 r="CD259" s="36">
        <v>3534.67</v>
      </c>
      <c r="CE259" s="36">
        <v>4667.26</v>
      </c>
      <c r="CF259" s="36">
        <v>15170.53</v>
      </c>
      <c r="CG259" s="36">
        <v>1429.04</v>
      </c>
      <c r="CH259" s="36">
        <v>4334.0600000000004</v>
      </c>
      <c r="CI259" s="36">
        <v>9198.19</v>
      </c>
      <c r="CJ259" s="36">
        <v>3198.81</v>
      </c>
      <c r="CK259" s="36">
        <v>3617.44</v>
      </c>
      <c r="CL259" s="36">
        <v>14126.28</v>
      </c>
      <c r="CM259" s="36">
        <v>52375.69</v>
      </c>
      <c r="CN259" s="36">
        <v>3797.54</v>
      </c>
      <c r="CO259" s="36">
        <v>6808.93</v>
      </c>
      <c r="CP259" s="36">
        <v>1592.86</v>
      </c>
      <c r="CQ259" s="36">
        <v>6261.63</v>
      </c>
      <c r="CR259" s="36">
        <v>1593.51</v>
      </c>
      <c r="CS259" s="36">
        <v>1387.59</v>
      </c>
      <c r="CT259" s="36">
        <v>1504.23</v>
      </c>
      <c r="CU259" s="36">
        <v>2202.75</v>
      </c>
      <c r="CV259" s="36">
        <v>1667.4</v>
      </c>
      <c r="CW259" s="36">
        <v>2073.9299999999998</v>
      </c>
      <c r="CX259" s="36">
        <v>1433.23</v>
      </c>
      <c r="CY259" s="36">
        <v>8850.1299999999992</v>
      </c>
      <c r="CZ259" s="36">
        <v>6540.09</v>
      </c>
      <c r="DA259" s="36">
        <v>6272.13</v>
      </c>
      <c r="DB259" s="36">
        <v>5393.31</v>
      </c>
      <c r="DC259" s="36">
        <v>6491.09</v>
      </c>
      <c r="DD259" s="36">
        <v>5199.46</v>
      </c>
      <c r="DE259" s="36">
        <v>2880.53</v>
      </c>
      <c r="DF259" s="36">
        <v>2477.5300000000002</v>
      </c>
      <c r="DG259" s="36">
        <v>4077.72</v>
      </c>
      <c r="DH259" s="36">
        <v>1588</v>
      </c>
      <c r="DI259" s="36">
        <v>2446.9699999999998</v>
      </c>
      <c r="DJ259" s="36">
        <v>778.97</v>
      </c>
      <c r="DK259" s="36">
        <v>994.5</v>
      </c>
      <c r="DL259" s="36">
        <v>4984.59</v>
      </c>
      <c r="DM259" s="36">
        <v>880.09</v>
      </c>
      <c r="DN259" s="36">
        <v>3715.12</v>
      </c>
      <c r="DO259" s="36">
        <v>2621.4299999999998</v>
      </c>
      <c r="DP259" s="36">
        <v>3131.67</v>
      </c>
      <c r="DQ259" s="36">
        <v>8821.43</v>
      </c>
      <c r="DR259" s="36">
        <v>4699.8500000000004</v>
      </c>
      <c r="DS259" s="36">
        <v>1954.37</v>
      </c>
      <c r="DT259" s="36">
        <v>1790.96</v>
      </c>
      <c r="DU259" s="36">
        <v>2345.4699999999998</v>
      </c>
      <c r="DV259" s="36">
        <v>4369.1000000000004</v>
      </c>
      <c r="DW259" s="36">
        <v>7043.84</v>
      </c>
      <c r="DX259" s="36">
        <v>4714.8900000000003</v>
      </c>
      <c r="DY259" s="36">
        <v>3165.11</v>
      </c>
      <c r="DZ259" s="36">
        <v>3381.48</v>
      </c>
      <c r="EA259" s="36">
        <v>2135.6999999999998</v>
      </c>
      <c r="EB259" s="36">
        <v>1595.01</v>
      </c>
      <c r="EC259" s="36">
        <v>1637.26</v>
      </c>
      <c r="ED259" s="36">
        <v>7475.46</v>
      </c>
      <c r="EE259" s="36">
        <v>19519.57</v>
      </c>
      <c r="EF259" s="36">
        <v>5587.18</v>
      </c>
      <c r="EG259" s="36">
        <v>1571.07</v>
      </c>
      <c r="EH259" s="36">
        <v>11205.16</v>
      </c>
      <c r="EI259" s="36">
        <v>3370.61</v>
      </c>
      <c r="EJ259" s="36">
        <v>11534.29</v>
      </c>
      <c r="EK259" s="36">
        <v>6379.99</v>
      </c>
      <c r="EL259" s="36">
        <v>10286.24</v>
      </c>
      <c r="EM259" s="36">
        <v>2608.9899999999998</v>
      </c>
      <c r="EN259" s="36">
        <v>3887.28</v>
      </c>
      <c r="EO259" s="36">
        <v>1944.88</v>
      </c>
      <c r="EP259" s="36">
        <v>1946.84</v>
      </c>
      <c r="EQ259" s="36">
        <v>1025.79</v>
      </c>
      <c r="ER259" s="36">
        <v>1567.38</v>
      </c>
      <c r="ES259" s="36">
        <v>1438.9</v>
      </c>
      <c r="ET259" s="36">
        <v>1367.31</v>
      </c>
      <c r="EU259" s="36">
        <v>3539.18</v>
      </c>
      <c r="EV259" s="36">
        <v>767.52</v>
      </c>
      <c r="EW259" s="36">
        <v>609.95000000000005</v>
      </c>
      <c r="EX259" s="36">
        <v>1492.77</v>
      </c>
      <c r="EY259" s="36">
        <v>3315.55</v>
      </c>
      <c r="EZ259" s="36">
        <v>1421.34</v>
      </c>
      <c r="FA259" s="36">
        <v>1961.36</v>
      </c>
      <c r="FB259" s="36">
        <v>2573.54</v>
      </c>
      <c r="FC259" s="36">
        <v>1476.63</v>
      </c>
      <c r="FD259" s="36">
        <v>1513.06</v>
      </c>
      <c r="FE259" s="36">
        <v>1212.05</v>
      </c>
      <c r="FF259" s="36">
        <v>6534</v>
      </c>
      <c r="FG259" s="36">
        <v>2663.45</v>
      </c>
      <c r="FH259" s="36">
        <v>2436.8000000000002</v>
      </c>
      <c r="FI259" s="36">
        <v>2169.52</v>
      </c>
      <c r="FJ259" s="36">
        <v>2017.38</v>
      </c>
      <c r="FK259" s="36">
        <v>927.14</v>
      </c>
      <c r="FL259" s="36">
        <v>5098.2721000000001</v>
      </c>
      <c r="FM259" s="36">
        <v>9942.7924999999996</v>
      </c>
      <c r="FN259" s="36">
        <v>3792.1316000000002</v>
      </c>
      <c r="FO259" s="36">
        <v>6235.3921</v>
      </c>
      <c r="FP259" s="36">
        <v>9244.9932000000008</v>
      </c>
      <c r="FQ259" s="36">
        <v>6824.9434000000001</v>
      </c>
    </row>
    <row r="260" spans="1:173">
      <c r="A260" s="1">
        <v>45320</v>
      </c>
      <c r="B260" s="36">
        <v>4189.7139999999999</v>
      </c>
      <c r="C260" s="36">
        <v>2304.4364</v>
      </c>
      <c r="D260" s="36">
        <v>3303.9603999999999</v>
      </c>
      <c r="E260" s="36">
        <v>4927.9137000000001</v>
      </c>
      <c r="F260" s="36">
        <v>5131.2465000000002</v>
      </c>
      <c r="G260" s="36">
        <v>6561.2912999999999</v>
      </c>
      <c r="H260" s="36">
        <v>1623.8123000000001</v>
      </c>
      <c r="I260" s="36">
        <v>725.30740000000003</v>
      </c>
      <c r="J260" s="36">
        <v>2906.28</v>
      </c>
      <c r="K260" s="36">
        <v>3732.62</v>
      </c>
      <c r="L260" s="36">
        <v>809.08</v>
      </c>
      <c r="M260" s="36">
        <v>5657.31</v>
      </c>
      <c r="N260" s="36">
        <v>2975.96</v>
      </c>
      <c r="O260" s="36">
        <v>2208.36</v>
      </c>
      <c r="P260" s="36">
        <v>2025.18</v>
      </c>
      <c r="Q260" s="36">
        <v>3869.98</v>
      </c>
      <c r="R260" s="36">
        <v>3086.3</v>
      </c>
      <c r="S260" s="36">
        <v>4486.17</v>
      </c>
      <c r="T260" s="36">
        <v>1905.22</v>
      </c>
      <c r="U260" s="36">
        <v>2023.45</v>
      </c>
      <c r="V260" s="36">
        <v>1259.6199999999999</v>
      </c>
      <c r="W260" s="36">
        <v>6044.55</v>
      </c>
      <c r="X260" s="36">
        <v>4893.5</v>
      </c>
      <c r="Y260" s="36">
        <v>6743.27</v>
      </c>
      <c r="Z260" s="36">
        <v>2009.35</v>
      </c>
      <c r="AA260" s="36">
        <v>1169.73</v>
      </c>
      <c r="AB260" s="36">
        <v>1535.42</v>
      </c>
      <c r="AC260" s="36">
        <v>7799.97</v>
      </c>
      <c r="AD260" s="36">
        <v>1885.6</v>
      </c>
      <c r="AE260" s="36">
        <v>1516.51</v>
      </c>
      <c r="AF260" s="36">
        <v>4469.8100000000004</v>
      </c>
      <c r="AG260" s="36">
        <v>18281.669999999998</v>
      </c>
      <c r="AH260" s="36">
        <v>2587.88</v>
      </c>
      <c r="AI260" s="36">
        <v>7320.14</v>
      </c>
      <c r="AJ260" s="36">
        <v>3116.54</v>
      </c>
      <c r="AK260" s="36">
        <v>1415.43</v>
      </c>
      <c r="AL260" s="36">
        <v>2183.8200000000002</v>
      </c>
      <c r="AM260" s="36">
        <v>3067.71</v>
      </c>
      <c r="AN260" s="36">
        <v>3481.49</v>
      </c>
      <c r="AO260" s="36">
        <v>571.45000000000005</v>
      </c>
      <c r="AP260" s="36">
        <v>2078.42</v>
      </c>
      <c r="AQ260" s="36">
        <v>2189.98</v>
      </c>
      <c r="AR260" s="36">
        <v>2001.64</v>
      </c>
      <c r="AS260" s="36">
        <v>3894.75</v>
      </c>
      <c r="AT260" s="36">
        <v>810.15</v>
      </c>
      <c r="AU260" s="36">
        <v>2323.52</v>
      </c>
      <c r="AV260" s="36">
        <v>2982.86</v>
      </c>
      <c r="AW260" s="36">
        <v>3926.87</v>
      </c>
      <c r="AX260" s="36">
        <v>3380.86</v>
      </c>
      <c r="AY260" s="36">
        <v>2517.23</v>
      </c>
      <c r="AZ260" s="36">
        <v>5055.07</v>
      </c>
      <c r="BA260" s="36">
        <v>2517.5300000000002</v>
      </c>
      <c r="BB260" s="36">
        <v>3653.3</v>
      </c>
      <c r="BC260" s="36">
        <v>3521.59</v>
      </c>
      <c r="BD260" s="36">
        <v>4155.71</v>
      </c>
      <c r="BE260" s="36">
        <v>2495.4499999999998</v>
      </c>
      <c r="BF260" s="36">
        <v>1981.04</v>
      </c>
      <c r="BG260" s="36">
        <v>3642.51</v>
      </c>
      <c r="BH260" s="36">
        <v>5074.1899999999996</v>
      </c>
      <c r="BI260" s="36">
        <v>11387.49</v>
      </c>
      <c r="BJ260" s="36">
        <v>13525.56</v>
      </c>
      <c r="BK260" s="36">
        <v>1486.85</v>
      </c>
      <c r="BL260" s="36">
        <v>11623.14</v>
      </c>
      <c r="BM260" s="36">
        <v>4050.79</v>
      </c>
      <c r="BN260" s="36">
        <v>6790.79</v>
      </c>
      <c r="BO260" s="36">
        <v>5131.8999999999996</v>
      </c>
      <c r="BP260" s="36">
        <v>15419.38</v>
      </c>
      <c r="BQ260" s="36">
        <v>9825.2800000000007</v>
      </c>
      <c r="BR260" s="36">
        <v>3104.67</v>
      </c>
      <c r="BS260" s="36">
        <v>6763.96</v>
      </c>
      <c r="BT260" s="36">
        <v>4231.9399999999996</v>
      </c>
      <c r="BU260" s="36">
        <v>1234.22</v>
      </c>
      <c r="BV260" s="36">
        <v>4757.2</v>
      </c>
      <c r="BW260" s="36">
        <v>4296.6400000000003</v>
      </c>
      <c r="BX260" s="36">
        <v>538.13</v>
      </c>
      <c r="BY260" s="36">
        <v>5196.2299999999996</v>
      </c>
      <c r="BZ260" s="36">
        <v>13295.65</v>
      </c>
      <c r="CA260" s="36">
        <v>4808.5</v>
      </c>
      <c r="CB260" s="36">
        <v>2091.2600000000002</v>
      </c>
      <c r="CC260" s="36">
        <v>1959.37</v>
      </c>
      <c r="CD260" s="36">
        <v>3628.75</v>
      </c>
      <c r="CE260" s="36">
        <v>4785.09</v>
      </c>
      <c r="CF260" s="36">
        <v>15256.6</v>
      </c>
      <c r="CG260" s="36">
        <v>1479.08</v>
      </c>
      <c r="CH260" s="36">
        <v>4411.59</v>
      </c>
      <c r="CI260" s="36">
        <v>9455.19</v>
      </c>
      <c r="CJ260" s="36">
        <v>3312.02</v>
      </c>
      <c r="CK260" s="36">
        <v>3692.22</v>
      </c>
      <c r="CL260" s="36">
        <v>14496.74</v>
      </c>
      <c r="CM260" s="36">
        <v>53946.31</v>
      </c>
      <c r="CN260" s="36">
        <v>3943.61</v>
      </c>
      <c r="CO260" s="36">
        <v>6912.79</v>
      </c>
      <c r="CP260" s="36">
        <v>1654.54</v>
      </c>
      <c r="CQ260" s="36">
        <v>6401.4</v>
      </c>
      <c r="CR260" s="36">
        <v>1638.7</v>
      </c>
      <c r="CS260" s="36">
        <v>1425.03</v>
      </c>
      <c r="CT260" s="36">
        <v>1560.3</v>
      </c>
      <c r="CU260" s="36">
        <v>2288.2800000000002</v>
      </c>
      <c r="CV260" s="36">
        <v>1723.86</v>
      </c>
      <c r="CW260" s="36">
        <v>2126.23</v>
      </c>
      <c r="CX260" s="36">
        <v>1504.41</v>
      </c>
      <c r="CY260" s="36">
        <v>9090.0400000000009</v>
      </c>
      <c r="CZ260" s="36">
        <v>6720.1</v>
      </c>
      <c r="DA260" s="36">
        <v>6383.69</v>
      </c>
      <c r="DB260" s="36">
        <v>5559.3</v>
      </c>
      <c r="DC260" s="36">
        <v>6670.18</v>
      </c>
      <c r="DD260" s="36">
        <v>5342.45</v>
      </c>
      <c r="DE260" s="36">
        <v>2908.98</v>
      </c>
      <c r="DF260" s="36">
        <v>2525.4699999999998</v>
      </c>
      <c r="DG260" s="36">
        <v>4250.6000000000004</v>
      </c>
      <c r="DH260" s="36">
        <v>1611.07</v>
      </c>
      <c r="DI260" s="36">
        <v>2534.5300000000002</v>
      </c>
      <c r="DJ260" s="36">
        <v>819.73</v>
      </c>
      <c r="DK260" s="36">
        <v>1019.48</v>
      </c>
      <c r="DL260" s="36">
        <v>5052.4799999999996</v>
      </c>
      <c r="DM260" s="36">
        <v>898.28</v>
      </c>
      <c r="DN260" s="36">
        <v>3824.78</v>
      </c>
      <c r="DO260" s="36">
        <v>2689.29</v>
      </c>
      <c r="DP260" s="36">
        <v>3232.34</v>
      </c>
      <c r="DQ260" s="36">
        <v>9170.89</v>
      </c>
      <c r="DR260" s="36">
        <v>4845.6400000000003</v>
      </c>
      <c r="DS260" s="36">
        <v>2044.03</v>
      </c>
      <c r="DT260" s="36">
        <v>1816.05</v>
      </c>
      <c r="DU260" s="36">
        <v>2424.23</v>
      </c>
      <c r="DV260" s="36">
        <v>4447.59</v>
      </c>
      <c r="DW260" s="36">
        <v>7326.66</v>
      </c>
      <c r="DX260" s="36">
        <v>4882.5</v>
      </c>
      <c r="DY260" s="36">
        <v>3208.23</v>
      </c>
      <c r="DZ260" s="36">
        <v>3492.76</v>
      </c>
      <c r="EA260" s="36">
        <v>2155.9699999999998</v>
      </c>
      <c r="EB260" s="36">
        <v>1636.31</v>
      </c>
      <c r="EC260" s="36">
        <v>1685.06</v>
      </c>
      <c r="ED260" s="36">
        <v>7625.14</v>
      </c>
      <c r="EE260" s="36">
        <v>19841.96</v>
      </c>
      <c r="EF260" s="36">
        <v>5745.43</v>
      </c>
      <c r="EG260" s="36">
        <v>1610.23</v>
      </c>
      <c r="EH260" s="36">
        <v>11635.9</v>
      </c>
      <c r="EI260" s="36">
        <v>3451.18</v>
      </c>
      <c r="EJ260" s="36">
        <v>11901.87</v>
      </c>
      <c r="EK260" s="36">
        <v>6492.19</v>
      </c>
      <c r="EL260" s="36">
        <v>10558.15</v>
      </c>
      <c r="EM260" s="36">
        <v>2601.37</v>
      </c>
      <c r="EN260" s="36">
        <v>3992.95</v>
      </c>
      <c r="EO260" s="36">
        <v>2024.98</v>
      </c>
      <c r="EP260" s="36">
        <v>2001.43</v>
      </c>
      <c r="EQ260" s="36">
        <v>1058.31</v>
      </c>
      <c r="ER260" s="36">
        <v>1621.47</v>
      </c>
      <c r="ES260" s="36">
        <v>1501.42</v>
      </c>
      <c r="ET260" s="36">
        <v>1378.5</v>
      </c>
      <c r="EU260" s="36">
        <v>3574.97</v>
      </c>
      <c r="EV260" s="36">
        <v>775.69</v>
      </c>
      <c r="EW260" s="36">
        <v>619.16</v>
      </c>
      <c r="EX260" s="36">
        <v>1519.95</v>
      </c>
      <c r="EY260" s="36">
        <v>3342.49</v>
      </c>
      <c r="EZ260" s="36">
        <v>1451.14</v>
      </c>
      <c r="FA260" s="36">
        <v>2021.88</v>
      </c>
      <c r="FB260" s="36">
        <v>2604.83</v>
      </c>
      <c r="FC260" s="36">
        <v>1517.28</v>
      </c>
      <c r="FD260" s="36">
        <v>1564.91</v>
      </c>
      <c r="FE260" s="36">
        <v>1251.05</v>
      </c>
      <c r="FF260" s="36">
        <v>6784.36</v>
      </c>
      <c r="FG260" s="36">
        <v>2742.83</v>
      </c>
      <c r="FH260" s="36">
        <v>2485.89</v>
      </c>
      <c r="FI260" s="36">
        <v>2210.48</v>
      </c>
      <c r="FJ260" s="36">
        <v>2106.1999999999998</v>
      </c>
      <c r="FK260" s="36">
        <v>962.06</v>
      </c>
      <c r="FL260" s="36">
        <v>5166.2084000000004</v>
      </c>
      <c r="FM260" s="36">
        <v>10068.137699999999</v>
      </c>
      <c r="FN260" s="36">
        <v>3871.9983000000002</v>
      </c>
      <c r="FO260" s="36">
        <v>6331.0668999999998</v>
      </c>
      <c r="FP260" s="36">
        <v>9473.3222999999998</v>
      </c>
      <c r="FQ260" s="36">
        <v>7041.1562999999996</v>
      </c>
    </row>
    <row r="261" spans="1:173">
      <c r="A261" s="1">
        <v>45317</v>
      </c>
      <c r="B261" s="36">
        <v>4270.7664999999997</v>
      </c>
      <c r="C261" s="36">
        <v>2314.3741</v>
      </c>
      <c r="D261" s="36">
        <v>3333.8213000000001</v>
      </c>
      <c r="E261" s="36">
        <v>5027.0932000000003</v>
      </c>
      <c r="F261" s="36">
        <v>5269.7646000000004</v>
      </c>
      <c r="G261" s="36">
        <v>6763.6477000000004</v>
      </c>
      <c r="H261" s="36">
        <v>1682.4776999999999</v>
      </c>
      <c r="I261" s="36">
        <v>746.09580000000005</v>
      </c>
      <c r="J261" s="36">
        <v>2931.82</v>
      </c>
      <c r="K261" s="36">
        <v>3828.88</v>
      </c>
      <c r="L261" s="36">
        <v>838.27</v>
      </c>
      <c r="M261" s="36">
        <v>5664.24</v>
      </c>
      <c r="N261" s="36">
        <v>2988.11</v>
      </c>
      <c r="O261" s="36">
        <v>2227.9899999999998</v>
      </c>
      <c r="P261" s="36">
        <v>2041.27</v>
      </c>
      <c r="Q261" s="36">
        <v>3941.99</v>
      </c>
      <c r="R261" s="36">
        <v>3155</v>
      </c>
      <c r="S261" s="36">
        <v>4533.84</v>
      </c>
      <c r="T261" s="36">
        <v>1917.26</v>
      </c>
      <c r="U261" s="36">
        <v>2041.85</v>
      </c>
      <c r="V261" s="36">
        <v>1292.3</v>
      </c>
      <c r="W261" s="36">
        <v>6316.86</v>
      </c>
      <c r="X261" s="36">
        <v>5029.16</v>
      </c>
      <c r="Y261" s="36">
        <v>6685.76</v>
      </c>
      <c r="Z261" s="36">
        <v>2060.66</v>
      </c>
      <c r="AA261" s="36">
        <v>1195.02</v>
      </c>
      <c r="AB261" s="36">
        <v>1574.22</v>
      </c>
      <c r="AC261" s="36">
        <v>8054.12</v>
      </c>
      <c r="AD261" s="36">
        <v>1927.42</v>
      </c>
      <c r="AE261" s="36">
        <v>1545.61</v>
      </c>
      <c r="AF261" s="36">
        <v>4613.97</v>
      </c>
      <c r="AG261" s="36">
        <v>18210.009999999998</v>
      </c>
      <c r="AH261" s="36">
        <v>2618.38</v>
      </c>
      <c r="AI261" s="36">
        <v>7489.66</v>
      </c>
      <c r="AJ261" s="36">
        <v>3089.78</v>
      </c>
      <c r="AK261" s="36">
        <v>1435.8</v>
      </c>
      <c r="AL261" s="36">
        <v>2224.7199999999998</v>
      </c>
      <c r="AM261" s="36">
        <v>3164.65</v>
      </c>
      <c r="AN261" s="36">
        <v>3608.34</v>
      </c>
      <c r="AO261" s="36">
        <v>591.4</v>
      </c>
      <c r="AP261" s="36">
        <v>2168.64</v>
      </c>
      <c r="AQ261" s="36">
        <v>2192.35</v>
      </c>
      <c r="AR261" s="36">
        <v>2044.5</v>
      </c>
      <c r="AS261" s="36">
        <v>3916.6</v>
      </c>
      <c r="AT261" s="36">
        <v>826.22</v>
      </c>
      <c r="AU261" s="36">
        <v>2373.73</v>
      </c>
      <c r="AV261" s="36">
        <v>3002.03</v>
      </c>
      <c r="AW261" s="36">
        <v>3992.8</v>
      </c>
      <c r="AX261" s="36">
        <v>3481.17</v>
      </c>
      <c r="AY261" s="36">
        <v>2560.09</v>
      </c>
      <c r="AZ261" s="36">
        <v>5175.3999999999996</v>
      </c>
      <c r="BA261" s="36">
        <v>2599.0300000000002</v>
      </c>
      <c r="BB261" s="36">
        <v>3771.09</v>
      </c>
      <c r="BC261" s="36">
        <v>3572.07</v>
      </c>
      <c r="BD261" s="36">
        <v>4312.24</v>
      </c>
      <c r="BE261" s="36">
        <v>2545.54</v>
      </c>
      <c r="BF261" s="36">
        <v>1993.01</v>
      </c>
      <c r="BG261" s="36">
        <v>3661.56</v>
      </c>
      <c r="BH261" s="36">
        <v>5132.28</v>
      </c>
      <c r="BI261" s="36">
        <v>11349.64</v>
      </c>
      <c r="BJ261" s="36">
        <v>13741.96</v>
      </c>
      <c r="BK261" s="36">
        <v>1498.8</v>
      </c>
      <c r="BL261" s="36">
        <v>12301.63</v>
      </c>
      <c r="BM261" s="36">
        <v>4185.28</v>
      </c>
      <c r="BN261" s="36">
        <v>6991.58</v>
      </c>
      <c r="BO261" s="36">
        <v>5137.04</v>
      </c>
      <c r="BP261" s="36">
        <v>15595.12</v>
      </c>
      <c r="BQ261" s="36">
        <v>10140.76</v>
      </c>
      <c r="BR261" s="36">
        <v>3195.26</v>
      </c>
      <c r="BS261" s="36">
        <v>7025.61</v>
      </c>
      <c r="BT261" s="36">
        <v>4421.63</v>
      </c>
      <c r="BU261" s="36">
        <v>1266.49</v>
      </c>
      <c r="BV261" s="36">
        <v>4926.8900000000003</v>
      </c>
      <c r="BW261" s="36">
        <v>4408.59</v>
      </c>
      <c r="BX261" s="36">
        <v>560.49</v>
      </c>
      <c r="BY261" s="36">
        <v>5315.89</v>
      </c>
      <c r="BZ261" s="36">
        <v>13756.35</v>
      </c>
      <c r="CA261" s="36">
        <v>4950.38</v>
      </c>
      <c r="CB261" s="36">
        <v>2152.96</v>
      </c>
      <c r="CC261" s="36">
        <v>2078.98</v>
      </c>
      <c r="CD261" s="36">
        <v>3764.72</v>
      </c>
      <c r="CE261" s="36">
        <v>4976.87</v>
      </c>
      <c r="CF261" s="36">
        <v>14877.94</v>
      </c>
      <c r="CG261" s="36">
        <v>1514.79</v>
      </c>
      <c r="CH261" s="36">
        <v>4536.83</v>
      </c>
      <c r="CI261" s="36">
        <v>9520.6</v>
      </c>
      <c r="CJ261" s="36">
        <v>3396.4</v>
      </c>
      <c r="CK261" s="36">
        <v>3791.07</v>
      </c>
      <c r="CL261" s="36">
        <v>14713.99</v>
      </c>
      <c r="CM261" s="36">
        <v>53571.78</v>
      </c>
      <c r="CN261" s="36">
        <v>3937.95</v>
      </c>
      <c r="CO261" s="36">
        <v>6838.66</v>
      </c>
      <c r="CP261" s="36">
        <v>1680.94</v>
      </c>
      <c r="CQ261" s="36">
        <v>6520.44</v>
      </c>
      <c r="CR261" s="36">
        <v>1678.33</v>
      </c>
      <c r="CS261" s="36">
        <v>1449.91</v>
      </c>
      <c r="CT261" s="36">
        <v>1585.78</v>
      </c>
      <c r="CU261" s="36">
        <v>2366.88</v>
      </c>
      <c r="CV261" s="36">
        <v>1758.83</v>
      </c>
      <c r="CW261" s="36">
        <v>2165.77</v>
      </c>
      <c r="CX261" s="36">
        <v>1561.16</v>
      </c>
      <c r="CY261" s="36">
        <v>9299.48</v>
      </c>
      <c r="CZ261" s="36">
        <v>6864.98</v>
      </c>
      <c r="DA261" s="36">
        <v>6577.27</v>
      </c>
      <c r="DB261" s="36">
        <v>5588.53</v>
      </c>
      <c r="DC261" s="36">
        <v>6679.79</v>
      </c>
      <c r="DD261" s="36">
        <v>5581.12</v>
      </c>
      <c r="DE261" s="36">
        <v>2909.06</v>
      </c>
      <c r="DF261" s="36">
        <v>2554.7199999999998</v>
      </c>
      <c r="DG261" s="36">
        <v>4343.7</v>
      </c>
      <c r="DH261" s="36">
        <v>1614.2</v>
      </c>
      <c r="DI261" s="36">
        <v>2579.39</v>
      </c>
      <c r="DJ261" s="36">
        <v>859.07</v>
      </c>
      <c r="DK261" s="36">
        <v>1050.5899999999999</v>
      </c>
      <c r="DL261" s="36">
        <v>5141.7700000000004</v>
      </c>
      <c r="DM261" s="36">
        <v>900.53</v>
      </c>
      <c r="DN261" s="36">
        <v>3870.09</v>
      </c>
      <c r="DO261" s="36">
        <v>2751.98</v>
      </c>
      <c r="DP261" s="36">
        <v>3328.15</v>
      </c>
      <c r="DQ261" s="36">
        <v>9566.59</v>
      </c>
      <c r="DR261" s="36">
        <v>4978.6899999999996</v>
      </c>
      <c r="DS261" s="36">
        <v>2113.19</v>
      </c>
      <c r="DT261" s="36">
        <v>1843.14</v>
      </c>
      <c r="DU261" s="36">
        <v>2469.71</v>
      </c>
      <c r="DV261" s="36">
        <v>4461.57</v>
      </c>
      <c r="DW261" s="36">
        <v>7441.63</v>
      </c>
      <c r="DX261" s="36">
        <v>4952.59</v>
      </c>
      <c r="DY261" s="36">
        <v>3235.48</v>
      </c>
      <c r="DZ261" s="36">
        <v>3610.31</v>
      </c>
      <c r="EA261" s="36">
        <v>2150.12</v>
      </c>
      <c r="EB261" s="36">
        <v>1652.18</v>
      </c>
      <c r="EC261" s="36">
        <v>1716.6</v>
      </c>
      <c r="ED261" s="36">
        <v>7883.97</v>
      </c>
      <c r="EE261" s="36">
        <v>20370.599999999999</v>
      </c>
      <c r="EF261" s="36">
        <v>6214.71</v>
      </c>
      <c r="EG261" s="36">
        <v>1666.99</v>
      </c>
      <c r="EH261" s="36">
        <v>12030.75</v>
      </c>
      <c r="EI261" s="36">
        <v>3526.25</v>
      </c>
      <c r="EJ261" s="36">
        <v>12023.11</v>
      </c>
      <c r="EK261" s="36">
        <v>6619.16</v>
      </c>
      <c r="EL261" s="36">
        <v>10774.72</v>
      </c>
      <c r="EM261" s="36">
        <v>2615.56</v>
      </c>
      <c r="EN261" s="36">
        <v>4124.87</v>
      </c>
      <c r="EO261" s="36">
        <v>2119.2800000000002</v>
      </c>
      <c r="EP261" s="36">
        <v>2074.39</v>
      </c>
      <c r="EQ261" s="36">
        <v>1082.23</v>
      </c>
      <c r="ER261" s="36">
        <v>1668.28</v>
      </c>
      <c r="ES261" s="36">
        <v>1539.77</v>
      </c>
      <c r="ET261" s="36">
        <v>1363.07</v>
      </c>
      <c r="EU261" s="36">
        <v>3549.94</v>
      </c>
      <c r="EV261" s="36">
        <v>767.97</v>
      </c>
      <c r="EW261" s="36">
        <v>617.14</v>
      </c>
      <c r="EX261" s="36">
        <v>1577.18</v>
      </c>
      <c r="EY261" s="36">
        <v>3351.06</v>
      </c>
      <c r="EZ261" s="36">
        <v>1485.04</v>
      </c>
      <c r="FA261" s="36">
        <v>2023.47</v>
      </c>
      <c r="FB261" s="36">
        <v>2632.86</v>
      </c>
      <c r="FC261" s="36">
        <v>1553.15</v>
      </c>
      <c r="FD261" s="36">
        <v>1613.45</v>
      </c>
      <c r="FE261" s="36">
        <v>1277.1099999999999</v>
      </c>
      <c r="FF261" s="36">
        <v>7040.95</v>
      </c>
      <c r="FG261" s="36">
        <v>2751</v>
      </c>
      <c r="FH261" s="36">
        <v>2503.65</v>
      </c>
      <c r="FI261" s="36">
        <v>2277.41</v>
      </c>
      <c r="FJ261" s="36">
        <v>2191.12</v>
      </c>
      <c r="FK261" s="36">
        <v>983.02</v>
      </c>
      <c r="FL261" s="36">
        <v>5152.4047</v>
      </c>
      <c r="FM261" s="36">
        <v>10044.0748</v>
      </c>
      <c r="FN261" s="36">
        <v>3943.7847000000002</v>
      </c>
      <c r="FO261" s="36">
        <v>6354.2021000000004</v>
      </c>
      <c r="FP261" s="36">
        <v>9564.2245999999996</v>
      </c>
      <c r="FQ261" s="36">
        <v>7286.8383999999996</v>
      </c>
    </row>
    <row r="262" spans="1:173">
      <c r="A262" s="1">
        <v>45316</v>
      </c>
      <c r="B262" s="36">
        <v>4291.5396000000001</v>
      </c>
      <c r="C262" s="36">
        <v>2312.8544000000002</v>
      </c>
      <c r="D262" s="36">
        <v>3342.9189000000001</v>
      </c>
      <c r="E262" s="36">
        <v>5073.1778999999997</v>
      </c>
      <c r="F262" s="36">
        <v>5316.1949999999997</v>
      </c>
      <c r="G262" s="36">
        <v>6814.6390000000001</v>
      </c>
      <c r="H262" s="36">
        <v>1720.7833000000001</v>
      </c>
      <c r="I262" s="36">
        <v>765.79079999999999</v>
      </c>
      <c r="J262" s="36">
        <v>2940.22</v>
      </c>
      <c r="K262" s="36">
        <v>3864.04</v>
      </c>
      <c r="L262" s="36">
        <v>848.48</v>
      </c>
      <c r="M262" s="36">
        <v>5609.71</v>
      </c>
      <c r="N262" s="36">
        <v>2955.09</v>
      </c>
      <c r="O262" s="36">
        <v>2197.9699999999998</v>
      </c>
      <c r="P262" s="36">
        <v>2021.8</v>
      </c>
      <c r="Q262" s="36">
        <v>3933.43</v>
      </c>
      <c r="R262" s="36">
        <v>3167.12</v>
      </c>
      <c r="S262" s="36">
        <v>4484.3500000000004</v>
      </c>
      <c r="T262" s="36">
        <v>1904.86</v>
      </c>
      <c r="U262" s="36">
        <v>2021.4</v>
      </c>
      <c r="V262" s="36">
        <v>1301.95</v>
      </c>
      <c r="W262" s="36">
        <v>6436.13</v>
      </c>
      <c r="X262" s="36">
        <v>5076.6099999999997</v>
      </c>
      <c r="Y262" s="36">
        <v>6651.76</v>
      </c>
      <c r="Z262" s="36">
        <v>2054.37</v>
      </c>
      <c r="AA262" s="36">
        <v>1209.8599999999999</v>
      </c>
      <c r="AB262" s="36">
        <v>1564.81</v>
      </c>
      <c r="AC262" s="36">
        <v>8121.47</v>
      </c>
      <c r="AD262" s="36">
        <v>1932.18</v>
      </c>
      <c r="AE262" s="36">
        <v>1545.14</v>
      </c>
      <c r="AF262" s="36">
        <v>4728.6899999999996</v>
      </c>
      <c r="AG262" s="36">
        <v>18220.64</v>
      </c>
      <c r="AH262" s="36">
        <v>2605.48</v>
      </c>
      <c r="AI262" s="36">
        <v>7638.7</v>
      </c>
      <c r="AJ262" s="36">
        <v>3042.24</v>
      </c>
      <c r="AK262" s="36">
        <v>1434.95</v>
      </c>
      <c r="AL262" s="36">
        <v>2157.8000000000002</v>
      </c>
      <c r="AM262" s="36">
        <v>3250.21</v>
      </c>
      <c r="AN262" s="36">
        <v>3653.54</v>
      </c>
      <c r="AO262" s="36">
        <v>591.66999999999996</v>
      </c>
      <c r="AP262" s="36">
        <v>2198.35</v>
      </c>
      <c r="AQ262" s="36">
        <v>2178.23</v>
      </c>
      <c r="AR262" s="36">
        <v>2024.71</v>
      </c>
      <c r="AS262" s="36">
        <v>3926.58</v>
      </c>
      <c r="AT262" s="36">
        <v>824.37</v>
      </c>
      <c r="AU262" s="36">
        <v>2352.83</v>
      </c>
      <c r="AV262" s="36">
        <v>2984.17</v>
      </c>
      <c r="AW262" s="36">
        <v>4058.85</v>
      </c>
      <c r="AX262" s="36">
        <v>3491.56</v>
      </c>
      <c r="AY262" s="36">
        <v>2555.56</v>
      </c>
      <c r="AZ262" s="36">
        <v>5187.49</v>
      </c>
      <c r="BA262" s="36">
        <v>2618.6</v>
      </c>
      <c r="BB262" s="36">
        <v>3823.67</v>
      </c>
      <c r="BC262" s="36">
        <v>3593.08</v>
      </c>
      <c r="BD262" s="36">
        <v>4438.8599999999997</v>
      </c>
      <c r="BE262" s="36">
        <v>2528.6799999999998</v>
      </c>
      <c r="BF262" s="36">
        <v>1966.81</v>
      </c>
      <c r="BG262" s="36">
        <v>3651.5</v>
      </c>
      <c r="BH262" s="36">
        <v>5218.62</v>
      </c>
      <c r="BI262" s="36">
        <v>11279.07</v>
      </c>
      <c r="BJ262" s="36">
        <v>13739.02</v>
      </c>
      <c r="BK262" s="36">
        <v>1482.44</v>
      </c>
      <c r="BL262" s="36">
        <v>12445.96</v>
      </c>
      <c r="BM262" s="36">
        <v>4241.0200000000004</v>
      </c>
      <c r="BN262" s="36">
        <v>7041.63</v>
      </c>
      <c r="BO262" s="36">
        <v>5162.08</v>
      </c>
      <c r="BP262" s="36">
        <v>15562.8</v>
      </c>
      <c r="BQ262" s="36">
        <v>10219.31</v>
      </c>
      <c r="BR262" s="36">
        <v>3308.71</v>
      </c>
      <c r="BS262" s="36">
        <v>7098.01</v>
      </c>
      <c r="BT262" s="36">
        <v>4557.45</v>
      </c>
      <c r="BU262" s="36">
        <v>1275.3699999999999</v>
      </c>
      <c r="BV262" s="36">
        <v>5075.51</v>
      </c>
      <c r="BW262" s="36">
        <v>4470.78</v>
      </c>
      <c r="BX262" s="36">
        <v>559.03</v>
      </c>
      <c r="BY262" s="36">
        <v>5366.8</v>
      </c>
      <c r="BZ262" s="36">
        <v>13951.61</v>
      </c>
      <c r="CA262" s="36">
        <v>4933.75</v>
      </c>
      <c r="CB262" s="36">
        <v>2173.11</v>
      </c>
      <c r="CC262" s="36">
        <v>2122.08</v>
      </c>
      <c r="CD262" s="36">
        <v>3814.34</v>
      </c>
      <c r="CE262" s="36">
        <v>5046.71</v>
      </c>
      <c r="CF262" s="36">
        <v>14693.95</v>
      </c>
      <c r="CG262" s="36">
        <v>1536.09</v>
      </c>
      <c r="CH262" s="36">
        <v>4499.96</v>
      </c>
      <c r="CI262" s="36">
        <v>9433.18</v>
      </c>
      <c r="CJ262" s="36">
        <v>3399.16</v>
      </c>
      <c r="CK262" s="36">
        <v>3889.23</v>
      </c>
      <c r="CL262" s="36">
        <v>14675.75</v>
      </c>
      <c r="CM262" s="36">
        <v>53581.7</v>
      </c>
      <c r="CN262" s="36">
        <v>3936.83</v>
      </c>
      <c r="CO262" s="36">
        <v>6830.24</v>
      </c>
      <c r="CP262" s="36">
        <v>1697.37</v>
      </c>
      <c r="CQ262" s="36">
        <v>6570.97</v>
      </c>
      <c r="CR262" s="36">
        <v>1677.96</v>
      </c>
      <c r="CS262" s="36">
        <v>1443.83</v>
      </c>
      <c r="CT262" s="36">
        <v>1600.67</v>
      </c>
      <c r="CU262" s="36">
        <v>2360.09</v>
      </c>
      <c r="CV262" s="36">
        <v>1754.21</v>
      </c>
      <c r="CW262" s="36">
        <v>2143</v>
      </c>
      <c r="CX262" s="36">
        <v>1577.85</v>
      </c>
      <c r="CY262" s="36">
        <v>9452.93</v>
      </c>
      <c r="CZ262" s="36">
        <v>6999.81</v>
      </c>
      <c r="DA262" s="36">
        <v>6668.21</v>
      </c>
      <c r="DB262" s="36">
        <v>5602.76</v>
      </c>
      <c r="DC262" s="36">
        <v>6666.55</v>
      </c>
      <c r="DD262" s="36">
        <v>5933.99</v>
      </c>
      <c r="DE262" s="36">
        <v>2889.43</v>
      </c>
      <c r="DF262" s="36">
        <v>2546.0100000000002</v>
      </c>
      <c r="DG262" s="36">
        <v>4347.63</v>
      </c>
      <c r="DH262" s="36">
        <v>1596.55</v>
      </c>
      <c r="DI262" s="36">
        <v>2502.65</v>
      </c>
      <c r="DJ262" s="36">
        <v>825.36</v>
      </c>
      <c r="DK262" s="36">
        <v>1044.57</v>
      </c>
      <c r="DL262" s="36">
        <v>5146.5600000000004</v>
      </c>
      <c r="DM262" s="36">
        <v>898.17</v>
      </c>
      <c r="DN262" s="36">
        <v>3800.46</v>
      </c>
      <c r="DO262" s="36">
        <v>2744.34</v>
      </c>
      <c r="DP262" s="36">
        <v>3365.09</v>
      </c>
      <c r="DQ262" s="36">
        <v>9695</v>
      </c>
      <c r="DR262" s="36">
        <v>5092.74</v>
      </c>
      <c r="DS262" s="36">
        <v>2116.02</v>
      </c>
      <c r="DT262" s="36">
        <v>1846.5</v>
      </c>
      <c r="DU262" s="36">
        <v>2468.5500000000002</v>
      </c>
      <c r="DV262" s="36">
        <v>4399.28</v>
      </c>
      <c r="DW262" s="36">
        <v>7438.4</v>
      </c>
      <c r="DX262" s="36">
        <v>4880.8100000000004</v>
      </c>
      <c r="DY262" s="36">
        <v>3221.23</v>
      </c>
      <c r="DZ262" s="36">
        <v>3530.01</v>
      </c>
      <c r="EA262" s="36">
        <v>2136.6</v>
      </c>
      <c r="EB262" s="36">
        <v>1647.55</v>
      </c>
      <c r="EC262" s="36">
        <v>1704.01</v>
      </c>
      <c r="ED262" s="36">
        <v>8016.12</v>
      </c>
      <c r="EE262" s="36">
        <v>20594.23</v>
      </c>
      <c r="EF262" s="36">
        <v>6348.98</v>
      </c>
      <c r="EG262" s="36">
        <v>1679.72</v>
      </c>
      <c r="EH262" s="36">
        <v>12350.01</v>
      </c>
      <c r="EI262" s="36">
        <v>3547.95</v>
      </c>
      <c r="EJ262" s="36">
        <v>12227.72</v>
      </c>
      <c r="EK262" s="36">
        <v>6696.71</v>
      </c>
      <c r="EL262" s="36">
        <v>10791.05</v>
      </c>
      <c r="EM262" s="36">
        <v>2623.73</v>
      </c>
      <c r="EN262" s="36">
        <v>4199.84</v>
      </c>
      <c r="EO262" s="36">
        <v>2111.23</v>
      </c>
      <c r="EP262" s="36">
        <v>2091.44</v>
      </c>
      <c r="EQ262" s="36">
        <v>1083.3399999999999</v>
      </c>
      <c r="ER262" s="36">
        <v>1684.48</v>
      </c>
      <c r="ES262" s="36">
        <v>1535.01</v>
      </c>
      <c r="ET262" s="36">
        <v>1339.53</v>
      </c>
      <c r="EU262" s="36">
        <v>3505.91</v>
      </c>
      <c r="EV262" s="36">
        <v>753.88</v>
      </c>
      <c r="EW262" s="36">
        <v>606.35</v>
      </c>
      <c r="EX262" s="36">
        <v>1582.97</v>
      </c>
      <c r="EY262" s="36">
        <v>3311.26</v>
      </c>
      <c r="EZ262" s="36">
        <v>1483.93</v>
      </c>
      <c r="FA262" s="36">
        <v>2002.46</v>
      </c>
      <c r="FB262" s="36">
        <v>2600.0500000000002</v>
      </c>
      <c r="FC262" s="36">
        <v>1542.64</v>
      </c>
      <c r="FD262" s="36">
        <v>1608.28</v>
      </c>
      <c r="FE262" s="36">
        <v>1289.25</v>
      </c>
      <c r="FF262" s="36">
        <v>7189.92</v>
      </c>
      <c r="FG262" s="36">
        <v>2706.29</v>
      </c>
      <c r="FH262" s="36">
        <v>2464.54</v>
      </c>
      <c r="FI262" s="36">
        <v>2292.61</v>
      </c>
      <c r="FJ262" s="36">
        <v>2191.04</v>
      </c>
      <c r="FK262" s="36">
        <v>976.33</v>
      </c>
      <c r="FL262" s="36">
        <v>5085.8927000000003</v>
      </c>
      <c r="FM262" s="36">
        <v>9904.6507000000001</v>
      </c>
      <c r="FN262" s="36">
        <v>3944.2339000000002</v>
      </c>
      <c r="FO262" s="36">
        <v>6288.3798999999999</v>
      </c>
      <c r="FP262" s="36">
        <v>9617.6034999999993</v>
      </c>
      <c r="FQ262" s="36">
        <v>7417.7124000000003</v>
      </c>
    </row>
    <row r="263" spans="1:173">
      <c r="A263" s="1">
        <v>45315</v>
      </c>
      <c r="B263" s="36">
        <v>4180.5604999999996</v>
      </c>
      <c r="C263" s="36">
        <v>2260.5574999999999</v>
      </c>
      <c r="D263" s="36">
        <v>3277.1089000000002</v>
      </c>
      <c r="E263" s="36">
        <v>4933.7008999999998</v>
      </c>
      <c r="F263" s="36">
        <v>5143.4078</v>
      </c>
      <c r="G263" s="36">
        <v>6582.2739000000001</v>
      </c>
      <c r="H263" s="36">
        <v>1696.1878999999999</v>
      </c>
      <c r="I263" s="36">
        <v>750.27480000000003</v>
      </c>
      <c r="J263" s="36">
        <v>2884.89</v>
      </c>
      <c r="K263" s="36">
        <v>3746.93</v>
      </c>
      <c r="L263" s="36">
        <v>820.75</v>
      </c>
      <c r="M263" s="36">
        <v>5466.51</v>
      </c>
      <c r="N263" s="36">
        <v>2862.51</v>
      </c>
      <c r="O263" s="36">
        <v>2080.2399999999998</v>
      </c>
      <c r="P263" s="36">
        <v>1950.78</v>
      </c>
      <c r="Q263" s="36">
        <v>3815.41</v>
      </c>
      <c r="R263" s="36">
        <v>3073.37</v>
      </c>
      <c r="S263" s="36">
        <v>4333.3</v>
      </c>
      <c r="T263" s="36">
        <v>1808.48</v>
      </c>
      <c r="U263" s="36">
        <v>1971.28</v>
      </c>
      <c r="V263" s="36">
        <v>1261.26</v>
      </c>
      <c r="W263" s="36">
        <v>6327.44</v>
      </c>
      <c r="X263" s="36">
        <v>4977.3500000000004</v>
      </c>
      <c r="Y263" s="36">
        <v>6639.75</v>
      </c>
      <c r="Z263" s="36">
        <v>1998.89</v>
      </c>
      <c r="AA263" s="36">
        <v>1160.19</v>
      </c>
      <c r="AB263" s="36">
        <v>1503.11</v>
      </c>
      <c r="AC263" s="36">
        <v>7784.72</v>
      </c>
      <c r="AD263" s="36">
        <v>1861.23</v>
      </c>
      <c r="AE263" s="36">
        <v>1515.28</v>
      </c>
      <c r="AF263" s="36">
        <v>4684.51</v>
      </c>
      <c r="AG263" s="36">
        <v>17930.849999999999</v>
      </c>
      <c r="AH263" s="36">
        <v>2555.4899999999998</v>
      </c>
      <c r="AI263" s="36">
        <v>7468.87</v>
      </c>
      <c r="AJ263" s="36">
        <v>2995.39</v>
      </c>
      <c r="AK263" s="36">
        <v>1406.75</v>
      </c>
      <c r="AL263" s="36">
        <v>2047.5</v>
      </c>
      <c r="AM263" s="36">
        <v>3162.02</v>
      </c>
      <c r="AN263" s="36">
        <v>3541.07</v>
      </c>
      <c r="AO263" s="36">
        <v>571.16999999999996</v>
      </c>
      <c r="AP263" s="36">
        <v>2112.14</v>
      </c>
      <c r="AQ263" s="36">
        <v>2119.5100000000002</v>
      </c>
      <c r="AR263" s="36">
        <v>1959.64</v>
      </c>
      <c r="AS263" s="36">
        <v>3874.85</v>
      </c>
      <c r="AT263" s="36">
        <v>792.5</v>
      </c>
      <c r="AU263" s="36">
        <v>2273.62</v>
      </c>
      <c r="AV263" s="36">
        <v>2949.11</v>
      </c>
      <c r="AW263" s="36">
        <v>3954.68</v>
      </c>
      <c r="AX263" s="36">
        <v>3388.14</v>
      </c>
      <c r="AY263" s="36">
        <v>2467.41</v>
      </c>
      <c r="AZ263" s="36">
        <v>5034.46</v>
      </c>
      <c r="BA263" s="36">
        <v>2536.0100000000002</v>
      </c>
      <c r="BB263" s="36">
        <v>3722.29</v>
      </c>
      <c r="BC263" s="36">
        <v>3494.88</v>
      </c>
      <c r="BD263" s="36">
        <v>4408.01</v>
      </c>
      <c r="BE263" s="36">
        <v>2426.9699999999998</v>
      </c>
      <c r="BF263" s="36">
        <v>1889.23</v>
      </c>
      <c r="BG263" s="36">
        <v>3571.36</v>
      </c>
      <c r="BH263" s="36">
        <v>5039.5600000000004</v>
      </c>
      <c r="BI263" s="36">
        <v>11041.98</v>
      </c>
      <c r="BJ263" s="36">
        <v>13272.39</v>
      </c>
      <c r="BK263" s="36">
        <v>1431.18</v>
      </c>
      <c r="BL263" s="36">
        <v>12202.04</v>
      </c>
      <c r="BM263" s="36">
        <v>4101.91</v>
      </c>
      <c r="BN263" s="36">
        <v>6794.58</v>
      </c>
      <c r="BO263" s="36">
        <v>4890.8999999999996</v>
      </c>
      <c r="BP263" s="36">
        <v>15203.45</v>
      </c>
      <c r="BQ263" s="36">
        <v>9991.4699999999993</v>
      </c>
      <c r="BR263" s="36">
        <v>3223.41</v>
      </c>
      <c r="BS263" s="36">
        <v>6839.84</v>
      </c>
      <c r="BT263" s="36">
        <v>4407.7</v>
      </c>
      <c r="BU263" s="36">
        <v>1242.4100000000001</v>
      </c>
      <c r="BV263" s="36">
        <v>4949.78</v>
      </c>
      <c r="BW263" s="36">
        <v>4305.96</v>
      </c>
      <c r="BX263" s="36">
        <v>531.71</v>
      </c>
      <c r="BY263" s="36">
        <v>5272.13</v>
      </c>
      <c r="BZ263" s="36">
        <v>13696.41</v>
      </c>
      <c r="CA263" s="36">
        <v>4799.3999999999996</v>
      </c>
      <c r="CB263" s="36">
        <v>2103.0300000000002</v>
      </c>
      <c r="CC263" s="36">
        <v>2052.98</v>
      </c>
      <c r="CD263" s="36">
        <v>3671.9</v>
      </c>
      <c r="CE263" s="36">
        <v>4921.53</v>
      </c>
      <c r="CF263" s="36">
        <v>14789.11</v>
      </c>
      <c r="CG263" s="36">
        <v>1468.2</v>
      </c>
      <c r="CH263" s="36">
        <v>4448.01</v>
      </c>
      <c r="CI263" s="36">
        <v>9167.4599999999991</v>
      </c>
      <c r="CJ263" s="36">
        <v>3292.43</v>
      </c>
      <c r="CK263" s="36">
        <v>3900.5</v>
      </c>
      <c r="CL263" s="36">
        <v>14404.81</v>
      </c>
      <c r="CM263" s="36">
        <v>52790.75</v>
      </c>
      <c r="CN263" s="36">
        <v>3773.57</v>
      </c>
      <c r="CO263" s="36">
        <v>6744.15</v>
      </c>
      <c r="CP263" s="36">
        <v>1657.95</v>
      </c>
      <c r="CQ263" s="36">
        <v>6482.7</v>
      </c>
      <c r="CR263" s="36">
        <v>1639.09</v>
      </c>
      <c r="CS263" s="36">
        <v>1421.31</v>
      </c>
      <c r="CT263" s="36">
        <v>1563.69</v>
      </c>
      <c r="CU263" s="36">
        <v>2274.91</v>
      </c>
      <c r="CV263" s="36">
        <v>1715.52</v>
      </c>
      <c r="CW263" s="36">
        <v>2081.6</v>
      </c>
      <c r="CX263" s="36">
        <v>1547.69</v>
      </c>
      <c r="CY263" s="36">
        <v>9199.93</v>
      </c>
      <c r="CZ263" s="36">
        <v>6864.06</v>
      </c>
      <c r="DA263" s="36">
        <v>6512.35</v>
      </c>
      <c r="DB263" s="36">
        <v>5385.55</v>
      </c>
      <c r="DC263" s="36">
        <v>6530.39</v>
      </c>
      <c r="DD263" s="36">
        <v>5859.31</v>
      </c>
      <c r="DE263" s="36">
        <v>2812.11</v>
      </c>
      <c r="DF263" s="36">
        <v>2472.41</v>
      </c>
      <c r="DG263" s="36">
        <v>4229.42</v>
      </c>
      <c r="DH263" s="36">
        <v>1557.2</v>
      </c>
      <c r="DI263" s="36">
        <v>2373.9499999999998</v>
      </c>
      <c r="DJ263" s="36">
        <v>790.23</v>
      </c>
      <c r="DK263" s="36">
        <v>1008.84</v>
      </c>
      <c r="DL263" s="36">
        <v>5088</v>
      </c>
      <c r="DM263" s="36">
        <v>867.18</v>
      </c>
      <c r="DN263" s="36">
        <v>3644.6</v>
      </c>
      <c r="DO263" s="36">
        <v>2655.77</v>
      </c>
      <c r="DP263" s="36">
        <v>3251.2</v>
      </c>
      <c r="DQ263" s="36">
        <v>9493.26</v>
      </c>
      <c r="DR263" s="36">
        <v>4858.07</v>
      </c>
      <c r="DS263" s="36">
        <v>2026.48</v>
      </c>
      <c r="DT263" s="36">
        <v>1752.98</v>
      </c>
      <c r="DU263" s="36">
        <v>2395.63</v>
      </c>
      <c r="DV263" s="36">
        <v>4259.45</v>
      </c>
      <c r="DW263" s="36">
        <v>7145.14</v>
      </c>
      <c r="DX263" s="36">
        <v>4725.2</v>
      </c>
      <c r="DY263" s="36">
        <v>3082.7</v>
      </c>
      <c r="DZ263" s="36">
        <v>3416.1</v>
      </c>
      <c r="EA263" s="36">
        <v>2015.42</v>
      </c>
      <c r="EB263" s="36">
        <v>1564.69</v>
      </c>
      <c r="EC263" s="36">
        <v>1618.46</v>
      </c>
      <c r="ED263" s="36">
        <v>7911.09</v>
      </c>
      <c r="EE263" s="36">
        <v>19828.490000000002</v>
      </c>
      <c r="EF263" s="36">
        <v>6296.52</v>
      </c>
      <c r="EG263" s="36">
        <v>1640.45</v>
      </c>
      <c r="EH263" s="36">
        <v>12148.35</v>
      </c>
      <c r="EI263" s="36">
        <v>3461.16</v>
      </c>
      <c r="EJ263" s="36">
        <v>11546.72</v>
      </c>
      <c r="EK263" s="36">
        <v>6451.58</v>
      </c>
      <c r="EL263" s="36">
        <v>10283.790000000001</v>
      </c>
      <c r="EM263" s="36">
        <v>2491.42</v>
      </c>
      <c r="EN263" s="36">
        <v>4036.87</v>
      </c>
      <c r="EO263" s="36">
        <v>2057.84</v>
      </c>
      <c r="EP263" s="36">
        <v>2042.98</v>
      </c>
      <c r="EQ263" s="36">
        <v>1041.9000000000001</v>
      </c>
      <c r="ER263" s="36">
        <v>1610.28</v>
      </c>
      <c r="ES263" s="36">
        <v>1439.98</v>
      </c>
      <c r="ET263" s="36">
        <v>1323.61</v>
      </c>
      <c r="EU263" s="36">
        <v>3443.3</v>
      </c>
      <c r="EV263" s="36">
        <v>741.44</v>
      </c>
      <c r="EW263" s="36">
        <v>600.94000000000005</v>
      </c>
      <c r="EX263" s="36">
        <v>1543.05</v>
      </c>
      <c r="EY263" s="36">
        <v>3207.53</v>
      </c>
      <c r="EZ263" s="36">
        <v>1437.41</v>
      </c>
      <c r="FA263" s="36">
        <v>1894.47</v>
      </c>
      <c r="FB263" s="36">
        <v>2460.16</v>
      </c>
      <c r="FC263" s="36">
        <v>1481.45</v>
      </c>
      <c r="FD263" s="36">
        <v>1546.17</v>
      </c>
      <c r="FE263" s="36">
        <v>1250.22</v>
      </c>
      <c r="FF263" s="36">
        <v>7091.8</v>
      </c>
      <c r="FG263" s="36">
        <v>2657.02</v>
      </c>
      <c r="FH263" s="36">
        <v>2395.42</v>
      </c>
      <c r="FI263" s="36">
        <v>2221.64</v>
      </c>
      <c r="FJ263" s="36">
        <v>2093.88</v>
      </c>
      <c r="FK263" s="36">
        <v>928.12</v>
      </c>
      <c r="FL263" s="36">
        <v>4943.4579999999996</v>
      </c>
      <c r="FM263" s="36">
        <v>9614.9681999999993</v>
      </c>
      <c r="FN263" s="36">
        <v>3827.4816999999998</v>
      </c>
      <c r="FO263" s="36">
        <v>6153.1635999999999</v>
      </c>
      <c r="FP263" s="36">
        <v>9438.6288999999997</v>
      </c>
      <c r="FQ263" s="36">
        <v>7190.9970999999996</v>
      </c>
    </row>
    <row r="264" spans="1:173">
      <c r="A264" s="1">
        <v>45314</v>
      </c>
      <c r="B264" s="36">
        <v>4124.4359000000004</v>
      </c>
      <c r="C264" s="36">
        <v>2226.3712999999998</v>
      </c>
      <c r="D264" s="36">
        <v>3231.9328999999998</v>
      </c>
      <c r="E264" s="36">
        <v>4865.7430000000004</v>
      </c>
      <c r="F264" s="36">
        <v>5079.6315000000004</v>
      </c>
      <c r="G264" s="36">
        <v>6502.1432999999997</v>
      </c>
      <c r="H264" s="36">
        <v>1687.6135999999999</v>
      </c>
      <c r="I264" s="36">
        <v>749.74310000000003</v>
      </c>
      <c r="J264" s="36">
        <v>2845.32</v>
      </c>
      <c r="K264" s="36">
        <v>3703.37</v>
      </c>
      <c r="L264" s="36">
        <v>808.82</v>
      </c>
      <c r="M264" s="36">
        <v>5359.66</v>
      </c>
      <c r="N264" s="36">
        <v>2797.34</v>
      </c>
      <c r="O264" s="36">
        <v>2032.33</v>
      </c>
      <c r="P264" s="36">
        <v>1899.25</v>
      </c>
      <c r="Q264" s="36">
        <v>3761.12</v>
      </c>
      <c r="R264" s="36">
        <v>3046.63</v>
      </c>
      <c r="S264" s="36">
        <v>4253.34</v>
      </c>
      <c r="T264" s="36">
        <v>1732.89</v>
      </c>
      <c r="U264" s="36">
        <v>1918.12</v>
      </c>
      <c r="V264" s="36">
        <v>1244.3399999999999</v>
      </c>
      <c r="W264" s="36">
        <v>6357.91</v>
      </c>
      <c r="X264" s="36">
        <v>4924.7700000000004</v>
      </c>
      <c r="Y264" s="36">
        <v>6528.98</v>
      </c>
      <c r="Z264" s="36">
        <v>1967.99</v>
      </c>
      <c r="AA264" s="36">
        <v>1143.75</v>
      </c>
      <c r="AB264" s="36">
        <v>1475.73</v>
      </c>
      <c r="AC264" s="36">
        <v>7594.3</v>
      </c>
      <c r="AD264" s="36">
        <v>1819.75</v>
      </c>
      <c r="AE264" s="36">
        <v>1481.56</v>
      </c>
      <c r="AF264" s="36">
        <v>4641.2299999999996</v>
      </c>
      <c r="AG264" s="36">
        <v>17851.47</v>
      </c>
      <c r="AH264" s="36">
        <v>2532.91</v>
      </c>
      <c r="AI264" s="36">
        <v>7415.73</v>
      </c>
      <c r="AJ264" s="36">
        <v>2949.9</v>
      </c>
      <c r="AK264" s="36">
        <v>1352.3</v>
      </c>
      <c r="AL264" s="36">
        <v>1976.37</v>
      </c>
      <c r="AM264" s="36">
        <v>3161.36</v>
      </c>
      <c r="AN264" s="36">
        <v>3492.74</v>
      </c>
      <c r="AO264" s="36">
        <v>564.55999999999995</v>
      </c>
      <c r="AP264" s="36">
        <v>2088.1999999999998</v>
      </c>
      <c r="AQ264" s="36">
        <v>2075.33</v>
      </c>
      <c r="AR264" s="36">
        <v>1900.4</v>
      </c>
      <c r="AS264" s="36">
        <v>3866.16</v>
      </c>
      <c r="AT264" s="36">
        <v>759.65</v>
      </c>
      <c r="AU264" s="36">
        <v>2235.19</v>
      </c>
      <c r="AV264" s="36">
        <v>2943.35</v>
      </c>
      <c r="AW264" s="36">
        <v>3924.06</v>
      </c>
      <c r="AX264" s="36">
        <v>3334.55</v>
      </c>
      <c r="AY264" s="36">
        <v>2443.2600000000002</v>
      </c>
      <c r="AZ264" s="36">
        <v>4991.55</v>
      </c>
      <c r="BA264" s="36">
        <v>2499.0300000000002</v>
      </c>
      <c r="BB264" s="36">
        <v>3703.81</v>
      </c>
      <c r="BC264" s="36">
        <v>3458.53</v>
      </c>
      <c r="BD264" s="36">
        <v>4630.24</v>
      </c>
      <c r="BE264" s="36">
        <v>2369.1799999999998</v>
      </c>
      <c r="BF264" s="36">
        <v>1834.72</v>
      </c>
      <c r="BG264" s="36">
        <v>3491.82</v>
      </c>
      <c r="BH264" s="36">
        <v>5019.3999999999996</v>
      </c>
      <c r="BI264" s="36">
        <v>10869.18</v>
      </c>
      <c r="BJ264" s="36">
        <v>13081.63</v>
      </c>
      <c r="BK264" s="36">
        <v>1397.72</v>
      </c>
      <c r="BL264" s="36">
        <v>12238.68</v>
      </c>
      <c r="BM264" s="36">
        <v>4062.79</v>
      </c>
      <c r="BN264" s="36">
        <v>6709.51</v>
      </c>
      <c r="BO264" s="36">
        <v>4740.34</v>
      </c>
      <c r="BP264" s="36">
        <v>14919.53</v>
      </c>
      <c r="BQ264" s="36">
        <v>9895.4599999999991</v>
      </c>
      <c r="BR264" s="36">
        <v>3241.22</v>
      </c>
      <c r="BS264" s="36">
        <v>6780.57</v>
      </c>
      <c r="BT264" s="36">
        <v>4411.6099999999997</v>
      </c>
      <c r="BU264" s="36">
        <v>1226.47</v>
      </c>
      <c r="BV264" s="36">
        <v>4947.51</v>
      </c>
      <c r="BW264" s="36">
        <v>4292.53</v>
      </c>
      <c r="BX264" s="36">
        <v>520.29</v>
      </c>
      <c r="BY264" s="36">
        <v>5216.33</v>
      </c>
      <c r="BZ264" s="36">
        <v>13624.43</v>
      </c>
      <c r="CA264" s="36">
        <v>4696.97</v>
      </c>
      <c r="CB264" s="36">
        <v>2077.54</v>
      </c>
      <c r="CC264" s="36">
        <v>2039.55</v>
      </c>
      <c r="CD264" s="36">
        <v>3614.16</v>
      </c>
      <c r="CE264" s="36">
        <v>4857.42</v>
      </c>
      <c r="CF264" s="36">
        <v>14522.61</v>
      </c>
      <c r="CG264" s="36">
        <v>1446.01</v>
      </c>
      <c r="CH264" s="36">
        <v>4377.46</v>
      </c>
      <c r="CI264" s="36">
        <v>8845.61</v>
      </c>
      <c r="CJ264" s="36">
        <v>3240.39</v>
      </c>
      <c r="CK264" s="36">
        <v>3887.56</v>
      </c>
      <c r="CL264" s="36">
        <v>14276.07</v>
      </c>
      <c r="CM264" s="36">
        <v>52694.38</v>
      </c>
      <c r="CN264" s="36">
        <v>3756.37</v>
      </c>
      <c r="CO264" s="36">
        <v>6653.99</v>
      </c>
      <c r="CP264" s="36">
        <v>1634.92</v>
      </c>
      <c r="CQ264" s="36">
        <v>6418.63</v>
      </c>
      <c r="CR264" s="36">
        <v>1614.49</v>
      </c>
      <c r="CS264" s="36">
        <v>1381.88</v>
      </c>
      <c r="CT264" s="36">
        <v>1534.26</v>
      </c>
      <c r="CU264" s="36">
        <v>2253.36</v>
      </c>
      <c r="CV264" s="36">
        <v>1682.24</v>
      </c>
      <c r="CW264" s="36">
        <v>2042.99</v>
      </c>
      <c r="CX264" s="36">
        <v>1532.79</v>
      </c>
      <c r="CY264" s="36">
        <v>9132.18</v>
      </c>
      <c r="CZ264" s="36">
        <v>6851.45</v>
      </c>
      <c r="DA264" s="36">
        <v>6419.58</v>
      </c>
      <c r="DB264" s="36">
        <v>5320.25</v>
      </c>
      <c r="DC264" s="36">
        <v>6480.14</v>
      </c>
      <c r="DD264" s="36">
        <v>5858.51</v>
      </c>
      <c r="DE264" s="36">
        <v>2751.98</v>
      </c>
      <c r="DF264" s="36">
        <v>2433.98</v>
      </c>
      <c r="DG264" s="36">
        <v>4117.72</v>
      </c>
      <c r="DH264" s="36">
        <v>1510.31</v>
      </c>
      <c r="DI264" s="36">
        <v>2291.35</v>
      </c>
      <c r="DJ264" s="36">
        <v>763.96</v>
      </c>
      <c r="DK264" s="36">
        <v>941.36</v>
      </c>
      <c r="DL264" s="36">
        <v>4883.76</v>
      </c>
      <c r="DM264" s="36">
        <v>843.47</v>
      </c>
      <c r="DN264" s="36">
        <v>3507.27</v>
      </c>
      <c r="DO264" s="36">
        <v>2585.4699999999998</v>
      </c>
      <c r="DP264" s="36">
        <v>3198.98</v>
      </c>
      <c r="DQ264" s="36">
        <v>9320.9</v>
      </c>
      <c r="DR264" s="36">
        <v>4650.7</v>
      </c>
      <c r="DS264" s="36">
        <v>1993.02</v>
      </c>
      <c r="DT264" s="36">
        <v>1718.39</v>
      </c>
      <c r="DU264" s="36">
        <v>2333.5</v>
      </c>
      <c r="DV264" s="36">
        <v>4174.96</v>
      </c>
      <c r="DW264" s="36">
        <v>7007.33</v>
      </c>
      <c r="DX264" s="36">
        <v>4646.24</v>
      </c>
      <c r="DY264" s="36">
        <v>2943.36</v>
      </c>
      <c r="DZ264" s="36">
        <v>3327.74</v>
      </c>
      <c r="EA264" s="36">
        <v>1917.42</v>
      </c>
      <c r="EB264" s="36">
        <v>1510.01</v>
      </c>
      <c r="EC264" s="36">
        <v>1567.92</v>
      </c>
      <c r="ED264" s="36">
        <v>7914.11</v>
      </c>
      <c r="EE264" s="36">
        <v>19493.96</v>
      </c>
      <c r="EF264" s="36">
        <v>6412.26</v>
      </c>
      <c r="EG264" s="36">
        <v>1624.67</v>
      </c>
      <c r="EH264" s="36">
        <v>12197.2</v>
      </c>
      <c r="EI264" s="36">
        <v>3444.43</v>
      </c>
      <c r="EJ264" s="36">
        <v>11269.01</v>
      </c>
      <c r="EK264" s="36">
        <v>6407.92</v>
      </c>
      <c r="EL264" s="36">
        <v>10092.24</v>
      </c>
      <c r="EM264" s="36">
        <v>2397.62</v>
      </c>
      <c r="EN264" s="36">
        <v>3996.05</v>
      </c>
      <c r="EO264" s="36">
        <v>2063.63</v>
      </c>
      <c r="EP264" s="36">
        <v>1998.88</v>
      </c>
      <c r="EQ264" s="36">
        <v>1022.38</v>
      </c>
      <c r="ER264" s="36">
        <v>1576.95</v>
      </c>
      <c r="ES264" s="36">
        <v>1421.54</v>
      </c>
      <c r="ET264" s="36">
        <v>1298.55</v>
      </c>
      <c r="EU264" s="36">
        <v>3401.7</v>
      </c>
      <c r="EV264" s="36">
        <v>730.1</v>
      </c>
      <c r="EW264" s="36">
        <v>588.5</v>
      </c>
      <c r="EX264" s="36">
        <v>1507.11</v>
      </c>
      <c r="EY264" s="36">
        <v>3133.51</v>
      </c>
      <c r="EZ264" s="36">
        <v>1410.11</v>
      </c>
      <c r="FA264" s="36">
        <v>1844.84</v>
      </c>
      <c r="FB264" s="36">
        <v>2403.16</v>
      </c>
      <c r="FC264" s="36">
        <v>1451.4</v>
      </c>
      <c r="FD264" s="36">
        <v>1528.97</v>
      </c>
      <c r="FE264" s="36">
        <v>1224.55</v>
      </c>
      <c r="FF264" s="36">
        <v>7015.61</v>
      </c>
      <c r="FG264" s="36">
        <v>2593.0500000000002</v>
      </c>
      <c r="FH264" s="36">
        <v>2329.96</v>
      </c>
      <c r="FI264" s="36">
        <v>2193.67</v>
      </c>
      <c r="FJ264" s="36">
        <v>2050.1</v>
      </c>
      <c r="FK264" s="36">
        <v>906.8</v>
      </c>
      <c r="FL264" s="36">
        <v>4835.9291999999996</v>
      </c>
      <c r="FM264" s="36">
        <v>9390.5326000000005</v>
      </c>
      <c r="FN264" s="36">
        <v>3767.8629999999998</v>
      </c>
      <c r="FO264" s="36">
        <v>5982.4979999999996</v>
      </c>
      <c r="FP264" s="36">
        <v>9344.0537000000004</v>
      </c>
      <c r="FQ264" s="36">
        <v>7142.5385999999999</v>
      </c>
    </row>
    <row r="265" spans="1:173">
      <c r="A265" s="1">
        <v>45313</v>
      </c>
      <c r="B265" s="36">
        <v>4092.2815999999998</v>
      </c>
      <c r="C265" s="36">
        <v>2230.6093999999998</v>
      </c>
      <c r="D265" s="36">
        <v>3218.9016000000001</v>
      </c>
      <c r="E265" s="36">
        <v>4780.9748</v>
      </c>
      <c r="F265" s="36">
        <v>5000.8335999999999</v>
      </c>
      <c r="G265" s="36">
        <v>6432.3222999999998</v>
      </c>
      <c r="H265" s="36">
        <v>1666.8795</v>
      </c>
      <c r="I265" s="36">
        <v>742.22709999999995</v>
      </c>
      <c r="J265" s="36">
        <v>2835.58</v>
      </c>
      <c r="K265" s="36">
        <v>3641.71</v>
      </c>
      <c r="L265" s="36">
        <v>799.6</v>
      </c>
      <c r="M265" s="36">
        <v>5325.1</v>
      </c>
      <c r="N265" s="36">
        <v>2740.08</v>
      </c>
      <c r="O265" s="36">
        <v>2020.24</v>
      </c>
      <c r="P265" s="36">
        <v>1883.27</v>
      </c>
      <c r="Q265" s="36">
        <v>3728.86</v>
      </c>
      <c r="R265" s="36">
        <v>3023.24</v>
      </c>
      <c r="S265" s="36">
        <v>4237.87</v>
      </c>
      <c r="T265" s="36">
        <v>1725.04</v>
      </c>
      <c r="U265" s="36">
        <v>1903.96</v>
      </c>
      <c r="V265" s="36">
        <v>1236.49</v>
      </c>
      <c r="W265" s="36">
        <v>6311.42</v>
      </c>
      <c r="X265" s="36">
        <v>4891.9799999999996</v>
      </c>
      <c r="Y265" s="36">
        <v>6491.45</v>
      </c>
      <c r="Z265" s="36">
        <v>1961.33</v>
      </c>
      <c r="AA265" s="36">
        <v>1131.29</v>
      </c>
      <c r="AB265" s="36">
        <v>1463.3</v>
      </c>
      <c r="AC265" s="36">
        <v>7550.55</v>
      </c>
      <c r="AD265" s="36">
        <v>1822.68</v>
      </c>
      <c r="AE265" s="36">
        <v>1494.48</v>
      </c>
      <c r="AF265" s="36">
        <v>4606.6899999999996</v>
      </c>
      <c r="AG265" s="36">
        <v>17973.900000000001</v>
      </c>
      <c r="AH265" s="36">
        <v>2530.42</v>
      </c>
      <c r="AI265" s="36">
        <v>7366.78</v>
      </c>
      <c r="AJ265" s="36">
        <v>2952.48</v>
      </c>
      <c r="AK265" s="36">
        <v>1332.53</v>
      </c>
      <c r="AL265" s="36">
        <v>1948.4</v>
      </c>
      <c r="AM265" s="36">
        <v>3132.95</v>
      </c>
      <c r="AN265" s="36">
        <v>3422.34</v>
      </c>
      <c r="AO265" s="36">
        <v>544.99</v>
      </c>
      <c r="AP265" s="36">
        <v>2049.1999999999998</v>
      </c>
      <c r="AQ265" s="36">
        <v>2056.31</v>
      </c>
      <c r="AR265" s="36">
        <v>1896.37</v>
      </c>
      <c r="AS265" s="36">
        <v>3863.53</v>
      </c>
      <c r="AT265" s="36">
        <v>760.3</v>
      </c>
      <c r="AU265" s="36">
        <v>2227.54</v>
      </c>
      <c r="AV265" s="36">
        <v>2941.56</v>
      </c>
      <c r="AW265" s="36">
        <v>3934.88</v>
      </c>
      <c r="AX265" s="36">
        <v>3292.89</v>
      </c>
      <c r="AY265" s="36">
        <v>2408.31</v>
      </c>
      <c r="AZ265" s="36">
        <v>4965</v>
      </c>
      <c r="BA265" s="36">
        <v>2502.0500000000002</v>
      </c>
      <c r="BB265" s="36">
        <v>3667.47</v>
      </c>
      <c r="BC265" s="36">
        <v>3428.2</v>
      </c>
      <c r="BD265" s="36">
        <v>4558.63</v>
      </c>
      <c r="BE265" s="36">
        <v>2340.91</v>
      </c>
      <c r="BF265" s="36">
        <v>1827.19</v>
      </c>
      <c r="BG265" s="36">
        <v>3434.91</v>
      </c>
      <c r="BH265" s="36">
        <v>4968.7</v>
      </c>
      <c r="BI265" s="36">
        <v>10761.39</v>
      </c>
      <c r="BJ265" s="36">
        <v>12861.09</v>
      </c>
      <c r="BK265" s="36">
        <v>1392.72</v>
      </c>
      <c r="BL265" s="36">
        <v>12100.02</v>
      </c>
      <c r="BM265" s="36">
        <v>4049.88</v>
      </c>
      <c r="BN265" s="36">
        <v>6680.84</v>
      </c>
      <c r="BO265" s="36">
        <v>4732.84</v>
      </c>
      <c r="BP265" s="36">
        <v>14873.1</v>
      </c>
      <c r="BQ265" s="36">
        <v>9730.36</v>
      </c>
      <c r="BR265" s="36">
        <v>3212.92</v>
      </c>
      <c r="BS265" s="36">
        <v>6752.5</v>
      </c>
      <c r="BT265" s="36">
        <v>4346.5200000000004</v>
      </c>
      <c r="BU265" s="36">
        <v>1217.54</v>
      </c>
      <c r="BV265" s="36">
        <v>4906.22</v>
      </c>
      <c r="BW265" s="36">
        <v>4241.8500000000004</v>
      </c>
      <c r="BX265" s="36">
        <v>513.80999999999995</v>
      </c>
      <c r="BY265" s="36">
        <v>5191.01</v>
      </c>
      <c r="BZ265" s="36">
        <v>13501.31</v>
      </c>
      <c r="CA265" s="36">
        <v>4649.8999999999996</v>
      </c>
      <c r="CB265" s="36">
        <v>2054.2800000000002</v>
      </c>
      <c r="CC265" s="36">
        <v>1976.82</v>
      </c>
      <c r="CD265" s="36">
        <v>3551.62</v>
      </c>
      <c r="CE265" s="36">
        <v>4721.71</v>
      </c>
      <c r="CF265" s="36">
        <v>14396.59</v>
      </c>
      <c r="CG265" s="36">
        <v>1429.39</v>
      </c>
      <c r="CH265" s="36">
        <v>4384.38</v>
      </c>
      <c r="CI265" s="36">
        <v>8937.1</v>
      </c>
      <c r="CJ265" s="36">
        <v>3288.51</v>
      </c>
      <c r="CK265" s="36">
        <v>3881.02</v>
      </c>
      <c r="CL265" s="36">
        <v>14369.91</v>
      </c>
      <c r="CM265" s="36">
        <v>53150.23</v>
      </c>
      <c r="CN265" s="36">
        <v>3737.84</v>
      </c>
      <c r="CO265" s="36">
        <v>6680.86</v>
      </c>
      <c r="CP265" s="36">
        <v>1650.27</v>
      </c>
      <c r="CQ265" s="36">
        <v>6401.49</v>
      </c>
      <c r="CR265" s="36">
        <v>1638.02</v>
      </c>
      <c r="CS265" s="36">
        <v>1391.35</v>
      </c>
      <c r="CT265" s="36">
        <v>1541.68</v>
      </c>
      <c r="CU265" s="36">
        <v>2228.0100000000002</v>
      </c>
      <c r="CV265" s="36">
        <v>1678.97</v>
      </c>
      <c r="CW265" s="36">
        <v>2036.09</v>
      </c>
      <c r="CX265" s="36">
        <v>1547.98</v>
      </c>
      <c r="CY265" s="36">
        <v>9083.27</v>
      </c>
      <c r="CZ265" s="36">
        <v>6780.27</v>
      </c>
      <c r="DA265" s="36">
        <v>6385.61</v>
      </c>
      <c r="DB265" s="36">
        <v>5287.83</v>
      </c>
      <c r="DC265" s="36">
        <v>6424.98</v>
      </c>
      <c r="DD265" s="36">
        <v>5828.65</v>
      </c>
      <c r="DE265" s="36">
        <v>2727.43</v>
      </c>
      <c r="DF265" s="36">
        <v>2405.85</v>
      </c>
      <c r="DG265" s="36">
        <v>4088.27</v>
      </c>
      <c r="DH265" s="36">
        <v>1508.5</v>
      </c>
      <c r="DI265" s="36">
        <v>2258.12</v>
      </c>
      <c r="DJ265" s="36">
        <v>760.59</v>
      </c>
      <c r="DK265" s="36">
        <v>916.79</v>
      </c>
      <c r="DL265" s="36">
        <v>4781.83</v>
      </c>
      <c r="DM265" s="36">
        <v>845.98</v>
      </c>
      <c r="DN265" s="36">
        <v>3479.02</v>
      </c>
      <c r="DO265" s="36">
        <v>2598.98</v>
      </c>
      <c r="DP265" s="36">
        <v>3181.26</v>
      </c>
      <c r="DQ265" s="36">
        <v>9198.14</v>
      </c>
      <c r="DR265" s="36">
        <v>4609.8500000000004</v>
      </c>
      <c r="DS265" s="36">
        <v>2006.89</v>
      </c>
      <c r="DT265" s="36">
        <v>1723.12</v>
      </c>
      <c r="DU265" s="36">
        <v>2331.56</v>
      </c>
      <c r="DV265" s="36">
        <v>4166.1400000000003</v>
      </c>
      <c r="DW265" s="36">
        <v>6966.25</v>
      </c>
      <c r="DX265" s="36">
        <v>4629.25</v>
      </c>
      <c r="DY265" s="36">
        <v>2934.92</v>
      </c>
      <c r="DZ265" s="36">
        <v>3321.69</v>
      </c>
      <c r="EA265" s="36">
        <v>1913.84</v>
      </c>
      <c r="EB265" s="36">
        <v>1495.6</v>
      </c>
      <c r="EC265" s="36">
        <v>1552.58</v>
      </c>
      <c r="ED265" s="36">
        <v>7902.71</v>
      </c>
      <c r="EE265" s="36">
        <v>19257.919999999998</v>
      </c>
      <c r="EF265" s="36">
        <v>6272.1</v>
      </c>
      <c r="EG265" s="36">
        <v>1613.49</v>
      </c>
      <c r="EH265" s="36">
        <v>12231.06</v>
      </c>
      <c r="EI265" s="36">
        <v>3434.08</v>
      </c>
      <c r="EJ265" s="36">
        <v>11189.83</v>
      </c>
      <c r="EK265" s="36">
        <v>6322.59</v>
      </c>
      <c r="EL265" s="36">
        <v>10007.89</v>
      </c>
      <c r="EM265" s="36">
        <v>2390.39</v>
      </c>
      <c r="EN265" s="36">
        <v>3946.32</v>
      </c>
      <c r="EO265" s="36">
        <v>1945.91</v>
      </c>
      <c r="EP265" s="36">
        <v>1959.01</v>
      </c>
      <c r="EQ265" s="36">
        <v>1001.7</v>
      </c>
      <c r="ER265" s="36">
        <v>1532.73</v>
      </c>
      <c r="ES265" s="36">
        <v>1382.27</v>
      </c>
      <c r="ET265" s="36">
        <v>1300.03</v>
      </c>
      <c r="EU265" s="36">
        <v>3412.62</v>
      </c>
      <c r="EV265" s="36">
        <v>728.27</v>
      </c>
      <c r="EW265" s="36">
        <v>585.75</v>
      </c>
      <c r="EX265" s="36">
        <v>1496.1</v>
      </c>
      <c r="EY265" s="36">
        <v>3067.85</v>
      </c>
      <c r="EZ265" s="36">
        <v>1389.63</v>
      </c>
      <c r="FA265" s="36">
        <v>1828.01</v>
      </c>
      <c r="FB265" s="36">
        <v>2390.48</v>
      </c>
      <c r="FC265" s="36">
        <v>1441.73</v>
      </c>
      <c r="FD265" s="36">
        <v>1506.97</v>
      </c>
      <c r="FE265" s="36">
        <v>1238.58</v>
      </c>
      <c r="FF265" s="36">
        <v>6947</v>
      </c>
      <c r="FG265" s="36">
        <v>2575.35</v>
      </c>
      <c r="FH265" s="36">
        <v>2298.11</v>
      </c>
      <c r="FI265" s="36">
        <v>2201.6999999999998</v>
      </c>
      <c r="FJ265" s="36">
        <v>2009.81</v>
      </c>
      <c r="FK265" s="36">
        <v>889.74</v>
      </c>
      <c r="FL265" s="36">
        <v>4778.6824999999999</v>
      </c>
      <c r="FM265" s="36">
        <v>9301.4606999999996</v>
      </c>
      <c r="FN265" s="36">
        <v>3741.2073</v>
      </c>
      <c r="FO265" s="36">
        <v>5937.2388000000001</v>
      </c>
      <c r="FP265" s="36">
        <v>9334.7255999999998</v>
      </c>
      <c r="FQ265" s="36">
        <v>7023.8545000000004</v>
      </c>
    </row>
    <row r="266" spans="1:173">
      <c r="A266" s="1">
        <v>45310</v>
      </c>
      <c r="B266" s="36">
        <v>4248.7487000000001</v>
      </c>
      <c r="C266" s="36">
        <v>2243.5396000000001</v>
      </c>
      <c r="D266" s="36">
        <v>3269.7763</v>
      </c>
      <c r="E266" s="36">
        <v>5018.4332000000004</v>
      </c>
      <c r="F266" s="36">
        <v>5306.9862000000003</v>
      </c>
      <c r="G266" s="36">
        <v>6842.7497999999996</v>
      </c>
      <c r="H266" s="36">
        <v>1715.4360999999999</v>
      </c>
      <c r="I266" s="36">
        <v>765.47019999999998</v>
      </c>
      <c r="J266" s="36">
        <v>2875.08</v>
      </c>
      <c r="K266" s="36">
        <v>3850.18</v>
      </c>
      <c r="L266" s="36">
        <v>846.3</v>
      </c>
      <c r="M266" s="36">
        <v>5421.66</v>
      </c>
      <c r="N266" s="36">
        <v>2813.09</v>
      </c>
      <c r="O266" s="36">
        <v>2086.06</v>
      </c>
      <c r="P266" s="36">
        <v>1968.14</v>
      </c>
      <c r="Q266" s="36">
        <v>3914.14</v>
      </c>
      <c r="R266" s="36">
        <v>3183.25</v>
      </c>
      <c r="S266" s="36">
        <v>4445.1899999999996</v>
      </c>
      <c r="T266" s="36">
        <v>1794.55</v>
      </c>
      <c r="U266" s="36">
        <v>1975.83</v>
      </c>
      <c r="V266" s="36">
        <v>1301.1600000000001</v>
      </c>
      <c r="W266" s="36">
        <v>6539.69</v>
      </c>
      <c r="X266" s="36">
        <v>5091.8999999999996</v>
      </c>
      <c r="Y266" s="36">
        <v>6674.66</v>
      </c>
      <c r="Z266" s="36">
        <v>2069.16</v>
      </c>
      <c r="AA266" s="36">
        <v>1185.71</v>
      </c>
      <c r="AB266" s="36">
        <v>1545.14</v>
      </c>
      <c r="AC266" s="36">
        <v>7978.48</v>
      </c>
      <c r="AD266" s="36">
        <v>1921.09</v>
      </c>
      <c r="AE266" s="36">
        <v>1574.94</v>
      </c>
      <c r="AF266" s="36">
        <v>4864.92</v>
      </c>
      <c r="AG266" s="36">
        <v>18275.599999999999</v>
      </c>
      <c r="AH266" s="36">
        <v>2640.74</v>
      </c>
      <c r="AI266" s="36">
        <v>7699.9</v>
      </c>
      <c r="AJ266" s="36">
        <v>2958.59</v>
      </c>
      <c r="AK266" s="36">
        <v>1356.72</v>
      </c>
      <c r="AL266" s="36">
        <v>2041.46</v>
      </c>
      <c r="AM266" s="36">
        <v>3271.74</v>
      </c>
      <c r="AN266" s="36">
        <v>3610.81</v>
      </c>
      <c r="AO266" s="36">
        <v>583.20000000000005</v>
      </c>
      <c r="AP266" s="36">
        <v>2118.4899999999998</v>
      </c>
      <c r="AQ266" s="36">
        <v>2128.3200000000002</v>
      </c>
      <c r="AR266" s="36">
        <v>2003.3</v>
      </c>
      <c r="AS266" s="36">
        <v>4065.33</v>
      </c>
      <c r="AT266" s="36">
        <v>812.41</v>
      </c>
      <c r="AU266" s="36">
        <v>2342.6999999999998</v>
      </c>
      <c r="AV266" s="36">
        <v>3036.18</v>
      </c>
      <c r="AW266" s="36">
        <v>4211.6899999999996</v>
      </c>
      <c r="AX266" s="36">
        <v>3488.37</v>
      </c>
      <c r="AY266" s="36">
        <v>2534.37</v>
      </c>
      <c r="AZ266" s="36">
        <v>5211.2700000000004</v>
      </c>
      <c r="BA266" s="36">
        <v>2676.35</v>
      </c>
      <c r="BB266" s="36">
        <v>3933.1</v>
      </c>
      <c r="BC266" s="36">
        <v>3594.18</v>
      </c>
      <c r="BD266" s="36">
        <v>4743.4399999999996</v>
      </c>
      <c r="BE266" s="36">
        <v>2489.9899999999998</v>
      </c>
      <c r="BF266" s="36">
        <v>1895.95</v>
      </c>
      <c r="BG266" s="36">
        <v>3612.71</v>
      </c>
      <c r="BH266" s="36">
        <v>5293.57</v>
      </c>
      <c r="BI266" s="36">
        <v>11265.19</v>
      </c>
      <c r="BJ266" s="36">
        <v>13549.18</v>
      </c>
      <c r="BK266" s="36">
        <v>1453.05</v>
      </c>
      <c r="BL266" s="36">
        <v>12785.6</v>
      </c>
      <c r="BM266" s="36">
        <v>4321.8599999999997</v>
      </c>
      <c r="BN266" s="36">
        <v>7092.3</v>
      </c>
      <c r="BO266" s="36">
        <v>4922.2299999999996</v>
      </c>
      <c r="BP266" s="36">
        <v>15250.63</v>
      </c>
      <c r="BQ266" s="36">
        <v>10165.040000000001</v>
      </c>
      <c r="BR266" s="36">
        <v>3347.39</v>
      </c>
      <c r="BS266" s="36">
        <v>7201.25</v>
      </c>
      <c r="BT266" s="36">
        <v>4562.1400000000003</v>
      </c>
      <c r="BU266" s="36">
        <v>1273.6099999999999</v>
      </c>
      <c r="BV266" s="36">
        <v>5083.8</v>
      </c>
      <c r="BW266" s="36">
        <v>4542.41</v>
      </c>
      <c r="BX266" s="36">
        <v>546.78</v>
      </c>
      <c r="BY266" s="36">
        <v>5433.54</v>
      </c>
      <c r="BZ266" s="36">
        <v>13881.73</v>
      </c>
      <c r="CA266" s="36">
        <v>4775.01</v>
      </c>
      <c r="CB266" s="36">
        <v>2150.37</v>
      </c>
      <c r="CC266" s="36">
        <v>2044.49</v>
      </c>
      <c r="CD266" s="36">
        <v>3775.13</v>
      </c>
      <c r="CE266" s="36">
        <v>4978.2700000000004</v>
      </c>
      <c r="CF266" s="36">
        <v>14602.58</v>
      </c>
      <c r="CG266" s="36">
        <v>1497</v>
      </c>
      <c r="CH266" s="36">
        <v>4612.3100000000004</v>
      </c>
      <c r="CI266" s="36">
        <v>9499.7099999999991</v>
      </c>
      <c r="CJ266" s="36">
        <v>3518.61</v>
      </c>
      <c r="CK266" s="36">
        <v>4101.6899999999996</v>
      </c>
      <c r="CL266" s="36">
        <v>15230.75</v>
      </c>
      <c r="CM266" s="36">
        <v>53558.559999999998</v>
      </c>
      <c r="CN266" s="36">
        <v>3924.77</v>
      </c>
      <c r="CO266" s="36">
        <v>6834.1</v>
      </c>
      <c r="CP266" s="36">
        <v>1762.97</v>
      </c>
      <c r="CQ266" s="36">
        <v>6605.62</v>
      </c>
      <c r="CR266" s="36">
        <v>1734.82</v>
      </c>
      <c r="CS266" s="36">
        <v>1474.86</v>
      </c>
      <c r="CT266" s="36">
        <v>1588.54</v>
      </c>
      <c r="CU266" s="36">
        <v>2361.27</v>
      </c>
      <c r="CV266" s="36">
        <v>1773.6</v>
      </c>
      <c r="CW266" s="36">
        <v>2155.2399999999998</v>
      </c>
      <c r="CX266" s="36">
        <v>1598.19</v>
      </c>
      <c r="CY266" s="36">
        <v>9569.39</v>
      </c>
      <c r="CZ266" s="36">
        <v>7115.01</v>
      </c>
      <c r="DA266" s="36">
        <v>6662.78</v>
      </c>
      <c r="DB266" s="36">
        <v>5545.23</v>
      </c>
      <c r="DC266" s="36">
        <v>6671.05</v>
      </c>
      <c r="DD266" s="36">
        <v>6038.34</v>
      </c>
      <c r="DE266" s="36">
        <v>2817.72</v>
      </c>
      <c r="DF266" s="36">
        <v>2535.35</v>
      </c>
      <c r="DG266" s="36">
        <v>4245.88</v>
      </c>
      <c r="DH266" s="36">
        <v>1563.42</v>
      </c>
      <c r="DI266" s="36">
        <v>2364.65</v>
      </c>
      <c r="DJ266" s="36">
        <v>809.11</v>
      </c>
      <c r="DK266" s="36">
        <v>957.21</v>
      </c>
      <c r="DL266" s="36">
        <v>4896.74</v>
      </c>
      <c r="DM266" s="36">
        <v>844.29</v>
      </c>
      <c r="DN266" s="36">
        <v>3705.66</v>
      </c>
      <c r="DO266" s="36">
        <v>2755.62</v>
      </c>
      <c r="DP266" s="36">
        <v>3402.14</v>
      </c>
      <c r="DQ266" s="36">
        <v>9762.92</v>
      </c>
      <c r="DR266" s="36">
        <v>4806.55</v>
      </c>
      <c r="DS266" s="36">
        <v>2150.46</v>
      </c>
      <c r="DT266" s="36">
        <v>1780.13</v>
      </c>
      <c r="DU266" s="36">
        <v>2448.77</v>
      </c>
      <c r="DV266" s="36">
        <v>4340.03</v>
      </c>
      <c r="DW266" s="36">
        <v>7324.93</v>
      </c>
      <c r="DX266" s="36">
        <v>4878.3100000000004</v>
      </c>
      <c r="DY266" s="36">
        <v>3014.63</v>
      </c>
      <c r="DZ266" s="36">
        <v>3520.17</v>
      </c>
      <c r="EA266" s="36">
        <v>1976.82</v>
      </c>
      <c r="EB266" s="36">
        <v>1570.19</v>
      </c>
      <c r="EC266" s="36">
        <v>1649.13</v>
      </c>
      <c r="ED266" s="36">
        <v>8432.11</v>
      </c>
      <c r="EE266" s="36">
        <v>20418.52</v>
      </c>
      <c r="EF266" s="36">
        <v>6440.96</v>
      </c>
      <c r="EG266" s="36">
        <v>1696.74</v>
      </c>
      <c r="EH266" s="36">
        <v>12641.45</v>
      </c>
      <c r="EI266" s="36">
        <v>3579.8</v>
      </c>
      <c r="EJ266" s="36">
        <v>11712.62</v>
      </c>
      <c r="EK266" s="36">
        <v>6585.43</v>
      </c>
      <c r="EL266" s="36">
        <v>10669.77</v>
      </c>
      <c r="EM266" s="36">
        <v>2477.13</v>
      </c>
      <c r="EN266" s="36">
        <v>4174.3599999999997</v>
      </c>
      <c r="EO266" s="36">
        <v>2092.61</v>
      </c>
      <c r="EP266" s="36">
        <v>2075.09</v>
      </c>
      <c r="EQ266" s="36">
        <v>1077.0899999999999</v>
      </c>
      <c r="ER266" s="36">
        <v>1638.06</v>
      </c>
      <c r="ES266" s="36">
        <v>1482.7</v>
      </c>
      <c r="ET266" s="36">
        <v>1297.97</v>
      </c>
      <c r="EU266" s="36">
        <v>3399.56</v>
      </c>
      <c r="EV266" s="36">
        <v>736.61</v>
      </c>
      <c r="EW266" s="36">
        <v>601.39</v>
      </c>
      <c r="EX266" s="36">
        <v>1577.26</v>
      </c>
      <c r="EY266" s="36">
        <v>3141.83</v>
      </c>
      <c r="EZ266" s="36">
        <v>1469.54</v>
      </c>
      <c r="FA266" s="36">
        <v>1933.35</v>
      </c>
      <c r="FB266" s="36">
        <v>2464.13</v>
      </c>
      <c r="FC266" s="36">
        <v>1523.62</v>
      </c>
      <c r="FD266" s="36">
        <v>1586.76</v>
      </c>
      <c r="FE266" s="36">
        <v>1317.79</v>
      </c>
      <c r="FF266" s="36">
        <v>7392.67</v>
      </c>
      <c r="FG266" s="36">
        <v>2666.91</v>
      </c>
      <c r="FH266" s="36">
        <v>2390.1</v>
      </c>
      <c r="FI266" s="36">
        <v>2339.52</v>
      </c>
      <c r="FJ266" s="36">
        <v>2118.36</v>
      </c>
      <c r="FK266" s="36">
        <v>950.88</v>
      </c>
      <c r="FL266" s="36">
        <v>4942.0794999999998</v>
      </c>
      <c r="FM266" s="36">
        <v>9573.9668999999994</v>
      </c>
      <c r="FN266" s="36">
        <v>3907.4342999999999</v>
      </c>
      <c r="FO266" s="36">
        <v>6018.9268000000002</v>
      </c>
      <c r="FP266" s="36">
        <v>9650.4657999999999</v>
      </c>
      <c r="FQ266" s="36">
        <v>7360.0820000000003</v>
      </c>
    </row>
    <row r="267" spans="1:173">
      <c r="A267" s="1">
        <v>45309</v>
      </c>
      <c r="B267" s="36">
        <v>4278.9708000000001</v>
      </c>
      <c r="C267" s="36">
        <v>2238.4587999999999</v>
      </c>
      <c r="D267" s="36">
        <v>3274.7285999999999</v>
      </c>
      <c r="E267" s="36">
        <v>5066.9579000000003</v>
      </c>
      <c r="F267" s="36">
        <v>5373.4238999999998</v>
      </c>
      <c r="G267" s="36">
        <v>6933.8635000000004</v>
      </c>
      <c r="H267" s="36">
        <v>1732.3577</v>
      </c>
      <c r="I267" s="36">
        <v>768.28210000000001</v>
      </c>
      <c r="J267" s="36">
        <v>2878.17</v>
      </c>
      <c r="K267" s="36">
        <v>3895.01</v>
      </c>
      <c r="L267" s="36">
        <v>860.18</v>
      </c>
      <c r="M267" s="36">
        <v>5448.92</v>
      </c>
      <c r="N267" s="36">
        <v>2866.79</v>
      </c>
      <c r="O267" s="36">
        <v>2091.38</v>
      </c>
      <c r="P267" s="36">
        <v>1977.62</v>
      </c>
      <c r="Q267" s="36">
        <v>3937.23</v>
      </c>
      <c r="R267" s="36">
        <v>3204.19</v>
      </c>
      <c r="S267" s="36">
        <v>4517.01</v>
      </c>
      <c r="T267" s="36">
        <v>1808.35</v>
      </c>
      <c r="U267" s="36">
        <v>1989.03</v>
      </c>
      <c r="V267" s="36">
        <v>1320.6</v>
      </c>
      <c r="W267" s="36">
        <v>6663.6</v>
      </c>
      <c r="X267" s="36">
        <v>5166.78</v>
      </c>
      <c r="Y267" s="36">
        <v>6708.97</v>
      </c>
      <c r="Z267" s="36">
        <v>2067.2199999999998</v>
      </c>
      <c r="AA267" s="36">
        <v>1200.94</v>
      </c>
      <c r="AB267" s="36">
        <v>1560.98</v>
      </c>
      <c r="AC267" s="36">
        <v>7936.49</v>
      </c>
      <c r="AD267" s="36">
        <v>1921.88</v>
      </c>
      <c r="AE267" s="36">
        <v>1567.96</v>
      </c>
      <c r="AF267" s="36">
        <v>4926.79</v>
      </c>
      <c r="AG267" s="36">
        <v>18144.27</v>
      </c>
      <c r="AH267" s="36">
        <v>2669.06</v>
      </c>
      <c r="AI267" s="36">
        <v>7739.72</v>
      </c>
      <c r="AJ267" s="36">
        <v>2959.17</v>
      </c>
      <c r="AK267" s="36">
        <v>1364.73</v>
      </c>
      <c r="AL267" s="36">
        <v>2043.97</v>
      </c>
      <c r="AM267" s="36">
        <v>3292.17</v>
      </c>
      <c r="AN267" s="36">
        <v>3691.68</v>
      </c>
      <c r="AO267" s="36">
        <v>577.6</v>
      </c>
      <c r="AP267" s="36">
        <v>2134.35</v>
      </c>
      <c r="AQ267" s="36">
        <v>2143.66</v>
      </c>
      <c r="AR267" s="36">
        <v>2019.47</v>
      </c>
      <c r="AS267" s="36">
        <v>4102.8</v>
      </c>
      <c r="AT267" s="36">
        <v>812.9</v>
      </c>
      <c r="AU267" s="36">
        <v>2358.13</v>
      </c>
      <c r="AV267" s="36">
        <v>3071.93</v>
      </c>
      <c r="AW267" s="36">
        <v>4301.12</v>
      </c>
      <c r="AX267" s="36">
        <v>3507.63</v>
      </c>
      <c r="AY267" s="36">
        <v>2543.11</v>
      </c>
      <c r="AZ267" s="36">
        <v>5242.09</v>
      </c>
      <c r="BA267" s="36">
        <v>2722.85</v>
      </c>
      <c r="BB267" s="36">
        <v>3991.75</v>
      </c>
      <c r="BC267" s="36">
        <v>3600.5</v>
      </c>
      <c r="BD267" s="36">
        <v>4861.1099999999997</v>
      </c>
      <c r="BE267" s="36">
        <v>2515.54</v>
      </c>
      <c r="BF267" s="36">
        <v>1902.53</v>
      </c>
      <c r="BG267" s="36">
        <v>3629.99</v>
      </c>
      <c r="BH267" s="36">
        <v>5366.95</v>
      </c>
      <c r="BI267" s="36">
        <v>11226.61</v>
      </c>
      <c r="BJ267" s="36">
        <v>13640.22</v>
      </c>
      <c r="BK267" s="36">
        <v>1459.03</v>
      </c>
      <c r="BL267" s="36">
        <v>12921.69</v>
      </c>
      <c r="BM267" s="36">
        <v>4399.46</v>
      </c>
      <c r="BN267" s="36">
        <v>7195.69</v>
      </c>
      <c r="BO267" s="36">
        <v>4984.45</v>
      </c>
      <c r="BP267" s="36">
        <v>15424.41</v>
      </c>
      <c r="BQ267" s="36">
        <v>10312.56</v>
      </c>
      <c r="BR267" s="36">
        <v>3371.2</v>
      </c>
      <c r="BS267" s="36">
        <v>7335.67</v>
      </c>
      <c r="BT267" s="36">
        <v>4574.63</v>
      </c>
      <c r="BU267" s="36">
        <v>1285.6099999999999</v>
      </c>
      <c r="BV267" s="36">
        <v>5086.79</v>
      </c>
      <c r="BW267" s="36">
        <v>4579.28</v>
      </c>
      <c r="BX267" s="36">
        <v>553.01</v>
      </c>
      <c r="BY267" s="36">
        <v>5531.03</v>
      </c>
      <c r="BZ267" s="36">
        <v>14005.03</v>
      </c>
      <c r="CA267" s="36">
        <v>4857.42</v>
      </c>
      <c r="CB267" s="36">
        <v>2182.83</v>
      </c>
      <c r="CC267" s="36">
        <v>2060.17</v>
      </c>
      <c r="CD267" s="36">
        <v>3880.2</v>
      </c>
      <c r="CE267" s="36">
        <v>5091.8900000000003</v>
      </c>
      <c r="CF267" s="36">
        <v>14641.29</v>
      </c>
      <c r="CG267" s="36">
        <v>1511.81</v>
      </c>
      <c r="CH267" s="36">
        <v>4600.8</v>
      </c>
      <c r="CI267" s="36">
        <v>9621.4699999999993</v>
      </c>
      <c r="CJ267" s="36">
        <v>3586.4</v>
      </c>
      <c r="CK267" s="36">
        <v>4171.93</v>
      </c>
      <c r="CL267" s="36">
        <v>15254.76</v>
      </c>
      <c r="CM267" s="36">
        <v>53011.62</v>
      </c>
      <c r="CN267" s="36">
        <v>3931.73</v>
      </c>
      <c r="CO267" s="36">
        <v>6830.2</v>
      </c>
      <c r="CP267" s="36">
        <v>1777.73</v>
      </c>
      <c r="CQ267" s="36">
        <v>6571.25</v>
      </c>
      <c r="CR267" s="36">
        <v>1726.92</v>
      </c>
      <c r="CS267" s="36">
        <v>1472.53</v>
      </c>
      <c r="CT267" s="36">
        <v>1569.99</v>
      </c>
      <c r="CU267" s="36">
        <v>2380.85</v>
      </c>
      <c r="CV267" s="36">
        <v>1767.36</v>
      </c>
      <c r="CW267" s="36">
        <v>2154.7600000000002</v>
      </c>
      <c r="CX267" s="36">
        <v>1574.12</v>
      </c>
      <c r="CY267" s="36">
        <v>9645.69</v>
      </c>
      <c r="CZ267" s="36">
        <v>7176.66</v>
      </c>
      <c r="DA267" s="36">
        <v>6657.91</v>
      </c>
      <c r="DB267" s="36">
        <v>5609.79</v>
      </c>
      <c r="DC267" s="36">
        <v>6703.35</v>
      </c>
      <c r="DD267" s="36">
        <v>6058.97</v>
      </c>
      <c r="DE267" s="36">
        <v>2837.9</v>
      </c>
      <c r="DF267" s="36">
        <v>2554.64</v>
      </c>
      <c r="DG267" s="36">
        <v>4284.6899999999996</v>
      </c>
      <c r="DH267" s="36">
        <v>1570.76</v>
      </c>
      <c r="DI267" s="36">
        <v>2366.9499999999998</v>
      </c>
      <c r="DJ267" s="36">
        <v>815.67</v>
      </c>
      <c r="DK267" s="36">
        <v>971.71</v>
      </c>
      <c r="DL267" s="36">
        <v>4937.43</v>
      </c>
      <c r="DM267" s="36">
        <v>842.4</v>
      </c>
      <c r="DN267" s="36">
        <v>3727.2</v>
      </c>
      <c r="DO267" s="36">
        <v>2750.61</v>
      </c>
      <c r="DP267" s="36">
        <v>3430.47</v>
      </c>
      <c r="DQ267" s="36">
        <v>9784.4699999999993</v>
      </c>
      <c r="DR267" s="36">
        <v>4850.29</v>
      </c>
      <c r="DS267" s="36">
        <v>2117.98</v>
      </c>
      <c r="DT267" s="36">
        <v>1792.9</v>
      </c>
      <c r="DU267" s="36">
        <v>2459.54</v>
      </c>
      <c r="DV267" s="36">
        <v>4411.24</v>
      </c>
      <c r="DW267" s="36">
        <v>7491.9</v>
      </c>
      <c r="DX267" s="36">
        <v>4936.54</v>
      </c>
      <c r="DY267" s="36">
        <v>3024.91</v>
      </c>
      <c r="DZ267" s="36">
        <v>3556.48</v>
      </c>
      <c r="EA267" s="36">
        <v>1990.51</v>
      </c>
      <c r="EB267" s="36">
        <v>1586.6</v>
      </c>
      <c r="EC267" s="36">
        <v>1667.46</v>
      </c>
      <c r="ED267" s="36">
        <v>8601.9</v>
      </c>
      <c r="EE267" s="36">
        <v>20707.23</v>
      </c>
      <c r="EF267" s="36">
        <v>6637.07</v>
      </c>
      <c r="EG267" s="36">
        <v>1735.88</v>
      </c>
      <c r="EH267" s="36">
        <v>12730.22</v>
      </c>
      <c r="EI267" s="36">
        <v>3665.15</v>
      </c>
      <c r="EJ267" s="36">
        <v>11884.1</v>
      </c>
      <c r="EK267" s="36">
        <v>6674.42</v>
      </c>
      <c r="EL267" s="36">
        <v>10833.77</v>
      </c>
      <c r="EM267" s="36">
        <v>2484.48</v>
      </c>
      <c r="EN267" s="36">
        <v>4239.33</v>
      </c>
      <c r="EO267" s="36">
        <v>2047.48</v>
      </c>
      <c r="EP267" s="36">
        <v>2086.09</v>
      </c>
      <c r="EQ267" s="36">
        <v>1066.31</v>
      </c>
      <c r="ER267" s="36">
        <v>1630.74</v>
      </c>
      <c r="ES267" s="36">
        <v>1467.3</v>
      </c>
      <c r="ET267" s="36">
        <v>1301.0999999999999</v>
      </c>
      <c r="EU267" s="36">
        <v>3390.27</v>
      </c>
      <c r="EV267" s="36">
        <v>737.87</v>
      </c>
      <c r="EW267" s="36">
        <v>604.91999999999996</v>
      </c>
      <c r="EX267" s="36">
        <v>1584.43</v>
      </c>
      <c r="EY267" s="36">
        <v>3204.07</v>
      </c>
      <c r="EZ267" s="36">
        <v>1485.07</v>
      </c>
      <c r="FA267" s="36">
        <v>1946.67</v>
      </c>
      <c r="FB267" s="36">
        <v>2465.9899999999998</v>
      </c>
      <c r="FC267" s="36">
        <v>1535.95</v>
      </c>
      <c r="FD267" s="36">
        <v>1614.77</v>
      </c>
      <c r="FE267" s="36">
        <v>1328.56</v>
      </c>
      <c r="FF267" s="36">
        <v>7458.56</v>
      </c>
      <c r="FG267" s="36">
        <v>2669.99</v>
      </c>
      <c r="FH267" s="36">
        <v>2415.5700000000002</v>
      </c>
      <c r="FI267" s="36">
        <v>2277.0700000000002</v>
      </c>
      <c r="FJ267" s="36">
        <v>2137.1799999999998</v>
      </c>
      <c r="FK267" s="36">
        <v>946.71</v>
      </c>
      <c r="FL267" s="36">
        <v>4971.3035</v>
      </c>
      <c r="FM267" s="36">
        <v>9631.5926999999992</v>
      </c>
      <c r="FN267" s="36">
        <v>3951.1563000000001</v>
      </c>
      <c r="FO267" s="36">
        <v>6036.9975999999997</v>
      </c>
      <c r="FP267" s="36">
        <v>9644.0879000000004</v>
      </c>
      <c r="FQ267" s="36">
        <v>7426.9775</v>
      </c>
    </row>
    <row r="268" spans="1:173">
      <c r="A268" s="1">
        <v>45308</v>
      </c>
      <c r="B268" s="36">
        <v>4257.9449000000004</v>
      </c>
      <c r="C268" s="36">
        <v>2199.2586999999999</v>
      </c>
      <c r="D268" s="36">
        <v>3229.0819999999999</v>
      </c>
      <c r="E268" s="36">
        <v>5061.5394999999999</v>
      </c>
      <c r="F268" s="36">
        <v>5389.1216000000004</v>
      </c>
      <c r="G268" s="36">
        <v>6969.4195</v>
      </c>
      <c r="H268" s="36">
        <v>1699.6196</v>
      </c>
      <c r="I268" s="36">
        <v>757.04489999999998</v>
      </c>
      <c r="J268" s="36">
        <v>2835</v>
      </c>
      <c r="K268" s="36">
        <v>3893.59</v>
      </c>
      <c r="L268" s="36">
        <v>856.6</v>
      </c>
      <c r="M268" s="36">
        <v>5424.58</v>
      </c>
      <c r="N268" s="36">
        <v>2880.68</v>
      </c>
      <c r="O268" s="36">
        <v>2108.71</v>
      </c>
      <c r="P268" s="36">
        <v>2002.3</v>
      </c>
      <c r="Q268" s="36">
        <v>3941.64</v>
      </c>
      <c r="R268" s="36">
        <v>3214.84</v>
      </c>
      <c r="S268" s="36">
        <v>4535.58</v>
      </c>
      <c r="T268" s="36">
        <v>1817.67</v>
      </c>
      <c r="U268" s="36">
        <v>1993.94</v>
      </c>
      <c r="V268" s="36">
        <v>1324.47</v>
      </c>
      <c r="W268" s="36">
        <v>6544.26</v>
      </c>
      <c r="X268" s="36">
        <v>5151.58</v>
      </c>
      <c r="Y268" s="36">
        <v>6723.61</v>
      </c>
      <c r="Z268" s="36">
        <v>2082.08</v>
      </c>
      <c r="AA268" s="36">
        <v>1199.77</v>
      </c>
      <c r="AB268" s="36">
        <v>1575.55</v>
      </c>
      <c r="AC268" s="36">
        <v>8077.61</v>
      </c>
      <c r="AD268" s="36">
        <v>1913.17</v>
      </c>
      <c r="AE268" s="36">
        <v>1581.56</v>
      </c>
      <c r="AF268" s="36">
        <v>4837.49</v>
      </c>
      <c r="AG268" s="36">
        <v>17857.62</v>
      </c>
      <c r="AH268" s="36">
        <v>2680.59</v>
      </c>
      <c r="AI268" s="36">
        <v>7726.29</v>
      </c>
      <c r="AJ268" s="36">
        <v>2953.03</v>
      </c>
      <c r="AK268" s="36">
        <v>1346.65</v>
      </c>
      <c r="AL268" s="36">
        <v>2046.69</v>
      </c>
      <c r="AM268" s="36">
        <v>3252.89</v>
      </c>
      <c r="AN268" s="36">
        <v>3655.72</v>
      </c>
      <c r="AO268" s="36">
        <v>572.19000000000005</v>
      </c>
      <c r="AP268" s="36">
        <v>2074.7399999999998</v>
      </c>
      <c r="AQ268" s="36">
        <v>2161.84</v>
      </c>
      <c r="AR268" s="36">
        <v>2062.04</v>
      </c>
      <c r="AS268" s="36">
        <v>4112.7700000000004</v>
      </c>
      <c r="AT268" s="36">
        <v>824.53</v>
      </c>
      <c r="AU268" s="36">
        <v>2389.19</v>
      </c>
      <c r="AV268" s="36">
        <v>3061.21</v>
      </c>
      <c r="AW268" s="36">
        <v>4385.17</v>
      </c>
      <c r="AX268" s="36">
        <v>3546.87</v>
      </c>
      <c r="AY268" s="36">
        <v>2572.27</v>
      </c>
      <c r="AZ268" s="36">
        <v>5230.41</v>
      </c>
      <c r="BA268" s="36">
        <v>2740.68</v>
      </c>
      <c r="BB268" s="36">
        <v>4017.41</v>
      </c>
      <c r="BC268" s="36">
        <v>3619.67</v>
      </c>
      <c r="BD268" s="36">
        <v>4773.79</v>
      </c>
      <c r="BE268" s="36">
        <v>2567.21</v>
      </c>
      <c r="BF268" s="36">
        <v>1927.53</v>
      </c>
      <c r="BG268" s="36">
        <v>3653.08</v>
      </c>
      <c r="BH268" s="36">
        <v>5391.51</v>
      </c>
      <c r="BI268" s="36">
        <v>11353.38</v>
      </c>
      <c r="BJ268" s="36">
        <v>13677</v>
      </c>
      <c r="BK268" s="36">
        <v>1470.73</v>
      </c>
      <c r="BL268" s="36">
        <v>12667.07</v>
      </c>
      <c r="BM268" s="36">
        <v>4438.08</v>
      </c>
      <c r="BN268" s="36">
        <v>7256.54</v>
      </c>
      <c r="BO268" s="36">
        <v>5021.67</v>
      </c>
      <c r="BP268" s="36">
        <v>15331.75</v>
      </c>
      <c r="BQ268" s="36">
        <v>10237.73</v>
      </c>
      <c r="BR268" s="36">
        <v>3310.05</v>
      </c>
      <c r="BS268" s="36">
        <v>7345.4</v>
      </c>
      <c r="BT268" s="36">
        <v>4509.67</v>
      </c>
      <c r="BU268" s="36">
        <v>1284.5999999999999</v>
      </c>
      <c r="BV268" s="36">
        <v>5032.58</v>
      </c>
      <c r="BW268" s="36">
        <v>4563.72</v>
      </c>
      <c r="BX268" s="36">
        <v>559.26</v>
      </c>
      <c r="BY268" s="36">
        <v>5528.4</v>
      </c>
      <c r="BZ268" s="36">
        <v>13832.17</v>
      </c>
      <c r="CA268" s="36">
        <v>4858.6400000000003</v>
      </c>
      <c r="CB268" s="36">
        <v>2155.69</v>
      </c>
      <c r="CC268" s="36">
        <v>1985.45</v>
      </c>
      <c r="CD268" s="36">
        <v>3853.81</v>
      </c>
      <c r="CE268" s="36">
        <v>5039.3100000000004</v>
      </c>
      <c r="CF268" s="36">
        <v>14633.92</v>
      </c>
      <c r="CG268" s="36">
        <v>1528.2</v>
      </c>
      <c r="CH268" s="36">
        <v>4636.75</v>
      </c>
      <c r="CI268" s="36">
        <v>9786.39</v>
      </c>
      <c r="CJ268" s="36">
        <v>3640.4</v>
      </c>
      <c r="CK268" s="36">
        <v>4168.87</v>
      </c>
      <c r="CL268" s="36">
        <v>15304.53</v>
      </c>
      <c r="CM268" s="36">
        <v>51857.7</v>
      </c>
      <c r="CN268" s="36">
        <v>3914.33</v>
      </c>
      <c r="CO268" s="36">
        <v>6797.24</v>
      </c>
      <c r="CP268" s="36">
        <v>1796.64</v>
      </c>
      <c r="CQ268" s="36">
        <v>6543.17</v>
      </c>
      <c r="CR268" s="36">
        <v>1742.24</v>
      </c>
      <c r="CS268" s="36">
        <v>1486.06</v>
      </c>
      <c r="CT268" s="36">
        <v>1581</v>
      </c>
      <c r="CU268" s="36">
        <v>2394.15</v>
      </c>
      <c r="CV268" s="36">
        <v>1779.47</v>
      </c>
      <c r="CW268" s="36">
        <v>2179.7399999999998</v>
      </c>
      <c r="CX268" s="36">
        <v>1578.83</v>
      </c>
      <c r="CY268" s="36">
        <v>9649.42</v>
      </c>
      <c r="CZ268" s="36">
        <v>7166.16</v>
      </c>
      <c r="DA268" s="36">
        <v>6668.25</v>
      </c>
      <c r="DB268" s="36">
        <v>5650.92</v>
      </c>
      <c r="DC268" s="36">
        <v>6719.4</v>
      </c>
      <c r="DD268" s="36">
        <v>5958.77</v>
      </c>
      <c r="DE268" s="36">
        <v>2860.01</v>
      </c>
      <c r="DF268" s="36">
        <v>2593.3000000000002</v>
      </c>
      <c r="DG268" s="36">
        <v>4310.8100000000004</v>
      </c>
      <c r="DH268" s="36">
        <v>1583.42</v>
      </c>
      <c r="DI268" s="36">
        <v>2368.96</v>
      </c>
      <c r="DJ268" s="36">
        <v>827.36</v>
      </c>
      <c r="DK268" s="36">
        <v>974.34</v>
      </c>
      <c r="DL268" s="36">
        <v>4878</v>
      </c>
      <c r="DM268" s="36">
        <v>825.07</v>
      </c>
      <c r="DN268" s="36">
        <v>3801.01</v>
      </c>
      <c r="DO268" s="36">
        <v>2781.9</v>
      </c>
      <c r="DP268" s="36">
        <v>3450.38</v>
      </c>
      <c r="DQ268" s="36">
        <v>9765.02</v>
      </c>
      <c r="DR268" s="36">
        <v>4958.96</v>
      </c>
      <c r="DS268" s="36">
        <v>2150.1799999999998</v>
      </c>
      <c r="DT268" s="36">
        <v>1768.5</v>
      </c>
      <c r="DU268" s="36">
        <v>2497.84</v>
      </c>
      <c r="DV268" s="36">
        <v>4463.78</v>
      </c>
      <c r="DW268" s="36">
        <v>7476.84</v>
      </c>
      <c r="DX268" s="36">
        <v>4939.6499999999996</v>
      </c>
      <c r="DY268" s="36">
        <v>3030.97</v>
      </c>
      <c r="DZ268" s="36">
        <v>3594.07</v>
      </c>
      <c r="EA268" s="36">
        <v>2004.75</v>
      </c>
      <c r="EB268" s="36">
        <v>1586.47</v>
      </c>
      <c r="EC268" s="36">
        <v>1684.1</v>
      </c>
      <c r="ED268" s="36">
        <v>8658.48</v>
      </c>
      <c r="EE268" s="36">
        <v>20656.36</v>
      </c>
      <c r="EF268" s="36">
        <v>6322.37</v>
      </c>
      <c r="EG268" s="36">
        <v>1735.69</v>
      </c>
      <c r="EH268" s="36">
        <v>12600.06</v>
      </c>
      <c r="EI268" s="36">
        <v>3672.31</v>
      </c>
      <c r="EJ268" s="36">
        <v>11784.15</v>
      </c>
      <c r="EK268" s="36">
        <v>6635.65</v>
      </c>
      <c r="EL268" s="36">
        <v>11004.06</v>
      </c>
      <c r="EM268" s="36">
        <v>2513.5700000000002</v>
      </c>
      <c r="EN268" s="36">
        <v>4229.5600000000004</v>
      </c>
      <c r="EO268" s="36">
        <v>2001.29</v>
      </c>
      <c r="EP268" s="36">
        <v>2073.4299999999998</v>
      </c>
      <c r="EQ268" s="36">
        <v>1066.07</v>
      </c>
      <c r="ER268" s="36">
        <v>1622.06</v>
      </c>
      <c r="ES268" s="36">
        <v>1461.11</v>
      </c>
      <c r="ET268" s="36">
        <v>1303.56</v>
      </c>
      <c r="EU268" s="36">
        <v>3366.14</v>
      </c>
      <c r="EV268" s="36">
        <v>737.88</v>
      </c>
      <c r="EW268" s="36">
        <v>610.19000000000005</v>
      </c>
      <c r="EX268" s="36">
        <v>1604.17</v>
      </c>
      <c r="EY268" s="36">
        <v>3218.13</v>
      </c>
      <c r="EZ268" s="36">
        <v>1500.4</v>
      </c>
      <c r="FA268" s="36">
        <v>1982.48</v>
      </c>
      <c r="FB268" s="36">
        <v>2485.06</v>
      </c>
      <c r="FC268" s="36">
        <v>1551.51</v>
      </c>
      <c r="FD268" s="36">
        <v>1625.48</v>
      </c>
      <c r="FE268" s="36">
        <v>1338.56</v>
      </c>
      <c r="FF268" s="36">
        <v>7475.42</v>
      </c>
      <c r="FG268" s="36">
        <v>2646.25</v>
      </c>
      <c r="FH268" s="36">
        <v>2423.88</v>
      </c>
      <c r="FI268" s="36">
        <v>2325.84</v>
      </c>
      <c r="FJ268" s="36">
        <v>2161.81</v>
      </c>
      <c r="FK268" s="36">
        <v>955.98</v>
      </c>
      <c r="FL268" s="36">
        <v>5004.1064999999999</v>
      </c>
      <c r="FM268" s="36">
        <v>9701.1888999999992</v>
      </c>
      <c r="FN268" s="36">
        <v>3964.7959000000001</v>
      </c>
      <c r="FO268" s="36">
        <v>5998.9237999999996</v>
      </c>
      <c r="FP268" s="36">
        <v>9596.2157999999999</v>
      </c>
      <c r="FQ268" s="36">
        <v>7329.25</v>
      </c>
    </row>
    <row r="269" spans="1:173">
      <c r="A269" s="1">
        <v>45307</v>
      </c>
      <c r="B269" s="36">
        <v>4362.7484999999997</v>
      </c>
      <c r="C269" s="36">
        <v>2248.9749999999999</v>
      </c>
      <c r="D269" s="36">
        <v>3300.8762000000002</v>
      </c>
      <c r="E269" s="36">
        <v>5190.3975</v>
      </c>
      <c r="F269" s="36">
        <v>5539.4741000000004</v>
      </c>
      <c r="G269" s="36">
        <v>7160.0046000000002</v>
      </c>
      <c r="H269" s="36">
        <v>1752.23</v>
      </c>
      <c r="I269" s="36">
        <v>777.40319999999997</v>
      </c>
      <c r="J269" s="36">
        <v>2898.5</v>
      </c>
      <c r="K269" s="36">
        <v>4001.79</v>
      </c>
      <c r="L269" s="36">
        <v>879.84</v>
      </c>
      <c r="M269" s="36">
        <v>5505.05</v>
      </c>
      <c r="N269" s="36">
        <v>2916.98</v>
      </c>
      <c r="O269" s="36">
        <v>2145.79</v>
      </c>
      <c r="P269" s="36">
        <v>2041.5</v>
      </c>
      <c r="Q269" s="36">
        <v>4076.13</v>
      </c>
      <c r="R269" s="36">
        <v>3299.95</v>
      </c>
      <c r="S269" s="36">
        <v>4668.6000000000004</v>
      </c>
      <c r="T269" s="36">
        <v>1859.77</v>
      </c>
      <c r="U269" s="36">
        <v>2029.19</v>
      </c>
      <c r="V269" s="36">
        <v>1359.54</v>
      </c>
      <c r="W269" s="36">
        <v>6749.15</v>
      </c>
      <c r="X269" s="36">
        <v>5309.84</v>
      </c>
      <c r="Y269" s="36">
        <v>6822.77</v>
      </c>
      <c r="Z269" s="36">
        <v>2117.25</v>
      </c>
      <c r="AA269" s="36">
        <v>1236.8800000000001</v>
      </c>
      <c r="AB269" s="36">
        <v>1610.47</v>
      </c>
      <c r="AC269" s="36">
        <v>8341.2800000000007</v>
      </c>
      <c r="AD269" s="36">
        <v>1972.54</v>
      </c>
      <c r="AE269" s="36">
        <v>1587.49</v>
      </c>
      <c r="AF269" s="36">
        <v>4935.3500000000004</v>
      </c>
      <c r="AG269" s="36">
        <v>18446.740000000002</v>
      </c>
      <c r="AH269" s="36">
        <v>2742.07</v>
      </c>
      <c r="AI269" s="36">
        <v>7942.62</v>
      </c>
      <c r="AJ269" s="36">
        <v>2972.62</v>
      </c>
      <c r="AK269" s="36">
        <v>1371.61</v>
      </c>
      <c r="AL269" s="36">
        <v>2103.9499999999998</v>
      </c>
      <c r="AM269" s="36">
        <v>3351.16</v>
      </c>
      <c r="AN269" s="36">
        <v>3739.98</v>
      </c>
      <c r="AO269" s="36">
        <v>587.61</v>
      </c>
      <c r="AP269" s="36">
        <v>2116.9299999999998</v>
      </c>
      <c r="AQ269" s="36">
        <v>2196.48</v>
      </c>
      <c r="AR269" s="36">
        <v>2098.1999999999998</v>
      </c>
      <c r="AS269" s="36">
        <v>4231.74</v>
      </c>
      <c r="AT269" s="36">
        <v>853.1</v>
      </c>
      <c r="AU269" s="36">
        <v>2442.16</v>
      </c>
      <c r="AV269" s="36">
        <v>3130.4</v>
      </c>
      <c r="AW269" s="36">
        <v>4532.54</v>
      </c>
      <c r="AX269" s="36">
        <v>3636.66</v>
      </c>
      <c r="AY269" s="36">
        <v>2640.08</v>
      </c>
      <c r="AZ269" s="36">
        <v>5360.58</v>
      </c>
      <c r="BA269" s="36">
        <v>2823.48</v>
      </c>
      <c r="BB269" s="36">
        <v>4123.84</v>
      </c>
      <c r="BC269" s="36">
        <v>3720.17</v>
      </c>
      <c r="BD269" s="36">
        <v>4898.3900000000003</v>
      </c>
      <c r="BE269" s="36">
        <v>2633.23</v>
      </c>
      <c r="BF269" s="36">
        <v>1958.86</v>
      </c>
      <c r="BG269" s="36">
        <v>3739.41</v>
      </c>
      <c r="BH269" s="36">
        <v>5568.2</v>
      </c>
      <c r="BI269" s="36">
        <v>11776</v>
      </c>
      <c r="BJ269" s="36">
        <v>14086.98</v>
      </c>
      <c r="BK269" s="36">
        <v>1518.86</v>
      </c>
      <c r="BL269" s="36">
        <v>13166.53</v>
      </c>
      <c r="BM269" s="36">
        <v>4581.68</v>
      </c>
      <c r="BN269" s="36">
        <v>7450.85</v>
      </c>
      <c r="BO269" s="36">
        <v>5122.97</v>
      </c>
      <c r="BP269" s="36">
        <v>15500.35</v>
      </c>
      <c r="BQ269" s="36">
        <v>10553.14</v>
      </c>
      <c r="BR269" s="36">
        <v>3404.54</v>
      </c>
      <c r="BS269" s="36">
        <v>7551.97</v>
      </c>
      <c r="BT269" s="36">
        <v>4640.34</v>
      </c>
      <c r="BU269" s="36">
        <v>1316.37</v>
      </c>
      <c r="BV269" s="36">
        <v>5233.5200000000004</v>
      </c>
      <c r="BW269" s="36">
        <v>4706.01</v>
      </c>
      <c r="BX269" s="36">
        <v>576.19000000000005</v>
      </c>
      <c r="BY269" s="36">
        <v>5683.59</v>
      </c>
      <c r="BZ269" s="36">
        <v>14394.06</v>
      </c>
      <c r="CA269" s="36">
        <v>4961.57</v>
      </c>
      <c r="CB269" s="36">
        <v>2185.7199999999998</v>
      </c>
      <c r="CC269" s="36">
        <v>2026.65</v>
      </c>
      <c r="CD269" s="36">
        <v>3950.45</v>
      </c>
      <c r="CE269" s="36">
        <v>5176.38</v>
      </c>
      <c r="CF269" s="36">
        <v>14780.47</v>
      </c>
      <c r="CG269" s="36">
        <v>1553.15</v>
      </c>
      <c r="CH269" s="36">
        <v>4719.16</v>
      </c>
      <c r="CI269" s="36">
        <v>9909.0300000000007</v>
      </c>
      <c r="CJ269" s="36">
        <v>3743.23</v>
      </c>
      <c r="CK269" s="36">
        <v>4333.05</v>
      </c>
      <c r="CL269" s="36">
        <v>15656.56</v>
      </c>
      <c r="CM269" s="36">
        <v>53746.17</v>
      </c>
      <c r="CN269" s="36">
        <v>4035.06</v>
      </c>
      <c r="CO269" s="36">
        <v>6948.46</v>
      </c>
      <c r="CP269" s="36">
        <v>1840.37</v>
      </c>
      <c r="CQ269" s="36">
        <v>6730.45</v>
      </c>
      <c r="CR269" s="36">
        <v>1747.63</v>
      </c>
      <c r="CS269" s="36">
        <v>1495.51</v>
      </c>
      <c r="CT269" s="36">
        <v>1577.63</v>
      </c>
      <c r="CU269" s="36">
        <v>2456.8000000000002</v>
      </c>
      <c r="CV269" s="36">
        <v>1794.53</v>
      </c>
      <c r="CW269" s="36">
        <v>2228.77</v>
      </c>
      <c r="CX269" s="36">
        <v>1598.02</v>
      </c>
      <c r="CY269" s="36">
        <v>9952.98</v>
      </c>
      <c r="CZ269" s="36">
        <v>7411.51</v>
      </c>
      <c r="DA269" s="36">
        <v>6849.63</v>
      </c>
      <c r="DB269" s="36">
        <v>5734.89</v>
      </c>
      <c r="DC269" s="36">
        <v>6841.08</v>
      </c>
      <c r="DD269" s="36">
        <v>6144.24</v>
      </c>
      <c r="DE269" s="36">
        <v>2905.69</v>
      </c>
      <c r="DF269" s="36">
        <v>2636.22</v>
      </c>
      <c r="DG269" s="36">
        <v>4381.33</v>
      </c>
      <c r="DH269" s="36">
        <v>1597.57</v>
      </c>
      <c r="DI269" s="36">
        <v>2435.27</v>
      </c>
      <c r="DJ269" s="36">
        <v>850.18</v>
      </c>
      <c r="DK269" s="36">
        <v>981.66</v>
      </c>
      <c r="DL269" s="36">
        <v>4975.42</v>
      </c>
      <c r="DM269" s="36">
        <v>840.17</v>
      </c>
      <c r="DN269" s="36">
        <v>3881.37</v>
      </c>
      <c r="DO269" s="36">
        <v>2863.38</v>
      </c>
      <c r="DP269" s="36">
        <v>3568.78</v>
      </c>
      <c r="DQ269" s="36">
        <v>10026.99</v>
      </c>
      <c r="DR269" s="36">
        <v>5107.3900000000003</v>
      </c>
      <c r="DS269" s="36">
        <v>2264.4699999999998</v>
      </c>
      <c r="DT269" s="36">
        <v>1803.21</v>
      </c>
      <c r="DU269" s="36">
        <v>2553.2800000000002</v>
      </c>
      <c r="DV269" s="36">
        <v>4593.1400000000003</v>
      </c>
      <c r="DW269" s="36">
        <v>7723.46</v>
      </c>
      <c r="DX269" s="36">
        <v>5075.18</v>
      </c>
      <c r="DY269" s="36">
        <v>3092.28</v>
      </c>
      <c r="DZ269" s="36">
        <v>3700.57</v>
      </c>
      <c r="EA269" s="36">
        <v>2046.75</v>
      </c>
      <c r="EB269" s="36">
        <v>1629.86</v>
      </c>
      <c r="EC269" s="36">
        <v>1725.5</v>
      </c>
      <c r="ED269" s="36">
        <v>8953.25</v>
      </c>
      <c r="EE269" s="36">
        <v>21274.9</v>
      </c>
      <c r="EF269" s="36">
        <v>6552.51</v>
      </c>
      <c r="EG269" s="36">
        <v>1787.37</v>
      </c>
      <c r="EH269" s="36">
        <v>13041.32</v>
      </c>
      <c r="EI269" s="36">
        <v>3737.24</v>
      </c>
      <c r="EJ269" s="36">
        <v>12182.65</v>
      </c>
      <c r="EK269" s="36">
        <v>6859.97</v>
      </c>
      <c r="EL269" s="36">
        <v>11317.01</v>
      </c>
      <c r="EM269" s="36">
        <v>2576.73</v>
      </c>
      <c r="EN269" s="36">
        <v>4357.42</v>
      </c>
      <c r="EO269" s="36">
        <v>2058.1</v>
      </c>
      <c r="EP269" s="36">
        <v>2130.7600000000002</v>
      </c>
      <c r="EQ269" s="36">
        <v>1097.2</v>
      </c>
      <c r="ER269" s="36">
        <v>1668.69</v>
      </c>
      <c r="ES269" s="36">
        <v>1495.55</v>
      </c>
      <c r="ET269" s="36">
        <v>1316.26</v>
      </c>
      <c r="EU269" s="36">
        <v>3382.81</v>
      </c>
      <c r="EV269" s="36">
        <v>741.05</v>
      </c>
      <c r="EW269" s="36">
        <v>618.47</v>
      </c>
      <c r="EX269" s="36">
        <v>1632.75</v>
      </c>
      <c r="EY269" s="36">
        <v>3253.64</v>
      </c>
      <c r="EZ269" s="36">
        <v>1547.14</v>
      </c>
      <c r="FA269" s="36">
        <v>2025.76</v>
      </c>
      <c r="FB269" s="36">
        <v>2528.2600000000002</v>
      </c>
      <c r="FC269" s="36">
        <v>1584.62</v>
      </c>
      <c r="FD269" s="36">
        <v>1666.07</v>
      </c>
      <c r="FE269" s="36">
        <v>1367.62</v>
      </c>
      <c r="FF269" s="36">
        <v>7634.31</v>
      </c>
      <c r="FG269" s="36">
        <v>2710.84</v>
      </c>
      <c r="FH269" s="36">
        <v>2475.21</v>
      </c>
      <c r="FI269" s="36">
        <v>2398.14</v>
      </c>
      <c r="FJ269" s="36">
        <v>2220</v>
      </c>
      <c r="FK269" s="36">
        <v>974.41</v>
      </c>
      <c r="FL269" s="36">
        <v>5075.1494000000002</v>
      </c>
      <c r="FM269" s="36">
        <v>9829.152</v>
      </c>
      <c r="FN269" s="36">
        <v>4064.4094</v>
      </c>
      <c r="FO269" s="36">
        <v>6082.8657000000003</v>
      </c>
      <c r="FP269" s="36">
        <v>9848.2666000000008</v>
      </c>
      <c r="FQ269" s="36">
        <v>7520.8125</v>
      </c>
    </row>
    <row r="270" spans="1:173">
      <c r="A270" s="1">
        <v>45306</v>
      </c>
      <c r="B270" s="36">
        <v>4357.2937000000002</v>
      </c>
      <c r="C270" s="36">
        <v>2238.5029</v>
      </c>
      <c r="D270" s="36">
        <v>3280.9195</v>
      </c>
      <c r="E270" s="36">
        <v>5193.2956000000004</v>
      </c>
      <c r="F270" s="36">
        <v>5559.3760000000002</v>
      </c>
      <c r="G270" s="36">
        <v>7195.2546000000002</v>
      </c>
      <c r="H270" s="36">
        <v>1745.6087</v>
      </c>
      <c r="I270" s="36">
        <v>773.40509999999995</v>
      </c>
      <c r="J270" s="36">
        <v>2879.31</v>
      </c>
      <c r="K270" s="36">
        <v>4009.93</v>
      </c>
      <c r="L270" s="36">
        <v>884.81</v>
      </c>
      <c r="M270" s="36">
        <v>5462.36</v>
      </c>
      <c r="N270" s="36">
        <v>2917.16</v>
      </c>
      <c r="O270" s="36">
        <v>2152.09</v>
      </c>
      <c r="P270" s="36">
        <v>2052.4299999999998</v>
      </c>
      <c r="Q270" s="36">
        <v>4084.82</v>
      </c>
      <c r="R270" s="36">
        <v>3309.31</v>
      </c>
      <c r="S270" s="36">
        <v>4667.66</v>
      </c>
      <c r="T270" s="36">
        <v>1862.69</v>
      </c>
      <c r="U270" s="36">
        <v>2019.52</v>
      </c>
      <c r="V270" s="36">
        <v>1364.9</v>
      </c>
      <c r="W270" s="36">
        <v>6663.54</v>
      </c>
      <c r="X270" s="36">
        <v>5277.21</v>
      </c>
      <c r="Y270" s="36">
        <v>6770.02</v>
      </c>
      <c r="Z270" s="36">
        <v>2124.71</v>
      </c>
      <c r="AA270" s="36">
        <v>1245.2</v>
      </c>
      <c r="AB270" s="36">
        <v>1624.08</v>
      </c>
      <c r="AC270" s="36">
        <v>8322.57</v>
      </c>
      <c r="AD270" s="36">
        <v>1989.45</v>
      </c>
      <c r="AE270" s="36">
        <v>1588.12</v>
      </c>
      <c r="AF270" s="36">
        <v>4948.72</v>
      </c>
      <c r="AG270" s="36">
        <v>18407.2</v>
      </c>
      <c r="AH270" s="36">
        <v>2729.47</v>
      </c>
      <c r="AI270" s="36">
        <v>7963.66</v>
      </c>
      <c r="AJ270" s="36">
        <v>2936.72</v>
      </c>
      <c r="AK270" s="36">
        <v>1355.96</v>
      </c>
      <c r="AL270" s="36">
        <v>2125.66</v>
      </c>
      <c r="AM270" s="36">
        <v>3361.3</v>
      </c>
      <c r="AN270" s="36">
        <v>3761.9</v>
      </c>
      <c r="AO270" s="36">
        <v>592.91</v>
      </c>
      <c r="AP270" s="36">
        <v>2115.8000000000002</v>
      </c>
      <c r="AQ270" s="36">
        <v>2203.5300000000002</v>
      </c>
      <c r="AR270" s="36">
        <v>2100.9299999999998</v>
      </c>
      <c r="AS270" s="36">
        <v>4196.38</v>
      </c>
      <c r="AT270" s="36">
        <v>856.55</v>
      </c>
      <c r="AU270" s="36">
        <v>2461.61</v>
      </c>
      <c r="AV270" s="36">
        <v>3099.15</v>
      </c>
      <c r="AW270" s="36">
        <v>4537.68</v>
      </c>
      <c r="AX270" s="36">
        <v>3638.91</v>
      </c>
      <c r="AY270" s="36">
        <v>2660.86</v>
      </c>
      <c r="AZ270" s="36">
        <v>5352.59</v>
      </c>
      <c r="BA270" s="36">
        <v>2833.62</v>
      </c>
      <c r="BB270" s="36">
        <v>4143.8900000000003</v>
      </c>
      <c r="BC270" s="36">
        <v>3743.14</v>
      </c>
      <c r="BD270" s="36">
        <v>4918.45</v>
      </c>
      <c r="BE270" s="36">
        <v>2651.71</v>
      </c>
      <c r="BF270" s="36">
        <v>1957.67</v>
      </c>
      <c r="BG270" s="36">
        <v>3806.6</v>
      </c>
      <c r="BH270" s="36">
        <v>5608.64</v>
      </c>
      <c r="BI270" s="36">
        <v>11937.43</v>
      </c>
      <c r="BJ270" s="36">
        <v>14147.2</v>
      </c>
      <c r="BK270" s="36">
        <v>1520.64</v>
      </c>
      <c r="BL270" s="36">
        <v>13110.21</v>
      </c>
      <c r="BM270" s="36">
        <v>4611.79</v>
      </c>
      <c r="BN270" s="36">
        <v>7481.07</v>
      </c>
      <c r="BO270" s="36">
        <v>5129.63</v>
      </c>
      <c r="BP270" s="36">
        <v>15415.48</v>
      </c>
      <c r="BQ270" s="36">
        <v>10631.25</v>
      </c>
      <c r="BR270" s="36">
        <v>3407.94</v>
      </c>
      <c r="BS270" s="36">
        <v>7599.71</v>
      </c>
      <c r="BT270" s="36">
        <v>4662.41</v>
      </c>
      <c r="BU270" s="36">
        <v>1319.57</v>
      </c>
      <c r="BV270" s="36">
        <v>5263.72</v>
      </c>
      <c r="BW270" s="36">
        <v>4741.53</v>
      </c>
      <c r="BX270" s="36">
        <v>581.55999999999995</v>
      </c>
      <c r="BY270" s="36">
        <v>5642.83</v>
      </c>
      <c r="BZ270" s="36">
        <v>14294.07</v>
      </c>
      <c r="CA270" s="36">
        <v>4940.07</v>
      </c>
      <c r="CB270" s="36">
        <v>2187.59</v>
      </c>
      <c r="CC270" s="36">
        <v>2022.29</v>
      </c>
      <c r="CD270" s="36">
        <v>3978.9</v>
      </c>
      <c r="CE270" s="36">
        <v>5217.42</v>
      </c>
      <c r="CF270" s="36">
        <v>14588.31</v>
      </c>
      <c r="CG270" s="36">
        <v>1564.3</v>
      </c>
      <c r="CH270" s="36">
        <v>4661.8900000000003</v>
      </c>
      <c r="CI270" s="36">
        <v>9888.0300000000007</v>
      </c>
      <c r="CJ270" s="36">
        <v>3783.34</v>
      </c>
      <c r="CK270" s="36">
        <v>4366.08</v>
      </c>
      <c r="CL270" s="36">
        <v>15580.79</v>
      </c>
      <c r="CM270" s="36">
        <v>53717.7</v>
      </c>
      <c r="CN270" s="36">
        <v>4011.19</v>
      </c>
      <c r="CO270" s="36">
        <v>6885.95</v>
      </c>
      <c r="CP270" s="36">
        <v>1827.36</v>
      </c>
      <c r="CQ270" s="36">
        <v>6725.84</v>
      </c>
      <c r="CR270" s="36">
        <v>1754.92</v>
      </c>
      <c r="CS270" s="36">
        <v>1491.61</v>
      </c>
      <c r="CT270" s="36">
        <v>1581.66</v>
      </c>
      <c r="CU270" s="36">
        <v>2477.84</v>
      </c>
      <c r="CV270" s="36">
        <v>1790.78</v>
      </c>
      <c r="CW270" s="36">
        <v>2237.2600000000002</v>
      </c>
      <c r="CX270" s="36">
        <v>1613.97</v>
      </c>
      <c r="CY270" s="36">
        <v>9987.9500000000007</v>
      </c>
      <c r="CZ270" s="36">
        <v>7414.01</v>
      </c>
      <c r="DA270" s="36">
        <v>6890.66</v>
      </c>
      <c r="DB270" s="36">
        <v>5763.61</v>
      </c>
      <c r="DC270" s="36">
        <v>6845.52</v>
      </c>
      <c r="DD270" s="36">
        <v>6145.61</v>
      </c>
      <c r="DE270" s="36">
        <v>2913.72</v>
      </c>
      <c r="DF270" s="36">
        <v>2655.82</v>
      </c>
      <c r="DG270" s="36">
        <v>4363.8100000000004</v>
      </c>
      <c r="DH270" s="36">
        <v>1597.98</v>
      </c>
      <c r="DI270" s="36">
        <v>2460.12</v>
      </c>
      <c r="DJ270" s="36">
        <v>861.44</v>
      </c>
      <c r="DK270" s="36">
        <v>976.88</v>
      </c>
      <c r="DL270" s="36">
        <v>4923.28</v>
      </c>
      <c r="DM270" s="36">
        <v>827.17</v>
      </c>
      <c r="DN270" s="36">
        <v>3914.29</v>
      </c>
      <c r="DO270" s="36">
        <v>2888.31</v>
      </c>
      <c r="DP270" s="36">
        <v>3611.06</v>
      </c>
      <c r="DQ270" s="36">
        <v>10231.85</v>
      </c>
      <c r="DR270" s="36">
        <v>5192.54</v>
      </c>
      <c r="DS270" s="36">
        <v>2206.39</v>
      </c>
      <c r="DT270" s="36">
        <v>1807.15</v>
      </c>
      <c r="DU270" s="36">
        <v>2564.31</v>
      </c>
      <c r="DV270" s="36">
        <v>4587.5600000000004</v>
      </c>
      <c r="DW270" s="36">
        <v>7700.45</v>
      </c>
      <c r="DX270" s="36">
        <v>5087.53</v>
      </c>
      <c r="DY270" s="36">
        <v>3085.97</v>
      </c>
      <c r="DZ270" s="36">
        <v>3742.18</v>
      </c>
      <c r="EA270" s="36">
        <v>2050.29</v>
      </c>
      <c r="EB270" s="36">
        <v>1629.85</v>
      </c>
      <c r="EC270" s="36">
        <v>1732.84</v>
      </c>
      <c r="ED270" s="36">
        <v>9018.42</v>
      </c>
      <c r="EE270" s="36">
        <v>21300.57</v>
      </c>
      <c r="EF270" s="36">
        <v>6437.63</v>
      </c>
      <c r="EG270" s="36">
        <v>1776.43</v>
      </c>
      <c r="EH270" s="36">
        <v>12823.74</v>
      </c>
      <c r="EI270" s="36">
        <v>3717.32</v>
      </c>
      <c r="EJ270" s="36">
        <v>12226.81</v>
      </c>
      <c r="EK270" s="36">
        <v>6888.21</v>
      </c>
      <c r="EL270" s="36">
        <v>11472.41</v>
      </c>
      <c r="EM270" s="36">
        <v>2575.62</v>
      </c>
      <c r="EN270" s="36">
        <v>4409.03</v>
      </c>
      <c r="EO270" s="36">
        <v>2069.29</v>
      </c>
      <c r="EP270" s="36">
        <v>2159.66</v>
      </c>
      <c r="EQ270" s="36">
        <v>1106.52</v>
      </c>
      <c r="ER270" s="36">
        <v>1688.2</v>
      </c>
      <c r="ES270" s="36">
        <v>1506.46</v>
      </c>
      <c r="ET270" s="36">
        <v>1307.8900000000001</v>
      </c>
      <c r="EU270" s="36">
        <v>3335.06</v>
      </c>
      <c r="EV270" s="36">
        <v>730.8</v>
      </c>
      <c r="EW270" s="36">
        <v>608.45000000000005</v>
      </c>
      <c r="EX270" s="36">
        <v>1637.09</v>
      </c>
      <c r="EY270" s="36">
        <v>3249.74</v>
      </c>
      <c r="EZ270" s="36">
        <v>1569.87</v>
      </c>
      <c r="FA270" s="36">
        <v>2049.98</v>
      </c>
      <c r="FB270" s="36">
        <v>2530.16</v>
      </c>
      <c r="FC270" s="36">
        <v>1596.23</v>
      </c>
      <c r="FD270" s="36">
        <v>1686.51</v>
      </c>
      <c r="FE270" s="36">
        <v>1378.15</v>
      </c>
      <c r="FF270" s="36">
        <v>7657.01</v>
      </c>
      <c r="FG270" s="36">
        <v>2651.32</v>
      </c>
      <c r="FH270" s="36">
        <v>2487.44</v>
      </c>
      <c r="FI270" s="36">
        <v>2356.4699999999998</v>
      </c>
      <c r="FJ270" s="36">
        <v>2237.41</v>
      </c>
      <c r="FK270" s="36">
        <v>985.58</v>
      </c>
      <c r="FL270" s="36">
        <v>5057.5149000000001</v>
      </c>
      <c r="FM270" s="36">
        <v>9777.7441999999992</v>
      </c>
      <c r="FN270" s="36">
        <v>4065.0940000000001</v>
      </c>
      <c r="FO270" s="36">
        <v>6025.4614000000001</v>
      </c>
      <c r="FP270" s="36">
        <v>9841.3945000000003</v>
      </c>
      <c r="FQ270" s="36">
        <v>7551.8711000000003</v>
      </c>
    </row>
    <row r="271" spans="1:173">
      <c r="A271" s="1">
        <v>45303</v>
      </c>
      <c r="B271" s="36">
        <v>4364.5545000000002</v>
      </c>
      <c r="C271" s="36">
        <v>2237.2073</v>
      </c>
      <c r="D271" s="36">
        <v>3284.1667000000002</v>
      </c>
      <c r="E271" s="36">
        <v>5206.1779999999999</v>
      </c>
      <c r="F271" s="36">
        <v>5574.4925999999996</v>
      </c>
      <c r="G271" s="36">
        <v>7213.3818000000001</v>
      </c>
      <c r="H271" s="36">
        <v>1761.1599000000001</v>
      </c>
      <c r="I271" s="36">
        <v>778.35829999999999</v>
      </c>
      <c r="J271" s="36">
        <v>2883.69</v>
      </c>
      <c r="K271" s="36">
        <v>4021.43</v>
      </c>
      <c r="L271" s="36">
        <v>889.12</v>
      </c>
      <c r="M271" s="36">
        <v>5436.6</v>
      </c>
      <c r="N271" s="36">
        <v>2903.69</v>
      </c>
      <c r="O271" s="36">
        <v>2141.41</v>
      </c>
      <c r="P271" s="36">
        <v>2066.13</v>
      </c>
      <c r="Q271" s="36">
        <v>4123.21</v>
      </c>
      <c r="R271" s="36">
        <v>3333.51</v>
      </c>
      <c r="S271" s="36">
        <v>4640.79</v>
      </c>
      <c r="T271" s="36">
        <v>1858.38</v>
      </c>
      <c r="U271" s="36">
        <v>1996.64</v>
      </c>
      <c r="V271" s="36">
        <v>1371.84</v>
      </c>
      <c r="W271" s="36">
        <v>6740.49</v>
      </c>
      <c r="X271" s="36">
        <v>5302.06</v>
      </c>
      <c r="Y271" s="36">
        <v>6708.23</v>
      </c>
      <c r="Z271" s="36">
        <v>2115.84</v>
      </c>
      <c r="AA271" s="36">
        <v>1272.99</v>
      </c>
      <c r="AB271" s="36">
        <v>1650</v>
      </c>
      <c r="AC271" s="36">
        <v>8224.77</v>
      </c>
      <c r="AD271" s="36">
        <v>1959.4</v>
      </c>
      <c r="AE271" s="36">
        <v>1570.78</v>
      </c>
      <c r="AF271" s="36">
        <v>4902.3500000000004</v>
      </c>
      <c r="AG271" s="36">
        <v>18475.009999999998</v>
      </c>
      <c r="AH271" s="36">
        <v>2765.26</v>
      </c>
      <c r="AI271" s="36">
        <v>7945.64</v>
      </c>
      <c r="AJ271" s="36">
        <v>2919.46</v>
      </c>
      <c r="AK271" s="36">
        <v>1356.32</v>
      </c>
      <c r="AL271" s="36">
        <v>2116.98</v>
      </c>
      <c r="AM271" s="36">
        <v>3348.77</v>
      </c>
      <c r="AN271" s="36">
        <v>3792.73</v>
      </c>
      <c r="AO271" s="36">
        <v>593.09</v>
      </c>
      <c r="AP271" s="36">
        <v>2109.46</v>
      </c>
      <c r="AQ271" s="36">
        <v>2206.1</v>
      </c>
      <c r="AR271" s="36">
        <v>2118.1</v>
      </c>
      <c r="AS271" s="36">
        <v>4283.3</v>
      </c>
      <c r="AT271" s="36">
        <v>859.55</v>
      </c>
      <c r="AU271" s="36">
        <v>2442.5100000000002</v>
      </c>
      <c r="AV271" s="36">
        <v>3158.04</v>
      </c>
      <c r="AW271" s="36">
        <v>4526.51</v>
      </c>
      <c r="AX271" s="36">
        <v>3638.2</v>
      </c>
      <c r="AY271" s="36">
        <v>2671.98</v>
      </c>
      <c r="AZ271" s="36">
        <v>5397.39</v>
      </c>
      <c r="BA271" s="36">
        <v>2859.16</v>
      </c>
      <c r="BB271" s="36">
        <v>4192.99</v>
      </c>
      <c r="BC271" s="36">
        <v>3775.7</v>
      </c>
      <c r="BD271" s="36">
        <v>4934.5600000000004</v>
      </c>
      <c r="BE271" s="36">
        <v>2664.65</v>
      </c>
      <c r="BF271" s="36">
        <v>1967.27</v>
      </c>
      <c r="BG271" s="36">
        <v>3851.02</v>
      </c>
      <c r="BH271" s="36">
        <v>5673.88</v>
      </c>
      <c r="BI271" s="36">
        <v>11912.66</v>
      </c>
      <c r="BJ271" s="36">
        <v>14302.8</v>
      </c>
      <c r="BK271" s="36">
        <v>1529.42</v>
      </c>
      <c r="BL271" s="36">
        <v>13375.8</v>
      </c>
      <c r="BM271" s="36">
        <v>4648.96</v>
      </c>
      <c r="BN271" s="36">
        <v>7502.92</v>
      </c>
      <c r="BO271" s="36">
        <v>5120.2</v>
      </c>
      <c r="BP271" s="36">
        <v>15404.51</v>
      </c>
      <c r="BQ271" s="36">
        <v>10736.33</v>
      </c>
      <c r="BR271" s="36">
        <v>3383.24</v>
      </c>
      <c r="BS271" s="36">
        <v>7606.54</v>
      </c>
      <c r="BT271" s="36">
        <v>4649</v>
      </c>
      <c r="BU271" s="36">
        <v>1319.58</v>
      </c>
      <c r="BV271" s="36">
        <v>5259.96</v>
      </c>
      <c r="BW271" s="36">
        <v>4732.7299999999996</v>
      </c>
      <c r="BX271" s="36">
        <v>580.36</v>
      </c>
      <c r="BY271" s="36">
        <v>5689.87</v>
      </c>
      <c r="BZ271" s="36">
        <v>14299.37</v>
      </c>
      <c r="CA271" s="36">
        <v>4918.7299999999996</v>
      </c>
      <c r="CB271" s="36">
        <v>2200.04</v>
      </c>
      <c r="CC271" s="36">
        <v>2018.39</v>
      </c>
      <c r="CD271" s="36">
        <v>3997.84</v>
      </c>
      <c r="CE271" s="36">
        <v>5282.21</v>
      </c>
      <c r="CF271" s="36">
        <v>14411.59</v>
      </c>
      <c r="CG271" s="36">
        <v>1541.85</v>
      </c>
      <c r="CH271" s="36">
        <v>4646.3599999999997</v>
      </c>
      <c r="CI271" s="36">
        <v>9895.7099999999991</v>
      </c>
      <c r="CJ271" s="36">
        <v>3767.12</v>
      </c>
      <c r="CK271" s="36">
        <v>4374.1000000000004</v>
      </c>
      <c r="CL271" s="36">
        <v>15574.86</v>
      </c>
      <c r="CM271" s="36">
        <v>53996.81</v>
      </c>
      <c r="CN271" s="36">
        <v>4035.99</v>
      </c>
      <c r="CO271" s="36">
        <v>6881.74</v>
      </c>
      <c r="CP271" s="36">
        <v>1816.83</v>
      </c>
      <c r="CQ271" s="36">
        <v>6731.89</v>
      </c>
      <c r="CR271" s="36">
        <v>1749.93</v>
      </c>
      <c r="CS271" s="36">
        <v>1472.68</v>
      </c>
      <c r="CT271" s="36">
        <v>1552.07</v>
      </c>
      <c r="CU271" s="36">
        <v>2477.44</v>
      </c>
      <c r="CV271" s="36">
        <v>1775.36</v>
      </c>
      <c r="CW271" s="36">
        <v>2231.23</v>
      </c>
      <c r="CX271" s="36">
        <v>1610.91</v>
      </c>
      <c r="CY271" s="36">
        <v>9943.39</v>
      </c>
      <c r="CZ271" s="36">
        <v>7458.76</v>
      </c>
      <c r="DA271" s="36">
        <v>6895.16</v>
      </c>
      <c r="DB271" s="36">
        <v>5711.13</v>
      </c>
      <c r="DC271" s="36">
        <v>6770.68</v>
      </c>
      <c r="DD271" s="36">
        <v>6146.89</v>
      </c>
      <c r="DE271" s="36">
        <v>2918.86</v>
      </c>
      <c r="DF271" s="36">
        <v>2643.78</v>
      </c>
      <c r="DG271" s="36">
        <v>4341.75</v>
      </c>
      <c r="DH271" s="36">
        <v>1585.26</v>
      </c>
      <c r="DI271" s="36">
        <v>2450.34</v>
      </c>
      <c r="DJ271" s="36">
        <v>855.44</v>
      </c>
      <c r="DK271" s="36">
        <v>972.57</v>
      </c>
      <c r="DL271" s="36">
        <v>4935.8</v>
      </c>
      <c r="DM271" s="36">
        <v>824.02</v>
      </c>
      <c r="DN271" s="36">
        <v>3892.49</v>
      </c>
      <c r="DO271" s="36">
        <v>2824.9</v>
      </c>
      <c r="DP271" s="36">
        <v>3560.52</v>
      </c>
      <c r="DQ271" s="36">
        <v>10275.11</v>
      </c>
      <c r="DR271" s="36">
        <v>5253.4</v>
      </c>
      <c r="DS271" s="36">
        <v>2158.6799999999998</v>
      </c>
      <c r="DT271" s="36">
        <v>1798.5</v>
      </c>
      <c r="DU271" s="36">
        <v>2573.2199999999998</v>
      </c>
      <c r="DV271" s="36">
        <v>4546.0200000000004</v>
      </c>
      <c r="DW271" s="36">
        <v>7702.55</v>
      </c>
      <c r="DX271" s="36">
        <v>5055.3100000000004</v>
      </c>
      <c r="DY271" s="36">
        <v>3050.82</v>
      </c>
      <c r="DZ271" s="36">
        <v>3740.24</v>
      </c>
      <c r="EA271" s="36">
        <v>2051.0300000000002</v>
      </c>
      <c r="EB271" s="36">
        <v>1624.36</v>
      </c>
      <c r="EC271" s="36">
        <v>1739.07</v>
      </c>
      <c r="ED271" s="36">
        <v>9057.06</v>
      </c>
      <c r="EE271" s="36">
        <v>21382.69</v>
      </c>
      <c r="EF271" s="36">
        <v>6519.53</v>
      </c>
      <c r="EG271" s="36">
        <v>1809.48</v>
      </c>
      <c r="EH271" s="36">
        <v>13068.33</v>
      </c>
      <c r="EI271" s="36">
        <v>3705.99</v>
      </c>
      <c r="EJ271" s="36">
        <v>12559.19</v>
      </c>
      <c r="EK271" s="36">
        <v>7104.54</v>
      </c>
      <c r="EL271" s="36">
        <v>11821.81</v>
      </c>
      <c r="EM271" s="36">
        <v>2612.87</v>
      </c>
      <c r="EN271" s="36">
        <v>4470.95</v>
      </c>
      <c r="EO271" s="36">
        <v>2072.9899999999998</v>
      </c>
      <c r="EP271" s="36">
        <v>2157.75</v>
      </c>
      <c r="EQ271" s="36">
        <v>1102.24</v>
      </c>
      <c r="ER271" s="36">
        <v>1699.53</v>
      </c>
      <c r="ES271" s="36">
        <v>1503.44</v>
      </c>
      <c r="ET271" s="36">
        <v>1300.69</v>
      </c>
      <c r="EU271" s="36">
        <v>3318.81</v>
      </c>
      <c r="EV271" s="36">
        <v>724.88</v>
      </c>
      <c r="EW271" s="36">
        <v>604.54</v>
      </c>
      <c r="EX271" s="36">
        <v>1636.9</v>
      </c>
      <c r="EY271" s="36">
        <v>3226.41</v>
      </c>
      <c r="EZ271" s="36">
        <v>1608.58</v>
      </c>
      <c r="FA271" s="36">
        <v>2039.67</v>
      </c>
      <c r="FB271" s="36">
        <v>2518.39</v>
      </c>
      <c r="FC271" s="36">
        <v>1621.47</v>
      </c>
      <c r="FD271" s="36">
        <v>1714.26</v>
      </c>
      <c r="FE271" s="36">
        <v>1349.37</v>
      </c>
      <c r="FF271" s="36">
        <v>7654.5</v>
      </c>
      <c r="FG271" s="36">
        <v>2619.27</v>
      </c>
      <c r="FH271" s="36">
        <v>2436.2399999999998</v>
      </c>
      <c r="FI271" s="36">
        <v>2259.4299999999998</v>
      </c>
      <c r="FJ271" s="36">
        <v>2238.39</v>
      </c>
      <c r="FK271" s="36">
        <v>987.03</v>
      </c>
      <c r="FL271" s="36">
        <v>5032.4175999999998</v>
      </c>
      <c r="FM271" s="36">
        <v>9707.0146999999997</v>
      </c>
      <c r="FN271" s="36">
        <v>4073.7642000000001</v>
      </c>
      <c r="FO271" s="36">
        <v>6007.6494000000002</v>
      </c>
      <c r="FP271" s="36">
        <v>9821.5272999999997</v>
      </c>
      <c r="FQ271" s="36">
        <v>7552.6288999999997</v>
      </c>
    </row>
    <row r="272" spans="1:173">
      <c r="A272" s="1">
        <v>45302</v>
      </c>
      <c r="B272" s="36">
        <v>4388.9561999999996</v>
      </c>
      <c r="C272" s="36">
        <v>2240.1061</v>
      </c>
      <c r="D272" s="36">
        <v>3295.6716999999999</v>
      </c>
      <c r="E272" s="36">
        <v>5223.8633</v>
      </c>
      <c r="F272" s="36">
        <v>5611.1148999999996</v>
      </c>
      <c r="G272" s="36">
        <v>7268.5955999999996</v>
      </c>
      <c r="H272" s="36">
        <v>1777.2723000000001</v>
      </c>
      <c r="I272" s="36">
        <v>789.86400000000003</v>
      </c>
      <c r="J272" s="36">
        <v>2894.79</v>
      </c>
      <c r="K272" s="36">
        <v>4046.75</v>
      </c>
      <c r="L272" s="36">
        <v>899.88</v>
      </c>
      <c r="M272" s="36">
        <v>5424</v>
      </c>
      <c r="N272" s="36">
        <v>2886.46</v>
      </c>
      <c r="O272" s="36">
        <v>2139.94</v>
      </c>
      <c r="P272" s="36">
        <v>2068.5500000000002</v>
      </c>
      <c r="Q272" s="36">
        <v>4129.63</v>
      </c>
      <c r="R272" s="36">
        <v>3339.45</v>
      </c>
      <c r="S272" s="36">
        <v>4606.26</v>
      </c>
      <c r="T272" s="36">
        <v>1852.58</v>
      </c>
      <c r="U272" s="36">
        <v>1986.76</v>
      </c>
      <c r="V272" s="36">
        <v>1383.69</v>
      </c>
      <c r="W272" s="36">
        <v>6733.25</v>
      </c>
      <c r="X272" s="36">
        <v>5319.09</v>
      </c>
      <c r="Y272" s="36">
        <v>6720.56</v>
      </c>
      <c r="Z272" s="36">
        <v>2128.5100000000002</v>
      </c>
      <c r="AA272" s="36">
        <v>1274.78</v>
      </c>
      <c r="AB272" s="36">
        <v>1637.77</v>
      </c>
      <c r="AC272" s="36">
        <v>8346.0499999999993</v>
      </c>
      <c r="AD272" s="36">
        <v>1983.78</v>
      </c>
      <c r="AE272" s="36">
        <v>1576.42</v>
      </c>
      <c r="AF272" s="36">
        <v>5002.67</v>
      </c>
      <c r="AG272" s="36">
        <v>18529.419999999998</v>
      </c>
      <c r="AH272" s="36">
        <v>2743.82</v>
      </c>
      <c r="AI272" s="36">
        <v>8040.69</v>
      </c>
      <c r="AJ272" s="36">
        <v>2899.06</v>
      </c>
      <c r="AK272" s="36">
        <v>1369.69</v>
      </c>
      <c r="AL272" s="36">
        <v>2124.4499999999998</v>
      </c>
      <c r="AM272" s="36">
        <v>3406.29</v>
      </c>
      <c r="AN272" s="36">
        <v>3865.26</v>
      </c>
      <c r="AO272" s="36">
        <v>605.61</v>
      </c>
      <c r="AP272" s="36">
        <v>2145.69</v>
      </c>
      <c r="AQ272" s="36">
        <v>2181.2600000000002</v>
      </c>
      <c r="AR272" s="36">
        <v>2121.37</v>
      </c>
      <c r="AS272" s="36">
        <v>4208.21</v>
      </c>
      <c r="AT272" s="36">
        <v>873.37</v>
      </c>
      <c r="AU272" s="36">
        <v>2447.69</v>
      </c>
      <c r="AV272" s="36">
        <v>3117.21</v>
      </c>
      <c r="AW272" s="36">
        <v>4565.7</v>
      </c>
      <c r="AX272" s="36">
        <v>3649.77</v>
      </c>
      <c r="AY272" s="36">
        <v>2667.76</v>
      </c>
      <c r="AZ272" s="36">
        <v>5420.3</v>
      </c>
      <c r="BA272" s="36">
        <v>2868.07</v>
      </c>
      <c r="BB272" s="36">
        <v>4211.3999999999996</v>
      </c>
      <c r="BC272" s="36">
        <v>3772.52</v>
      </c>
      <c r="BD272" s="36">
        <v>4926.66</v>
      </c>
      <c r="BE272" s="36">
        <v>2674.86</v>
      </c>
      <c r="BF272" s="36">
        <v>1967.31</v>
      </c>
      <c r="BG272" s="36">
        <v>3859.48</v>
      </c>
      <c r="BH272" s="36">
        <v>5733.45</v>
      </c>
      <c r="BI272" s="36">
        <v>11805.42</v>
      </c>
      <c r="BJ272" s="36">
        <v>14389.86</v>
      </c>
      <c r="BK272" s="36">
        <v>1521.43</v>
      </c>
      <c r="BL272" s="36">
        <v>13563.07</v>
      </c>
      <c r="BM272" s="36">
        <v>4690.13</v>
      </c>
      <c r="BN272" s="36">
        <v>7572.5</v>
      </c>
      <c r="BO272" s="36">
        <v>5081.24</v>
      </c>
      <c r="BP272" s="36">
        <v>15470.73</v>
      </c>
      <c r="BQ272" s="36">
        <v>10909.93</v>
      </c>
      <c r="BR272" s="36">
        <v>3448.2</v>
      </c>
      <c r="BS272" s="36">
        <v>7696.68</v>
      </c>
      <c r="BT272" s="36">
        <v>4703.83</v>
      </c>
      <c r="BU272" s="36">
        <v>1338.11</v>
      </c>
      <c r="BV272" s="36">
        <v>5362.14</v>
      </c>
      <c r="BW272" s="36">
        <v>4806.6899999999996</v>
      </c>
      <c r="BX272" s="36">
        <v>580.84</v>
      </c>
      <c r="BY272" s="36">
        <v>5688.37</v>
      </c>
      <c r="BZ272" s="36">
        <v>14430.16</v>
      </c>
      <c r="CA272" s="36">
        <v>4977.21</v>
      </c>
      <c r="CB272" s="36">
        <v>2231.42</v>
      </c>
      <c r="CC272" s="36">
        <v>2061.9899999999998</v>
      </c>
      <c r="CD272" s="36">
        <v>4081.15</v>
      </c>
      <c r="CE272" s="36">
        <v>5392.04</v>
      </c>
      <c r="CF272" s="36">
        <v>14411.36</v>
      </c>
      <c r="CG272" s="36">
        <v>1555.25</v>
      </c>
      <c r="CH272" s="36">
        <v>4652.1400000000003</v>
      </c>
      <c r="CI272" s="36">
        <v>9899.94</v>
      </c>
      <c r="CJ272" s="36">
        <v>3770.16</v>
      </c>
      <c r="CK272" s="36">
        <v>4403.91</v>
      </c>
      <c r="CL272" s="36">
        <v>15582.25</v>
      </c>
      <c r="CM272" s="36">
        <v>54289.91</v>
      </c>
      <c r="CN272" s="36">
        <v>4030.71</v>
      </c>
      <c r="CO272" s="36">
        <v>6860.97</v>
      </c>
      <c r="CP272" s="36">
        <v>1790.1</v>
      </c>
      <c r="CQ272" s="36">
        <v>6724.02</v>
      </c>
      <c r="CR272" s="36">
        <v>1754.52</v>
      </c>
      <c r="CS272" s="36">
        <v>1486.47</v>
      </c>
      <c r="CT272" s="36">
        <v>1536.17</v>
      </c>
      <c r="CU272" s="36">
        <v>2496.3200000000002</v>
      </c>
      <c r="CV272" s="36">
        <v>1785.35</v>
      </c>
      <c r="CW272" s="36">
        <v>2233.04</v>
      </c>
      <c r="CX272" s="36">
        <v>1633.63</v>
      </c>
      <c r="CY272" s="36">
        <v>10040.1</v>
      </c>
      <c r="CZ272" s="36">
        <v>7609.28</v>
      </c>
      <c r="DA272" s="36">
        <v>6978.85</v>
      </c>
      <c r="DB272" s="36">
        <v>5756.12</v>
      </c>
      <c r="DC272" s="36">
        <v>6840.26</v>
      </c>
      <c r="DD272" s="36">
        <v>6211.15</v>
      </c>
      <c r="DE272" s="36">
        <v>2884.64</v>
      </c>
      <c r="DF272" s="36">
        <v>2625.7</v>
      </c>
      <c r="DG272" s="36">
        <v>4367.95</v>
      </c>
      <c r="DH272" s="36">
        <v>1578.75</v>
      </c>
      <c r="DI272" s="36">
        <v>2458.13</v>
      </c>
      <c r="DJ272" s="36">
        <v>866.37</v>
      </c>
      <c r="DK272" s="36">
        <v>979.91</v>
      </c>
      <c r="DL272" s="36">
        <v>4981</v>
      </c>
      <c r="DM272" s="36">
        <v>834.08</v>
      </c>
      <c r="DN272" s="36">
        <v>3928.96</v>
      </c>
      <c r="DO272" s="36">
        <v>2847.19</v>
      </c>
      <c r="DP272" s="36">
        <v>3649.72</v>
      </c>
      <c r="DQ272" s="36">
        <v>10488.16</v>
      </c>
      <c r="DR272" s="36">
        <v>5330.34</v>
      </c>
      <c r="DS272" s="36">
        <v>2197.3200000000002</v>
      </c>
      <c r="DT272" s="36">
        <v>1816.04</v>
      </c>
      <c r="DU272" s="36">
        <v>2581.6999999999998</v>
      </c>
      <c r="DV272" s="36">
        <v>4532.9399999999996</v>
      </c>
      <c r="DW272" s="36">
        <v>7624.5</v>
      </c>
      <c r="DX272" s="36">
        <v>5004.57</v>
      </c>
      <c r="DY272" s="36">
        <v>3061.71</v>
      </c>
      <c r="DZ272" s="36">
        <v>3722.48</v>
      </c>
      <c r="EA272" s="36">
        <v>2031.25</v>
      </c>
      <c r="EB272" s="36">
        <v>1626.89</v>
      </c>
      <c r="EC272" s="36">
        <v>1745.6</v>
      </c>
      <c r="ED272" s="36">
        <v>9126.02</v>
      </c>
      <c r="EE272" s="36">
        <v>21516.63</v>
      </c>
      <c r="EF272" s="36">
        <v>6489.95</v>
      </c>
      <c r="EG272" s="36">
        <v>1815.65</v>
      </c>
      <c r="EH272" s="36">
        <v>13104.91</v>
      </c>
      <c r="EI272" s="36">
        <v>3679.69</v>
      </c>
      <c r="EJ272" s="36">
        <v>12255.54</v>
      </c>
      <c r="EK272" s="36">
        <v>7145.64</v>
      </c>
      <c r="EL272" s="36">
        <v>11756.25</v>
      </c>
      <c r="EM272" s="36">
        <v>2588.89</v>
      </c>
      <c r="EN272" s="36">
        <v>4496.3</v>
      </c>
      <c r="EO272" s="36">
        <v>2129.02</v>
      </c>
      <c r="EP272" s="36">
        <v>2197.19</v>
      </c>
      <c r="EQ272" s="36">
        <v>1120.3800000000001</v>
      </c>
      <c r="ER272" s="36">
        <v>1746.1</v>
      </c>
      <c r="ES272" s="36">
        <v>1528.3</v>
      </c>
      <c r="ET272" s="36">
        <v>1288.54</v>
      </c>
      <c r="EU272" s="36">
        <v>3305.08</v>
      </c>
      <c r="EV272" s="36">
        <v>719.19</v>
      </c>
      <c r="EW272" s="36">
        <v>596.44000000000005</v>
      </c>
      <c r="EX272" s="36">
        <v>1638.74</v>
      </c>
      <c r="EY272" s="36">
        <v>3204.29</v>
      </c>
      <c r="EZ272" s="36">
        <v>1615.46</v>
      </c>
      <c r="FA272" s="36">
        <v>2012.88</v>
      </c>
      <c r="FB272" s="36">
        <v>2524.19</v>
      </c>
      <c r="FC272" s="36">
        <v>1606.56</v>
      </c>
      <c r="FD272" s="36">
        <v>1711.93</v>
      </c>
      <c r="FE272" s="36">
        <v>1355.74</v>
      </c>
      <c r="FF272" s="36">
        <v>7777.98</v>
      </c>
      <c r="FG272" s="36">
        <v>2596.86</v>
      </c>
      <c r="FH272" s="36">
        <v>2399.9899999999998</v>
      </c>
      <c r="FI272" s="36">
        <v>2295.79</v>
      </c>
      <c r="FJ272" s="36">
        <v>2259.0100000000002</v>
      </c>
      <c r="FK272" s="36">
        <v>1000.35</v>
      </c>
      <c r="FL272" s="36">
        <v>5020.5793999999996</v>
      </c>
      <c r="FM272" s="36">
        <v>9668.8338999999996</v>
      </c>
      <c r="FN272" s="36">
        <v>4075.0999000000002</v>
      </c>
      <c r="FO272" s="36">
        <v>6017.0619999999999</v>
      </c>
      <c r="FP272" s="36">
        <v>9874.5087999999996</v>
      </c>
      <c r="FQ272" s="36">
        <v>7686.0698000000002</v>
      </c>
    </row>
    <row r="273" spans="1:173">
      <c r="A273" s="1">
        <v>45301</v>
      </c>
      <c r="B273" s="36">
        <v>4338.5866999999998</v>
      </c>
      <c r="C273" s="36">
        <v>2235.2089000000001</v>
      </c>
      <c r="D273" s="36">
        <v>3277.1289999999999</v>
      </c>
      <c r="E273" s="36">
        <v>5158.0784000000003</v>
      </c>
      <c r="F273" s="36">
        <v>5512.0685999999996</v>
      </c>
      <c r="G273" s="36">
        <v>7133.9904999999999</v>
      </c>
      <c r="H273" s="36">
        <v>1743.1976999999999</v>
      </c>
      <c r="I273" s="36">
        <v>777.15260000000001</v>
      </c>
      <c r="J273" s="36">
        <v>2878.48</v>
      </c>
      <c r="K273" s="36">
        <v>3979.52</v>
      </c>
      <c r="L273" s="36">
        <v>879.5</v>
      </c>
      <c r="M273" s="36">
        <v>5417.14</v>
      </c>
      <c r="N273" s="36">
        <v>2928.49</v>
      </c>
      <c r="O273" s="36">
        <v>2173.5700000000002</v>
      </c>
      <c r="P273" s="36">
        <v>2067.3000000000002</v>
      </c>
      <c r="Q273" s="36">
        <v>4074.42</v>
      </c>
      <c r="R273" s="36">
        <v>3312.38</v>
      </c>
      <c r="S273" s="36">
        <v>4557.38</v>
      </c>
      <c r="T273" s="36">
        <v>1839.03</v>
      </c>
      <c r="U273" s="36">
        <v>1977.64</v>
      </c>
      <c r="V273" s="36">
        <v>1363.69</v>
      </c>
      <c r="W273" s="36">
        <v>6591.49</v>
      </c>
      <c r="X273" s="36">
        <v>5218.7299999999996</v>
      </c>
      <c r="Y273" s="36">
        <v>6697.94</v>
      </c>
      <c r="Z273" s="36">
        <v>2110.1999999999998</v>
      </c>
      <c r="AA273" s="36">
        <v>1251.8599999999999</v>
      </c>
      <c r="AB273" s="36">
        <v>1615.63</v>
      </c>
      <c r="AC273" s="36">
        <v>8269.57</v>
      </c>
      <c r="AD273" s="36">
        <v>1971.33</v>
      </c>
      <c r="AE273" s="36">
        <v>1563.28</v>
      </c>
      <c r="AF273" s="36">
        <v>4951.8999999999996</v>
      </c>
      <c r="AG273" s="36">
        <v>18448.939999999999</v>
      </c>
      <c r="AH273" s="36">
        <v>2700.9</v>
      </c>
      <c r="AI273" s="36">
        <v>7965.3</v>
      </c>
      <c r="AJ273" s="36">
        <v>2903.52</v>
      </c>
      <c r="AK273" s="36">
        <v>1355.49</v>
      </c>
      <c r="AL273" s="36">
        <v>2107.21</v>
      </c>
      <c r="AM273" s="36">
        <v>3350.58</v>
      </c>
      <c r="AN273" s="36">
        <v>3744.41</v>
      </c>
      <c r="AO273" s="36">
        <v>587.03</v>
      </c>
      <c r="AP273" s="36">
        <v>2101.5</v>
      </c>
      <c r="AQ273" s="36">
        <v>2186.65</v>
      </c>
      <c r="AR273" s="36">
        <v>2098.34</v>
      </c>
      <c r="AS273" s="36">
        <v>4160.33</v>
      </c>
      <c r="AT273" s="36">
        <v>861.06</v>
      </c>
      <c r="AU273" s="36">
        <v>2418.9</v>
      </c>
      <c r="AV273" s="36">
        <v>3059.34</v>
      </c>
      <c r="AW273" s="36">
        <v>4454.1499999999996</v>
      </c>
      <c r="AX273" s="36">
        <v>3631.78</v>
      </c>
      <c r="AY273" s="36">
        <v>2655.04</v>
      </c>
      <c r="AZ273" s="36">
        <v>5384.59</v>
      </c>
      <c r="BA273" s="36">
        <v>2822.96</v>
      </c>
      <c r="BB273" s="36">
        <v>4112.24</v>
      </c>
      <c r="BC273" s="36">
        <v>3742.54</v>
      </c>
      <c r="BD273" s="36">
        <v>4871.01</v>
      </c>
      <c r="BE273" s="36">
        <v>2644.9</v>
      </c>
      <c r="BF273" s="36">
        <v>1969.65</v>
      </c>
      <c r="BG273" s="36">
        <v>3865.25</v>
      </c>
      <c r="BH273" s="36">
        <v>5606.65</v>
      </c>
      <c r="BI273" s="36">
        <v>11934.89</v>
      </c>
      <c r="BJ273" s="36">
        <v>14099.38</v>
      </c>
      <c r="BK273" s="36">
        <v>1523.17</v>
      </c>
      <c r="BL273" s="36">
        <v>12946.73</v>
      </c>
      <c r="BM273" s="36">
        <v>4599.84</v>
      </c>
      <c r="BN273" s="36">
        <v>7457.94</v>
      </c>
      <c r="BO273" s="36">
        <v>5037.71</v>
      </c>
      <c r="BP273" s="36">
        <v>15300.92</v>
      </c>
      <c r="BQ273" s="36">
        <v>10786.4</v>
      </c>
      <c r="BR273" s="36">
        <v>3394.09</v>
      </c>
      <c r="BS273" s="36">
        <v>7510.27</v>
      </c>
      <c r="BT273" s="36">
        <v>4644.8</v>
      </c>
      <c r="BU273" s="36">
        <v>1316.96</v>
      </c>
      <c r="BV273" s="36">
        <v>5267.02</v>
      </c>
      <c r="BW273" s="36">
        <v>4702.8100000000004</v>
      </c>
      <c r="BX273" s="36">
        <v>572.59</v>
      </c>
      <c r="BY273" s="36">
        <v>5588.67</v>
      </c>
      <c r="BZ273" s="36">
        <v>14094.59</v>
      </c>
      <c r="CA273" s="36">
        <v>4887.24</v>
      </c>
      <c r="CB273" s="36">
        <v>2169.39</v>
      </c>
      <c r="CC273" s="36">
        <v>2009.73</v>
      </c>
      <c r="CD273" s="36">
        <v>3925.28</v>
      </c>
      <c r="CE273" s="36">
        <v>5240.8100000000004</v>
      </c>
      <c r="CF273" s="36">
        <v>14451.44</v>
      </c>
      <c r="CG273" s="36">
        <v>1516.93</v>
      </c>
      <c r="CH273" s="36">
        <v>4590.43</v>
      </c>
      <c r="CI273" s="36">
        <v>9814.3799999999992</v>
      </c>
      <c r="CJ273" s="36">
        <v>3659.67</v>
      </c>
      <c r="CK273" s="36">
        <v>4376.22</v>
      </c>
      <c r="CL273" s="36">
        <v>15484.29</v>
      </c>
      <c r="CM273" s="36">
        <v>54085.4</v>
      </c>
      <c r="CN273" s="36">
        <v>3961.73</v>
      </c>
      <c r="CO273" s="36">
        <v>6839.58</v>
      </c>
      <c r="CP273" s="36">
        <v>1775.25</v>
      </c>
      <c r="CQ273" s="36">
        <v>6714.47</v>
      </c>
      <c r="CR273" s="36">
        <v>1731.79</v>
      </c>
      <c r="CS273" s="36">
        <v>1476.55</v>
      </c>
      <c r="CT273" s="36">
        <v>1527.71</v>
      </c>
      <c r="CU273" s="36">
        <v>2456.06</v>
      </c>
      <c r="CV273" s="36">
        <v>1779.23</v>
      </c>
      <c r="CW273" s="36">
        <v>2214.71</v>
      </c>
      <c r="CX273" s="36">
        <v>1619.43</v>
      </c>
      <c r="CY273" s="36">
        <v>9974.85</v>
      </c>
      <c r="CZ273" s="36">
        <v>7621.16</v>
      </c>
      <c r="DA273" s="36">
        <v>6901.4</v>
      </c>
      <c r="DB273" s="36">
        <v>5759.71</v>
      </c>
      <c r="DC273" s="36">
        <v>6810.44</v>
      </c>
      <c r="DD273" s="36">
        <v>6022.21</v>
      </c>
      <c r="DE273" s="36">
        <v>2894.2</v>
      </c>
      <c r="DF273" s="36">
        <v>2611.09</v>
      </c>
      <c r="DG273" s="36">
        <v>4328.7700000000004</v>
      </c>
      <c r="DH273" s="36">
        <v>1583.88</v>
      </c>
      <c r="DI273" s="36">
        <v>2439.77</v>
      </c>
      <c r="DJ273" s="36">
        <v>844.72</v>
      </c>
      <c r="DK273" s="36">
        <v>971.73</v>
      </c>
      <c r="DL273" s="36">
        <v>4929.08</v>
      </c>
      <c r="DM273" s="36">
        <v>825.05</v>
      </c>
      <c r="DN273" s="36">
        <v>3891.94</v>
      </c>
      <c r="DO273" s="36">
        <v>2839.51</v>
      </c>
      <c r="DP273" s="36">
        <v>3605.57</v>
      </c>
      <c r="DQ273" s="36">
        <v>10322.06</v>
      </c>
      <c r="DR273" s="36">
        <v>5301.06</v>
      </c>
      <c r="DS273" s="36">
        <v>2208.2399999999998</v>
      </c>
      <c r="DT273" s="36">
        <v>1793.27</v>
      </c>
      <c r="DU273" s="36">
        <v>2543.88</v>
      </c>
      <c r="DV273" s="36">
        <v>4513.3599999999997</v>
      </c>
      <c r="DW273" s="36">
        <v>7528.81</v>
      </c>
      <c r="DX273" s="36">
        <v>4927.92</v>
      </c>
      <c r="DY273" s="36">
        <v>3040.86</v>
      </c>
      <c r="DZ273" s="36">
        <v>3686.23</v>
      </c>
      <c r="EA273" s="36">
        <v>2023.99</v>
      </c>
      <c r="EB273" s="36">
        <v>1612.36</v>
      </c>
      <c r="EC273" s="36">
        <v>1713</v>
      </c>
      <c r="ED273" s="36">
        <v>8932.82</v>
      </c>
      <c r="EE273" s="36">
        <v>21100.799999999999</v>
      </c>
      <c r="EF273" s="36">
        <v>6390.58</v>
      </c>
      <c r="EG273" s="36">
        <v>1786.56</v>
      </c>
      <c r="EH273" s="36">
        <v>12650.68</v>
      </c>
      <c r="EI273" s="36">
        <v>3658.65</v>
      </c>
      <c r="EJ273" s="36">
        <v>12041.37</v>
      </c>
      <c r="EK273" s="36">
        <v>7032.88</v>
      </c>
      <c r="EL273" s="36">
        <v>11511.77</v>
      </c>
      <c r="EM273" s="36">
        <v>2535.6</v>
      </c>
      <c r="EN273" s="36">
        <v>4411</v>
      </c>
      <c r="EO273" s="36">
        <v>2037.89</v>
      </c>
      <c r="EP273" s="36">
        <v>2145.14</v>
      </c>
      <c r="EQ273" s="36">
        <v>1087.31</v>
      </c>
      <c r="ER273" s="36">
        <v>1698.92</v>
      </c>
      <c r="ES273" s="36">
        <v>1492.69</v>
      </c>
      <c r="ET273" s="36">
        <v>1307.29</v>
      </c>
      <c r="EU273" s="36">
        <v>3294.17</v>
      </c>
      <c r="EV273" s="36">
        <v>717.89</v>
      </c>
      <c r="EW273" s="36">
        <v>590.99</v>
      </c>
      <c r="EX273" s="36">
        <v>1618.94</v>
      </c>
      <c r="EY273" s="36">
        <v>3256.22</v>
      </c>
      <c r="EZ273" s="36">
        <v>1609.86</v>
      </c>
      <c r="FA273" s="36">
        <v>2011.9</v>
      </c>
      <c r="FB273" s="36">
        <v>2577.37</v>
      </c>
      <c r="FC273" s="36">
        <v>1588.05</v>
      </c>
      <c r="FD273" s="36">
        <v>1677.29</v>
      </c>
      <c r="FE273" s="36">
        <v>1345.06</v>
      </c>
      <c r="FF273" s="36">
        <v>7741.57</v>
      </c>
      <c r="FG273" s="36">
        <v>2577.86</v>
      </c>
      <c r="FH273" s="36">
        <v>2389.5</v>
      </c>
      <c r="FI273" s="36">
        <v>2288.8000000000002</v>
      </c>
      <c r="FJ273" s="36">
        <v>2180.4699999999998</v>
      </c>
      <c r="FK273" s="36">
        <v>982.57</v>
      </c>
      <c r="FL273" s="36">
        <v>5046.5230000000001</v>
      </c>
      <c r="FM273" s="36">
        <v>9730.2898000000005</v>
      </c>
      <c r="FN273" s="36">
        <v>4045.8533000000002</v>
      </c>
      <c r="FO273" s="36">
        <v>5989.6445000000003</v>
      </c>
      <c r="FP273" s="36">
        <v>9797.8682000000008</v>
      </c>
      <c r="FQ273" s="36">
        <v>7511.0137000000004</v>
      </c>
    </row>
    <row r="274" spans="1:173" ht="15.75" customHeight="1">
      <c r="A274" s="1">
        <v>45300</v>
      </c>
      <c r="B274" s="36">
        <v>4366.0658999999996</v>
      </c>
      <c r="C274" s="36">
        <v>2245.6219000000001</v>
      </c>
      <c r="D274" s="36">
        <v>3292.4994000000002</v>
      </c>
      <c r="E274" s="36">
        <v>5180.6530000000002</v>
      </c>
      <c r="F274" s="36">
        <v>5553.3035</v>
      </c>
      <c r="G274" s="36">
        <v>7205.4857000000002</v>
      </c>
      <c r="H274" s="36">
        <v>1750.7751000000001</v>
      </c>
      <c r="I274" s="36">
        <v>782.92629999999997</v>
      </c>
      <c r="J274" s="36">
        <v>2891.41</v>
      </c>
      <c r="K274" s="36">
        <v>4007.17</v>
      </c>
      <c r="L274" s="36">
        <v>890.91</v>
      </c>
      <c r="M274" s="36">
        <v>5445.94</v>
      </c>
      <c r="N274" s="36">
        <v>2954.13</v>
      </c>
      <c r="O274" s="36">
        <v>2190.11</v>
      </c>
      <c r="P274" s="36">
        <v>2080.41</v>
      </c>
      <c r="Q274" s="36">
        <v>4093.8</v>
      </c>
      <c r="R274" s="36">
        <v>3322.95</v>
      </c>
      <c r="S274" s="36">
        <v>4559.49</v>
      </c>
      <c r="T274" s="36">
        <v>1854.51</v>
      </c>
      <c r="U274" s="36">
        <v>1985.42</v>
      </c>
      <c r="V274" s="36">
        <v>1382.49</v>
      </c>
      <c r="W274" s="36">
        <v>6536.99</v>
      </c>
      <c r="X274" s="36">
        <v>5243.41</v>
      </c>
      <c r="Y274" s="36">
        <v>6698.8</v>
      </c>
      <c r="Z274" s="36">
        <v>2114.19</v>
      </c>
      <c r="AA274" s="36">
        <v>1266.54</v>
      </c>
      <c r="AB274" s="36">
        <v>1625.5</v>
      </c>
      <c r="AC274" s="36">
        <v>8342.01</v>
      </c>
      <c r="AD274" s="36">
        <v>1952.85</v>
      </c>
      <c r="AE274" s="36">
        <v>1565.33</v>
      </c>
      <c r="AF274" s="36">
        <v>4773.91</v>
      </c>
      <c r="AG274" s="36">
        <v>18304.919999999998</v>
      </c>
      <c r="AH274" s="36">
        <v>2726.5</v>
      </c>
      <c r="AI274" s="36">
        <v>8034.62</v>
      </c>
      <c r="AJ274" s="36">
        <v>2918.06</v>
      </c>
      <c r="AK274" s="36">
        <v>1367.46</v>
      </c>
      <c r="AL274" s="36">
        <v>2114.89</v>
      </c>
      <c r="AM274" s="36">
        <v>3395.88</v>
      </c>
      <c r="AN274" s="36">
        <v>3825.71</v>
      </c>
      <c r="AO274" s="36">
        <v>603.74</v>
      </c>
      <c r="AP274" s="36">
        <v>2137.94</v>
      </c>
      <c r="AQ274" s="36">
        <v>2197</v>
      </c>
      <c r="AR274" s="36">
        <v>2083.4699999999998</v>
      </c>
      <c r="AS274" s="36">
        <v>4171.92</v>
      </c>
      <c r="AT274" s="36">
        <v>853.4</v>
      </c>
      <c r="AU274" s="36">
        <v>2420.37</v>
      </c>
      <c r="AV274" s="36">
        <v>3117.81</v>
      </c>
      <c r="AW274" s="36">
        <v>4513.92</v>
      </c>
      <c r="AX274" s="36">
        <v>3652.6</v>
      </c>
      <c r="AY274" s="36">
        <v>2664.36</v>
      </c>
      <c r="AZ274" s="36">
        <v>5400.32</v>
      </c>
      <c r="BA274" s="36">
        <v>2854.07</v>
      </c>
      <c r="BB274" s="36">
        <v>4146.13</v>
      </c>
      <c r="BC274" s="36">
        <v>3738.49</v>
      </c>
      <c r="BD274" s="36">
        <v>4844.6400000000003</v>
      </c>
      <c r="BE274" s="36">
        <v>2661.08</v>
      </c>
      <c r="BF274" s="36">
        <v>1980.72</v>
      </c>
      <c r="BG274" s="36">
        <v>3896.45</v>
      </c>
      <c r="BH274" s="36">
        <v>5633.33</v>
      </c>
      <c r="BI274" s="36">
        <v>11984.67</v>
      </c>
      <c r="BJ274" s="36">
        <v>14089.29</v>
      </c>
      <c r="BK274" s="36">
        <v>1540.1</v>
      </c>
      <c r="BL274" s="36">
        <v>12893.2</v>
      </c>
      <c r="BM274" s="36">
        <v>4680.33</v>
      </c>
      <c r="BN274" s="36">
        <v>7524.14</v>
      </c>
      <c r="BO274" s="36">
        <v>5074.74</v>
      </c>
      <c r="BP274" s="36">
        <v>15261.66</v>
      </c>
      <c r="BQ274" s="36">
        <v>11081.52</v>
      </c>
      <c r="BR274" s="36">
        <v>3429.81</v>
      </c>
      <c r="BS274" s="36">
        <v>7638.47</v>
      </c>
      <c r="BT274" s="36">
        <v>4686.1499999999996</v>
      </c>
      <c r="BU274" s="36">
        <v>1341.87</v>
      </c>
      <c r="BV274" s="36">
        <v>5355.41</v>
      </c>
      <c r="BW274" s="36">
        <v>4775.2700000000004</v>
      </c>
      <c r="BX274" s="36">
        <v>577.45000000000005</v>
      </c>
      <c r="BY274" s="36">
        <v>5612.25</v>
      </c>
      <c r="BZ274" s="36">
        <v>14201.8</v>
      </c>
      <c r="CA274" s="36">
        <v>4875.09</v>
      </c>
      <c r="CB274" s="36">
        <v>2216.5300000000002</v>
      </c>
      <c r="CC274" s="36">
        <v>2040.3</v>
      </c>
      <c r="CD274" s="36">
        <v>4023.67</v>
      </c>
      <c r="CE274" s="36">
        <v>5341.14</v>
      </c>
      <c r="CF274" s="36">
        <v>14415.45</v>
      </c>
      <c r="CG274" s="36">
        <v>1542.3</v>
      </c>
      <c r="CH274" s="36">
        <v>4523.28</v>
      </c>
      <c r="CI274" s="36">
        <v>9822.52</v>
      </c>
      <c r="CJ274" s="36">
        <v>3683.49</v>
      </c>
      <c r="CK274" s="36">
        <v>4426.6099999999997</v>
      </c>
      <c r="CL274" s="36">
        <v>15213.37</v>
      </c>
      <c r="CM274" s="36">
        <v>53845.88</v>
      </c>
      <c r="CN274" s="36">
        <v>3906.47</v>
      </c>
      <c r="CO274" s="36">
        <v>6750.15</v>
      </c>
      <c r="CP274" s="36">
        <v>1723.59</v>
      </c>
      <c r="CQ274" s="36">
        <v>6616.33</v>
      </c>
      <c r="CR274" s="36">
        <v>1742.19</v>
      </c>
      <c r="CS274" s="36">
        <v>1478.07</v>
      </c>
      <c r="CT274" s="36">
        <v>1519.58</v>
      </c>
      <c r="CU274" s="36">
        <v>2463.62</v>
      </c>
      <c r="CV274" s="36">
        <v>1770.83</v>
      </c>
      <c r="CW274" s="36">
        <v>2222.92</v>
      </c>
      <c r="CX274" s="36">
        <v>1647.77</v>
      </c>
      <c r="CY274" s="36">
        <v>10035.549999999999</v>
      </c>
      <c r="CZ274" s="36">
        <v>7747.56</v>
      </c>
      <c r="DA274" s="36">
        <v>6970.41</v>
      </c>
      <c r="DB274" s="36">
        <v>5808.32</v>
      </c>
      <c r="DC274" s="36">
        <v>6918.18</v>
      </c>
      <c r="DD274" s="36">
        <v>6001.36</v>
      </c>
      <c r="DE274" s="36">
        <v>2907.38</v>
      </c>
      <c r="DF274" s="36">
        <v>2627.91</v>
      </c>
      <c r="DG274" s="36">
        <v>4330.5200000000004</v>
      </c>
      <c r="DH274" s="36">
        <v>1591.89</v>
      </c>
      <c r="DI274" s="36">
        <v>2448.12</v>
      </c>
      <c r="DJ274" s="36">
        <v>852.73</v>
      </c>
      <c r="DK274" s="36">
        <v>974.13</v>
      </c>
      <c r="DL274" s="36">
        <v>4956.53</v>
      </c>
      <c r="DM274" s="36">
        <v>840.28</v>
      </c>
      <c r="DN274" s="36">
        <v>3906.09</v>
      </c>
      <c r="DO274" s="36">
        <v>2795.99</v>
      </c>
      <c r="DP274" s="36">
        <v>3603.45</v>
      </c>
      <c r="DQ274" s="36">
        <v>10419.41</v>
      </c>
      <c r="DR274" s="36">
        <v>5351.71</v>
      </c>
      <c r="DS274" s="36">
        <v>2190.6</v>
      </c>
      <c r="DT274" s="36">
        <v>1830.76</v>
      </c>
      <c r="DU274" s="36">
        <v>2561.15</v>
      </c>
      <c r="DV274" s="36">
        <v>4537.25</v>
      </c>
      <c r="DW274" s="36">
        <v>7499.5</v>
      </c>
      <c r="DX274" s="36">
        <v>4920.8</v>
      </c>
      <c r="DY274" s="36">
        <v>3054.79</v>
      </c>
      <c r="DZ274" s="36">
        <v>3733.95</v>
      </c>
      <c r="EA274" s="36">
        <v>2041.49</v>
      </c>
      <c r="EB274" s="36">
        <v>1623.52</v>
      </c>
      <c r="EC274" s="36">
        <v>1737.63</v>
      </c>
      <c r="ED274" s="36">
        <v>9059.89</v>
      </c>
      <c r="EE274" s="36">
        <v>20965.259999999998</v>
      </c>
      <c r="EF274" s="36">
        <v>6260.71</v>
      </c>
      <c r="EG274" s="36">
        <v>1801.46</v>
      </c>
      <c r="EH274" s="36">
        <v>12547.8</v>
      </c>
      <c r="EI274" s="36">
        <v>3665.87</v>
      </c>
      <c r="EJ274" s="36">
        <v>12254.48</v>
      </c>
      <c r="EK274" s="36">
        <v>7112.07</v>
      </c>
      <c r="EL274" s="36">
        <v>11622.65</v>
      </c>
      <c r="EM274" s="36">
        <v>2545.06</v>
      </c>
      <c r="EN274" s="36">
        <v>4476.66</v>
      </c>
      <c r="EO274" s="36">
        <v>2097.36</v>
      </c>
      <c r="EP274" s="36">
        <v>2197.87</v>
      </c>
      <c r="EQ274" s="36">
        <v>1122.9000000000001</v>
      </c>
      <c r="ER274" s="36">
        <v>1757.79</v>
      </c>
      <c r="ES274" s="36">
        <v>1535.7</v>
      </c>
      <c r="ET274" s="36">
        <v>1317.2</v>
      </c>
      <c r="EU274" s="36">
        <v>3312.76</v>
      </c>
      <c r="EV274" s="36">
        <v>718.79</v>
      </c>
      <c r="EW274" s="36">
        <v>592.67999999999995</v>
      </c>
      <c r="EX274" s="36">
        <v>1621.74</v>
      </c>
      <c r="EY274" s="36">
        <v>3283.31</v>
      </c>
      <c r="EZ274" s="36">
        <v>1631.76</v>
      </c>
      <c r="FA274" s="36">
        <v>2028.49</v>
      </c>
      <c r="FB274" s="36">
        <v>2593.1799999999998</v>
      </c>
      <c r="FC274" s="36">
        <v>1597.77</v>
      </c>
      <c r="FD274" s="36">
        <v>1687.49</v>
      </c>
      <c r="FE274" s="36">
        <v>1321.99</v>
      </c>
      <c r="FF274" s="36">
        <v>7498.28</v>
      </c>
      <c r="FG274" s="36">
        <v>2583.88</v>
      </c>
      <c r="FH274" s="36">
        <v>2409.29</v>
      </c>
      <c r="FI274" s="36">
        <v>2323.4899999999998</v>
      </c>
      <c r="FJ274" s="36">
        <v>2206.4899999999998</v>
      </c>
      <c r="FK274" s="36">
        <v>1006.24</v>
      </c>
      <c r="FL274" s="36">
        <v>5074.4041999999999</v>
      </c>
      <c r="FM274" s="36">
        <v>9799.6643999999997</v>
      </c>
      <c r="FN274" s="36">
        <v>4065.9077000000002</v>
      </c>
      <c r="FO274" s="36">
        <v>6029.2866000000004</v>
      </c>
      <c r="FP274" s="36">
        <v>9805.6386999999995</v>
      </c>
      <c r="FQ274" s="36">
        <v>7647.6103999999996</v>
      </c>
    </row>
    <row r="275" spans="1:173" ht="15.75" customHeight="1">
      <c r="A275" s="1">
        <v>45299</v>
      </c>
      <c r="B275" s="36">
        <v>4353.9840000000004</v>
      </c>
      <c r="C275" s="36">
        <v>2243.8422</v>
      </c>
      <c r="D275" s="36">
        <v>3286.0563999999999</v>
      </c>
      <c r="E275" s="36">
        <v>5167.6997000000001</v>
      </c>
      <c r="F275" s="36">
        <v>5543.5744999999997</v>
      </c>
      <c r="G275" s="36">
        <v>7179.0919000000004</v>
      </c>
      <c r="H275" s="36">
        <v>1744.4114</v>
      </c>
      <c r="I275" s="36">
        <v>784.43320000000006</v>
      </c>
      <c r="J275" s="36">
        <v>2887.4</v>
      </c>
      <c r="K275" s="36">
        <v>3998.09</v>
      </c>
      <c r="L275" s="36">
        <v>892.92</v>
      </c>
      <c r="M275" s="36">
        <v>5413.62</v>
      </c>
      <c r="N275" s="36">
        <v>2922.74</v>
      </c>
      <c r="O275" s="36">
        <v>2183.0300000000002</v>
      </c>
      <c r="P275" s="36">
        <v>2077.0700000000002</v>
      </c>
      <c r="Q275" s="36">
        <v>4058.59</v>
      </c>
      <c r="R275" s="36">
        <v>3327.92</v>
      </c>
      <c r="S275" s="36">
        <v>4532.2</v>
      </c>
      <c r="T275" s="36">
        <v>1846.89</v>
      </c>
      <c r="U275" s="36">
        <v>1967.31</v>
      </c>
      <c r="V275" s="36">
        <v>1364.48</v>
      </c>
      <c r="W275" s="36">
        <v>6484.38</v>
      </c>
      <c r="X275" s="36">
        <v>5217.05</v>
      </c>
      <c r="Y275" s="36">
        <v>6641.48</v>
      </c>
      <c r="Z275" s="36">
        <v>2099.8200000000002</v>
      </c>
      <c r="AA275" s="36">
        <v>1273.82</v>
      </c>
      <c r="AB275" s="36">
        <v>1618.3</v>
      </c>
      <c r="AC275" s="36">
        <v>8198.48</v>
      </c>
      <c r="AD275" s="36">
        <v>1907.55</v>
      </c>
      <c r="AE275" s="36">
        <v>1545.57</v>
      </c>
      <c r="AF275" s="36">
        <v>4674.6099999999997</v>
      </c>
      <c r="AG275" s="36">
        <v>18316.53</v>
      </c>
      <c r="AH275" s="36">
        <v>2723.63</v>
      </c>
      <c r="AI275" s="36">
        <v>8010.64</v>
      </c>
      <c r="AJ275" s="36">
        <v>2908</v>
      </c>
      <c r="AK275" s="36">
        <v>1371.97</v>
      </c>
      <c r="AL275" s="36">
        <v>2102.48</v>
      </c>
      <c r="AM275" s="36">
        <v>3402.17</v>
      </c>
      <c r="AN275" s="36">
        <v>3859.61</v>
      </c>
      <c r="AO275" s="36">
        <v>605.13</v>
      </c>
      <c r="AP275" s="36">
        <v>2133.87</v>
      </c>
      <c r="AQ275" s="36">
        <v>2190.3200000000002</v>
      </c>
      <c r="AR275" s="36">
        <v>2083.42</v>
      </c>
      <c r="AS275" s="36">
        <v>4168.7</v>
      </c>
      <c r="AT275" s="36">
        <v>845.76</v>
      </c>
      <c r="AU275" s="36">
        <v>2406</v>
      </c>
      <c r="AV275" s="36">
        <v>3120.08</v>
      </c>
      <c r="AW275" s="36">
        <v>4512.3999999999996</v>
      </c>
      <c r="AX275" s="36">
        <v>3640.85</v>
      </c>
      <c r="AY275" s="36">
        <v>2673.04</v>
      </c>
      <c r="AZ275" s="36">
        <v>5424.28</v>
      </c>
      <c r="BA275" s="36">
        <v>2855.89</v>
      </c>
      <c r="BB275" s="36">
        <v>4147.83</v>
      </c>
      <c r="BC275" s="36">
        <v>3725.8</v>
      </c>
      <c r="BD275" s="36">
        <v>4832.88</v>
      </c>
      <c r="BE275" s="36">
        <v>2656.76</v>
      </c>
      <c r="BF275" s="36">
        <v>1975.99</v>
      </c>
      <c r="BG275" s="36">
        <v>3897.02</v>
      </c>
      <c r="BH275" s="36">
        <v>5588.45</v>
      </c>
      <c r="BI275" s="36">
        <v>12034.7</v>
      </c>
      <c r="BJ275" s="36">
        <v>14001.97</v>
      </c>
      <c r="BK275" s="36">
        <v>1524.58</v>
      </c>
      <c r="BL275" s="36">
        <v>12719.82</v>
      </c>
      <c r="BM275" s="36">
        <v>4615.8</v>
      </c>
      <c r="BN275" s="36">
        <v>7436.78</v>
      </c>
      <c r="BO275" s="36">
        <v>5024.7700000000004</v>
      </c>
      <c r="BP275" s="36">
        <v>15118.45</v>
      </c>
      <c r="BQ275" s="36">
        <v>10892.94</v>
      </c>
      <c r="BR275" s="36">
        <v>3433.43</v>
      </c>
      <c r="BS275" s="36">
        <v>7655.72</v>
      </c>
      <c r="BT275" s="36">
        <v>4657.34</v>
      </c>
      <c r="BU275" s="36">
        <v>1352.1</v>
      </c>
      <c r="BV275" s="36">
        <v>5363.95</v>
      </c>
      <c r="BW275" s="36">
        <v>4800.09</v>
      </c>
      <c r="BX275" s="36">
        <v>580.86</v>
      </c>
      <c r="BY275" s="36">
        <v>5591.92</v>
      </c>
      <c r="BZ275" s="36">
        <v>14084.24</v>
      </c>
      <c r="CA275" s="36">
        <v>4852.1899999999996</v>
      </c>
      <c r="CB275" s="36">
        <v>2241.39</v>
      </c>
      <c r="CC275" s="36">
        <v>2022.8</v>
      </c>
      <c r="CD275" s="36">
        <v>4051.95</v>
      </c>
      <c r="CE275" s="36">
        <v>5388.25</v>
      </c>
      <c r="CF275" s="36">
        <v>14279.92</v>
      </c>
      <c r="CG275" s="36">
        <v>1542.24</v>
      </c>
      <c r="CH275" s="36">
        <v>4477.1899999999996</v>
      </c>
      <c r="CI275" s="36">
        <v>9707.5300000000007</v>
      </c>
      <c r="CJ275" s="36">
        <v>3681.26</v>
      </c>
      <c r="CK275" s="36">
        <v>4386.1400000000003</v>
      </c>
      <c r="CL275" s="36">
        <v>15208.82</v>
      </c>
      <c r="CM275" s="36">
        <v>53954.39</v>
      </c>
      <c r="CN275" s="36">
        <v>3888.49</v>
      </c>
      <c r="CO275" s="36">
        <v>6727.88</v>
      </c>
      <c r="CP275" s="36">
        <v>1716.81</v>
      </c>
      <c r="CQ275" s="36">
        <v>6602.85</v>
      </c>
      <c r="CR275" s="36">
        <v>1724.48</v>
      </c>
      <c r="CS275" s="36">
        <v>1457.44</v>
      </c>
      <c r="CT275" s="36">
        <v>1499.94</v>
      </c>
      <c r="CU275" s="36">
        <v>2451.46</v>
      </c>
      <c r="CV275" s="36">
        <v>1747.98</v>
      </c>
      <c r="CW275" s="36">
        <v>2229.4299999999998</v>
      </c>
      <c r="CX275" s="36">
        <v>1629.71</v>
      </c>
      <c r="CY275" s="36">
        <v>9984.56</v>
      </c>
      <c r="CZ275" s="36">
        <v>7755.72</v>
      </c>
      <c r="DA275" s="36">
        <v>6914.73</v>
      </c>
      <c r="DB275" s="36">
        <v>5791.87</v>
      </c>
      <c r="DC275" s="36">
        <v>6918.82</v>
      </c>
      <c r="DD275" s="36">
        <v>6002.96</v>
      </c>
      <c r="DE275" s="36">
        <v>2899.87</v>
      </c>
      <c r="DF275" s="36">
        <v>2608.4299999999998</v>
      </c>
      <c r="DG275" s="36">
        <v>4284.09</v>
      </c>
      <c r="DH275" s="36">
        <v>1571.79</v>
      </c>
      <c r="DI275" s="36">
        <v>2433.89</v>
      </c>
      <c r="DJ275" s="36">
        <v>846.55</v>
      </c>
      <c r="DK275" s="36">
        <v>976.32</v>
      </c>
      <c r="DL275" s="36">
        <v>4975.4399999999996</v>
      </c>
      <c r="DM275" s="36">
        <v>842.28</v>
      </c>
      <c r="DN275" s="36">
        <v>3899.15</v>
      </c>
      <c r="DO275" s="36">
        <v>2733.99</v>
      </c>
      <c r="DP275" s="36">
        <v>3589.81</v>
      </c>
      <c r="DQ275" s="36">
        <v>10397.14</v>
      </c>
      <c r="DR275" s="36">
        <v>5325.58</v>
      </c>
      <c r="DS275" s="36">
        <v>2123.56</v>
      </c>
      <c r="DT275" s="36">
        <v>1847.61</v>
      </c>
      <c r="DU275" s="36">
        <v>2557.6999999999998</v>
      </c>
      <c r="DV275" s="36">
        <v>4512.78</v>
      </c>
      <c r="DW275" s="36">
        <v>7504.59</v>
      </c>
      <c r="DX275" s="36">
        <v>4868.5200000000004</v>
      </c>
      <c r="DY275" s="36">
        <v>3025.03</v>
      </c>
      <c r="DZ275" s="36">
        <v>3705.83</v>
      </c>
      <c r="EA275" s="36">
        <v>2033.2</v>
      </c>
      <c r="EB275" s="36">
        <v>1623.82</v>
      </c>
      <c r="EC275" s="36">
        <v>1735.63</v>
      </c>
      <c r="ED275" s="36">
        <v>8974.35</v>
      </c>
      <c r="EE275" s="36">
        <v>20847.650000000001</v>
      </c>
      <c r="EF275" s="36">
        <v>6110.41</v>
      </c>
      <c r="EG275" s="36">
        <v>1792.81</v>
      </c>
      <c r="EH275" s="36">
        <v>12558.51</v>
      </c>
      <c r="EI275" s="36">
        <v>3656.05</v>
      </c>
      <c r="EJ275" s="36">
        <v>12413.19</v>
      </c>
      <c r="EK275" s="36">
        <v>7143.02</v>
      </c>
      <c r="EL275" s="36">
        <v>11549.43</v>
      </c>
      <c r="EM275" s="36">
        <v>2572.9</v>
      </c>
      <c r="EN275" s="36">
        <v>4503.3500000000004</v>
      </c>
      <c r="EO275" s="36">
        <v>2099.9899999999998</v>
      </c>
      <c r="EP275" s="36">
        <v>2212.85</v>
      </c>
      <c r="EQ275" s="36">
        <v>1118.49</v>
      </c>
      <c r="ER275" s="36">
        <v>1772.91</v>
      </c>
      <c r="ES275" s="36">
        <v>1539.71</v>
      </c>
      <c r="ET275" s="36">
        <v>1318.46</v>
      </c>
      <c r="EU275" s="36">
        <v>3307.58</v>
      </c>
      <c r="EV275" s="36">
        <v>711.09</v>
      </c>
      <c r="EW275" s="36">
        <v>586.84</v>
      </c>
      <c r="EX275" s="36">
        <v>1603.75</v>
      </c>
      <c r="EY275" s="36">
        <v>3245.33</v>
      </c>
      <c r="EZ275" s="36">
        <v>1631.47</v>
      </c>
      <c r="FA275" s="36">
        <v>2022.29</v>
      </c>
      <c r="FB275" s="36">
        <v>2582.7199999999998</v>
      </c>
      <c r="FC275" s="36">
        <v>1594.41</v>
      </c>
      <c r="FD275" s="36">
        <v>1666.73</v>
      </c>
      <c r="FE275" s="36">
        <v>1317.65</v>
      </c>
      <c r="FF275" s="36">
        <v>7415.98</v>
      </c>
      <c r="FG275" s="36">
        <v>2525.4899999999998</v>
      </c>
      <c r="FH275" s="36">
        <v>2427.1799999999998</v>
      </c>
      <c r="FI275" s="36">
        <v>2235.7800000000002</v>
      </c>
      <c r="FJ275" s="36">
        <v>2209.48</v>
      </c>
      <c r="FK275" s="36">
        <v>1003.19</v>
      </c>
      <c r="FL275" s="36">
        <v>5046.0217000000002</v>
      </c>
      <c r="FM275" s="36">
        <v>9740.6350999999995</v>
      </c>
      <c r="FN275" s="36">
        <v>4045.8393999999998</v>
      </c>
      <c r="FO275" s="36">
        <v>6025.5941000000003</v>
      </c>
      <c r="FP275" s="36">
        <v>9764.6558000000005</v>
      </c>
      <c r="FQ275" s="36">
        <v>7674.0276999999996</v>
      </c>
    </row>
    <row r="276" spans="1:173" ht="15.75" customHeight="1">
      <c r="A276" s="1">
        <v>45296</v>
      </c>
      <c r="B276" s="36">
        <v>4429.6126000000004</v>
      </c>
      <c r="C276" s="36">
        <v>2268.5376999999999</v>
      </c>
      <c r="D276" s="36">
        <v>3329.1113999999998</v>
      </c>
      <c r="E276" s="36">
        <v>5281.8711000000003</v>
      </c>
      <c r="F276" s="36">
        <v>5675.8091000000004</v>
      </c>
      <c r="G276" s="36">
        <v>7338.0371999999998</v>
      </c>
      <c r="H276" s="36">
        <v>1775.5767000000001</v>
      </c>
      <c r="I276" s="36">
        <v>807.72940000000006</v>
      </c>
      <c r="J276" s="36">
        <v>2923.36</v>
      </c>
      <c r="K276" s="36">
        <v>4091.8</v>
      </c>
      <c r="L276" s="36">
        <v>911.3</v>
      </c>
      <c r="M276" s="36">
        <v>5461.12</v>
      </c>
      <c r="N276" s="36">
        <v>2937.7</v>
      </c>
      <c r="O276" s="36">
        <v>2207.5300000000002</v>
      </c>
      <c r="P276" s="36">
        <v>2116.2800000000002</v>
      </c>
      <c r="Q276" s="36">
        <v>4114.87</v>
      </c>
      <c r="R276" s="36">
        <v>3390.54</v>
      </c>
      <c r="S276" s="36">
        <v>4590.1000000000004</v>
      </c>
      <c r="T276" s="36">
        <v>1874.42</v>
      </c>
      <c r="U276" s="36">
        <v>1991.68</v>
      </c>
      <c r="V276" s="36">
        <v>1393.41</v>
      </c>
      <c r="W276" s="36">
        <v>6558.75</v>
      </c>
      <c r="X276" s="36">
        <v>5309.67</v>
      </c>
      <c r="Y276" s="36">
        <v>6739.44</v>
      </c>
      <c r="Z276" s="36">
        <v>2143.25</v>
      </c>
      <c r="AA276" s="36">
        <v>1311.5</v>
      </c>
      <c r="AB276" s="36">
        <v>1650.93</v>
      </c>
      <c r="AC276" s="36">
        <v>8322.4699999999993</v>
      </c>
      <c r="AD276" s="36">
        <v>1935.03</v>
      </c>
      <c r="AE276" s="36">
        <v>1568.49</v>
      </c>
      <c r="AF276" s="36">
        <v>4665.42</v>
      </c>
      <c r="AG276" s="36">
        <v>18579.52</v>
      </c>
      <c r="AH276" s="36">
        <v>2795.17</v>
      </c>
      <c r="AI276" s="36">
        <v>8166.33</v>
      </c>
      <c r="AJ276" s="36">
        <v>2928.6</v>
      </c>
      <c r="AK276" s="36">
        <v>1396.47</v>
      </c>
      <c r="AL276" s="36">
        <v>2140.34</v>
      </c>
      <c r="AM276" s="36">
        <v>3499.43</v>
      </c>
      <c r="AN276" s="36">
        <v>3960.59</v>
      </c>
      <c r="AO276" s="36">
        <v>611.62</v>
      </c>
      <c r="AP276" s="36">
        <v>2179.35</v>
      </c>
      <c r="AQ276" s="36">
        <v>2215.2399999999998</v>
      </c>
      <c r="AR276" s="36">
        <v>2125.11</v>
      </c>
      <c r="AS276" s="36">
        <v>4287.6000000000004</v>
      </c>
      <c r="AT276" s="36">
        <v>860.29</v>
      </c>
      <c r="AU276" s="36">
        <v>2474.34</v>
      </c>
      <c r="AV276" s="36">
        <v>3202.81</v>
      </c>
      <c r="AW276" s="36">
        <v>4656.3</v>
      </c>
      <c r="AX276" s="36">
        <v>3725.29</v>
      </c>
      <c r="AY276" s="36">
        <v>2722.17</v>
      </c>
      <c r="AZ276" s="36">
        <v>5528.3</v>
      </c>
      <c r="BA276" s="36">
        <v>2901.83</v>
      </c>
      <c r="BB276" s="36">
        <v>4234.8999999999996</v>
      </c>
      <c r="BC276" s="36">
        <v>3797.32</v>
      </c>
      <c r="BD276" s="36">
        <v>4906.8999999999996</v>
      </c>
      <c r="BE276" s="36">
        <v>2706.9</v>
      </c>
      <c r="BF276" s="36">
        <v>2011.56</v>
      </c>
      <c r="BG276" s="36">
        <v>3978.15</v>
      </c>
      <c r="BH276" s="36">
        <v>5724.63</v>
      </c>
      <c r="BI276" s="36">
        <v>12305.28</v>
      </c>
      <c r="BJ276" s="36">
        <v>14256.24</v>
      </c>
      <c r="BK276" s="36">
        <v>1543.48</v>
      </c>
      <c r="BL276" s="36">
        <v>12798.67</v>
      </c>
      <c r="BM276" s="36">
        <v>4726.5</v>
      </c>
      <c r="BN276" s="36">
        <v>7573.12</v>
      </c>
      <c r="BO276" s="36">
        <v>5124.53</v>
      </c>
      <c r="BP276" s="36">
        <v>15324.79</v>
      </c>
      <c r="BQ276" s="36">
        <v>11176.61</v>
      </c>
      <c r="BR276" s="36">
        <v>3552.76</v>
      </c>
      <c r="BS276" s="36">
        <v>7875.71</v>
      </c>
      <c r="BT276" s="36">
        <v>4804.4399999999996</v>
      </c>
      <c r="BU276" s="36">
        <v>1366.9</v>
      </c>
      <c r="BV276" s="36">
        <v>5522.4</v>
      </c>
      <c r="BW276" s="36">
        <v>4930.6499999999996</v>
      </c>
      <c r="BX276" s="36">
        <v>594.44000000000005</v>
      </c>
      <c r="BY276" s="36">
        <v>5698.33</v>
      </c>
      <c r="BZ276" s="36">
        <v>14349.37</v>
      </c>
      <c r="CA276" s="36">
        <v>4829.32</v>
      </c>
      <c r="CB276" s="36">
        <v>2292.11</v>
      </c>
      <c r="CC276" s="36">
        <v>2074.83</v>
      </c>
      <c r="CD276" s="36">
        <v>4168.7</v>
      </c>
      <c r="CE276" s="36">
        <v>5529.97</v>
      </c>
      <c r="CF276" s="36">
        <v>14401.36</v>
      </c>
      <c r="CG276" s="36">
        <v>1593.69</v>
      </c>
      <c r="CH276" s="36">
        <v>4570.16</v>
      </c>
      <c r="CI276" s="36">
        <v>9919.0400000000009</v>
      </c>
      <c r="CJ276" s="36">
        <v>3726.68</v>
      </c>
      <c r="CK276" s="36">
        <v>4512.34</v>
      </c>
      <c r="CL276" s="36">
        <v>15488.94</v>
      </c>
      <c r="CM276" s="36">
        <v>54750.85</v>
      </c>
      <c r="CN276" s="36">
        <v>3959.38</v>
      </c>
      <c r="CO276" s="36">
        <v>6772.07</v>
      </c>
      <c r="CP276" s="36">
        <v>1745.77</v>
      </c>
      <c r="CQ276" s="36">
        <v>6712.81</v>
      </c>
      <c r="CR276" s="36">
        <v>1742.32</v>
      </c>
      <c r="CS276" s="36">
        <v>1479.89</v>
      </c>
      <c r="CT276" s="36">
        <v>1530.6</v>
      </c>
      <c r="CU276" s="36">
        <v>2510.9299999999998</v>
      </c>
      <c r="CV276" s="36">
        <v>1784.92</v>
      </c>
      <c r="CW276" s="36">
        <v>2270.37</v>
      </c>
      <c r="CX276" s="36">
        <v>1655.06</v>
      </c>
      <c r="CY276" s="36">
        <v>10213.52</v>
      </c>
      <c r="CZ276" s="36">
        <v>7881.61</v>
      </c>
      <c r="DA276" s="36">
        <v>7058.11</v>
      </c>
      <c r="DB276" s="36">
        <v>5889.21</v>
      </c>
      <c r="DC276" s="36">
        <v>7052.45</v>
      </c>
      <c r="DD276" s="36">
        <v>6097.87</v>
      </c>
      <c r="DE276" s="36">
        <v>2930.64</v>
      </c>
      <c r="DF276" s="36">
        <v>2657.22</v>
      </c>
      <c r="DG276" s="36">
        <v>4337.51</v>
      </c>
      <c r="DH276" s="36">
        <v>1590.52</v>
      </c>
      <c r="DI276" s="36">
        <v>2477.63</v>
      </c>
      <c r="DJ276" s="36">
        <v>862.5</v>
      </c>
      <c r="DK276" s="36">
        <v>995.13</v>
      </c>
      <c r="DL276" s="36">
        <v>5069.6000000000004</v>
      </c>
      <c r="DM276" s="36">
        <v>854.86</v>
      </c>
      <c r="DN276" s="36">
        <v>3983.17</v>
      </c>
      <c r="DO276" s="36">
        <v>2756.57</v>
      </c>
      <c r="DP276" s="36">
        <v>3662.81</v>
      </c>
      <c r="DQ276" s="36">
        <v>10591.81</v>
      </c>
      <c r="DR276" s="36">
        <v>5456.13</v>
      </c>
      <c r="DS276" s="36">
        <v>2166.9299999999998</v>
      </c>
      <c r="DT276" s="36">
        <v>1873.55</v>
      </c>
      <c r="DU276" s="36">
        <v>2618.5300000000002</v>
      </c>
      <c r="DV276" s="36">
        <v>4552.09</v>
      </c>
      <c r="DW276" s="36">
        <v>7623.02</v>
      </c>
      <c r="DX276" s="36">
        <v>4940.6499999999996</v>
      </c>
      <c r="DY276" s="36">
        <v>3063.05</v>
      </c>
      <c r="DZ276" s="36">
        <v>3747.68</v>
      </c>
      <c r="EA276" s="36">
        <v>2066.84</v>
      </c>
      <c r="EB276" s="36">
        <v>1653.46</v>
      </c>
      <c r="EC276" s="36">
        <v>1748.61</v>
      </c>
      <c r="ED276" s="36">
        <v>9216.15</v>
      </c>
      <c r="EE276" s="36">
        <v>21331.57</v>
      </c>
      <c r="EF276" s="36">
        <v>6120.61</v>
      </c>
      <c r="EG276" s="36">
        <v>1828.3</v>
      </c>
      <c r="EH276" s="36">
        <v>12754.21</v>
      </c>
      <c r="EI276" s="36">
        <v>3696.24</v>
      </c>
      <c r="EJ276" s="36">
        <v>12803.25</v>
      </c>
      <c r="EK276" s="36">
        <v>7370.98</v>
      </c>
      <c r="EL276" s="36">
        <v>12028.56</v>
      </c>
      <c r="EM276" s="36">
        <v>2604.73</v>
      </c>
      <c r="EN276" s="36">
        <v>4647.17</v>
      </c>
      <c r="EO276" s="36">
        <v>2125.9699999999998</v>
      </c>
      <c r="EP276" s="36">
        <v>2217.67</v>
      </c>
      <c r="EQ276" s="36">
        <v>1137.77</v>
      </c>
      <c r="ER276" s="36">
        <v>1807.72</v>
      </c>
      <c r="ES276" s="36">
        <v>1554.73</v>
      </c>
      <c r="ET276" s="36">
        <v>1321.05</v>
      </c>
      <c r="EU276" s="36">
        <v>3334.35</v>
      </c>
      <c r="EV276" s="36">
        <v>718.63</v>
      </c>
      <c r="EW276" s="36">
        <v>592.85</v>
      </c>
      <c r="EX276" s="36">
        <v>1643.76</v>
      </c>
      <c r="EY276" s="36">
        <v>3256.72</v>
      </c>
      <c r="EZ276" s="36">
        <v>1668.65</v>
      </c>
      <c r="FA276" s="36">
        <v>2060.3200000000002</v>
      </c>
      <c r="FB276" s="36">
        <v>2611.77</v>
      </c>
      <c r="FC276" s="36">
        <v>1626.12</v>
      </c>
      <c r="FD276" s="36">
        <v>1701.91</v>
      </c>
      <c r="FE276" s="36">
        <v>1344.23</v>
      </c>
      <c r="FF276" s="36">
        <v>7499.02</v>
      </c>
      <c r="FG276" s="36">
        <v>2569.65</v>
      </c>
      <c r="FH276" s="36">
        <v>2447.8000000000002</v>
      </c>
      <c r="FI276" s="36">
        <v>2244.11</v>
      </c>
      <c r="FJ276" s="36">
        <v>2233.61</v>
      </c>
      <c r="FK276" s="36">
        <v>1014.72</v>
      </c>
      <c r="FL276" s="36">
        <v>5099.2457000000004</v>
      </c>
      <c r="FM276" s="36">
        <v>9831.1321000000007</v>
      </c>
      <c r="FN276" s="36">
        <v>4108.3456999999999</v>
      </c>
      <c r="FO276" s="36">
        <v>6103.6484</v>
      </c>
      <c r="FP276" s="36">
        <v>9927.7919999999995</v>
      </c>
      <c r="FQ276" s="36">
        <v>7862.6587</v>
      </c>
    </row>
    <row r="277" spans="1:173" ht="15.75" customHeight="1">
      <c r="A277" s="1">
        <v>45295</v>
      </c>
      <c r="B277" s="36">
        <v>4483.8734999999997</v>
      </c>
      <c r="C277" s="36">
        <v>2279.0360999999998</v>
      </c>
      <c r="D277" s="36">
        <v>3347.0518999999999</v>
      </c>
      <c r="E277" s="36">
        <v>5355.3216000000002</v>
      </c>
      <c r="F277" s="36">
        <v>5783.0155000000004</v>
      </c>
      <c r="G277" s="36">
        <v>7483.2290000000003</v>
      </c>
      <c r="H277" s="36">
        <v>1801.7607</v>
      </c>
      <c r="I277" s="36">
        <v>823.84749999999997</v>
      </c>
      <c r="J277" s="36">
        <v>2936.36</v>
      </c>
      <c r="K277" s="36">
        <v>4166.54</v>
      </c>
      <c r="L277" s="36">
        <v>928.27</v>
      </c>
      <c r="M277" s="36">
        <v>5445.66</v>
      </c>
      <c r="N277" s="36">
        <v>2944.74</v>
      </c>
      <c r="O277" s="36">
        <v>2224.84</v>
      </c>
      <c r="P277" s="36">
        <v>2132.2199999999998</v>
      </c>
      <c r="Q277" s="36">
        <v>4143.2299999999996</v>
      </c>
      <c r="R277" s="36">
        <v>3438.22</v>
      </c>
      <c r="S277" s="36">
        <v>4623.6400000000003</v>
      </c>
      <c r="T277" s="36">
        <v>1882.69</v>
      </c>
      <c r="U277" s="36">
        <v>2005.01</v>
      </c>
      <c r="V277" s="36">
        <v>1417.63</v>
      </c>
      <c r="W277" s="36">
        <v>6669.15</v>
      </c>
      <c r="X277" s="36">
        <v>5367.01</v>
      </c>
      <c r="Y277" s="36">
        <v>6673.98</v>
      </c>
      <c r="Z277" s="36">
        <v>2157.6999999999998</v>
      </c>
      <c r="AA277" s="36">
        <v>1353.91</v>
      </c>
      <c r="AB277" s="36">
        <v>1670.91</v>
      </c>
      <c r="AC277" s="36">
        <v>8477.7199999999993</v>
      </c>
      <c r="AD277" s="36">
        <v>1962.64</v>
      </c>
      <c r="AE277" s="36">
        <v>1588.57</v>
      </c>
      <c r="AF277" s="36">
        <v>4742.51</v>
      </c>
      <c r="AG277" s="36">
        <v>18721.11</v>
      </c>
      <c r="AH277" s="36">
        <v>2830.11</v>
      </c>
      <c r="AI277" s="36">
        <v>8335.7199999999993</v>
      </c>
      <c r="AJ277" s="36">
        <v>2897.72</v>
      </c>
      <c r="AK277" s="36">
        <v>1403.04</v>
      </c>
      <c r="AL277" s="36">
        <v>2143.25</v>
      </c>
      <c r="AM277" s="36">
        <v>3560.47</v>
      </c>
      <c r="AN277" s="36">
        <v>4039.45</v>
      </c>
      <c r="AO277" s="36">
        <v>626.52</v>
      </c>
      <c r="AP277" s="36">
        <v>2238.2600000000002</v>
      </c>
      <c r="AQ277" s="36">
        <v>2230.4499999999998</v>
      </c>
      <c r="AR277" s="36">
        <v>2156.16</v>
      </c>
      <c r="AS277" s="36">
        <v>4333.4799999999996</v>
      </c>
      <c r="AT277" s="36">
        <v>880.27</v>
      </c>
      <c r="AU277" s="36">
        <v>2514.1799999999998</v>
      </c>
      <c r="AV277" s="36">
        <v>3235.14</v>
      </c>
      <c r="AW277" s="36">
        <v>4745.63</v>
      </c>
      <c r="AX277" s="36">
        <v>3784.46</v>
      </c>
      <c r="AY277" s="36">
        <v>2762.56</v>
      </c>
      <c r="AZ277" s="36">
        <v>5586.93</v>
      </c>
      <c r="BA277" s="36">
        <v>2946.27</v>
      </c>
      <c r="BB277" s="36">
        <v>4321.8100000000004</v>
      </c>
      <c r="BC277" s="36">
        <v>3857.09</v>
      </c>
      <c r="BD277" s="36">
        <v>5071.46</v>
      </c>
      <c r="BE277" s="36">
        <v>2734.96</v>
      </c>
      <c r="BF277" s="36">
        <v>2017.75</v>
      </c>
      <c r="BG277" s="36">
        <v>4040.83</v>
      </c>
      <c r="BH277" s="36">
        <v>5839.79</v>
      </c>
      <c r="BI277" s="36">
        <v>12418.64</v>
      </c>
      <c r="BJ277" s="36">
        <v>14360.67</v>
      </c>
      <c r="BK277" s="36">
        <v>1554.94</v>
      </c>
      <c r="BL277" s="36">
        <v>12798.86</v>
      </c>
      <c r="BM277" s="36">
        <v>4822.8999999999996</v>
      </c>
      <c r="BN277" s="36">
        <v>7719.49</v>
      </c>
      <c r="BO277" s="36">
        <v>5183.8999999999996</v>
      </c>
      <c r="BP277" s="36">
        <v>15431.51</v>
      </c>
      <c r="BQ277" s="36">
        <v>11394.64</v>
      </c>
      <c r="BR277" s="36">
        <v>3617.48</v>
      </c>
      <c r="BS277" s="36">
        <v>8086.54</v>
      </c>
      <c r="BT277" s="36">
        <v>4908.93</v>
      </c>
      <c r="BU277" s="36">
        <v>1386.36</v>
      </c>
      <c r="BV277" s="36">
        <v>5596.77</v>
      </c>
      <c r="BW277" s="36">
        <v>5046.41</v>
      </c>
      <c r="BX277" s="36">
        <v>602.44000000000005</v>
      </c>
      <c r="BY277" s="36">
        <v>5766.66</v>
      </c>
      <c r="BZ277" s="36">
        <v>14451.58</v>
      </c>
      <c r="CA277" s="36">
        <v>4887.58</v>
      </c>
      <c r="CB277" s="36">
        <v>2339.8200000000002</v>
      </c>
      <c r="CC277" s="36">
        <v>2143.9499999999998</v>
      </c>
      <c r="CD277" s="36">
        <v>4258.0600000000004</v>
      </c>
      <c r="CE277" s="36">
        <v>5630.52</v>
      </c>
      <c r="CF277" s="36">
        <v>14160.53</v>
      </c>
      <c r="CG277" s="36">
        <v>1603.29</v>
      </c>
      <c r="CH277" s="36">
        <v>4527.5600000000004</v>
      </c>
      <c r="CI277" s="36">
        <v>9944.44</v>
      </c>
      <c r="CJ277" s="36">
        <v>3751.93</v>
      </c>
      <c r="CK277" s="36">
        <v>4545.1099999999997</v>
      </c>
      <c r="CL277" s="36">
        <v>15722.96</v>
      </c>
      <c r="CM277" s="36">
        <v>55094.46</v>
      </c>
      <c r="CN277" s="36">
        <v>4012.85</v>
      </c>
      <c r="CO277" s="36">
        <v>6774.96</v>
      </c>
      <c r="CP277" s="36">
        <v>1769.44</v>
      </c>
      <c r="CQ277" s="36">
        <v>6869.63</v>
      </c>
      <c r="CR277" s="36">
        <v>1769.6</v>
      </c>
      <c r="CS277" s="36">
        <v>1500.13</v>
      </c>
      <c r="CT277" s="36">
        <v>1539.63</v>
      </c>
      <c r="CU277" s="36">
        <v>2533.8000000000002</v>
      </c>
      <c r="CV277" s="36">
        <v>1793.05</v>
      </c>
      <c r="CW277" s="36">
        <v>2287.71</v>
      </c>
      <c r="CX277" s="36">
        <v>1665.78</v>
      </c>
      <c r="CY277" s="36">
        <v>10489.99</v>
      </c>
      <c r="CZ277" s="36">
        <v>8026</v>
      </c>
      <c r="DA277" s="36">
        <v>7209.23</v>
      </c>
      <c r="DB277" s="36">
        <v>5984.82</v>
      </c>
      <c r="DC277" s="36">
        <v>7158.71</v>
      </c>
      <c r="DD277" s="36">
        <v>6210.33</v>
      </c>
      <c r="DE277" s="36">
        <v>2951.07</v>
      </c>
      <c r="DF277" s="36">
        <v>2672.82</v>
      </c>
      <c r="DG277" s="36">
        <v>4365.5200000000004</v>
      </c>
      <c r="DH277" s="36">
        <v>1601.35</v>
      </c>
      <c r="DI277" s="36">
        <v>2480.42</v>
      </c>
      <c r="DJ277" s="36">
        <v>869.04</v>
      </c>
      <c r="DK277" s="36">
        <v>999.19</v>
      </c>
      <c r="DL277" s="36">
        <v>5106.8999999999996</v>
      </c>
      <c r="DM277" s="36">
        <v>853.65</v>
      </c>
      <c r="DN277" s="36">
        <v>4018.33</v>
      </c>
      <c r="DO277" s="36">
        <v>2776.68</v>
      </c>
      <c r="DP277" s="36">
        <v>3758.42</v>
      </c>
      <c r="DQ277" s="36">
        <v>10885.09</v>
      </c>
      <c r="DR277" s="36">
        <v>5538.18</v>
      </c>
      <c r="DS277" s="36">
        <v>2221.8000000000002</v>
      </c>
      <c r="DT277" s="36">
        <v>1904.52</v>
      </c>
      <c r="DU277" s="36">
        <v>2671.45</v>
      </c>
      <c r="DV277" s="36">
        <v>4561.99</v>
      </c>
      <c r="DW277" s="36">
        <v>7726.88</v>
      </c>
      <c r="DX277" s="36">
        <v>4981.6099999999997</v>
      </c>
      <c r="DY277" s="36">
        <v>3052.42</v>
      </c>
      <c r="DZ277" s="36">
        <v>3805.57</v>
      </c>
      <c r="EA277" s="36">
        <v>2070.2600000000002</v>
      </c>
      <c r="EB277" s="36">
        <v>1667.17</v>
      </c>
      <c r="EC277" s="36">
        <v>1773.44</v>
      </c>
      <c r="ED277" s="36">
        <v>9359.86</v>
      </c>
      <c r="EE277" s="36">
        <v>21821.05</v>
      </c>
      <c r="EF277" s="36">
        <v>6270.95</v>
      </c>
      <c r="EG277" s="36">
        <v>1880.56</v>
      </c>
      <c r="EH277" s="36">
        <v>12880.36</v>
      </c>
      <c r="EI277" s="36">
        <v>3748.95</v>
      </c>
      <c r="EJ277" s="36">
        <v>13175.88</v>
      </c>
      <c r="EK277" s="36">
        <v>7639.53</v>
      </c>
      <c r="EL277" s="36">
        <v>12498.72</v>
      </c>
      <c r="EM277" s="36">
        <v>2645.67</v>
      </c>
      <c r="EN277" s="36">
        <v>4804.57</v>
      </c>
      <c r="EO277" s="36">
        <v>2190.35</v>
      </c>
      <c r="EP277" s="36">
        <v>2248.81</v>
      </c>
      <c r="EQ277" s="36">
        <v>1156.82</v>
      </c>
      <c r="ER277" s="36">
        <v>1862.45</v>
      </c>
      <c r="ES277" s="36">
        <v>1608.03</v>
      </c>
      <c r="ET277" s="36">
        <v>1324.78</v>
      </c>
      <c r="EU277" s="36">
        <v>3284.6</v>
      </c>
      <c r="EV277" s="36">
        <v>706.4</v>
      </c>
      <c r="EW277" s="36">
        <v>583.42999999999995</v>
      </c>
      <c r="EX277" s="36">
        <v>1668.82</v>
      </c>
      <c r="EY277" s="36">
        <v>3261.03</v>
      </c>
      <c r="EZ277" s="36">
        <v>1691.92</v>
      </c>
      <c r="FA277" s="36">
        <v>2081.46</v>
      </c>
      <c r="FB277" s="36">
        <v>2631.01</v>
      </c>
      <c r="FC277" s="36">
        <v>1642.95</v>
      </c>
      <c r="FD277" s="36">
        <v>1732.69</v>
      </c>
      <c r="FE277" s="36">
        <v>1362.83</v>
      </c>
      <c r="FF277" s="36">
        <v>7635.59</v>
      </c>
      <c r="FG277" s="36">
        <v>2583.9899999999998</v>
      </c>
      <c r="FH277" s="36">
        <v>2466.85</v>
      </c>
      <c r="FI277" s="36">
        <v>2269.54</v>
      </c>
      <c r="FJ277" s="36">
        <v>2293.7199999999998</v>
      </c>
      <c r="FK277" s="36">
        <v>1036.18</v>
      </c>
      <c r="FL277" s="36">
        <v>5096.1593000000003</v>
      </c>
      <c r="FM277" s="36">
        <v>9797.7885999999999</v>
      </c>
      <c r="FN277" s="36">
        <v>4155.3617999999997</v>
      </c>
      <c r="FO277" s="36">
        <v>6089.9233000000004</v>
      </c>
      <c r="FP277" s="36">
        <v>10040.488300000001</v>
      </c>
      <c r="FQ277" s="36">
        <v>8021.9170000000004</v>
      </c>
    </row>
    <row r="278" spans="1:173" ht="15.75" customHeight="1">
      <c r="A278" s="1">
        <v>45294</v>
      </c>
      <c r="B278" s="36">
        <v>4517.3972000000003</v>
      </c>
      <c r="C278" s="36">
        <v>2294.8357000000001</v>
      </c>
      <c r="D278" s="36">
        <v>3378.2970999999998</v>
      </c>
      <c r="E278" s="36">
        <v>5401.3950000000004</v>
      </c>
      <c r="F278" s="36">
        <v>5824.0428000000002</v>
      </c>
      <c r="G278" s="36">
        <v>7518.8217000000004</v>
      </c>
      <c r="H278" s="36">
        <v>1834.7319</v>
      </c>
      <c r="I278" s="36">
        <v>829.77210000000002</v>
      </c>
      <c r="J278" s="36">
        <v>2964.84</v>
      </c>
      <c r="K278" s="36">
        <v>4196.24</v>
      </c>
      <c r="L278" s="36">
        <v>939.03</v>
      </c>
      <c r="M278" s="36">
        <v>5448.75</v>
      </c>
      <c r="N278" s="36">
        <v>2916.13</v>
      </c>
      <c r="O278" s="36">
        <v>2214.09</v>
      </c>
      <c r="P278" s="36">
        <v>2132.6</v>
      </c>
      <c r="Q278" s="36">
        <v>4183.68</v>
      </c>
      <c r="R278" s="36">
        <v>3463.52</v>
      </c>
      <c r="S278" s="36">
        <v>4662.93</v>
      </c>
      <c r="T278" s="36">
        <v>1890.33</v>
      </c>
      <c r="U278" s="36">
        <v>2011.88</v>
      </c>
      <c r="V278" s="36">
        <v>1427.13</v>
      </c>
      <c r="W278" s="36">
        <v>6779.93</v>
      </c>
      <c r="X278" s="36">
        <v>5402.13</v>
      </c>
      <c r="Y278" s="36">
        <v>6638.98</v>
      </c>
      <c r="Z278" s="36">
        <v>2152.6799999999998</v>
      </c>
      <c r="AA278" s="36">
        <v>1367.7</v>
      </c>
      <c r="AB278" s="36">
        <v>1666.27</v>
      </c>
      <c r="AC278" s="36">
        <v>8477.67</v>
      </c>
      <c r="AD278" s="36">
        <v>1963.55</v>
      </c>
      <c r="AE278" s="36">
        <v>1582.14</v>
      </c>
      <c r="AF278" s="36">
        <v>4804.91</v>
      </c>
      <c r="AG278" s="36">
        <v>19050.900000000001</v>
      </c>
      <c r="AH278" s="36">
        <v>2851.25</v>
      </c>
      <c r="AI278" s="36">
        <v>8382.23</v>
      </c>
      <c r="AJ278" s="36">
        <v>2891.12</v>
      </c>
      <c r="AK278" s="36">
        <v>1418.46</v>
      </c>
      <c r="AL278" s="36">
        <v>2173.0500000000002</v>
      </c>
      <c r="AM278" s="36">
        <v>3606.05</v>
      </c>
      <c r="AN278" s="36">
        <v>4077.55</v>
      </c>
      <c r="AO278" s="36">
        <v>632.20000000000005</v>
      </c>
      <c r="AP278" s="36">
        <v>2247.39</v>
      </c>
      <c r="AQ278" s="36">
        <v>2234</v>
      </c>
      <c r="AR278" s="36">
        <v>2168.56</v>
      </c>
      <c r="AS278" s="36">
        <v>4378.08</v>
      </c>
      <c r="AT278" s="36">
        <v>886.92</v>
      </c>
      <c r="AU278" s="36">
        <v>2533.09</v>
      </c>
      <c r="AV278" s="36">
        <v>3259.49</v>
      </c>
      <c r="AW278" s="36">
        <v>4775.63</v>
      </c>
      <c r="AX278" s="36">
        <v>3814.26</v>
      </c>
      <c r="AY278" s="36">
        <v>2775.4</v>
      </c>
      <c r="AZ278" s="36">
        <v>5625.38</v>
      </c>
      <c r="BA278" s="36">
        <v>2973.16</v>
      </c>
      <c r="BB278" s="36">
        <v>4378.71</v>
      </c>
      <c r="BC278" s="36">
        <v>3887.59</v>
      </c>
      <c r="BD278" s="36">
        <v>5146.82</v>
      </c>
      <c r="BE278" s="36">
        <v>2746.9</v>
      </c>
      <c r="BF278" s="36">
        <v>2013.8</v>
      </c>
      <c r="BG278" s="36">
        <v>4050.84</v>
      </c>
      <c r="BH278" s="36">
        <v>5899.5</v>
      </c>
      <c r="BI278" s="36">
        <v>12392.64</v>
      </c>
      <c r="BJ278" s="36">
        <v>14559.7</v>
      </c>
      <c r="BK278" s="36">
        <v>1559.96</v>
      </c>
      <c r="BL278" s="36">
        <v>13136.08</v>
      </c>
      <c r="BM278" s="36">
        <v>4852.1499999999996</v>
      </c>
      <c r="BN278" s="36">
        <v>7744.14</v>
      </c>
      <c r="BO278" s="36">
        <v>5221.09</v>
      </c>
      <c r="BP278" s="36">
        <v>15556.65</v>
      </c>
      <c r="BQ278" s="36">
        <v>11515.74</v>
      </c>
      <c r="BR278" s="36">
        <v>3670.59</v>
      </c>
      <c r="BS278" s="36">
        <v>8135.85</v>
      </c>
      <c r="BT278" s="36">
        <v>4962.51</v>
      </c>
      <c r="BU278" s="36">
        <v>1401.73</v>
      </c>
      <c r="BV278" s="36">
        <v>5657.73</v>
      </c>
      <c r="BW278" s="36">
        <v>5138.54</v>
      </c>
      <c r="BX278" s="36">
        <v>603.94000000000005</v>
      </c>
      <c r="BY278" s="36">
        <v>5783.33</v>
      </c>
      <c r="BZ278" s="36">
        <v>14659.82</v>
      </c>
      <c r="CA278" s="36">
        <v>4944.05</v>
      </c>
      <c r="CB278" s="36">
        <v>2353.5500000000002</v>
      </c>
      <c r="CC278" s="36">
        <v>2156.5500000000002</v>
      </c>
      <c r="CD278" s="36">
        <v>4294.16</v>
      </c>
      <c r="CE278" s="36">
        <v>5700.1</v>
      </c>
      <c r="CF278" s="36">
        <v>14016.78</v>
      </c>
      <c r="CG278" s="36">
        <v>1610.78</v>
      </c>
      <c r="CH278" s="36">
        <v>4610.07</v>
      </c>
      <c r="CI278" s="36">
        <v>9972.7199999999993</v>
      </c>
      <c r="CJ278" s="36">
        <v>3744.64</v>
      </c>
      <c r="CK278" s="36">
        <v>4517.8599999999997</v>
      </c>
      <c r="CL278" s="36">
        <v>15916.97</v>
      </c>
      <c r="CM278" s="36">
        <v>56161.88</v>
      </c>
      <c r="CN278" s="36">
        <v>4070.17</v>
      </c>
      <c r="CO278" s="36">
        <v>6811.77</v>
      </c>
      <c r="CP278" s="36">
        <v>1801.08</v>
      </c>
      <c r="CQ278" s="36">
        <v>7045.14</v>
      </c>
      <c r="CR278" s="36">
        <v>1760.64</v>
      </c>
      <c r="CS278" s="36">
        <v>1492.17</v>
      </c>
      <c r="CT278" s="36">
        <v>1541.2</v>
      </c>
      <c r="CU278" s="36">
        <v>2531.31</v>
      </c>
      <c r="CV278" s="36">
        <v>1785.86</v>
      </c>
      <c r="CW278" s="36">
        <v>2285.15</v>
      </c>
      <c r="CX278" s="36">
        <v>1661.63</v>
      </c>
      <c r="CY278" s="36">
        <v>10555.07</v>
      </c>
      <c r="CZ278" s="36">
        <v>8082.31</v>
      </c>
      <c r="DA278" s="36">
        <v>7211.59</v>
      </c>
      <c r="DB278" s="36">
        <v>5952.98</v>
      </c>
      <c r="DC278" s="36">
        <v>7216.33</v>
      </c>
      <c r="DD278" s="36">
        <v>6279.52</v>
      </c>
      <c r="DE278" s="36">
        <v>2956.52</v>
      </c>
      <c r="DF278" s="36">
        <v>2670.58</v>
      </c>
      <c r="DG278" s="36">
        <v>4389.76</v>
      </c>
      <c r="DH278" s="36">
        <v>1599.12</v>
      </c>
      <c r="DI278" s="36">
        <v>2515.4</v>
      </c>
      <c r="DJ278" s="36">
        <v>876.57</v>
      </c>
      <c r="DK278" s="36">
        <v>1005.92</v>
      </c>
      <c r="DL278" s="36">
        <v>5159.6499999999996</v>
      </c>
      <c r="DM278" s="36">
        <v>865.42</v>
      </c>
      <c r="DN278" s="36">
        <v>4050.19</v>
      </c>
      <c r="DO278" s="36">
        <v>2772.16</v>
      </c>
      <c r="DP278" s="36">
        <v>3653.62</v>
      </c>
      <c r="DQ278" s="36">
        <v>10735.59</v>
      </c>
      <c r="DR278" s="36">
        <v>5566.9</v>
      </c>
      <c r="DS278" s="36">
        <v>2227.9</v>
      </c>
      <c r="DT278" s="36">
        <v>1906.46</v>
      </c>
      <c r="DU278" s="36">
        <v>2647.72</v>
      </c>
      <c r="DV278" s="36">
        <v>4599.28</v>
      </c>
      <c r="DW278" s="36">
        <v>7839.47</v>
      </c>
      <c r="DX278" s="36">
        <v>5006.63</v>
      </c>
      <c r="DY278" s="36">
        <v>3087.31</v>
      </c>
      <c r="DZ278" s="36">
        <v>3810.25</v>
      </c>
      <c r="EA278" s="36">
        <v>2078.5300000000002</v>
      </c>
      <c r="EB278" s="36">
        <v>1668.59</v>
      </c>
      <c r="EC278" s="36">
        <v>1774.01</v>
      </c>
      <c r="ED278" s="36">
        <v>9424.24</v>
      </c>
      <c r="EE278" s="36">
        <v>22032.57</v>
      </c>
      <c r="EF278" s="36">
        <v>6390.24</v>
      </c>
      <c r="EG278" s="36">
        <v>1911.69</v>
      </c>
      <c r="EH278" s="36">
        <v>13174.71</v>
      </c>
      <c r="EI278" s="36">
        <v>3766.56</v>
      </c>
      <c r="EJ278" s="36">
        <v>13310.25</v>
      </c>
      <c r="EK278" s="36">
        <v>7724.04</v>
      </c>
      <c r="EL278" s="36">
        <v>12687</v>
      </c>
      <c r="EM278" s="36">
        <v>2671.8</v>
      </c>
      <c r="EN278" s="36">
        <v>4846.05</v>
      </c>
      <c r="EO278" s="36">
        <v>2220.6799999999998</v>
      </c>
      <c r="EP278" s="36">
        <v>2271.73</v>
      </c>
      <c r="EQ278" s="36">
        <v>1170.58</v>
      </c>
      <c r="ER278" s="36">
        <v>1880.9</v>
      </c>
      <c r="ES278" s="36">
        <v>1599.46</v>
      </c>
      <c r="ET278" s="36">
        <v>1309.07</v>
      </c>
      <c r="EU278" s="36">
        <v>3287.64</v>
      </c>
      <c r="EV278" s="36">
        <v>708.57</v>
      </c>
      <c r="EW278" s="36">
        <v>583</v>
      </c>
      <c r="EX278" s="36">
        <v>1669.66</v>
      </c>
      <c r="EY278" s="36">
        <v>3225.1</v>
      </c>
      <c r="EZ278" s="36">
        <v>1699.02</v>
      </c>
      <c r="FA278" s="36">
        <v>2068.06</v>
      </c>
      <c r="FB278" s="36">
        <v>2621.53</v>
      </c>
      <c r="FC278" s="36">
        <v>1635.43</v>
      </c>
      <c r="FD278" s="36">
        <v>1738.43</v>
      </c>
      <c r="FE278" s="36">
        <v>1360.82</v>
      </c>
      <c r="FF278" s="36">
        <v>7685.79</v>
      </c>
      <c r="FG278" s="36">
        <v>2630.26</v>
      </c>
      <c r="FH278" s="36">
        <v>2450.3000000000002</v>
      </c>
      <c r="FI278" s="36">
        <v>2249.9299999999998</v>
      </c>
      <c r="FJ278" s="36">
        <v>2296.56</v>
      </c>
      <c r="FK278" s="36">
        <v>1039.48</v>
      </c>
      <c r="FL278" s="36">
        <v>5074.1832000000004</v>
      </c>
      <c r="FM278" s="36">
        <v>9718.8420000000006</v>
      </c>
      <c r="FN278" s="36">
        <v>4171.9354999999996</v>
      </c>
      <c r="FO278" s="36">
        <v>6120.8163999999997</v>
      </c>
      <c r="FP278" s="36">
        <v>10113.315399999999</v>
      </c>
      <c r="FQ278" s="36">
        <v>8101.3647000000001</v>
      </c>
    </row>
    <row r="279" spans="1:173" ht="15.75" customHeight="1">
      <c r="A279" s="1">
        <v>45293</v>
      </c>
      <c r="B279" s="36">
        <v>4532.8621000000003</v>
      </c>
      <c r="C279" s="36">
        <v>2292.2285999999999</v>
      </c>
      <c r="D279" s="36">
        <v>3386.3521999999998</v>
      </c>
      <c r="E279" s="36">
        <v>5409.4553999999998</v>
      </c>
      <c r="F279" s="36">
        <v>5854.7493999999997</v>
      </c>
      <c r="G279" s="36">
        <v>7562.0199000000002</v>
      </c>
      <c r="H279" s="36">
        <v>1855.9217000000001</v>
      </c>
      <c r="I279" s="36">
        <v>839.80119999999999</v>
      </c>
      <c r="J279" s="36">
        <v>2973.34</v>
      </c>
      <c r="K279" s="36">
        <v>4214.2299999999996</v>
      </c>
      <c r="L279" s="36">
        <v>949.76</v>
      </c>
      <c r="M279" s="36">
        <v>5417.68</v>
      </c>
      <c r="N279" s="36">
        <v>2876</v>
      </c>
      <c r="O279" s="36">
        <v>2197.7199999999998</v>
      </c>
      <c r="P279" s="36">
        <v>2115.61</v>
      </c>
      <c r="Q279" s="36">
        <v>4192.9799999999996</v>
      </c>
      <c r="R279" s="36">
        <v>3455.32</v>
      </c>
      <c r="S279" s="36">
        <v>4658.79</v>
      </c>
      <c r="T279" s="36">
        <v>1883.68</v>
      </c>
      <c r="U279" s="36">
        <v>2005.62</v>
      </c>
      <c r="V279" s="36">
        <v>1443.61</v>
      </c>
      <c r="W279" s="36">
        <v>6787.07</v>
      </c>
      <c r="X279" s="36">
        <v>5458.19</v>
      </c>
      <c r="Y279" s="36">
        <v>6686.21</v>
      </c>
      <c r="Z279" s="36">
        <v>2159.33</v>
      </c>
      <c r="AA279" s="36">
        <v>1384.5</v>
      </c>
      <c r="AB279" s="36">
        <v>1666.37</v>
      </c>
      <c r="AC279" s="36">
        <v>8421.68</v>
      </c>
      <c r="AD279" s="36">
        <v>1957.6</v>
      </c>
      <c r="AE279" s="36">
        <v>1592.66</v>
      </c>
      <c r="AF279" s="36">
        <v>4811.38</v>
      </c>
      <c r="AG279" s="36">
        <v>19075.900000000001</v>
      </c>
      <c r="AH279" s="36">
        <v>2876.23</v>
      </c>
      <c r="AI279" s="36">
        <v>8388.4599999999991</v>
      </c>
      <c r="AJ279" s="36">
        <v>2877.55</v>
      </c>
      <c r="AK279" s="36">
        <v>1415.34</v>
      </c>
      <c r="AL279" s="36">
        <v>2162.04</v>
      </c>
      <c r="AM279" s="36">
        <v>3677.81</v>
      </c>
      <c r="AN279" s="36">
        <v>4141.54</v>
      </c>
      <c r="AO279" s="36">
        <v>627.14</v>
      </c>
      <c r="AP279" s="36">
        <v>2277.23</v>
      </c>
      <c r="AQ279" s="36">
        <v>2207.58</v>
      </c>
      <c r="AR279" s="36">
        <v>2163.37</v>
      </c>
      <c r="AS279" s="36">
        <v>4456.68</v>
      </c>
      <c r="AT279" s="36">
        <v>908.88</v>
      </c>
      <c r="AU279" s="36">
        <v>2546.38</v>
      </c>
      <c r="AV279" s="36">
        <v>3292.28</v>
      </c>
      <c r="AW279" s="36">
        <v>4789.2299999999996</v>
      </c>
      <c r="AX279" s="36">
        <v>3805.31</v>
      </c>
      <c r="AY279" s="36">
        <v>2742.94</v>
      </c>
      <c r="AZ279" s="36">
        <v>5636.91</v>
      </c>
      <c r="BA279" s="36">
        <v>3002.83</v>
      </c>
      <c r="BB279" s="36">
        <v>4412.07</v>
      </c>
      <c r="BC279" s="36">
        <v>3845.96</v>
      </c>
      <c r="BD279" s="36">
        <v>5140.88</v>
      </c>
      <c r="BE279" s="36">
        <v>2731.56</v>
      </c>
      <c r="BF279" s="36">
        <v>1987.54</v>
      </c>
      <c r="BG279" s="36">
        <v>4057.67</v>
      </c>
      <c r="BH279" s="36">
        <v>6025.21</v>
      </c>
      <c r="BI279" s="36">
        <v>12401.21</v>
      </c>
      <c r="BJ279" s="36">
        <v>14581.09</v>
      </c>
      <c r="BK279" s="36">
        <v>1563.31</v>
      </c>
      <c r="BL279" s="36">
        <v>13104.35</v>
      </c>
      <c r="BM279" s="36">
        <v>4921.2299999999996</v>
      </c>
      <c r="BN279" s="36">
        <v>7812.81</v>
      </c>
      <c r="BO279" s="36">
        <v>5206.05</v>
      </c>
      <c r="BP279" s="36">
        <v>15596.63</v>
      </c>
      <c r="BQ279" s="36">
        <v>11762.86</v>
      </c>
      <c r="BR279" s="36">
        <v>3742.34</v>
      </c>
      <c r="BS279" s="36">
        <v>8211.16</v>
      </c>
      <c r="BT279" s="36">
        <v>5080.6099999999997</v>
      </c>
      <c r="BU279" s="36">
        <v>1421.11</v>
      </c>
      <c r="BV279" s="36">
        <v>5807.53</v>
      </c>
      <c r="BW279" s="36">
        <v>5230.71</v>
      </c>
      <c r="BX279" s="36">
        <v>612.49</v>
      </c>
      <c r="BY279" s="36">
        <v>5862.04</v>
      </c>
      <c r="BZ279" s="36">
        <v>14753.77</v>
      </c>
      <c r="CA279" s="36">
        <v>4931.0200000000004</v>
      </c>
      <c r="CB279" s="36">
        <v>2386.8000000000002</v>
      </c>
      <c r="CC279" s="36">
        <v>2197.4499999999998</v>
      </c>
      <c r="CD279" s="36">
        <v>4322.43</v>
      </c>
      <c r="CE279" s="36">
        <v>5834.97</v>
      </c>
      <c r="CF279" s="36">
        <v>14056.78</v>
      </c>
      <c r="CG279" s="36">
        <v>1623.64</v>
      </c>
      <c r="CH279" s="36">
        <v>4606.7</v>
      </c>
      <c r="CI279" s="36">
        <v>9945.3799999999992</v>
      </c>
      <c r="CJ279" s="36">
        <v>3754.77</v>
      </c>
      <c r="CK279" s="36">
        <v>4680.3100000000004</v>
      </c>
      <c r="CL279" s="36">
        <v>15987.81</v>
      </c>
      <c r="CM279" s="36">
        <v>56183.19</v>
      </c>
      <c r="CN279" s="36">
        <v>4084.52</v>
      </c>
      <c r="CO279" s="36">
        <v>6842.34</v>
      </c>
      <c r="CP279" s="36">
        <v>1810.98</v>
      </c>
      <c r="CQ279" s="36">
        <v>7048.31</v>
      </c>
      <c r="CR279" s="36">
        <v>1779.01</v>
      </c>
      <c r="CS279" s="36">
        <v>1501.62</v>
      </c>
      <c r="CT279" s="36">
        <v>1543.51</v>
      </c>
      <c r="CU279" s="36">
        <v>2545.81</v>
      </c>
      <c r="CV279" s="36">
        <v>1792.25</v>
      </c>
      <c r="CW279" s="36">
        <v>2278.7199999999998</v>
      </c>
      <c r="CX279" s="36">
        <v>1674.02</v>
      </c>
      <c r="CY279" s="36">
        <v>10550.27</v>
      </c>
      <c r="CZ279" s="36">
        <v>8112.98</v>
      </c>
      <c r="DA279" s="36">
        <v>7237.85</v>
      </c>
      <c r="DB279" s="36">
        <v>5936.51</v>
      </c>
      <c r="DC279" s="36">
        <v>7148.31</v>
      </c>
      <c r="DD279" s="36">
        <v>6324.08</v>
      </c>
      <c r="DE279" s="36">
        <v>2918.88</v>
      </c>
      <c r="DF279" s="36">
        <v>2662.19</v>
      </c>
      <c r="DG279" s="36">
        <v>4415.6099999999997</v>
      </c>
      <c r="DH279" s="36">
        <v>1588.73</v>
      </c>
      <c r="DI279" s="36">
        <v>2502.04</v>
      </c>
      <c r="DJ279" s="36">
        <v>877.76</v>
      </c>
      <c r="DK279" s="36">
        <v>1002.67</v>
      </c>
      <c r="DL279" s="36">
        <v>5147.24</v>
      </c>
      <c r="DM279" s="36">
        <v>864.18</v>
      </c>
      <c r="DN279" s="36">
        <v>4048.24</v>
      </c>
      <c r="DO279" s="36">
        <v>2757.73</v>
      </c>
      <c r="DP279" s="36">
        <v>3628.43</v>
      </c>
      <c r="DQ279" s="36">
        <v>10706.21</v>
      </c>
      <c r="DR279" s="36">
        <v>5618.51</v>
      </c>
      <c r="DS279" s="36">
        <v>2192.98</v>
      </c>
      <c r="DT279" s="36">
        <v>1913.27</v>
      </c>
      <c r="DU279" s="36">
        <v>2640.62</v>
      </c>
      <c r="DV279" s="36">
        <v>4579.7700000000004</v>
      </c>
      <c r="DW279" s="36">
        <v>7875.77</v>
      </c>
      <c r="DX279" s="36">
        <v>5000.79</v>
      </c>
      <c r="DY279" s="36">
        <v>3073.38</v>
      </c>
      <c r="DZ279" s="36">
        <v>3807.66</v>
      </c>
      <c r="EA279" s="36">
        <v>2063.7600000000002</v>
      </c>
      <c r="EB279" s="36">
        <v>1667.85</v>
      </c>
      <c r="EC279" s="36">
        <v>1782.54</v>
      </c>
      <c r="ED279" s="36">
        <v>9608.7999999999993</v>
      </c>
      <c r="EE279" s="36">
        <v>22025.91</v>
      </c>
      <c r="EF279" s="36">
        <v>6392.88</v>
      </c>
      <c r="EG279" s="36">
        <v>1925.39</v>
      </c>
      <c r="EH279" s="36">
        <v>13216.03</v>
      </c>
      <c r="EI279" s="36">
        <v>3747.14</v>
      </c>
      <c r="EJ279" s="36">
        <v>13432.26</v>
      </c>
      <c r="EK279" s="36">
        <v>7806.99</v>
      </c>
      <c r="EL279" s="36">
        <v>12722.49</v>
      </c>
      <c r="EM279" s="36">
        <v>2663.45</v>
      </c>
      <c r="EN279" s="36">
        <v>4951.08</v>
      </c>
      <c r="EO279" s="36">
        <v>2201.4899999999998</v>
      </c>
      <c r="EP279" s="36">
        <v>2261.42</v>
      </c>
      <c r="EQ279" s="36">
        <v>1160.0999999999999</v>
      </c>
      <c r="ER279" s="36">
        <v>1877.38</v>
      </c>
      <c r="ES279" s="36">
        <v>1575.59</v>
      </c>
      <c r="ET279" s="36">
        <v>1293.68</v>
      </c>
      <c r="EU279" s="36">
        <v>3281.43</v>
      </c>
      <c r="EV279" s="36">
        <v>707.67</v>
      </c>
      <c r="EW279" s="36">
        <v>579.96</v>
      </c>
      <c r="EX279" s="36">
        <v>1684.19</v>
      </c>
      <c r="EY279" s="36">
        <v>3179.26</v>
      </c>
      <c r="EZ279" s="36">
        <v>1683.63</v>
      </c>
      <c r="FA279" s="36">
        <v>2058.7800000000002</v>
      </c>
      <c r="FB279" s="36">
        <v>2597.4499999999998</v>
      </c>
      <c r="FC279" s="36">
        <v>1631.37</v>
      </c>
      <c r="FD279" s="36">
        <v>1753.44</v>
      </c>
      <c r="FE279" s="36">
        <v>1365.97</v>
      </c>
      <c r="FF279" s="36">
        <v>7695.13</v>
      </c>
      <c r="FG279" s="36">
        <v>2629.06</v>
      </c>
      <c r="FH279" s="36">
        <v>2419.83</v>
      </c>
      <c r="FI279" s="36">
        <v>2208.4499999999998</v>
      </c>
      <c r="FJ279" s="36">
        <v>2276.71</v>
      </c>
      <c r="FK279" s="36">
        <v>1029.75</v>
      </c>
      <c r="FL279" s="36">
        <v>5020.9933000000001</v>
      </c>
      <c r="FM279" s="36">
        <v>9597.9223999999995</v>
      </c>
      <c r="FN279" s="36">
        <v>4174.165</v>
      </c>
      <c r="FO279" s="36">
        <v>6096.4058000000005</v>
      </c>
      <c r="FP279" s="36">
        <v>10128.2744</v>
      </c>
      <c r="FQ279" s="36">
        <v>8219.2217000000001</v>
      </c>
    </row>
    <row r="280" spans="1:173" ht="15.75" customHeight="1">
      <c r="A280" s="1">
        <v>45289</v>
      </c>
      <c r="B280" s="36">
        <v>4565.1778999999997</v>
      </c>
      <c r="C280" s="36">
        <v>2326.1732000000002</v>
      </c>
      <c r="D280" s="36">
        <v>3431.1098999999999</v>
      </c>
      <c r="E280" s="36">
        <v>5429.2287999999999</v>
      </c>
      <c r="F280" s="36">
        <v>5887.2349999999997</v>
      </c>
      <c r="G280" s="36">
        <v>7588.5029000000004</v>
      </c>
      <c r="H280" s="36">
        <v>1891.3665000000001</v>
      </c>
      <c r="I280" s="36">
        <v>852.00469999999996</v>
      </c>
      <c r="J280" s="36">
        <v>3017.56</v>
      </c>
      <c r="K280" s="36">
        <v>4237.96</v>
      </c>
      <c r="L280" s="36">
        <v>958.5</v>
      </c>
      <c r="M280" s="36">
        <v>5432.81</v>
      </c>
      <c r="N280" s="36">
        <v>2782.24</v>
      </c>
      <c r="O280" s="36">
        <v>2180.94</v>
      </c>
      <c r="P280" s="36">
        <v>2099</v>
      </c>
      <c r="Q280" s="36">
        <v>4184.7</v>
      </c>
      <c r="R280" s="36">
        <v>3456.27</v>
      </c>
      <c r="S280" s="36">
        <v>4666.6400000000003</v>
      </c>
      <c r="T280" s="36">
        <v>1886.47</v>
      </c>
      <c r="U280" s="36">
        <v>1995.32</v>
      </c>
      <c r="V280" s="36">
        <v>1445.09</v>
      </c>
      <c r="W280" s="36">
        <v>6900.21</v>
      </c>
      <c r="X280" s="36">
        <v>5518.47</v>
      </c>
      <c r="Y280" s="36">
        <v>6730.52</v>
      </c>
      <c r="Z280" s="36">
        <v>2157.48</v>
      </c>
      <c r="AA280" s="36">
        <v>1377.33</v>
      </c>
      <c r="AB280" s="36">
        <v>1644.91</v>
      </c>
      <c r="AC280" s="36">
        <v>8418.43</v>
      </c>
      <c r="AD280" s="36">
        <v>1969.32</v>
      </c>
      <c r="AE280" s="36">
        <v>1579.06</v>
      </c>
      <c r="AF280" s="36">
        <v>4861.05</v>
      </c>
      <c r="AG280" s="36">
        <v>19526.97</v>
      </c>
      <c r="AH280" s="36">
        <v>2862.23</v>
      </c>
      <c r="AI280" s="36">
        <v>8430.68</v>
      </c>
      <c r="AJ280" s="36">
        <v>2908.9</v>
      </c>
      <c r="AK280" s="36">
        <v>1433.75</v>
      </c>
      <c r="AL280" s="36">
        <v>2204.67</v>
      </c>
      <c r="AM280" s="36">
        <v>3739.53</v>
      </c>
      <c r="AN280" s="36">
        <v>4220.78</v>
      </c>
      <c r="AO280" s="36">
        <v>630.49</v>
      </c>
      <c r="AP280" s="36">
        <v>2311.69</v>
      </c>
      <c r="AQ280" s="36">
        <v>2172.91</v>
      </c>
      <c r="AR280" s="36">
        <v>2158.89</v>
      </c>
      <c r="AS280" s="36">
        <v>4459.59</v>
      </c>
      <c r="AT280" s="36">
        <v>866.51</v>
      </c>
      <c r="AU280" s="36">
        <v>2525.65</v>
      </c>
      <c r="AV280" s="36">
        <v>3276.45</v>
      </c>
      <c r="AW280" s="36">
        <v>4792.79</v>
      </c>
      <c r="AX280" s="36">
        <v>3781.06</v>
      </c>
      <c r="AY280" s="36">
        <v>2730.47</v>
      </c>
      <c r="AZ280" s="36">
        <v>5659.32</v>
      </c>
      <c r="BA280" s="36">
        <v>2986.01</v>
      </c>
      <c r="BB280" s="36">
        <v>4418.6899999999996</v>
      </c>
      <c r="BC280" s="36">
        <v>3851.15</v>
      </c>
      <c r="BD280" s="36">
        <v>5176.72</v>
      </c>
      <c r="BE280" s="36">
        <v>2715.72</v>
      </c>
      <c r="BF280" s="36">
        <v>1970.86</v>
      </c>
      <c r="BG280" s="36">
        <v>4025.82</v>
      </c>
      <c r="BH280" s="36">
        <v>6003.04</v>
      </c>
      <c r="BI280" s="36">
        <v>12287.49</v>
      </c>
      <c r="BJ280" s="36">
        <v>14550.5</v>
      </c>
      <c r="BK280" s="36">
        <v>1552.46</v>
      </c>
      <c r="BL280" s="36">
        <v>13272.9</v>
      </c>
      <c r="BM280" s="36">
        <v>4909.6899999999996</v>
      </c>
      <c r="BN280" s="36">
        <v>7799.78</v>
      </c>
      <c r="BO280" s="36">
        <v>5199.5</v>
      </c>
      <c r="BP280" s="36">
        <v>15472.31</v>
      </c>
      <c r="BQ280" s="36">
        <v>11937.56</v>
      </c>
      <c r="BR280" s="36">
        <v>3824.51</v>
      </c>
      <c r="BS280" s="36">
        <v>8257.26</v>
      </c>
      <c r="BT280" s="36">
        <v>5131.66</v>
      </c>
      <c r="BU280" s="36">
        <v>1433.35</v>
      </c>
      <c r="BV280" s="36">
        <v>5917.17</v>
      </c>
      <c r="BW280" s="36">
        <v>5287.98</v>
      </c>
      <c r="BX280" s="36">
        <v>616.80999999999995</v>
      </c>
      <c r="BY280" s="36">
        <v>5892.78</v>
      </c>
      <c r="BZ280" s="36">
        <v>15143.32</v>
      </c>
      <c r="CA280" s="36">
        <v>4965.2299999999996</v>
      </c>
      <c r="CB280" s="36">
        <v>2425.13</v>
      </c>
      <c r="CC280" s="36">
        <v>2234.5100000000002</v>
      </c>
      <c r="CD280" s="36">
        <v>4395.53</v>
      </c>
      <c r="CE280" s="36">
        <v>5967.28</v>
      </c>
      <c r="CF280" s="36">
        <v>14099.18</v>
      </c>
      <c r="CG280" s="36">
        <v>1645.9</v>
      </c>
      <c r="CH280" s="36">
        <v>4673.7299999999996</v>
      </c>
      <c r="CI280" s="36">
        <v>9985.1</v>
      </c>
      <c r="CJ280" s="36">
        <v>3754.77</v>
      </c>
      <c r="CK280" s="36">
        <v>4762.4399999999996</v>
      </c>
      <c r="CL280" s="36">
        <v>16027.99</v>
      </c>
      <c r="CM280" s="36">
        <v>57797.25</v>
      </c>
      <c r="CN280" s="36">
        <v>4176.3999999999996</v>
      </c>
      <c r="CO280" s="36">
        <v>6930.45</v>
      </c>
      <c r="CP280" s="36">
        <v>1827.25</v>
      </c>
      <c r="CQ280" s="36">
        <v>7119.19</v>
      </c>
      <c r="CR280" s="36">
        <v>1759.06</v>
      </c>
      <c r="CS280" s="36">
        <v>1488.24</v>
      </c>
      <c r="CT280" s="36">
        <v>1538.49</v>
      </c>
      <c r="CU280" s="36">
        <v>2542.2199999999998</v>
      </c>
      <c r="CV280" s="36">
        <v>1793.69</v>
      </c>
      <c r="CW280" s="36">
        <v>2257.92</v>
      </c>
      <c r="CX280" s="36">
        <v>1694.2</v>
      </c>
      <c r="CY280" s="36">
        <v>10581.73</v>
      </c>
      <c r="CZ280" s="36">
        <v>8210.61</v>
      </c>
      <c r="DA280" s="36">
        <v>7249.67</v>
      </c>
      <c r="DB280" s="36">
        <v>5817.87</v>
      </c>
      <c r="DC280" s="36">
        <v>7075.22</v>
      </c>
      <c r="DD280" s="36">
        <v>6506.06</v>
      </c>
      <c r="DE280" s="36">
        <v>2871.13</v>
      </c>
      <c r="DF280" s="36">
        <v>2636.89</v>
      </c>
      <c r="DG280" s="36">
        <v>4443.78</v>
      </c>
      <c r="DH280" s="36">
        <v>1575.43</v>
      </c>
      <c r="DI280" s="36">
        <v>2553.0700000000002</v>
      </c>
      <c r="DJ280" s="36">
        <v>879.32</v>
      </c>
      <c r="DK280" s="36">
        <v>1000.1</v>
      </c>
      <c r="DL280" s="36">
        <v>5216.0200000000004</v>
      </c>
      <c r="DM280" s="36">
        <v>878.5</v>
      </c>
      <c r="DN280" s="36">
        <v>4019.31</v>
      </c>
      <c r="DO280" s="36">
        <v>2752.75</v>
      </c>
      <c r="DP280" s="36">
        <v>3624.49</v>
      </c>
      <c r="DQ280" s="36">
        <v>10728.58</v>
      </c>
      <c r="DR280" s="36">
        <v>5635.3</v>
      </c>
      <c r="DS280" s="36">
        <v>2214.59</v>
      </c>
      <c r="DT280" s="36">
        <v>1936.48</v>
      </c>
      <c r="DU280" s="36">
        <v>2645.34</v>
      </c>
      <c r="DV280" s="36">
        <v>4592.88</v>
      </c>
      <c r="DW280" s="36">
        <v>7896.25</v>
      </c>
      <c r="DX280" s="36">
        <v>5000.8500000000004</v>
      </c>
      <c r="DY280" s="36">
        <v>3107.21</v>
      </c>
      <c r="DZ280" s="36">
        <v>3794.61</v>
      </c>
      <c r="EA280" s="36">
        <v>2065.4299999999998</v>
      </c>
      <c r="EB280" s="36">
        <v>1666.3</v>
      </c>
      <c r="EC280" s="36">
        <v>1775.77</v>
      </c>
      <c r="ED280" s="36">
        <v>9718.91</v>
      </c>
      <c r="EE280" s="36">
        <v>21942.93</v>
      </c>
      <c r="EF280" s="36">
        <v>6537.06</v>
      </c>
      <c r="EG280" s="36">
        <v>1942.84</v>
      </c>
      <c r="EH280" s="36">
        <v>13585.71</v>
      </c>
      <c r="EI280" s="36">
        <v>3728.65</v>
      </c>
      <c r="EJ280" s="36">
        <v>13331.8</v>
      </c>
      <c r="EK280" s="36">
        <v>7767.27</v>
      </c>
      <c r="EL280" s="36">
        <v>12435.97</v>
      </c>
      <c r="EM280" s="36">
        <v>2622.75</v>
      </c>
      <c r="EN280" s="36">
        <v>4957.6099999999997</v>
      </c>
      <c r="EO280" s="36">
        <v>2198.84</v>
      </c>
      <c r="EP280" s="36">
        <v>2306.0700000000002</v>
      </c>
      <c r="EQ280" s="36">
        <v>1160.8800000000001</v>
      </c>
      <c r="ER280" s="36">
        <v>1897.97</v>
      </c>
      <c r="ES280" s="36">
        <v>1570.83</v>
      </c>
      <c r="ET280" s="36">
        <v>1288.0999999999999</v>
      </c>
      <c r="EU280" s="36">
        <v>3368.33</v>
      </c>
      <c r="EV280" s="36">
        <v>710.2</v>
      </c>
      <c r="EW280" s="36">
        <v>576.98</v>
      </c>
      <c r="EX280" s="36">
        <v>1681.52</v>
      </c>
      <c r="EY280" s="36">
        <v>3071.26</v>
      </c>
      <c r="EZ280" s="36">
        <v>1652.81</v>
      </c>
      <c r="FA280" s="36">
        <v>2022.1</v>
      </c>
      <c r="FB280" s="36">
        <v>2578.16</v>
      </c>
      <c r="FC280" s="36">
        <v>1605.53</v>
      </c>
      <c r="FD280" s="36">
        <v>1748.18</v>
      </c>
      <c r="FE280" s="36">
        <v>1363.28</v>
      </c>
      <c r="FF280" s="36">
        <v>7730.12</v>
      </c>
      <c r="FG280" s="36">
        <v>2637.46</v>
      </c>
      <c r="FH280" s="36">
        <v>2365.19</v>
      </c>
      <c r="FI280" s="36">
        <v>2175.25</v>
      </c>
      <c r="FJ280" s="36">
        <v>2285.71</v>
      </c>
      <c r="FK280" s="36">
        <v>1035.3499999999999</v>
      </c>
      <c r="FL280" s="36">
        <v>4969.6697999999997</v>
      </c>
      <c r="FM280" s="36">
        <v>9496.4789000000001</v>
      </c>
      <c r="FN280" s="36">
        <v>4163.6068999999998</v>
      </c>
      <c r="FO280" s="36">
        <v>6172.9535999999998</v>
      </c>
      <c r="FP280" s="36">
        <v>10220.382799999999</v>
      </c>
      <c r="FQ280" s="36">
        <v>8345.7520000000004</v>
      </c>
    </row>
    <row r="281" spans="1:173" ht="15.75" customHeight="1">
      <c r="A281" s="1">
        <v>45288</v>
      </c>
      <c r="B281" s="36">
        <v>4520.8377</v>
      </c>
      <c r="C281" s="36">
        <v>2317.7033000000001</v>
      </c>
      <c r="D281" s="36">
        <v>3414.5403000000001</v>
      </c>
      <c r="E281" s="36">
        <v>5382.7965999999997</v>
      </c>
      <c r="F281" s="36">
        <v>5805.5271000000002</v>
      </c>
      <c r="G281" s="36">
        <v>7459.9871999999996</v>
      </c>
      <c r="H281" s="36">
        <v>1879.4965</v>
      </c>
      <c r="I281" s="36">
        <v>850.38509999999997</v>
      </c>
      <c r="J281" s="36">
        <v>3002.94</v>
      </c>
      <c r="K281" s="36">
        <v>4185.6899999999996</v>
      </c>
      <c r="L281" s="36">
        <v>943.23</v>
      </c>
      <c r="M281" s="36">
        <v>5408.38</v>
      </c>
      <c r="N281" s="36">
        <v>2763.41</v>
      </c>
      <c r="O281" s="36">
        <v>2165.5300000000002</v>
      </c>
      <c r="P281" s="36">
        <v>2093.88</v>
      </c>
      <c r="Q281" s="36">
        <v>4163.2299999999996</v>
      </c>
      <c r="R281" s="36">
        <v>3432.02</v>
      </c>
      <c r="S281" s="36">
        <v>4659.17</v>
      </c>
      <c r="T281" s="36">
        <v>1874.5</v>
      </c>
      <c r="U281" s="36">
        <v>1994.38</v>
      </c>
      <c r="V281" s="36">
        <v>1423.56</v>
      </c>
      <c r="W281" s="36">
        <v>6876.69</v>
      </c>
      <c r="X281" s="36">
        <v>5449.79</v>
      </c>
      <c r="Y281" s="36">
        <v>6657.49</v>
      </c>
      <c r="Z281" s="36">
        <v>2129.12</v>
      </c>
      <c r="AA281" s="36">
        <v>1357.16</v>
      </c>
      <c r="AB281" s="36">
        <v>1632.06</v>
      </c>
      <c r="AC281" s="36">
        <v>8299.59</v>
      </c>
      <c r="AD281" s="36">
        <v>1966.01</v>
      </c>
      <c r="AE281" s="36">
        <v>1557.42</v>
      </c>
      <c r="AF281" s="36">
        <v>4886.75</v>
      </c>
      <c r="AG281" s="36">
        <v>19521.04</v>
      </c>
      <c r="AH281" s="36">
        <v>2838.46</v>
      </c>
      <c r="AI281" s="36">
        <v>8334.09</v>
      </c>
      <c r="AJ281" s="36">
        <v>2883.69</v>
      </c>
      <c r="AK281" s="36">
        <v>1432.48</v>
      </c>
      <c r="AL281" s="36">
        <v>2214.14</v>
      </c>
      <c r="AM281" s="36">
        <v>3660.08</v>
      </c>
      <c r="AN281" s="36">
        <v>4144.37</v>
      </c>
      <c r="AO281" s="36">
        <v>611.42999999999995</v>
      </c>
      <c r="AP281" s="36">
        <v>2272.5500000000002</v>
      </c>
      <c r="AQ281" s="36">
        <v>2166.06</v>
      </c>
      <c r="AR281" s="36">
        <v>2145.17</v>
      </c>
      <c r="AS281" s="36">
        <v>4420.66</v>
      </c>
      <c r="AT281" s="36">
        <v>861.91</v>
      </c>
      <c r="AU281" s="36">
        <v>2509.58</v>
      </c>
      <c r="AV281" s="36">
        <v>3246.1</v>
      </c>
      <c r="AW281" s="36">
        <v>4760.8100000000004</v>
      </c>
      <c r="AX281" s="36">
        <v>3745.19</v>
      </c>
      <c r="AY281" s="36">
        <v>2715.05</v>
      </c>
      <c r="AZ281" s="36">
        <v>5632.12</v>
      </c>
      <c r="BA281" s="36">
        <v>2939.53</v>
      </c>
      <c r="BB281" s="36">
        <v>4390.1499999999996</v>
      </c>
      <c r="BC281" s="36">
        <v>3823.44</v>
      </c>
      <c r="BD281" s="36">
        <v>5141.72</v>
      </c>
      <c r="BE281" s="36">
        <v>2708.07</v>
      </c>
      <c r="BF281" s="36">
        <v>1972.81</v>
      </c>
      <c r="BG281" s="36">
        <v>3987.41</v>
      </c>
      <c r="BH281" s="36">
        <v>5956.67</v>
      </c>
      <c r="BI281" s="36">
        <v>12352.35</v>
      </c>
      <c r="BJ281" s="36">
        <v>14513.35</v>
      </c>
      <c r="BK281" s="36">
        <v>1537.62</v>
      </c>
      <c r="BL281" s="36">
        <v>13249.05</v>
      </c>
      <c r="BM281" s="36">
        <v>4819.37</v>
      </c>
      <c r="BN281" s="36">
        <v>7690.67</v>
      </c>
      <c r="BO281" s="36">
        <v>5157.53</v>
      </c>
      <c r="BP281" s="36">
        <v>15330.91</v>
      </c>
      <c r="BQ281" s="36">
        <v>11735.09</v>
      </c>
      <c r="BR281" s="36">
        <v>3792.08</v>
      </c>
      <c r="BS281" s="36">
        <v>8094.33</v>
      </c>
      <c r="BT281" s="36">
        <v>5020.6400000000003</v>
      </c>
      <c r="BU281" s="36">
        <v>1382.07</v>
      </c>
      <c r="BV281" s="36">
        <v>5688.86</v>
      </c>
      <c r="BW281" s="36">
        <v>5204.9399999999996</v>
      </c>
      <c r="BX281" s="36">
        <v>605.57000000000005</v>
      </c>
      <c r="BY281" s="36">
        <v>5803.84</v>
      </c>
      <c r="BZ281" s="36">
        <v>15037.5</v>
      </c>
      <c r="CA281" s="36">
        <v>4900.82</v>
      </c>
      <c r="CB281" s="36">
        <v>2375.8000000000002</v>
      </c>
      <c r="CC281" s="36">
        <v>2194.27</v>
      </c>
      <c r="CD281" s="36">
        <v>4297.59</v>
      </c>
      <c r="CE281" s="36">
        <v>5886.05</v>
      </c>
      <c r="CF281" s="36">
        <v>14043.53</v>
      </c>
      <c r="CG281" s="36">
        <v>1596.66</v>
      </c>
      <c r="CH281" s="36">
        <v>4639.84</v>
      </c>
      <c r="CI281" s="36">
        <v>9850.8799999999992</v>
      </c>
      <c r="CJ281" s="36">
        <v>3669.77</v>
      </c>
      <c r="CK281" s="36">
        <v>4620.03</v>
      </c>
      <c r="CL281" s="36">
        <v>15960.63</v>
      </c>
      <c r="CM281" s="36">
        <v>57804.36</v>
      </c>
      <c r="CN281" s="36">
        <v>4227.3900000000003</v>
      </c>
      <c r="CO281" s="36">
        <v>6915.28</v>
      </c>
      <c r="CP281" s="36">
        <v>1810.74</v>
      </c>
      <c r="CQ281" s="36">
        <v>7102.13</v>
      </c>
      <c r="CR281" s="36">
        <v>1738.62</v>
      </c>
      <c r="CS281" s="36">
        <v>1464.25</v>
      </c>
      <c r="CT281" s="36">
        <v>1522.4</v>
      </c>
      <c r="CU281" s="36">
        <v>2512.2199999999998</v>
      </c>
      <c r="CV281" s="36">
        <v>1775.04</v>
      </c>
      <c r="CW281" s="36">
        <v>2229.04</v>
      </c>
      <c r="CX281" s="36">
        <v>1650.13</v>
      </c>
      <c r="CY281" s="36">
        <v>10403.709999999999</v>
      </c>
      <c r="CZ281" s="36">
        <v>8052.51</v>
      </c>
      <c r="DA281" s="36">
        <v>7157.99</v>
      </c>
      <c r="DB281" s="36">
        <v>5741.24</v>
      </c>
      <c r="DC281" s="36">
        <v>7020.98</v>
      </c>
      <c r="DD281" s="36">
        <v>6530.84</v>
      </c>
      <c r="DE281" s="36">
        <v>2862.94</v>
      </c>
      <c r="DF281" s="36">
        <v>2621.14</v>
      </c>
      <c r="DG281" s="36">
        <v>4415.67</v>
      </c>
      <c r="DH281" s="36">
        <v>1569.54</v>
      </c>
      <c r="DI281" s="36">
        <v>2564.3200000000002</v>
      </c>
      <c r="DJ281" s="36">
        <v>880.52</v>
      </c>
      <c r="DK281" s="36">
        <v>998.79</v>
      </c>
      <c r="DL281" s="36">
        <v>5208.63</v>
      </c>
      <c r="DM281" s="36">
        <v>878.92</v>
      </c>
      <c r="DN281" s="36">
        <v>4003.61</v>
      </c>
      <c r="DO281" s="36">
        <v>2732.97</v>
      </c>
      <c r="DP281" s="36">
        <v>3566.32</v>
      </c>
      <c r="DQ281" s="36">
        <v>10726.45</v>
      </c>
      <c r="DR281" s="36">
        <v>5572.8</v>
      </c>
      <c r="DS281" s="36">
        <v>2178.27</v>
      </c>
      <c r="DT281" s="36">
        <v>1907.3</v>
      </c>
      <c r="DU281" s="36">
        <v>2603.61</v>
      </c>
      <c r="DV281" s="36">
        <v>4595.8999999999996</v>
      </c>
      <c r="DW281" s="36">
        <v>7887.64</v>
      </c>
      <c r="DX281" s="36">
        <v>4980.5</v>
      </c>
      <c r="DY281" s="36">
        <v>3111.21</v>
      </c>
      <c r="DZ281" s="36">
        <v>3732.33</v>
      </c>
      <c r="EA281" s="36">
        <v>2056.59</v>
      </c>
      <c r="EB281" s="36">
        <v>1647.8</v>
      </c>
      <c r="EC281" s="36">
        <v>1755.36</v>
      </c>
      <c r="ED281" s="36">
        <v>9491.59</v>
      </c>
      <c r="EE281" s="36">
        <v>21660.89</v>
      </c>
      <c r="EF281" s="36">
        <v>6579.13</v>
      </c>
      <c r="EG281" s="36">
        <v>1928.82</v>
      </c>
      <c r="EH281" s="36">
        <v>13568.3</v>
      </c>
      <c r="EI281" s="36">
        <v>3667.89</v>
      </c>
      <c r="EJ281" s="36">
        <v>13126.32</v>
      </c>
      <c r="EK281" s="36">
        <v>7699.69</v>
      </c>
      <c r="EL281" s="36">
        <v>12160.8</v>
      </c>
      <c r="EM281" s="36">
        <v>2560.44</v>
      </c>
      <c r="EN281" s="36">
        <v>4876.1099999999997</v>
      </c>
      <c r="EO281" s="36">
        <v>2122.15</v>
      </c>
      <c r="EP281" s="36">
        <v>2249.81</v>
      </c>
      <c r="EQ281" s="36">
        <v>1125.18</v>
      </c>
      <c r="ER281" s="36">
        <v>1833.72</v>
      </c>
      <c r="ES281" s="36">
        <v>1501.69</v>
      </c>
      <c r="ET281" s="36">
        <v>1286.0999999999999</v>
      </c>
      <c r="EU281" s="36">
        <v>3302.12</v>
      </c>
      <c r="EV281" s="36">
        <v>712.05</v>
      </c>
      <c r="EW281" s="36">
        <v>576.03</v>
      </c>
      <c r="EX281" s="36">
        <v>1669.6</v>
      </c>
      <c r="EY281" s="36">
        <v>3048.3</v>
      </c>
      <c r="EZ281" s="36">
        <v>1653.47</v>
      </c>
      <c r="FA281" s="36">
        <v>2020.54</v>
      </c>
      <c r="FB281" s="36">
        <v>2556.8000000000002</v>
      </c>
      <c r="FC281" s="36">
        <v>1594.48</v>
      </c>
      <c r="FD281" s="36">
        <v>1729.16</v>
      </c>
      <c r="FE281" s="36">
        <v>1352.19</v>
      </c>
      <c r="FF281" s="36">
        <v>7716.31</v>
      </c>
      <c r="FG281" s="36">
        <v>2651.6</v>
      </c>
      <c r="FH281" s="36">
        <v>2375.1999999999998</v>
      </c>
      <c r="FI281" s="36">
        <v>2155.1799999999998</v>
      </c>
      <c r="FJ281" s="36">
        <v>2233.33</v>
      </c>
      <c r="FK281" s="36">
        <v>1031.1199999999999</v>
      </c>
      <c r="FL281" s="36">
        <v>4943.7964000000002</v>
      </c>
      <c r="FM281" s="36">
        <v>9440.7918000000009</v>
      </c>
      <c r="FN281" s="36">
        <v>4127.6138000000001</v>
      </c>
      <c r="FO281" s="36">
        <v>6150.8833000000004</v>
      </c>
      <c r="FP281" s="36">
        <v>10150.666999999999</v>
      </c>
      <c r="FQ281" s="36">
        <v>8174.3242</v>
      </c>
    </row>
    <row r="282" spans="1:173" ht="15.75" customHeight="1">
      <c r="A282" s="1">
        <v>45287</v>
      </c>
      <c r="B282" s="36">
        <v>4430.6574000000001</v>
      </c>
      <c r="C282" s="36">
        <v>2266.5441000000001</v>
      </c>
      <c r="D282" s="36">
        <v>3336.3571999999999</v>
      </c>
      <c r="E282" s="36">
        <v>5285.5300999999999</v>
      </c>
      <c r="F282" s="36">
        <v>5696.1606000000002</v>
      </c>
      <c r="G282" s="36">
        <v>7328.7528000000002</v>
      </c>
      <c r="H282" s="36">
        <v>1809.8320000000001</v>
      </c>
      <c r="I282" s="36">
        <v>830.05740000000003</v>
      </c>
      <c r="J282" s="36">
        <v>2929.4</v>
      </c>
      <c r="K282" s="36">
        <v>4114.8999999999996</v>
      </c>
      <c r="L282" s="36">
        <v>925.28</v>
      </c>
      <c r="M282" s="36">
        <v>5328.6</v>
      </c>
      <c r="N282" s="36">
        <v>2807.31</v>
      </c>
      <c r="O282" s="36">
        <v>2154.7600000000002</v>
      </c>
      <c r="P282" s="36">
        <v>2064.39</v>
      </c>
      <c r="Q282" s="36">
        <v>4056.87</v>
      </c>
      <c r="R282" s="36">
        <v>3348.48</v>
      </c>
      <c r="S282" s="36">
        <v>4528.92</v>
      </c>
      <c r="T282" s="36">
        <v>1839.05</v>
      </c>
      <c r="U282" s="36">
        <v>1977.9</v>
      </c>
      <c r="V282" s="36">
        <v>1391.69</v>
      </c>
      <c r="W282" s="36">
        <v>6489.02</v>
      </c>
      <c r="X282" s="36">
        <v>5400.11</v>
      </c>
      <c r="Y282" s="36">
        <v>6593.52</v>
      </c>
      <c r="Z282" s="36">
        <v>2091.8200000000002</v>
      </c>
      <c r="AA282" s="36">
        <v>1338.13</v>
      </c>
      <c r="AB282" s="36">
        <v>1610.05</v>
      </c>
      <c r="AC282" s="36">
        <v>8109.1</v>
      </c>
      <c r="AD282" s="36">
        <v>1922.66</v>
      </c>
      <c r="AE282" s="36">
        <v>1553.65</v>
      </c>
      <c r="AF282" s="36">
        <v>4621.93</v>
      </c>
      <c r="AG282" s="36">
        <v>18850.8</v>
      </c>
      <c r="AH282" s="36">
        <v>2832.3</v>
      </c>
      <c r="AI282" s="36">
        <v>8249.08</v>
      </c>
      <c r="AJ282" s="36">
        <v>2860.38</v>
      </c>
      <c r="AK282" s="36">
        <v>1395.83</v>
      </c>
      <c r="AL282" s="36">
        <v>2158.58</v>
      </c>
      <c r="AM282" s="36">
        <v>3594.61</v>
      </c>
      <c r="AN282" s="36">
        <v>4051.72</v>
      </c>
      <c r="AO282" s="36">
        <v>605.33000000000004</v>
      </c>
      <c r="AP282" s="36">
        <v>2227.6799999999998</v>
      </c>
      <c r="AQ282" s="36">
        <v>2161.35</v>
      </c>
      <c r="AR282" s="36">
        <v>2118.09</v>
      </c>
      <c r="AS282" s="36">
        <v>4407.8500000000004</v>
      </c>
      <c r="AT282" s="36">
        <v>857.14</v>
      </c>
      <c r="AU282" s="36">
        <v>2488.27</v>
      </c>
      <c r="AV282" s="36">
        <v>3255.78</v>
      </c>
      <c r="AW282" s="36">
        <v>4753.51</v>
      </c>
      <c r="AX282" s="36">
        <v>3664.27</v>
      </c>
      <c r="AY282" s="36">
        <v>2654.84</v>
      </c>
      <c r="AZ282" s="36">
        <v>5488.77</v>
      </c>
      <c r="BA282" s="36">
        <v>2879.93</v>
      </c>
      <c r="BB282" s="36">
        <v>4249.88</v>
      </c>
      <c r="BC282" s="36">
        <v>3732</v>
      </c>
      <c r="BD282" s="36">
        <v>4926.4399999999996</v>
      </c>
      <c r="BE282" s="36">
        <v>2629.5</v>
      </c>
      <c r="BF282" s="36">
        <v>1954.85</v>
      </c>
      <c r="BG282" s="36">
        <v>3921.92</v>
      </c>
      <c r="BH282" s="36">
        <v>5808.62</v>
      </c>
      <c r="BI282" s="36">
        <v>12329.6</v>
      </c>
      <c r="BJ282" s="36">
        <v>14063.93</v>
      </c>
      <c r="BK282" s="36">
        <v>1517</v>
      </c>
      <c r="BL282" s="36">
        <v>12480.3</v>
      </c>
      <c r="BM282" s="36">
        <v>4723.42</v>
      </c>
      <c r="BN282" s="36">
        <v>7533.52</v>
      </c>
      <c r="BO282" s="36">
        <v>5068.5200000000004</v>
      </c>
      <c r="BP282" s="36">
        <v>14934.03</v>
      </c>
      <c r="BQ282" s="36">
        <v>11413.61</v>
      </c>
      <c r="BR282" s="36">
        <v>3713.75</v>
      </c>
      <c r="BS282" s="36">
        <v>7930.15</v>
      </c>
      <c r="BT282" s="36">
        <v>4931.6899999999996</v>
      </c>
      <c r="BU282" s="36">
        <v>1365.2</v>
      </c>
      <c r="BV282" s="36">
        <v>5593.84</v>
      </c>
      <c r="BW282" s="36">
        <v>5124.2700000000004</v>
      </c>
      <c r="BX282" s="36">
        <v>597.58000000000004</v>
      </c>
      <c r="BY282" s="36">
        <v>5746.96</v>
      </c>
      <c r="BZ282" s="36">
        <v>14921.74</v>
      </c>
      <c r="CA282" s="36">
        <v>4878.88</v>
      </c>
      <c r="CB282" s="36">
        <v>2327.69</v>
      </c>
      <c r="CC282" s="36">
        <v>2126.83</v>
      </c>
      <c r="CD282" s="36">
        <v>4228.47</v>
      </c>
      <c r="CE282" s="36">
        <v>5719.51</v>
      </c>
      <c r="CF282" s="36">
        <v>13909.07</v>
      </c>
      <c r="CG282" s="36">
        <v>1593.45</v>
      </c>
      <c r="CH282" s="36">
        <v>4546.8999999999996</v>
      </c>
      <c r="CI282" s="36">
        <v>9648.39</v>
      </c>
      <c r="CJ282" s="36">
        <v>3632.92</v>
      </c>
      <c r="CK282" s="36">
        <v>4596.58</v>
      </c>
      <c r="CL282" s="36">
        <v>15675.14</v>
      </c>
      <c r="CM282" s="36">
        <v>55567</v>
      </c>
      <c r="CN282" s="36">
        <v>4089.55</v>
      </c>
      <c r="CO282" s="36">
        <v>6770.42</v>
      </c>
      <c r="CP282" s="36">
        <v>1775.33</v>
      </c>
      <c r="CQ282" s="36">
        <v>6898.18</v>
      </c>
      <c r="CR282" s="36">
        <v>1731.91</v>
      </c>
      <c r="CS282" s="36">
        <v>1463.75</v>
      </c>
      <c r="CT282" s="36">
        <v>1513.65</v>
      </c>
      <c r="CU282" s="36">
        <v>2466.9699999999998</v>
      </c>
      <c r="CV282" s="36">
        <v>1738.04</v>
      </c>
      <c r="CW282" s="36">
        <v>2198.34</v>
      </c>
      <c r="CX282" s="36">
        <v>1628.63</v>
      </c>
      <c r="CY282" s="36">
        <v>10361.24</v>
      </c>
      <c r="CZ282" s="36">
        <v>8030.49</v>
      </c>
      <c r="DA282" s="36">
        <v>7072.08</v>
      </c>
      <c r="DB282" s="36">
        <v>5778.23</v>
      </c>
      <c r="DC282" s="36">
        <v>6993.28</v>
      </c>
      <c r="DD282" s="36">
        <v>6296.75</v>
      </c>
      <c r="DE282" s="36">
        <v>2856.23</v>
      </c>
      <c r="DF282" s="36">
        <v>2619.61</v>
      </c>
      <c r="DG282" s="36">
        <v>4341.24</v>
      </c>
      <c r="DH282" s="36">
        <v>1567.44</v>
      </c>
      <c r="DI282" s="36">
        <v>2499.33</v>
      </c>
      <c r="DJ282" s="36">
        <v>864.37</v>
      </c>
      <c r="DK282" s="36">
        <v>982.42</v>
      </c>
      <c r="DL282" s="36">
        <v>5090.7700000000004</v>
      </c>
      <c r="DM282" s="36">
        <v>848.02</v>
      </c>
      <c r="DN282" s="36">
        <v>3960.53</v>
      </c>
      <c r="DO282" s="36">
        <v>2697.39</v>
      </c>
      <c r="DP282" s="36">
        <v>3528.81</v>
      </c>
      <c r="DQ282" s="36">
        <v>10833.56</v>
      </c>
      <c r="DR282" s="36">
        <v>5461.03</v>
      </c>
      <c r="DS282" s="36">
        <v>2095.0300000000002</v>
      </c>
      <c r="DT282" s="36">
        <v>1906.05</v>
      </c>
      <c r="DU282" s="36">
        <v>2551.52</v>
      </c>
      <c r="DV282" s="36">
        <v>4521.1099999999997</v>
      </c>
      <c r="DW282" s="36">
        <v>7574.44</v>
      </c>
      <c r="DX282" s="36">
        <v>4821.51</v>
      </c>
      <c r="DY282" s="36">
        <v>3083.83</v>
      </c>
      <c r="DZ282" s="36">
        <v>3633.49</v>
      </c>
      <c r="EA282" s="36">
        <v>2017.82</v>
      </c>
      <c r="EB282" s="36">
        <v>1601.97</v>
      </c>
      <c r="EC282" s="36">
        <v>1731.24</v>
      </c>
      <c r="ED282" s="36">
        <v>9324.25</v>
      </c>
      <c r="EE282" s="36">
        <v>20866.349999999999</v>
      </c>
      <c r="EF282" s="36">
        <v>6015.46</v>
      </c>
      <c r="EG282" s="36">
        <v>1842.05</v>
      </c>
      <c r="EH282" s="36">
        <v>12828.93</v>
      </c>
      <c r="EI282" s="36">
        <v>3563.32</v>
      </c>
      <c r="EJ282" s="36">
        <v>12845.87</v>
      </c>
      <c r="EK282" s="36">
        <v>7567.08</v>
      </c>
      <c r="EL282" s="36">
        <v>12048.5</v>
      </c>
      <c r="EM282" s="36">
        <v>2566.67</v>
      </c>
      <c r="EN282" s="36">
        <v>4796.7700000000004</v>
      </c>
      <c r="EO282" s="36">
        <v>2106.6799999999998</v>
      </c>
      <c r="EP282" s="36">
        <v>2215.41</v>
      </c>
      <c r="EQ282" s="36">
        <v>1106.1500000000001</v>
      </c>
      <c r="ER282" s="36">
        <v>1810.06</v>
      </c>
      <c r="ES282" s="36">
        <v>1494.36</v>
      </c>
      <c r="ET282" s="36">
        <v>1301.32</v>
      </c>
      <c r="EU282" s="36">
        <v>3246.43</v>
      </c>
      <c r="EV282" s="36">
        <v>700.68</v>
      </c>
      <c r="EW282" s="36">
        <v>573.32000000000005</v>
      </c>
      <c r="EX282" s="36">
        <v>1645.91</v>
      </c>
      <c r="EY282" s="36">
        <v>3107.12</v>
      </c>
      <c r="EZ282" s="36">
        <v>1623.15</v>
      </c>
      <c r="FA282" s="36">
        <v>2020.75</v>
      </c>
      <c r="FB282" s="36">
        <v>2540.94</v>
      </c>
      <c r="FC282" s="36">
        <v>1574.89</v>
      </c>
      <c r="FD282" s="36">
        <v>1699.03</v>
      </c>
      <c r="FE282" s="36">
        <v>1335.36</v>
      </c>
      <c r="FF282" s="36">
        <v>7483.64</v>
      </c>
      <c r="FG282" s="36">
        <v>2590.06</v>
      </c>
      <c r="FH282" s="36">
        <v>2395.9</v>
      </c>
      <c r="FI282" s="36">
        <v>2099.54</v>
      </c>
      <c r="FJ282" s="36">
        <v>2218.3000000000002</v>
      </c>
      <c r="FK282" s="36">
        <v>1031.21</v>
      </c>
      <c r="FL282" s="36">
        <v>4950.1364999999996</v>
      </c>
      <c r="FM282" s="36">
        <v>9477.2003000000004</v>
      </c>
      <c r="FN282" s="36">
        <v>4067.6786999999999</v>
      </c>
      <c r="FO282" s="36">
        <v>6043.9540999999999</v>
      </c>
      <c r="FP282" s="36">
        <v>9957.8407999999999</v>
      </c>
      <c r="FQ282" s="36">
        <v>8021.2637000000004</v>
      </c>
    </row>
    <row r="283" spans="1:173" ht="15.75" customHeight="1">
      <c r="A283" s="1">
        <v>45286</v>
      </c>
      <c r="B283" s="36">
        <v>4407.3708999999999</v>
      </c>
      <c r="C283" s="36">
        <v>2262.2094999999999</v>
      </c>
      <c r="D283" s="36">
        <v>3324.7901999999999</v>
      </c>
      <c r="E283" s="36">
        <v>5258.2840999999999</v>
      </c>
      <c r="F283" s="36">
        <v>5651.5883000000003</v>
      </c>
      <c r="G283" s="36">
        <v>7269.0144</v>
      </c>
      <c r="H283" s="36">
        <v>1808.4998000000001</v>
      </c>
      <c r="I283" s="36">
        <v>825.25779999999997</v>
      </c>
      <c r="J283" s="36">
        <v>2920.88</v>
      </c>
      <c r="K283" s="36">
        <v>4086.08</v>
      </c>
      <c r="L283" s="36">
        <v>917.64</v>
      </c>
      <c r="M283" s="36">
        <v>5305</v>
      </c>
      <c r="N283" s="36">
        <v>2781.88</v>
      </c>
      <c r="O283" s="36">
        <v>2122.08</v>
      </c>
      <c r="P283" s="36">
        <v>2061.4699999999998</v>
      </c>
      <c r="Q283" s="36">
        <v>4028.66</v>
      </c>
      <c r="R283" s="36">
        <v>3347.43</v>
      </c>
      <c r="S283" s="36">
        <v>4538.43</v>
      </c>
      <c r="T283" s="36">
        <v>1824.5</v>
      </c>
      <c r="U283" s="36">
        <v>1974.45</v>
      </c>
      <c r="V283" s="36">
        <v>1380.87</v>
      </c>
      <c r="W283" s="36">
        <v>6517.9</v>
      </c>
      <c r="X283" s="36">
        <v>5409.75</v>
      </c>
      <c r="Y283" s="36">
        <v>6523.14</v>
      </c>
      <c r="Z283" s="36">
        <v>2081.33</v>
      </c>
      <c r="AA283" s="36">
        <v>1337.15</v>
      </c>
      <c r="AB283" s="36">
        <v>1608.97</v>
      </c>
      <c r="AC283" s="36">
        <v>8082.06</v>
      </c>
      <c r="AD283" s="36">
        <v>1924.04</v>
      </c>
      <c r="AE283" s="36">
        <v>1550.52</v>
      </c>
      <c r="AF283" s="36">
        <v>4653.6099999999997</v>
      </c>
      <c r="AG283" s="36">
        <v>18799.330000000002</v>
      </c>
      <c r="AH283" s="36">
        <v>2763.76</v>
      </c>
      <c r="AI283" s="36">
        <v>8199.9</v>
      </c>
      <c r="AJ283" s="36">
        <v>2849.55</v>
      </c>
      <c r="AK283" s="36">
        <v>1389.95</v>
      </c>
      <c r="AL283" s="36">
        <v>2153.13</v>
      </c>
      <c r="AM283" s="36">
        <v>3535.42</v>
      </c>
      <c r="AN283" s="36">
        <v>4013.36</v>
      </c>
      <c r="AO283" s="36">
        <v>610.89</v>
      </c>
      <c r="AP283" s="36">
        <v>2200.92</v>
      </c>
      <c r="AQ283" s="36">
        <v>2149.59</v>
      </c>
      <c r="AR283" s="36">
        <v>2091.63</v>
      </c>
      <c r="AS283" s="36">
        <v>4313.72</v>
      </c>
      <c r="AT283" s="36">
        <v>836.66</v>
      </c>
      <c r="AU283" s="36">
        <v>2465.7199999999998</v>
      </c>
      <c r="AV283" s="36">
        <v>3146.62</v>
      </c>
      <c r="AW283" s="36">
        <v>4684.59</v>
      </c>
      <c r="AX283" s="36">
        <v>3659.37</v>
      </c>
      <c r="AY283" s="36">
        <v>2655.24</v>
      </c>
      <c r="AZ283" s="36">
        <v>5491.19</v>
      </c>
      <c r="BA283" s="36">
        <v>2861.24</v>
      </c>
      <c r="BB283" s="36">
        <v>4246.3999999999996</v>
      </c>
      <c r="BC283" s="36">
        <v>3740.76</v>
      </c>
      <c r="BD283" s="36">
        <v>4891.84</v>
      </c>
      <c r="BE283" s="36">
        <v>2633.65</v>
      </c>
      <c r="BF283" s="36">
        <v>1949.14</v>
      </c>
      <c r="BG283" s="36">
        <v>3922.65</v>
      </c>
      <c r="BH283" s="36">
        <v>5780.1</v>
      </c>
      <c r="BI283" s="36">
        <v>12295.57</v>
      </c>
      <c r="BJ283" s="36">
        <v>13948.41</v>
      </c>
      <c r="BK283" s="36">
        <v>1489.26</v>
      </c>
      <c r="BL283" s="36">
        <v>12684.59</v>
      </c>
      <c r="BM283" s="36">
        <v>4683.7700000000004</v>
      </c>
      <c r="BN283" s="36">
        <v>7461.89</v>
      </c>
      <c r="BO283" s="36">
        <v>5046.6400000000003</v>
      </c>
      <c r="BP283" s="36">
        <v>14872.18</v>
      </c>
      <c r="BQ283" s="36">
        <v>11318.33</v>
      </c>
      <c r="BR283" s="36">
        <v>3654.88</v>
      </c>
      <c r="BS283" s="36">
        <v>7800.78</v>
      </c>
      <c r="BT283" s="36">
        <v>4887.0200000000004</v>
      </c>
      <c r="BU283" s="36">
        <v>1334.18</v>
      </c>
      <c r="BV283" s="36">
        <v>5501.42</v>
      </c>
      <c r="BW283" s="36">
        <v>5049.58</v>
      </c>
      <c r="BX283" s="36">
        <v>599.39</v>
      </c>
      <c r="BY283" s="36">
        <v>5743.65</v>
      </c>
      <c r="BZ283" s="36">
        <v>15036.54</v>
      </c>
      <c r="CA283" s="36">
        <v>4871.34</v>
      </c>
      <c r="CB283" s="36">
        <v>2304.9899999999998</v>
      </c>
      <c r="CC283" s="36">
        <v>2113.89</v>
      </c>
      <c r="CD283" s="36">
        <v>4156.7700000000004</v>
      </c>
      <c r="CE283" s="36">
        <v>5698.76</v>
      </c>
      <c r="CF283" s="36">
        <v>13746.93</v>
      </c>
      <c r="CG283" s="36">
        <v>1573.15</v>
      </c>
      <c r="CH283" s="36">
        <v>4545.13</v>
      </c>
      <c r="CI283" s="36">
        <v>9587.43</v>
      </c>
      <c r="CJ283" s="36">
        <v>3580.8</v>
      </c>
      <c r="CK283" s="36">
        <v>4540.6400000000003</v>
      </c>
      <c r="CL283" s="36">
        <v>15376.95</v>
      </c>
      <c r="CM283" s="36">
        <v>55662.05</v>
      </c>
      <c r="CN283" s="36">
        <v>4086.58</v>
      </c>
      <c r="CO283" s="36">
        <v>6675.09</v>
      </c>
      <c r="CP283" s="36">
        <v>1742.28</v>
      </c>
      <c r="CQ283" s="36">
        <v>6802.56</v>
      </c>
      <c r="CR283" s="36">
        <v>1720.62</v>
      </c>
      <c r="CS283" s="36">
        <v>1467.67</v>
      </c>
      <c r="CT283" s="36">
        <v>1502.21</v>
      </c>
      <c r="CU283" s="36">
        <v>2446.67</v>
      </c>
      <c r="CV283" s="36">
        <v>1730.64</v>
      </c>
      <c r="CW283" s="36">
        <v>2188.48</v>
      </c>
      <c r="CX283" s="36">
        <v>1627.14</v>
      </c>
      <c r="CY283" s="36">
        <v>10312.67</v>
      </c>
      <c r="CZ283" s="36">
        <v>7988.8</v>
      </c>
      <c r="DA283" s="36">
        <v>7013.53</v>
      </c>
      <c r="DB283" s="36">
        <v>5692.81</v>
      </c>
      <c r="DC283" s="36">
        <v>6927.17</v>
      </c>
      <c r="DD283" s="36">
        <v>6297.92</v>
      </c>
      <c r="DE283" s="36">
        <v>2841.21</v>
      </c>
      <c r="DF283" s="36">
        <v>2600.79</v>
      </c>
      <c r="DG283" s="36">
        <v>4327.82</v>
      </c>
      <c r="DH283" s="36">
        <v>1560.98</v>
      </c>
      <c r="DI283" s="36">
        <v>2493.41</v>
      </c>
      <c r="DJ283" s="36">
        <v>858.63</v>
      </c>
      <c r="DK283" s="36">
        <v>970.95</v>
      </c>
      <c r="DL283" s="36">
        <v>5057.78</v>
      </c>
      <c r="DM283" s="36">
        <v>850.86</v>
      </c>
      <c r="DN283" s="36">
        <v>3936.39</v>
      </c>
      <c r="DO283" s="36">
        <v>2671.94</v>
      </c>
      <c r="DP283" s="36">
        <v>3498.71</v>
      </c>
      <c r="DQ283" s="36">
        <v>11176.48</v>
      </c>
      <c r="DR283" s="36">
        <v>5442.98</v>
      </c>
      <c r="DS283" s="36">
        <v>2087.2399999999998</v>
      </c>
      <c r="DT283" s="36">
        <v>1864.12</v>
      </c>
      <c r="DU283" s="36">
        <v>2542.5700000000002</v>
      </c>
      <c r="DV283" s="36">
        <v>4512.26</v>
      </c>
      <c r="DW283" s="36">
        <v>7557.97</v>
      </c>
      <c r="DX283" s="36">
        <v>4863.25</v>
      </c>
      <c r="DY283" s="36">
        <v>3067.49</v>
      </c>
      <c r="DZ283" s="36">
        <v>3605.26</v>
      </c>
      <c r="EA283" s="36">
        <v>1998.29</v>
      </c>
      <c r="EB283" s="36">
        <v>1590.21</v>
      </c>
      <c r="EC283" s="36">
        <v>1720.01</v>
      </c>
      <c r="ED283" s="36">
        <v>9234.18</v>
      </c>
      <c r="EE283" s="36">
        <v>20771.990000000002</v>
      </c>
      <c r="EF283" s="36">
        <v>6085.5</v>
      </c>
      <c r="EG283" s="36">
        <v>1843.19</v>
      </c>
      <c r="EH283" s="36">
        <v>12932.87</v>
      </c>
      <c r="EI283" s="36">
        <v>3535.64</v>
      </c>
      <c r="EJ283" s="36">
        <v>12691.79</v>
      </c>
      <c r="EK283" s="36">
        <v>7620.37</v>
      </c>
      <c r="EL283" s="36">
        <v>12014.02</v>
      </c>
      <c r="EM283" s="36">
        <v>2552.83</v>
      </c>
      <c r="EN283" s="36">
        <v>4770.43</v>
      </c>
      <c r="EO283" s="36">
        <v>2124.31</v>
      </c>
      <c r="EP283" s="36">
        <v>2250.48</v>
      </c>
      <c r="EQ283" s="36">
        <v>1110.53</v>
      </c>
      <c r="ER283" s="36">
        <v>1819.34</v>
      </c>
      <c r="ES283" s="36">
        <v>1512.97</v>
      </c>
      <c r="ET283" s="36">
        <v>1293.83</v>
      </c>
      <c r="EU283" s="36">
        <v>3246.71</v>
      </c>
      <c r="EV283" s="36">
        <v>695.23</v>
      </c>
      <c r="EW283" s="36">
        <v>568.9</v>
      </c>
      <c r="EX283" s="36">
        <v>1643.78</v>
      </c>
      <c r="EY283" s="36">
        <v>3074.5</v>
      </c>
      <c r="EZ283" s="36">
        <v>1632.81</v>
      </c>
      <c r="FA283" s="36">
        <v>1966.85</v>
      </c>
      <c r="FB283" s="36">
        <v>2513.37</v>
      </c>
      <c r="FC283" s="36">
        <v>1575.77</v>
      </c>
      <c r="FD283" s="36">
        <v>1690.97</v>
      </c>
      <c r="FE283" s="36">
        <v>1331.54</v>
      </c>
      <c r="FF283" s="36">
        <v>7552.19</v>
      </c>
      <c r="FG283" s="36">
        <v>2598.42</v>
      </c>
      <c r="FH283" s="36">
        <v>2390.25</v>
      </c>
      <c r="FI283" s="36">
        <v>2092.71</v>
      </c>
      <c r="FJ283" s="36">
        <v>2208.54</v>
      </c>
      <c r="FK283" s="36">
        <v>1032.3499999999999</v>
      </c>
      <c r="FL283" s="36">
        <v>4921.8706000000002</v>
      </c>
      <c r="FM283" s="36">
        <v>9410.3603000000003</v>
      </c>
      <c r="FN283" s="36">
        <v>4049.6455000000001</v>
      </c>
      <c r="FO283" s="36">
        <v>6020.2821999999996</v>
      </c>
      <c r="FP283" s="36">
        <v>9890.3984</v>
      </c>
      <c r="FQ283" s="36">
        <v>7936.1152000000002</v>
      </c>
    </row>
    <row r="284" spans="1:173" ht="15.75" customHeight="1">
      <c r="A284" s="1">
        <v>45285</v>
      </c>
      <c r="B284" s="36">
        <v>4452.4097000000002</v>
      </c>
      <c r="C284" s="36">
        <v>2272.9578000000001</v>
      </c>
      <c r="D284" s="36">
        <v>3347.4508000000001</v>
      </c>
      <c r="E284" s="36">
        <v>5315.3746000000001</v>
      </c>
      <c r="F284" s="36">
        <v>5735.7255999999998</v>
      </c>
      <c r="G284" s="36">
        <v>7380.3603000000003</v>
      </c>
      <c r="H284" s="36">
        <v>1831.5687</v>
      </c>
      <c r="I284" s="36">
        <v>837.22209999999995</v>
      </c>
      <c r="J284" s="36">
        <v>2939.29</v>
      </c>
      <c r="K284" s="36">
        <v>4142.79</v>
      </c>
      <c r="L284" s="36">
        <v>933.62</v>
      </c>
      <c r="M284" s="36">
        <v>5327.65</v>
      </c>
      <c r="N284" s="36">
        <v>2823.63</v>
      </c>
      <c r="O284" s="36">
        <v>2118.62</v>
      </c>
      <c r="P284" s="36">
        <v>2071.59</v>
      </c>
      <c r="Q284" s="36">
        <v>4043.94</v>
      </c>
      <c r="R284" s="36">
        <v>3355.99</v>
      </c>
      <c r="S284" s="36">
        <v>4554.6499999999996</v>
      </c>
      <c r="T284" s="36">
        <v>1839.36</v>
      </c>
      <c r="U284" s="36">
        <v>1987.46</v>
      </c>
      <c r="V284" s="36">
        <v>1403.62</v>
      </c>
      <c r="W284" s="36">
        <v>6569.44</v>
      </c>
      <c r="X284" s="36">
        <v>5484.73</v>
      </c>
      <c r="Y284" s="36">
        <v>6577.02</v>
      </c>
      <c r="Z284" s="36">
        <v>2105.29</v>
      </c>
      <c r="AA284" s="36">
        <v>1355.19</v>
      </c>
      <c r="AB284" s="36">
        <v>1608.34</v>
      </c>
      <c r="AC284" s="36">
        <v>8220.9500000000007</v>
      </c>
      <c r="AD284" s="36">
        <v>1948.77</v>
      </c>
      <c r="AE284" s="36">
        <v>1561.36</v>
      </c>
      <c r="AF284" s="36">
        <v>4707.96</v>
      </c>
      <c r="AG284" s="36">
        <v>18898.96</v>
      </c>
      <c r="AH284" s="36">
        <v>2780.09</v>
      </c>
      <c r="AI284" s="36">
        <v>8270.7099999999991</v>
      </c>
      <c r="AJ284" s="36">
        <v>2856.32</v>
      </c>
      <c r="AK284" s="36">
        <v>1401.52</v>
      </c>
      <c r="AL284" s="36">
        <v>2187.69</v>
      </c>
      <c r="AM284" s="36">
        <v>3611.28</v>
      </c>
      <c r="AN284" s="36">
        <v>4103.72</v>
      </c>
      <c r="AO284" s="36">
        <v>620.88</v>
      </c>
      <c r="AP284" s="36">
        <v>2242.1799999999998</v>
      </c>
      <c r="AQ284" s="36">
        <v>2153.33</v>
      </c>
      <c r="AR284" s="36">
        <v>2104.8200000000002</v>
      </c>
      <c r="AS284" s="36">
        <v>4338.1499999999996</v>
      </c>
      <c r="AT284" s="36">
        <v>835.36</v>
      </c>
      <c r="AU284" s="36">
        <v>2476.63</v>
      </c>
      <c r="AV284" s="36">
        <v>3164.5</v>
      </c>
      <c r="AW284" s="36">
        <v>4746.2700000000004</v>
      </c>
      <c r="AX284" s="36">
        <v>3685.2</v>
      </c>
      <c r="AY284" s="36">
        <v>2654.88</v>
      </c>
      <c r="AZ284" s="36">
        <v>5534.21</v>
      </c>
      <c r="BA284" s="36">
        <v>2883.25</v>
      </c>
      <c r="BB284" s="36">
        <v>4288.71</v>
      </c>
      <c r="BC284" s="36">
        <v>3700.47</v>
      </c>
      <c r="BD284" s="36">
        <v>4947.84</v>
      </c>
      <c r="BE284" s="36">
        <v>2667.8</v>
      </c>
      <c r="BF284" s="36">
        <v>1961.64</v>
      </c>
      <c r="BG284" s="36">
        <v>3911.56</v>
      </c>
      <c r="BH284" s="36">
        <v>5848.82</v>
      </c>
      <c r="BI284" s="36">
        <v>12153.97</v>
      </c>
      <c r="BJ284" s="36">
        <v>14081.56</v>
      </c>
      <c r="BK284" s="36">
        <v>1499.17</v>
      </c>
      <c r="BL284" s="36">
        <v>12656.46</v>
      </c>
      <c r="BM284" s="36">
        <v>4780.12</v>
      </c>
      <c r="BN284" s="36">
        <v>7589.05</v>
      </c>
      <c r="BO284" s="36">
        <v>5061.7299999999996</v>
      </c>
      <c r="BP284" s="36">
        <v>14910.17</v>
      </c>
      <c r="BQ284" s="36">
        <v>11582.63</v>
      </c>
      <c r="BR284" s="36">
        <v>3745.06</v>
      </c>
      <c r="BS284" s="36">
        <v>8009.33</v>
      </c>
      <c r="BT284" s="36">
        <v>4987.8599999999997</v>
      </c>
      <c r="BU284" s="36">
        <v>1351.78</v>
      </c>
      <c r="BV284" s="36">
        <v>5631.45</v>
      </c>
      <c r="BW284" s="36">
        <v>5096.53</v>
      </c>
      <c r="BX284" s="36">
        <v>604.86</v>
      </c>
      <c r="BY284" s="36">
        <v>5836.73</v>
      </c>
      <c r="BZ284" s="36">
        <v>15173.61</v>
      </c>
      <c r="CA284" s="36">
        <v>4960</v>
      </c>
      <c r="CB284" s="36">
        <v>2356.44</v>
      </c>
      <c r="CC284" s="36">
        <v>2168.21</v>
      </c>
      <c r="CD284" s="36">
        <v>4266.54</v>
      </c>
      <c r="CE284" s="36">
        <v>5811.17</v>
      </c>
      <c r="CF284" s="36">
        <v>13775.35</v>
      </c>
      <c r="CG284" s="36">
        <v>1598.47</v>
      </c>
      <c r="CH284" s="36">
        <v>4594.07</v>
      </c>
      <c r="CI284" s="36">
        <v>9712.67</v>
      </c>
      <c r="CJ284" s="36">
        <v>3622.98</v>
      </c>
      <c r="CK284" s="36">
        <v>4668.3999999999996</v>
      </c>
      <c r="CL284" s="36">
        <v>15482.97</v>
      </c>
      <c r="CM284" s="36">
        <v>55865.760000000002</v>
      </c>
      <c r="CN284" s="36">
        <v>4109.5200000000004</v>
      </c>
      <c r="CO284" s="36">
        <v>6744.87</v>
      </c>
      <c r="CP284" s="36">
        <v>1766.53</v>
      </c>
      <c r="CQ284" s="36">
        <v>6870.38</v>
      </c>
      <c r="CR284" s="36">
        <v>1741.42</v>
      </c>
      <c r="CS284" s="36">
        <v>1476.88</v>
      </c>
      <c r="CT284" s="36">
        <v>1503.42</v>
      </c>
      <c r="CU284" s="36">
        <v>2471.04</v>
      </c>
      <c r="CV284" s="36">
        <v>1754.02</v>
      </c>
      <c r="CW284" s="36">
        <v>2211.4499999999998</v>
      </c>
      <c r="CX284" s="36">
        <v>1644.61</v>
      </c>
      <c r="CY284" s="36">
        <v>10382.23</v>
      </c>
      <c r="CZ284" s="36">
        <v>7965.5</v>
      </c>
      <c r="DA284" s="36">
        <v>7081.18</v>
      </c>
      <c r="DB284" s="36">
        <v>5750.84</v>
      </c>
      <c r="DC284" s="36">
        <v>6995.27</v>
      </c>
      <c r="DD284" s="36">
        <v>6426.64</v>
      </c>
      <c r="DE284" s="36">
        <v>2846.43</v>
      </c>
      <c r="DF284" s="36">
        <v>2602.85</v>
      </c>
      <c r="DG284" s="36">
        <v>4360.49</v>
      </c>
      <c r="DH284" s="36">
        <v>1569.18</v>
      </c>
      <c r="DI284" s="36">
        <v>2533.42</v>
      </c>
      <c r="DJ284" s="36">
        <v>872.57</v>
      </c>
      <c r="DK284" s="36">
        <v>982.57</v>
      </c>
      <c r="DL284" s="36">
        <v>5110.18</v>
      </c>
      <c r="DM284" s="36">
        <v>852.97</v>
      </c>
      <c r="DN284" s="36">
        <v>3969.46</v>
      </c>
      <c r="DO284" s="36">
        <v>2693.57</v>
      </c>
      <c r="DP284" s="36">
        <v>3582.37</v>
      </c>
      <c r="DQ284" s="36">
        <v>11497.1</v>
      </c>
      <c r="DR284" s="36">
        <v>5539.93</v>
      </c>
      <c r="DS284" s="36">
        <v>2123.39</v>
      </c>
      <c r="DT284" s="36">
        <v>1876.91</v>
      </c>
      <c r="DU284" s="36">
        <v>2569.4</v>
      </c>
      <c r="DV284" s="36">
        <v>4511.0600000000004</v>
      </c>
      <c r="DW284" s="36">
        <v>7590.77</v>
      </c>
      <c r="DX284" s="36">
        <v>4896.3900000000003</v>
      </c>
      <c r="DY284" s="36">
        <v>3078.2</v>
      </c>
      <c r="DZ284" s="36">
        <v>3637.12</v>
      </c>
      <c r="EA284" s="36">
        <v>2010.57</v>
      </c>
      <c r="EB284" s="36">
        <v>1612.51</v>
      </c>
      <c r="EC284" s="36">
        <v>1741.31</v>
      </c>
      <c r="ED284" s="36">
        <v>9434.07</v>
      </c>
      <c r="EE284" s="36">
        <v>21078.36</v>
      </c>
      <c r="EF284" s="36">
        <v>6099.23</v>
      </c>
      <c r="EG284" s="36">
        <v>1862.6</v>
      </c>
      <c r="EH284" s="36">
        <v>13052.51</v>
      </c>
      <c r="EI284" s="36">
        <v>3569.16</v>
      </c>
      <c r="EJ284" s="36">
        <v>13015.01</v>
      </c>
      <c r="EK284" s="36">
        <v>7684.81</v>
      </c>
      <c r="EL284" s="36">
        <v>12261.53</v>
      </c>
      <c r="EM284" s="36">
        <v>2588.73</v>
      </c>
      <c r="EN284" s="36">
        <v>4847.24</v>
      </c>
      <c r="EO284" s="36">
        <v>2146.36</v>
      </c>
      <c r="EP284" s="36">
        <v>2282.64</v>
      </c>
      <c r="EQ284" s="36">
        <v>1134.5899999999999</v>
      </c>
      <c r="ER284" s="36">
        <v>1891.27</v>
      </c>
      <c r="ES284" s="36">
        <v>1532.41</v>
      </c>
      <c r="ET284" s="36">
        <v>1291.44</v>
      </c>
      <c r="EU284" s="36">
        <v>3267.58</v>
      </c>
      <c r="EV284" s="36">
        <v>695.34</v>
      </c>
      <c r="EW284" s="36">
        <v>569.30999999999995</v>
      </c>
      <c r="EX284" s="36">
        <v>1658.85</v>
      </c>
      <c r="EY284" s="36">
        <v>3121.11</v>
      </c>
      <c r="EZ284" s="36">
        <v>1654.72</v>
      </c>
      <c r="FA284" s="36">
        <v>1977.06</v>
      </c>
      <c r="FB284" s="36">
        <v>2504.21</v>
      </c>
      <c r="FC284" s="36">
        <v>1570.67</v>
      </c>
      <c r="FD284" s="36">
        <v>1706.33</v>
      </c>
      <c r="FE284" s="36">
        <v>1344.67</v>
      </c>
      <c r="FF284" s="36">
        <v>7583.59</v>
      </c>
      <c r="FG284" s="36">
        <v>2627.53</v>
      </c>
      <c r="FH284" s="36">
        <v>2396.69</v>
      </c>
      <c r="FI284" s="36">
        <v>2116.84</v>
      </c>
      <c r="FJ284" s="36">
        <v>2260.56</v>
      </c>
      <c r="FK284" s="36">
        <v>1053.81</v>
      </c>
      <c r="FL284" s="36">
        <v>4951.0592999999999</v>
      </c>
      <c r="FM284" s="36">
        <v>9419.9392000000007</v>
      </c>
      <c r="FN284" s="36">
        <v>4082.1554999999998</v>
      </c>
      <c r="FO284" s="36">
        <v>6059.8535000000002</v>
      </c>
      <c r="FP284" s="36">
        <v>9971.9189000000006</v>
      </c>
      <c r="FQ284" s="36">
        <v>8103.8145000000004</v>
      </c>
    </row>
    <row r="285" spans="1:173" ht="15.75" customHeight="1">
      <c r="A285" s="1">
        <v>45282</v>
      </c>
      <c r="B285" s="36">
        <v>4448.5288</v>
      </c>
      <c r="C285" s="36">
        <v>2270.5018</v>
      </c>
      <c r="D285" s="36">
        <v>3337.2280999999998</v>
      </c>
      <c r="E285" s="36">
        <v>5311.6902</v>
      </c>
      <c r="F285" s="36">
        <v>5733.9089000000004</v>
      </c>
      <c r="G285" s="36">
        <v>7387.0204999999996</v>
      </c>
      <c r="H285" s="36">
        <v>1825.8423</v>
      </c>
      <c r="I285" s="36">
        <v>843.31830000000002</v>
      </c>
      <c r="J285" s="36">
        <v>2928.78</v>
      </c>
      <c r="K285" s="36">
        <v>4137.3</v>
      </c>
      <c r="L285" s="36">
        <v>935.23</v>
      </c>
      <c r="M285" s="36">
        <v>5322.03</v>
      </c>
      <c r="N285" s="36">
        <v>2798.87</v>
      </c>
      <c r="O285" s="36">
        <v>2110.5100000000002</v>
      </c>
      <c r="P285" s="36">
        <v>2072.79</v>
      </c>
      <c r="Q285" s="36">
        <v>4023.38</v>
      </c>
      <c r="R285" s="36">
        <v>3363.14</v>
      </c>
      <c r="S285" s="36">
        <v>4567.67</v>
      </c>
      <c r="T285" s="36">
        <v>1855.04</v>
      </c>
      <c r="U285" s="36">
        <v>2002.38</v>
      </c>
      <c r="V285" s="36">
        <v>1397.57</v>
      </c>
      <c r="W285" s="36">
        <v>6543.19</v>
      </c>
      <c r="X285" s="36">
        <v>5429.54</v>
      </c>
      <c r="Y285" s="36">
        <v>6571.86</v>
      </c>
      <c r="Z285" s="36">
        <v>2122.25</v>
      </c>
      <c r="AA285" s="36">
        <v>1337.47</v>
      </c>
      <c r="AB285" s="36">
        <v>1623.99</v>
      </c>
      <c r="AC285" s="36">
        <v>8289.4699999999993</v>
      </c>
      <c r="AD285" s="36">
        <v>1962.9</v>
      </c>
      <c r="AE285" s="36">
        <v>1568.85</v>
      </c>
      <c r="AF285" s="36">
        <v>4695.4399999999996</v>
      </c>
      <c r="AG285" s="36">
        <v>18792.580000000002</v>
      </c>
      <c r="AH285" s="36">
        <v>2782.56</v>
      </c>
      <c r="AI285" s="36">
        <v>8240.09</v>
      </c>
      <c r="AJ285" s="36">
        <v>2853.55</v>
      </c>
      <c r="AK285" s="36">
        <v>1409.56</v>
      </c>
      <c r="AL285" s="36">
        <v>2211.7600000000002</v>
      </c>
      <c r="AM285" s="36">
        <v>3606.68</v>
      </c>
      <c r="AN285" s="36">
        <v>4108.34</v>
      </c>
      <c r="AO285" s="36">
        <v>633.03</v>
      </c>
      <c r="AP285" s="36">
        <v>2240.4</v>
      </c>
      <c r="AQ285" s="36">
        <v>2151.2800000000002</v>
      </c>
      <c r="AR285" s="36">
        <v>2114.7800000000002</v>
      </c>
      <c r="AS285" s="36">
        <v>4300.1400000000003</v>
      </c>
      <c r="AT285" s="36">
        <v>842.16</v>
      </c>
      <c r="AU285" s="36">
        <v>2499.9499999999998</v>
      </c>
      <c r="AV285" s="36">
        <v>3169.05</v>
      </c>
      <c r="AW285" s="36">
        <v>4693.6899999999996</v>
      </c>
      <c r="AX285" s="36">
        <v>3697.99</v>
      </c>
      <c r="AY285" s="36">
        <v>2667.36</v>
      </c>
      <c r="AZ285" s="36">
        <v>5536.09</v>
      </c>
      <c r="BA285" s="36">
        <v>2906.12</v>
      </c>
      <c r="BB285" s="36">
        <v>4249.07</v>
      </c>
      <c r="BC285" s="36">
        <v>3705.8</v>
      </c>
      <c r="BD285" s="36">
        <v>4950.9399999999996</v>
      </c>
      <c r="BE285" s="36">
        <v>2690.1</v>
      </c>
      <c r="BF285" s="36">
        <v>1964.27</v>
      </c>
      <c r="BG285" s="36">
        <v>3890.11</v>
      </c>
      <c r="BH285" s="36">
        <v>5847.24</v>
      </c>
      <c r="BI285" s="36">
        <v>12009.15</v>
      </c>
      <c r="BJ285" s="36">
        <v>13926.57</v>
      </c>
      <c r="BK285" s="36">
        <v>1493.58</v>
      </c>
      <c r="BL285" s="36">
        <v>12638.7</v>
      </c>
      <c r="BM285" s="36">
        <v>4765.5200000000004</v>
      </c>
      <c r="BN285" s="36">
        <v>7580.52</v>
      </c>
      <c r="BO285" s="36">
        <v>5055.4399999999996</v>
      </c>
      <c r="BP285" s="36">
        <v>14747.67</v>
      </c>
      <c r="BQ285" s="36">
        <v>11506.11</v>
      </c>
      <c r="BR285" s="36">
        <v>3770.2</v>
      </c>
      <c r="BS285" s="36">
        <v>8044.44</v>
      </c>
      <c r="BT285" s="36">
        <v>4952.13</v>
      </c>
      <c r="BU285" s="36">
        <v>1340.91</v>
      </c>
      <c r="BV285" s="36">
        <v>5560.16</v>
      </c>
      <c r="BW285" s="36">
        <v>5106.75</v>
      </c>
      <c r="BX285" s="36">
        <v>601.49</v>
      </c>
      <c r="BY285" s="36">
        <v>5766.97</v>
      </c>
      <c r="BZ285" s="36">
        <v>15048.37</v>
      </c>
      <c r="CA285" s="36">
        <v>4927.34</v>
      </c>
      <c r="CB285" s="36">
        <v>2357.73</v>
      </c>
      <c r="CC285" s="36">
        <v>2159.34</v>
      </c>
      <c r="CD285" s="36">
        <v>4290.6899999999996</v>
      </c>
      <c r="CE285" s="36">
        <v>5799.91</v>
      </c>
      <c r="CF285" s="36">
        <v>13790.98</v>
      </c>
      <c r="CG285" s="36">
        <v>1579.95</v>
      </c>
      <c r="CH285" s="36">
        <v>4570.1499999999996</v>
      </c>
      <c r="CI285" s="36">
        <v>9850</v>
      </c>
      <c r="CJ285" s="36">
        <v>3650.43</v>
      </c>
      <c r="CK285" s="36">
        <v>4644.42</v>
      </c>
      <c r="CL285" s="36">
        <v>15386.64</v>
      </c>
      <c r="CM285" s="36">
        <v>55571.53</v>
      </c>
      <c r="CN285" s="36">
        <v>4080.73</v>
      </c>
      <c r="CO285" s="36">
        <v>6721.59</v>
      </c>
      <c r="CP285" s="36">
        <v>1762.1</v>
      </c>
      <c r="CQ285" s="36">
        <v>6775.3</v>
      </c>
      <c r="CR285" s="36">
        <v>1751.09</v>
      </c>
      <c r="CS285" s="36">
        <v>1484.38</v>
      </c>
      <c r="CT285" s="36">
        <v>1507.63</v>
      </c>
      <c r="CU285" s="36">
        <v>2488.38</v>
      </c>
      <c r="CV285" s="36">
        <v>1772.77</v>
      </c>
      <c r="CW285" s="36">
        <v>2225.9699999999998</v>
      </c>
      <c r="CX285" s="36">
        <v>1652.71</v>
      </c>
      <c r="CY285" s="36">
        <v>10355.17</v>
      </c>
      <c r="CZ285" s="36">
        <v>7904.98</v>
      </c>
      <c r="DA285" s="36">
        <v>7051.98</v>
      </c>
      <c r="DB285" s="36">
        <v>5687.93</v>
      </c>
      <c r="DC285" s="36">
        <v>6993.43</v>
      </c>
      <c r="DD285" s="36">
        <v>6411.35</v>
      </c>
      <c r="DE285" s="36">
        <v>2841.97</v>
      </c>
      <c r="DF285" s="36">
        <v>2615.59</v>
      </c>
      <c r="DG285" s="36">
        <v>4388.99</v>
      </c>
      <c r="DH285" s="36">
        <v>1578.85</v>
      </c>
      <c r="DI285" s="36">
        <v>2560.52</v>
      </c>
      <c r="DJ285" s="36">
        <v>889.3</v>
      </c>
      <c r="DK285" s="36">
        <v>989.11</v>
      </c>
      <c r="DL285" s="36">
        <v>5154.5</v>
      </c>
      <c r="DM285" s="36">
        <v>851.64</v>
      </c>
      <c r="DN285" s="36">
        <v>4020.9</v>
      </c>
      <c r="DO285" s="36">
        <v>2733.03</v>
      </c>
      <c r="DP285" s="36">
        <v>3587.26</v>
      </c>
      <c r="DQ285" s="36">
        <v>11502.6</v>
      </c>
      <c r="DR285" s="36">
        <v>5554.99</v>
      </c>
      <c r="DS285" s="36">
        <v>2170.4</v>
      </c>
      <c r="DT285" s="36">
        <v>1886.19</v>
      </c>
      <c r="DU285" s="36">
        <v>2606.4299999999998</v>
      </c>
      <c r="DV285" s="36">
        <v>4514.18</v>
      </c>
      <c r="DW285" s="36">
        <v>7596.94</v>
      </c>
      <c r="DX285" s="36">
        <v>4926.54</v>
      </c>
      <c r="DY285" s="36">
        <v>3101.38</v>
      </c>
      <c r="DZ285" s="36">
        <v>3675</v>
      </c>
      <c r="EA285" s="36">
        <v>2029.38</v>
      </c>
      <c r="EB285" s="36">
        <v>1623.73</v>
      </c>
      <c r="EC285" s="36">
        <v>1756.76</v>
      </c>
      <c r="ED285" s="36">
        <v>9334.68</v>
      </c>
      <c r="EE285" s="36">
        <v>21048.639999999999</v>
      </c>
      <c r="EF285" s="36">
        <v>6082.94</v>
      </c>
      <c r="EG285" s="36">
        <v>1854.5</v>
      </c>
      <c r="EH285" s="36">
        <v>12972.87</v>
      </c>
      <c r="EI285" s="36">
        <v>3563.24</v>
      </c>
      <c r="EJ285" s="36">
        <v>12929.68</v>
      </c>
      <c r="EK285" s="36">
        <v>7508.35</v>
      </c>
      <c r="EL285" s="36">
        <v>12165.09</v>
      </c>
      <c r="EM285" s="36">
        <v>2604.04</v>
      </c>
      <c r="EN285" s="36">
        <v>4793.3</v>
      </c>
      <c r="EO285" s="36">
        <v>2225.0300000000002</v>
      </c>
      <c r="EP285" s="36">
        <v>2311.48</v>
      </c>
      <c r="EQ285" s="36">
        <v>1153.6300000000001</v>
      </c>
      <c r="ER285" s="36">
        <v>1900.8</v>
      </c>
      <c r="ES285" s="36">
        <v>1542.33</v>
      </c>
      <c r="ET285" s="36">
        <v>1285.75</v>
      </c>
      <c r="EU285" s="36">
        <v>3267.53</v>
      </c>
      <c r="EV285" s="36">
        <v>694.96</v>
      </c>
      <c r="EW285" s="36">
        <v>572.89</v>
      </c>
      <c r="EX285" s="36">
        <v>1654</v>
      </c>
      <c r="EY285" s="36">
        <v>3089.66</v>
      </c>
      <c r="EZ285" s="36">
        <v>1662.46</v>
      </c>
      <c r="FA285" s="36">
        <v>1986.98</v>
      </c>
      <c r="FB285" s="36">
        <v>2492.27</v>
      </c>
      <c r="FC285" s="36">
        <v>1587.22</v>
      </c>
      <c r="FD285" s="36">
        <v>1718.44</v>
      </c>
      <c r="FE285" s="36">
        <v>1363.36</v>
      </c>
      <c r="FF285" s="36">
        <v>7521.94</v>
      </c>
      <c r="FG285" s="36">
        <v>2607.0100000000002</v>
      </c>
      <c r="FH285" s="36">
        <v>2452.33</v>
      </c>
      <c r="FI285" s="36">
        <v>2146.46</v>
      </c>
      <c r="FJ285" s="36">
        <v>2259.8200000000002</v>
      </c>
      <c r="FK285" s="36">
        <v>1063.3699999999999</v>
      </c>
      <c r="FL285" s="36">
        <v>4943.3190000000004</v>
      </c>
      <c r="FM285" s="36">
        <v>9416.0079000000005</v>
      </c>
      <c r="FN285" s="36">
        <v>4068.5481</v>
      </c>
      <c r="FO285" s="36">
        <v>6080.4385000000002</v>
      </c>
      <c r="FP285" s="36">
        <v>9958.0897999999997</v>
      </c>
      <c r="FQ285" s="36">
        <v>8115.8765000000003</v>
      </c>
    </row>
    <row r="286" spans="1:173" ht="15.75" customHeight="1">
      <c r="A286" s="1">
        <v>45281</v>
      </c>
      <c r="B286" s="36">
        <v>4473.9872999999998</v>
      </c>
      <c r="C286" s="36">
        <v>2261.3818000000001</v>
      </c>
      <c r="D286" s="36">
        <v>3330.8697999999999</v>
      </c>
      <c r="E286" s="36">
        <v>5338.7619999999997</v>
      </c>
      <c r="F286" s="36">
        <v>5798.9120000000003</v>
      </c>
      <c r="G286" s="36">
        <v>7498.3119999999999</v>
      </c>
      <c r="H286" s="36">
        <v>1832.6157000000001</v>
      </c>
      <c r="I286" s="36">
        <v>847.81690000000003</v>
      </c>
      <c r="J286" s="36">
        <v>2919.5</v>
      </c>
      <c r="K286" s="36">
        <v>4184.46</v>
      </c>
      <c r="L286" s="36">
        <v>951.45</v>
      </c>
      <c r="M286" s="36">
        <v>5298.9</v>
      </c>
      <c r="N286" s="36">
        <v>2771.26</v>
      </c>
      <c r="O286" s="36">
        <v>2097.58</v>
      </c>
      <c r="P286" s="36">
        <v>2065.35</v>
      </c>
      <c r="Q286" s="36">
        <v>3969.85</v>
      </c>
      <c r="R286" s="36">
        <v>3355.22</v>
      </c>
      <c r="S286" s="36">
        <v>4584.51</v>
      </c>
      <c r="T286" s="36">
        <v>1862.18</v>
      </c>
      <c r="U286" s="36">
        <v>2003.18</v>
      </c>
      <c r="V286" s="36">
        <v>1408.74</v>
      </c>
      <c r="W286" s="36">
        <v>6480.47</v>
      </c>
      <c r="X286" s="36">
        <v>5450.02</v>
      </c>
      <c r="Y286" s="36">
        <v>6523.5</v>
      </c>
      <c r="Z286" s="36">
        <v>2151.9299999999998</v>
      </c>
      <c r="AA286" s="36">
        <v>1311.84</v>
      </c>
      <c r="AB286" s="36">
        <v>1641.14</v>
      </c>
      <c r="AC286" s="36">
        <v>8481.01</v>
      </c>
      <c r="AD286" s="36">
        <v>2000.8</v>
      </c>
      <c r="AE286" s="36">
        <v>1591.99</v>
      </c>
      <c r="AF286" s="36">
        <v>4755.3900000000003</v>
      </c>
      <c r="AG286" s="36">
        <v>18817.580000000002</v>
      </c>
      <c r="AH286" s="36">
        <v>2788.55</v>
      </c>
      <c r="AI286" s="36">
        <v>8331.3799999999992</v>
      </c>
      <c r="AJ286" s="36">
        <v>2851.31</v>
      </c>
      <c r="AK286" s="36">
        <v>1408.94</v>
      </c>
      <c r="AL286" s="36">
        <v>2240.83</v>
      </c>
      <c r="AM286" s="36">
        <v>3649.22</v>
      </c>
      <c r="AN286" s="36">
        <v>4218.5</v>
      </c>
      <c r="AO286" s="36">
        <v>691.74</v>
      </c>
      <c r="AP286" s="36">
        <v>2278.8000000000002</v>
      </c>
      <c r="AQ286" s="36">
        <v>2155.88</v>
      </c>
      <c r="AR286" s="36">
        <v>2133.64</v>
      </c>
      <c r="AS286" s="36">
        <v>4273.54</v>
      </c>
      <c r="AT286" s="36">
        <v>858.58</v>
      </c>
      <c r="AU286" s="36">
        <v>2542.25</v>
      </c>
      <c r="AV286" s="36">
        <v>3161.9</v>
      </c>
      <c r="AW286" s="36">
        <v>4724.45</v>
      </c>
      <c r="AX286" s="36">
        <v>3697.74</v>
      </c>
      <c r="AY286" s="36">
        <v>2665.24</v>
      </c>
      <c r="AZ286" s="36">
        <v>5518.59</v>
      </c>
      <c r="BA286" s="36">
        <v>2905.99</v>
      </c>
      <c r="BB286" s="36">
        <v>4291.59</v>
      </c>
      <c r="BC286" s="36">
        <v>3693.12</v>
      </c>
      <c r="BD286" s="36">
        <v>4846.28</v>
      </c>
      <c r="BE286" s="36">
        <v>2685.84</v>
      </c>
      <c r="BF286" s="36">
        <v>1961.33</v>
      </c>
      <c r="BG286" s="36">
        <v>3853.78</v>
      </c>
      <c r="BH286" s="36">
        <v>5832.19</v>
      </c>
      <c r="BI286" s="36">
        <v>12060.24</v>
      </c>
      <c r="BJ286" s="36">
        <v>13721.39</v>
      </c>
      <c r="BK286" s="36">
        <v>1478.6</v>
      </c>
      <c r="BL286" s="36">
        <v>12245.65</v>
      </c>
      <c r="BM286" s="36">
        <v>4815.03</v>
      </c>
      <c r="BN286" s="36">
        <v>7642.03</v>
      </c>
      <c r="BO286" s="36">
        <v>5044.2700000000004</v>
      </c>
      <c r="BP286" s="36">
        <v>14748.18</v>
      </c>
      <c r="BQ286" s="36">
        <v>11652.85</v>
      </c>
      <c r="BR286" s="36">
        <v>3822.57</v>
      </c>
      <c r="BS286" s="36">
        <v>8175.27</v>
      </c>
      <c r="BT286" s="36">
        <v>5013.0600000000004</v>
      </c>
      <c r="BU286" s="36">
        <v>1349.09</v>
      </c>
      <c r="BV286" s="36">
        <v>5622.99</v>
      </c>
      <c r="BW286" s="36">
        <v>5156.3900000000003</v>
      </c>
      <c r="BX286" s="36">
        <v>614.83000000000004</v>
      </c>
      <c r="BY286" s="36">
        <v>5795.06</v>
      </c>
      <c r="BZ286" s="36">
        <v>15008.7</v>
      </c>
      <c r="CA286" s="36">
        <v>4970.2</v>
      </c>
      <c r="CB286" s="36">
        <v>2399.9499999999998</v>
      </c>
      <c r="CC286" s="36">
        <v>2203.4899999999998</v>
      </c>
      <c r="CD286" s="36">
        <v>4432.8900000000003</v>
      </c>
      <c r="CE286" s="36">
        <v>5958.73</v>
      </c>
      <c r="CF286" s="36">
        <v>13584.14</v>
      </c>
      <c r="CG286" s="36">
        <v>1603.89</v>
      </c>
      <c r="CH286" s="36">
        <v>4598.67</v>
      </c>
      <c r="CI286" s="36">
        <v>9793.6</v>
      </c>
      <c r="CJ286" s="36">
        <v>3707.35</v>
      </c>
      <c r="CK286" s="36">
        <v>4639.3999999999996</v>
      </c>
      <c r="CL286" s="36">
        <v>15491.97</v>
      </c>
      <c r="CM286" s="36">
        <v>55653.75</v>
      </c>
      <c r="CN286" s="36">
        <v>4129.96</v>
      </c>
      <c r="CO286" s="36">
        <v>6681.9</v>
      </c>
      <c r="CP286" s="36">
        <v>1783.64</v>
      </c>
      <c r="CQ286" s="36">
        <v>6744.37</v>
      </c>
      <c r="CR286" s="36">
        <v>1784.7</v>
      </c>
      <c r="CS286" s="36">
        <v>1502.52</v>
      </c>
      <c r="CT286" s="36">
        <v>1529.55</v>
      </c>
      <c r="CU286" s="36">
        <v>2541.13</v>
      </c>
      <c r="CV286" s="36">
        <v>1782.46</v>
      </c>
      <c r="CW286" s="36">
        <v>2264.59</v>
      </c>
      <c r="CX286" s="36">
        <v>1682.59</v>
      </c>
      <c r="CY286" s="36">
        <v>10488.11</v>
      </c>
      <c r="CZ286" s="36">
        <v>7976.31</v>
      </c>
      <c r="DA286" s="36">
        <v>7132.35</v>
      </c>
      <c r="DB286" s="36">
        <v>5737.83</v>
      </c>
      <c r="DC286" s="36">
        <v>7063.24</v>
      </c>
      <c r="DD286" s="36">
        <v>6484.58</v>
      </c>
      <c r="DE286" s="36">
        <v>2848.15</v>
      </c>
      <c r="DF286" s="36">
        <v>2620.35</v>
      </c>
      <c r="DG286" s="36">
        <v>4415.41</v>
      </c>
      <c r="DH286" s="36">
        <v>1582.08</v>
      </c>
      <c r="DI286" s="36">
        <v>2593.66</v>
      </c>
      <c r="DJ286" s="36">
        <v>905.44</v>
      </c>
      <c r="DK286" s="36">
        <v>998.04</v>
      </c>
      <c r="DL286" s="36">
        <v>5163.04</v>
      </c>
      <c r="DM286" s="36">
        <v>844.65</v>
      </c>
      <c r="DN286" s="36">
        <v>4072.41</v>
      </c>
      <c r="DO286" s="36">
        <v>2773.94</v>
      </c>
      <c r="DP286" s="36">
        <v>3649.55</v>
      </c>
      <c r="DQ286" s="36">
        <v>12053.23</v>
      </c>
      <c r="DR286" s="36">
        <v>5630.53</v>
      </c>
      <c r="DS286" s="36">
        <v>2184.1999999999998</v>
      </c>
      <c r="DT286" s="36">
        <v>1907.76</v>
      </c>
      <c r="DU286" s="36">
        <v>2654.78</v>
      </c>
      <c r="DV286" s="36">
        <v>4509.6899999999996</v>
      </c>
      <c r="DW286" s="36">
        <v>7612.51</v>
      </c>
      <c r="DX286" s="36">
        <v>4971.4799999999996</v>
      </c>
      <c r="DY286" s="36">
        <v>3090.68</v>
      </c>
      <c r="DZ286" s="36">
        <v>3704.69</v>
      </c>
      <c r="EA286" s="36">
        <v>2031.72</v>
      </c>
      <c r="EB286" s="36">
        <v>1635.45</v>
      </c>
      <c r="EC286" s="36">
        <v>1789.12</v>
      </c>
      <c r="ED286" s="36">
        <v>9417.31</v>
      </c>
      <c r="EE286" s="36">
        <v>20995.31</v>
      </c>
      <c r="EF286" s="36">
        <v>5987.62</v>
      </c>
      <c r="EG286" s="36">
        <v>1843.89</v>
      </c>
      <c r="EH286" s="36">
        <v>12807.93</v>
      </c>
      <c r="EI286" s="36">
        <v>3563.78</v>
      </c>
      <c r="EJ286" s="36">
        <v>12873.02</v>
      </c>
      <c r="EK286" s="36">
        <v>7241.96</v>
      </c>
      <c r="EL286" s="36">
        <v>12047.97</v>
      </c>
      <c r="EM286" s="36">
        <v>2591.06</v>
      </c>
      <c r="EN286" s="36">
        <v>4742.7700000000004</v>
      </c>
      <c r="EO286" s="36">
        <v>2500.31</v>
      </c>
      <c r="EP286" s="36">
        <v>2470.65</v>
      </c>
      <c r="EQ286" s="36">
        <v>1239.6300000000001</v>
      </c>
      <c r="ER286" s="36">
        <v>2041.04</v>
      </c>
      <c r="ES286" s="36">
        <v>1709.59</v>
      </c>
      <c r="ET286" s="36">
        <v>1283.6600000000001</v>
      </c>
      <c r="EU286" s="36">
        <v>3262.18</v>
      </c>
      <c r="EV286" s="36">
        <v>695.91</v>
      </c>
      <c r="EW286" s="36">
        <v>573.63</v>
      </c>
      <c r="EX286" s="36">
        <v>1678.33</v>
      </c>
      <c r="EY286" s="36">
        <v>3053.67</v>
      </c>
      <c r="EZ286" s="36">
        <v>1676.02</v>
      </c>
      <c r="FA286" s="36">
        <v>1989.73</v>
      </c>
      <c r="FB286" s="36">
        <v>2474.96</v>
      </c>
      <c r="FC286" s="36">
        <v>1603.53</v>
      </c>
      <c r="FD286" s="36">
        <v>1738.2</v>
      </c>
      <c r="FE286" s="36">
        <v>1366.12</v>
      </c>
      <c r="FF286" s="36">
        <v>7627.68</v>
      </c>
      <c r="FG286" s="36">
        <v>2612.25</v>
      </c>
      <c r="FH286" s="36">
        <v>2430.9499999999998</v>
      </c>
      <c r="FI286" s="36">
        <v>2198.73</v>
      </c>
      <c r="FJ286" s="36">
        <v>2354.64</v>
      </c>
      <c r="FK286" s="36">
        <v>1126.5999999999999</v>
      </c>
      <c r="FL286" s="36">
        <v>4954.7062999999998</v>
      </c>
      <c r="FM286" s="36">
        <v>9412.8403999999991</v>
      </c>
      <c r="FN286" s="36">
        <v>4066.6619000000001</v>
      </c>
      <c r="FO286" s="36">
        <v>6086.3734999999997</v>
      </c>
      <c r="FP286" s="36">
        <v>10027.7773</v>
      </c>
      <c r="FQ286" s="36">
        <v>8324.3153999999995</v>
      </c>
    </row>
    <row r="287" spans="1:173" ht="15.75" customHeight="1">
      <c r="A287" s="1">
        <v>45279</v>
      </c>
      <c r="B287" s="36">
        <v>4493.8739999999998</v>
      </c>
      <c r="C287" s="36">
        <v>2257.2098000000001</v>
      </c>
      <c r="D287" s="36">
        <v>3334.0412000000001</v>
      </c>
      <c r="E287" s="36">
        <v>5379.8734999999997</v>
      </c>
      <c r="F287" s="36">
        <v>5863.5419000000002</v>
      </c>
      <c r="G287" s="36">
        <v>7559.4187000000002</v>
      </c>
      <c r="H287" s="36">
        <v>1827.6723</v>
      </c>
      <c r="I287" s="36">
        <v>845.85850000000005</v>
      </c>
      <c r="J287" s="36">
        <v>2919.67</v>
      </c>
      <c r="K287" s="36">
        <v>4227.3900000000003</v>
      </c>
      <c r="L287" s="36">
        <v>964.32</v>
      </c>
      <c r="M287" s="36">
        <v>5292.69</v>
      </c>
      <c r="N287" s="36">
        <v>2764.15</v>
      </c>
      <c r="O287" s="36">
        <v>2098.92</v>
      </c>
      <c r="P287" s="36">
        <v>2072.2399999999998</v>
      </c>
      <c r="Q287" s="36">
        <v>3942.47</v>
      </c>
      <c r="R287" s="36">
        <v>3357.14</v>
      </c>
      <c r="S287" s="36">
        <v>4586.51</v>
      </c>
      <c r="T287" s="36">
        <v>1857.38</v>
      </c>
      <c r="U287" s="36">
        <v>2019.68</v>
      </c>
      <c r="V287" s="36">
        <v>1404.16</v>
      </c>
      <c r="W287" s="36">
        <v>6383.04</v>
      </c>
      <c r="X287" s="36">
        <v>5524.49</v>
      </c>
      <c r="Y287" s="36">
        <v>6548.23</v>
      </c>
      <c r="Z287" s="36">
        <v>2147.9699999999998</v>
      </c>
      <c r="AA287" s="36">
        <v>1330.91</v>
      </c>
      <c r="AB287" s="36">
        <v>1637.15</v>
      </c>
      <c r="AC287" s="36">
        <v>8633.52</v>
      </c>
      <c r="AD287" s="36">
        <v>2006.67</v>
      </c>
      <c r="AE287" s="36">
        <v>1582.84</v>
      </c>
      <c r="AF287" s="36">
        <v>4711.24</v>
      </c>
      <c r="AG287" s="36">
        <v>18815.939999999999</v>
      </c>
      <c r="AH287" s="36">
        <v>2814.73</v>
      </c>
      <c r="AI287" s="36">
        <v>8376.3700000000008</v>
      </c>
      <c r="AJ287" s="36">
        <v>2847.07</v>
      </c>
      <c r="AK287" s="36">
        <v>1438.17</v>
      </c>
      <c r="AL287" s="36">
        <v>2251.6999999999998</v>
      </c>
      <c r="AM287" s="36">
        <v>3668.99</v>
      </c>
      <c r="AN287" s="36">
        <v>4319.1400000000003</v>
      </c>
      <c r="AO287" s="36">
        <v>704.56</v>
      </c>
      <c r="AP287" s="36">
        <v>2310.67</v>
      </c>
      <c r="AQ287" s="36">
        <v>2153.3200000000002</v>
      </c>
      <c r="AR287" s="36">
        <v>2140.27</v>
      </c>
      <c r="AS287" s="36">
        <v>4360.2700000000004</v>
      </c>
      <c r="AT287" s="36">
        <v>868.89</v>
      </c>
      <c r="AU287" s="36">
        <v>2559.92</v>
      </c>
      <c r="AV287" s="36">
        <v>3187.97</v>
      </c>
      <c r="AW287" s="36">
        <v>4766.37</v>
      </c>
      <c r="AX287" s="36">
        <v>3704.93</v>
      </c>
      <c r="AY287" s="36">
        <v>2674.88</v>
      </c>
      <c r="AZ287" s="36">
        <v>5501.31</v>
      </c>
      <c r="BA287" s="36">
        <v>2906.38</v>
      </c>
      <c r="BB287" s="36">
        <v>4303.5600000000004</v>
      </c>
      <c r="BC287" s="36">
        <v>3714.46</v>
      </c>
      <c r="BD287" s="36">
        <v>4799.38</v>
      </c>
      <c r="BE287" s="36">
        <v>2679.3</v>
      </c>
      <c r="BF287" s="36">
        <v>1971.96</v>
      </c>
      <c r="BG287" s="36">
        <v>3861.73</v>
      </c>
      <c r="BH287" s="36">
        <v>5836.96</v>
      </c>
      <c r="BI287" s="36">
        <v>11935.38</v>
      </c>
      <c r="BJ287" s="36">
        <v>13672.05</v>
      </c>
      <c r="BK287" s="36">
        <v>1459.32</v>
      </c>
      <c r="BL287" s="36">
        <v>12281.27</v>
      </c>
      <c r="BM287" s="36">
        <v>4813.1899999999996</v>
      </c>
      <c r="BN287" s="36">
        <v>7613.96</v>
      </c>
      <c r="BO287" s="36">
        <v>5036.59</v>
      </c>
      <c r="BP287" s="36">
        <v>14492.91</v>
      </c>
      <c r="BQ287" s="36">
        <v>11665.85</v>
      </c>
      <c r="BR287" s="36">
        <v>3841.68</v>
      </c>
      <c r="BS287" s="36">
        <v>8268.74</v>
      </c>
      <c r="BT287" s="36">
        <v>5066.7</v>
      </c>
      <c r="BU287" s="36">
        <v>1354.62</v>
      </c>
      <c r="BV287" s="36">
        <v>5640.96</v>
      </c>
      <c r="BW287" s="36">
        <v>5199.08</v>
      </c>
      <c r="BX287" s="36">
        <v>630.35</v>
      </c>
      <c r="BY287" s="36">
        <v>5862.02</v>
      </c>
      <c r="BZ287" s="36">
        <v>15230.65</v>
      </c>
      <c r="CA287" s="36">
        <v>5121.75</v>
      </c>
      <c r="CB287" s="36">
        <v>2442.83</v>
      </c>
      <c r="CC287" s="36">
        <v>2233.4</v>
      </c>
      <c r="CD287" s="36">
        <v>4540.68</v>
      </c>
      <c r="CE287" s="36">
        <v>6120.08</v>
      </c>
      <c r="CF287" s="36">
        <v>13621.35</v>
      </c>
      <c r="CG287" s="36">
        <v>1620.69</v>
      </c>
      <c r="CH287" s="36">
        <v>4548.53</v>
      </c>
      <c r="CI287" s="36">
        <v>9787.81</v>
      </c>
      <c r="CJ287" s="36">
        <v>3697.9</v>
      </c>
      <c r="CK287" s="36">
        <v>4717.05</v>
      </c>
      <c r="CL287" s="36">
        <v>15618.84</v>
      </c>
      <c r="CM287" s="36">
        <v>55642.32</v>
      </c>
      <c r="CN287" s="36">
        <v>4064.21</v>
      </c>
      <c r="CO287" s="36">
        <v>6668.21</v>
      </c>
      <c r="CP287" s="36">
        <v>1813.02</v>
      </c>
      <c r="CQ287" s="36">
        <v>6743.48</v>
      </c>
      <c r="CR287" s="36">
        <v>1774.16</v>
      </c>
      <c r="CS287" s="36">
        <v>1489.87</v>
      </c>
      <c r="CT287" s="36">
        <v>1532.39</v>
      </c>
      <c r="CU287" s="36">
        <v>2537</v>
      </c>
      <c r="CV287" s="36">
        <v>1764.68</v>
      </c>
      <c r="CW287" s="36">
        <v>2278.91</v>
      </c>
      <c r="CX287" s="36">
        <v>1695.05</v>
      </c>
      <c r="CY287" s="36">
        <v>10602.46</v>
      </c>
      <c r="CZ287" s="36">
        <v>8063.25</v>
      </c>
      <c r="DA287" s="36">
        <v>7152.68</v>
      </c>
      <c r="DB287" s="36">
        <v>5719.16</v>
      </c>
      <c r="DC287" s="36">
        <v>7059.78</v>
      </c>
      <c r="DD287" s="36">
        <v>6499.32</v>
      </c>
      <c r="DE287" s="36">
        <v>2841.38</v>
      </c>
      <c r="DF287" s="36">
        <v>2646.73</v>
      </c>
      <c r="DG287" s="36">
        <v>4442.3999999999996</v>
      </c>
      <c r="DH287" s="36">
        <v>1588.98</v>
      </c>
      <c r="DI287" s="36">
        <v>2605.5500000000002</v>
      </c>
      <c r="DJ287" s="36">
        <v>916.07</v>
      </c>
      <c r="DK287" s="36">
        <v>1015.29</v>
      </c>
      <c r="DL287" s="36">
        <v>5308.62</v>
      </c>
      <c r="DM287" s="36">
        <v>847.63</v>
      </c>
      <c r="DN287" s="36">
        <v>4120.59</v>
      </c>
      <c r="DO287" s="36">
        <v>2815.32</v>
      </c>
      <c r="DP287" s="36">
        <v>3703.22</v>
      </c>
      <c r="DQ287" s="36">
        <v>12082.17</v>
      </c>
      <c r="DR287" s="36">
        <v>5665.36</v>
      </c>
      <c r="DS287" s="36">
        <v>2207.9</v>
      </c>
      <c r="DT287" s="36">
        <v>1935.81</v>
      </c>
      <c r="DU287" s="36">
        <v>2646.61</v>
      </c>
      <c r="DV287" s="36">
        <v>4516.29</v>
      </c>
      <c r="DW287" s="36">
        <v>7574.55</v>
      </c>
      <c r="DX287" s="36">
        <v>4984.8599999999997</v>
      </c>
      <c r="DY287" s="36">
        <v>3087.1</v>
      </c>
      <c r="DZ287" s="36">
        <v>3727.88</v>
      </c>
      <c r="EA287" s="36">
        <v>2022.83</v>
      </c>
      <c r="EB287" s="36">
        <v>1627.56</v>
      </c>
      <c r="EC287" s="36">
        <v>1791.83</v>
      </c>
      <c r="ED287" s="36">
        <v>9547.91</v>
      </c>
      <c r="EE287" s="36">
        <v>21030.45</v>
      </c>
      <c r="EF287" s="36">
        <v>5803.77</v>
      </c>
      <c r="EG287" s="36">
        <v>1834.62</v>
      </c>
      <c r="EH287" s="36">
        <v>12604.56</v>
      </c>
      <c r="EI287" s="36">
        <v>3557.59</v>
      </c>
      <c r="EJ287" s="36">
        <v>13008.51</v>
      </c>
      <c r="EK287" s="36">
        <v>7384.54</v>
      </c>
      <c r="EL287" s="36">
        <v>12188.6</v>
      </c>
      <c r="EM287" s="36">
        <v>2614.91</v>
      </c>
      <c r="EN287" s="36">
        <v>4800.46</v>
      </c>
      <c r="EO287" s="36">
        <v>2512.2199999999998</v>
      </c>
      <c r="EP287" s="36">
        <v>2485.06</v>
      </c>
      <c r="EQ287" s="36">
        <v>1271.73</v>
      </c>
      <c r="ER287" s="36">
        <v>2132.84</v>
      </c>
      <c r="ES287" s="36">
        <v>1799.7</v>
      </c>
      <c r="ET287" s="36">
        <v>1287.42</v>
      </c>
      <c r="EU287" s="36">
        <v>3239.73</v>
      </c>
      <c r="EV287" s="36">
        <v>697</v>
      </c>
      <c r="EW287" s="36">
        <v>577.16</v>
      </c>
      <c r="EX287" s="36">
        <v>1680.98</v>
      </c>
      <c r="EY287" s="36">
        <v>3036.76</v>
      </c>
      <c r="EZ287" s="36">
        <v>1721.05</v>
      </c>
      <c r="FA287" s="36">
        <v>1986.57</v>
      </c>
      <c r="FB287" s="36">
        <v>2481.36</v>
      </c>
      <c r="FC287" s="36">
        <v>1601.23</v>
      </c>
      <c r="FD287" s="36">
        <v>1728.26</v>
      </c>
      <c r="FE287" s="36">
        <v>1371.35</v>
      </c>
      <c r="FF287" s="36">
        <v>7575.1</v>
      </c>
      <c r="FG287" s="36">
        <v>2635.7</v>
      </c>
      <c r="FH287" s="36">
        <v>2463.7600000000002</v>
      </c>
      <c r="FI287" s="36">
        <v>2228.19</v>
      </c>
      <c r="FJ287" s="36">
        <v>2447.98</v>
      </c>
      <c r="FK287" s="36">
        <v>1155.56</v>
      </c>
      <c r="FL287" s="36">
        <v>4981.9426999999996</v>
      </c>
      <c r="FM287" s="36">
        <v>9455.2397000000001</v>
      </c>
      <c r="FN287" s="36">
        <v>4072.0482999999999</v>
      </c>
      <c r="FO287" s="36">
        <v>6144.6133</v>
      </c>
      <c r="FP287" s="36">
        <v>10051.0283</v>
      </c>
      <c r="FQ287" s="36">
        <v>8432.6815999999999</v>
      </c>
    </row>
    <row r="288" spans="1:173" ht="15.75" customHeight="1">
      <c r="A288" s="1">
        <v>45278</v>
      </c>
      <c r="B288" s="36">
        <v>4489.3056999999999</v>
      </c>
      <c r="C288" s="36">
        <v>2251.2303000000002</v>
      </c>
      <c r="D288" s="36">
        <v>3329.3656999999998</v>
      </c>
      <c r="E288" s="36">
        <v>5385.2701999999999</v>
      </c>
      <c r="F288" s="36">
        <v>5857.0051999999996</v>
      </c>
      <c r="G288" s="36">
        <v>7549.1388999999999</v>
      </c>
      <c r="H288" s="36">
        <v>1819.9955</v>
      </c>
      <c r="I288" s="36">
        <v>840.6807</v>
      </c>
      <c r="J288" s="36">
        <v>2915.31</v>
      </c>
      <c r="K288" s="36">
        <v>4225.3100000000004</v>
      </c>
      <c r="L288" s="36">
        <v>959.04</v>
      </c>
      <c r="M288" s="36">
        <v>5304.43</v>
      </c>
      <c r="N288" s="36">
        <v>2777.03</v>
      </c>
      <c r="O288" s="36">
        <v>2103.9</v>
      </c>
      <c r="P288" s="36">
        <v>2082.61</v>
      </c>
      <c r="Q288" s="36">
        <v>3949.98</v>
      </c>
      <c r="R288" s="36">
        <v>3348.08</v>
      </c>
      <c r="S288" s="36">
        <v>4595.6099999999997</v>
      </c>
      <c r="T288" s="36">
        <v>1866.59</v>
      </c>
      <c r="U288" s="36">
        <v>2035.61</v>
      </c>
      <c r="V288" s="36">
        <v>1393.67</v>
      </c>
      <c r="W288" s="36">
        <v>6331.97</v>
      </c>
      <c r="X288" s="36">
        <v>5558.66</v>
      </c>
      <c r="Y288" s="36">
        <v>6552.86</v>
      </c>
      <c r="Z288" s="36">
        <v>2148.7399999999998</v>
      </c>
      <c r="AA288" s="36">
        <v>1329.15</v>
      </c>
      <c r="AB288" s="36">
        <v>1642.04</v>
      </c>
      <c r="AC288" s="36">
        <v>8554.2999999999993</v>
      </c>
      <c r="AD288" s="36">
        <v>2018.12</v>
      </c>
      <c r="AE288" s="36">
        <v>1585.11</v>
      </c>
      <c r="AF288" s="36">
        <v>4747.57</v>
      </c>
      <c r="AG288" s="36">
        <v>18773.2</v>
      </c>
      <c r="AH288" s="36">
        <v>2829.15</v>
      </c>
      <c r="AI288" s="36">
        <v>8430.25</v>
      </c>
      <c r="AJ288" s="36">
        <v>2849.46</v>
      </c>
      <c r="AK288" s="36">
        <v>1439.32</v>
      </c>
      <c r="AL288" s="36">
        <v>2280.61</v>
      </c>
      <c r="AM288" s="36">
        <v>3629.32</v>
      </c>
      <c r="AN288" s="36">
        <v>4291.3599999999997</v>
      </c>
      <c r="AO288" s="36">
        <v>695.92</v>
      </c>
      <c r="AP288" s="36">
        <v>2304.0300000000002</v>
      </c>
      <c r="AQ288" s="36">
        <v>2165.23</v>
      </c>
      <c r="AR288" s="36">
        <v>2142.4699999999998</v>
      </c>
      <c r="AS288" s="36">
        <v>4392.49</v>
      </c>
      <c r="AT288" s="36">
        <v>867.05</v>
      </c>
      <c r="AU288" s="36">
        <v>2567.0100000000002</v>
      </c>
      <c r="AV288" s="36">
        <v>3210.85</v>
      </c>
      <c r="AW288" s="36">
        <v>4759.66</v>
      </c>
      <c r="AX288" s="36">
        <v>3708.79</v>
      </c>
      <c r="AY288" s="36">
        <v>2667.07</v>
      </c>
      <c r="AZ288" s="36">
        <v>5489.77</v>
      </c>
      <c r="BA288" s="36">
        <v>2875.59</v>
      </c>
      <c r="BB288" s="36">
        <v>4267.8100000000004</v>
      </c>
      <c r="BC288" s="36">
        <v>3719.46</v>
      </c>
      <c r="BD288" s="36">
        <v>4756.97</v>
      </c>
      <c r="BE288" s="36">
        <v>2702.28</v>
      </c>
      <c r="BF288" s="36">
        <v>1976.88</v>
      </c>
      <c r="BG288" s="36">
        <v>3894.69</v>
      </c>
      <c r="BH288" s="36">
        <v>5834.16</v>
      </c>
      <c r="BI288" s="36">
        <v>11953.54</v>
      </c>
      <c r="BJ288" s="36">
        <v>13765.33</v>
      </c>
      <c r="BK288" s="36">
        <v>1461.07</v>
      </c>
      <c r="BL288" s="36">
        <v>12285.57</v>
      </c>
      <c r="BM288" s="36">
        <v>4771.32</v>
      </c>
      <c r="BN288" s="36">
        <v>7564.49</v>
      </c>
      <c r="BO288" s="36">
        <v>5052.46</v>
      </c>
      <c r="BP288" s="36">
        <v>14393.99</v>
      </c>
      <c r="BQ288" s="36">
        <v>11540.62</v>
      </c>
      <c r="BR288" s="36">
        <v>3798.74</v>
      </c>
      <c r="BS288" s="36">
        <v>8216.8700000000008</v>
      </c>
      <c r="BT288" s="36">
        <v>5026.43</v>
      </c>
      <c r="BU288" s="36">
        <v>1342.87</v>
      </c>
      <c r="BV288" s="36">
        <v>5553.99</v>
      </c>
      <c r="BW288" s="36">
        <v>5172.8</v>
      </c>
      <c r="BX288" s="36">
        <v>635.02</v>
      </c>
      <c r="BY288" s="36">
        <v>5890.11</v>
      </c>
      <c r="BZ288" s="36">
        <v>15373.32</v>
      </c>
      <c r="CA288" s="36">
        <v>5162.16</v>
      </c>
      <c r="CB288" s="36">
        <v>2431.13</v>
      </c>
      <c r="CC288" s="36">
        <v>2236.5</v>
      </c>
      <c r="CD288" s="36">
        <v>4493.79</v>
      </c>
      <c r="CE288" s="36">
        <v>6092.89</v>
      </c>
      <c r="CF288" s="36">
        <v>13657.14</v>
      </c>
      <c r="CG288" s="36">
        <v>1611.07</v>
      </c>
      <c r="CH288" s="36">
        <v>4571.6400000000003</v>
      </c>
      <c r="CI288" s="36">
        <v>9782.36</v>
      </c>
      <c r="CJ288" s="36">
        <v>3683.38</v>
      </c>
      <c r="CK288" s="36">
        <v>4691.3999999999996</v>
      </c>
      <c r="CL288" s="36">
        <v>15668.38</v>
      </c>
      <c r="CM288" s="36">
        <v>55446.69</v>
      </c>
      <c r="CN288" s="36">
        <v>4021.68</v>
      </c>
      <c r="CO288" s="36">
        <v>6700.42</v>
      </c>
      <c r="CP288" s="36">
        <v>1809.9</v>
      </c>
      <c r="CQ288" s="36">
        <v>6744.94</v>
      </c>
      <c r="CR288" s="36">
        <v>1780.7</v>
      </c>
      <c r="CS288" s="36">
        <v>1490.78</v>
      </c>
      <c r="CT288" s="36">
        <v>1532.43</v>
      </c>
      <c r="CU288" s="36">
        <v>2557.77</v>
      </c>
      <c r="CV288" s="36">
        <v>1761.95</v>
      </c>
      <c r="CW288" s="36">
        <v>2279.9</v>
      </c>
      <c r="CX288" s="36">
        <v>1674.3</v>
      </c>
      <c r="CY288" s="36">
        <v>10675.84</v>
      </c>
      <c r="CZ288" s="36">
        <v>8099.91</v>
      </c>
      <c r="DA288" s="36">
        <v>7170.69</v>
      </c>
      <c r="DB288" s="36">
        <v>5772.02</v>
      </c>
      <c r="DC288" s="36">
        <v>7157.89</v>
      </c>
      <c r="DD288" s="36">
        <v>6529.54</v>
      </c>
      <c r="DE288" s="36">
        <v>2857.18</v>
      </c>
      <c r="DF288" s="36">
        <v>2660.69</v>
      </c>
      <c r="DG288" s="36">
        <v>4493.42</v>
      </c>
      <c r="DH288" s="36">
        <v>1595.3</v>
      </c>
      <c r="DI288" s="36">
        <v>2639.17</v>
      </c>
      <c r="DJ288" s="36">
        <v>926.36</v>
      </c>
      <c r="DK288" s="36">
        <v>1019.88</v>
      </c>
      <c r="DL288" s="36">
        <v>5315.72</v>
      </c>
      <c r="DM288" s="36">
        <v>846.25</v>
      </c>
      <c r="DN288" s="36">
        <v>4167.6499999999996</v>
      </c>
      <c r="DO288" s="36">
        <v>2842.76</v>
      </c>
      <c r="DP288" s="36">
        <v>3685.69</v>
      </c>
      <c r="DQ288" s="36">
        <v>12155.69</v>
      </c>
      <c r="DR288" s="36">
        <v>5672.99</v>
      </c>
      <c r="DS288" s="36">
        <v>2150.84</v>
      </c>
      <c r="DT288" s="36">
        <v>1915.9</v>
      </c>
      <c r="DU288" s="36">
        <v>2675.09</v>
      </c>
      <c r="DV288" s="36">
        <v>4545.78</v>
      </c>
      <c r="DW288" s="36">
        <v>7564.49</v>
      </c>
      <c r="DX288" s="36">
        <v>4983.16</v>
      </c>
      <c r="DY288" s="36">
        <v>3103.35</v>
      </c>
      <c r="DZ288" s="36">
        <v>3770.69</v>
      </c>
      <c r="EA288" s="36">
        <v>2029.87</v>
      </c>
      <c r="EB288" s="36">
        <v>1633.62</v>
      </c>
      <c r="EC288" s="36">
        <v>1807.98</v>
      </c>
      <c r="ED288" s="36">
        <v>9515.7999999999993</v>
      </c>
      <c r="EE288" s="36">
        <v>20994.06</v>
      </c>
      <c r="EF288" s="36">
        <v>5723.35</v>
      </c>
      <c r="EG288" s="36">
        <v>1837.48</v>
      </c>
      <c r="EH288" s="36">
        <v>12508.49</v>
      </c>
      <c r="EI288" s="36">
        <v>3538.06</v>
      </c>
      <c r="EJ288" s="36">
        <v>12979.95</v>
      </c>
      <c r="EK288" s="36">
        <v>7406.66</v>
      </c>
      <c r="EL288" s="36">
        <v>12258.66</v>
      </c>
      <c r="EM288" s="36">
        <v>2570.91</v>
      </c>
      <c r="EN288" s="36">
        <v>4796.46</v>
      </c>
      <c r="EO288" s="36">
        <v>2466.14</v>
      </c>
      <c r="EP288" s="36">
        <v>2439.33</v>
      </c>
      <c r="EQ288" s="36">
        <v>1261.08</v>
      </c>
      <c r="ER288" s="36">
        <v>2113.21</v>
      </c>
      <c r="ES288" s="36">
        <v>1804.91</v>
      </c>
      <c r="ET288" s="36">
        <v>1286.3599999999999</v>
      </c>
      <c r="EU288" s="36">
        <v>3239.89</v>
      </c>
      <c r="EV288" s="36">
        <v>699.43</v>
      </c>
      <c r="EW288" s="36">
        <v>579.62</v>
      </c>
      <c r="EX288" s="36">
        <v>1680.97</v>
      </c>
      <c r="EY288" s="36">
        <v>3045.04</v>
      </c>
      <c r="EZ288" s="36">
        <v>1761.03</v>
      </c>
      <c r="FA288" s="36">
        <v>1995.99</v>
      </c>
      <c r="FB288" s="36">
        <v>2489.1799999999998</v>
      </c>
      <c r="FC288" s="36">
        <v>1609.35</v>
      </c>
      <c r="FD288" s="36">
        <v>1721.49</v>
      </c>
      <c r="FE288" s="36">
        <v>1375.46</v>
      </c>
      <c r="FF288" s="36">
        <v>7618.67</v>
      </c>
      <c r="FG288" s="36">
        <v>2649.27</v>
      </c>
      <c r="FH288" s="36">
        <v>2487.5100000000002</v>
      </c>
      <c r="FI288" s="36">
        <v>2186.59</v>
      </c>
      <c r="FJ288" s="36">
        <v>2452.02</v>
      </c>
      <c r="FK288" s="36">
        <v>1153.31</v>
      </c>
      <c r="FL288" s="36">
        <v>4990.6418999999996</v>
      </c>
      <c r="FM288" s="36">
        <v>9460.7206000000006</v>
      </c>
      <c r="FN288" s="36">
        <v>4074.9857999999999</v>
      </c>
      <c r="FO288" s="36">
        <v>6157.8242</v>
      </c>
      <c r="FP288" s="36">
        <v>10076.4375</v>
      </c>
      <c r="FQ288" s="36">
        <v>8357.4989999999998</v>
      </c>
    </row>
    <row r="289" spans="1:173" ht="15.75" customHeight="1">
      <c r="A289" s="1">
        <v>45275</v>
      </c>
      <c r="B289" s="36">
        <v>4531.8247000000001</v>
      </c>
      <c r="C289" s="36">
        <v>2245.2883000000002</v>
      </c>
      <c r="D289" s="36">
        <v>3341.5517</v>
      </c>
      <c r="E289" s="36">
        <v>5449.7864</v>
      </c>
      <c r="F289" s="36">
        <v>5951.6003000000001</v>
      </c>
      <c r="G289" s="36">
        <v>7669.0429999999997</v>
      </c>
      <c r="H289" s="36">
        <v>1848.5008</v>
      </c>
      <c r="I289" s="36">
        <v>847.50699999999995</v>
      </c>
      <c r="J289" s="36">
        <v>2925.28</v>
      </c>
      <c r="K289" s="36">
        <v>4287.26</v>
      </c>
      <c r="L289" s="36">
        <v>974.59</v>
      </c>
      <c r="M289" s="36">
        <v>5316.71</v>
      </c>
      <c r="N289" s="36">
        <v>2770.72</v>
      </c>
      <c r="O289" s="36">
        <v>2112.4299999999998</v>
      </c>
      <c r="P289" s="36">
        <v>2110.84</v>
      </c>
      <c r="Q289" s="36">
        <v>4000.43</v>
      </c>
      <c r="R289" s="36">
        <v>3399.35</v>
      </c>
      <c r="S289" s="36">
        <v>4675.25</v>
      </c>
      <c r="T289" s="36">
        <v>1885.25</v>
      </c>
      <c r="U289" s="36">
        <v>2024.56</v>
      </c>
      <c r="V289" s="36">
        <v>1414.41</v>
      </c>
      <c r="W289" s="36">
        <v>6494.42</v>
      </c>
      <c r="X289" s="36">
        <v>5589.08</v>
      </c>
      <c r="Y289" s="36">
        <v>6529.06</v>
      </c>
      <c r="Z289" s="36">
        <v>2176.42</v>
      </c>
      <c r="AA289" s="36">
        <v>1356.65</v>
      </c>
      <c r="AB289" s="36">
        <v>1667.44</v>
      </c>
      <c r="AC289" s="36">
        <v>8761.94</v>
      </c>
      <c r="AD289" s="36">
        <v>2058.92</v>
      </c>
      <c r="AE289" s="36">
        <v>1603.17</v>
      </c>
      <c r="AF289" s="36">
        <v>4800.47</v>
      </c>
      <c r="AG289" s="36">
        <v>18761.95</v>
      </c>
      <c r="AH289" s="36">
        <v>2839.6</v>
      </c>
      <c r="AI289" s="36">
        <v>8445.09</v>
      </c>
      <c r="AJ289" s="36">
        <v>2841.87</v>
      </c>
      <c r="AK289" s="36">
        <v>1444.48</v>
      </c>
      <c r="AL289" s="36">
        <v>2307.1999999999998</v>
      </c>
      <c r="AM289" s="36">
        <v>3680.35</v>
      </c>
      <c r="AN289" s="36">
        <v>4361.8100000000004</v>
      </c>
      <c r="AO289" s="36">
        <v>712.21</v>
      </c>
      <c r="AP289" s="36">
        <v>2330.41</v>
      </c>
      <c r="AQ289" s="36">
        <v>2174.17</v>
      </c>
      <c r="AR289" s="36">
        <v>2172.4699999999998</v>
      </c>
      <c r="AS289" s="36">
        <v>4402.16</v>
      </c>
      <c r="AT289" s="36">
        <v>880.68</v>
      </c>
      <c r="AU289" s="36">
        <v>2604.41</v>
      </c>
      <c r="AV289" s="36">
        <v>3204.98</v>
      </c>
      <c r="AW289" s="36">
        <v>4768.7</v>
      </c>
      <c r="AX289" s="36">
        <v>3773.64</v>
      </c>
      <c r="AY289" s="36">
        <v>2712.87</v>
      </c>
      <c r="AZ289" s="36">
        <v>5538.76</v>
      </c>
      <c r="BA289" s="36">
        <v>2927.99</v>
      </c>
      <c r="BB289" s="36">
        <v>4369.6000000000004</v>
      </c>
      <c r="BC289" s="36">
        <v>3802.06</v>
      </c>
      <c r="BD289" s="36">
        <v>4843.4799999999996</v>
      </c>
      <c r="BE289" s="36">
        <v>2752.17</v>
      </c>
      <c r="BF289" s="36">
        <v>2003.54</v>
      </c>
      <c r="BG289" s="36">
        <v>3937.05</v>
      </c>
      <c r="BH289" s="36">
        <v>5928.72</v>
      </c>
      <c r="BI289" s="36">
        <v>12157.88</v>
      </c>
      <c r="BJ289" s="36">
        <v>14064.49</v>
      </c>
      <c r="BK289" s="36">
        <v>1468.55</v>
      </c>
      <c r="BL289" s="36">
        <v>12513.65</v>
      </c>
      <c r="BM289" s="36">
        <v>4845.6000000000004</v>
      </c>
      <c r="BN289" s="36">
        <v>7678.95</v>
      </c>
      <c r="BO289" s="36">
        <v>5107.18</v>
      </c>
      <c r="BP289" s="36">
        <v>14539.02</v>
      </c>
      <c r="BQ289" s="36">
        <v>11745.62</v>
      </c>
      <c r="BR289" s="36">
        <v>3864.4</v>
      </c>
      <c r="BS289" s="36">
        <v>8353.82</v>
      </c>
      <c r="BT289" s="36">
        <v>5081.78</v>
      </c>
      <c r="BU289" s="36">
        <v>1363.49</v>
      </c>
      <c r="BV289" s="36">
        <v>5581.47</v>
      </c>
      <c r="BW289" s="36">
        <v>5277.17</v>
      </c>
      <c r="BX289" s="36">
        <v>644.29</v>
      </c>
      <c r="BY289" s="36">
        <v>5916.98</v>
      </c>
      <c r="BZ289" s="36">
        <v>15473.19</v>
      </c>
      <c r="CA289" s="36">
        <v>5183.8900000000003</v>
      </c>
      <c r="CB289" s="36">
        <v>2460.9299999999998</v>
      </c>
      <c r="CC289" s="36">
        <v>2263.7399999999998</v>
      </c>
      <c r="CD289" s="36">
        <v>4579.18</v>
      </c>
      <c r="CE289" s="36">
        <v>6195.97</v>
      </c>
      <c r="CF289" s="36">
        <v>13533.44</v>
      </c>
      <c r="CG289" s="36">
        <v>1626.56</v>
      </c>
      <c r="CH289" s="36">
        <v>4556.5</v>
      </c>
      <c r="CI289" s="36">
        <v>9944.7999999999993</v>
      </c>
      <c r="CJ289" s="36">
        <v>3728.68</v>
      </c>
      <c r="CK289" s="36">
        <v>4708.49</v>
      </c>
      <c r="CL289" s="36">
        <v>15825.6</v>
      </c>
      <c r="CM289" s="36">
        <v>55200.04</v>
      </c>
      <c r="CN289" s="36">
        <v>4084.02</v>
      </c>
      <c r="CO289" s="36">
        <v>6711.65</v>
      </c>
      <c r="CP289" s="36">
        <v>1844.96</v>
      </c>
      <c r="CQ289" s="36">
        <v>6821</v>
      </c>
      <c r="CR289" s="36">
        <v>1803.34</v>
      </c>
      <c r="CS289" s="36">
        <v>1505.65</v>
      </c>
      <c r="CT289" s="36">
        <v>1552.56</v>
      </c>
      <c r="CU289" s="36">
        <v>2591.21</v>
      </c>
      <c r="CV289" s="36">
        <v>1783.74</v>
      </c>
      <c r="CW289" s="36">
        <v>2312.0500000000002</v>
      </c>
      <c r="CX289" s="36">
        <v>1693.62</v>
      </c>
      <c r="CY289" s="36">
        <v>10691.09</v>
      </c>
      <c r="CZ289" s="36">
        <v>8112.64</v>
      </c>
      <c r="DA289" s="36">
        <v>7187.18</v>
      </c>
      <c r="DB289" s="36">
        <v>5799.09</v>
      </c>
      <c r="DC289" s="36">
        <v>7156.18</v>
      </c>
      <c r="DD289" s="36">
        <v>6548.42</v>
      </c>
      <c r="DE289" s="36">
        <v>2867.41</v>
      </c>
      <c r="DF289" s="36">
        <v>2685.3</v>
      </c>
      <c r="DG289" s="36">
        <v>4499.45</v>
      </c>
      <c r="DH289" s="36">
        <v>1594.99</v>
      </c>
      <c r="DI289" s="36">
        <v>2669.58</v>
      </c>
      <c r="DJ289" s="36">
        <v>940.31</v>
      </c>
      <c r="DK289" s="36">
        <v>1036.29</v>
      </c>
      <c r="DL289" s="36">
        <v>5325.28</v>
      </c>
      <c r="DM289" s="36">
        <v>849.96</v>
      </c>
      <c r="DN289" s="36">
        <v>4261.9399999999996</v>
      </c>
      <c r="DO289" s="36">
        <v>2905.74</v>
      </c>
      <c r="DP289" s="36">
        <v>3739.71</v>
      </c>
      <c r="DQ289" s="36">
        <v>12312.1</v>
      </c>
      <c r="DR289" s="36">
        <v>5757.97</v>
      </c>
      <c r="DS289" s="36">
        <v>2221.37</v>
      </c>
      <c r="DT289" s="36">
        <v>1935.36</v>
      </c>
      <c r="DU289" s="36">
        <v>2729.11</v>
      </c>
      <c r="DV289" s="36">
        <v>4615.8900000000003</v>
      </c>
      <c r="DW289" s="36">
        <v>7699.87</v>
      </c>
      <c r="DX289" s="36">
        <v>5076.87</v>
      </c>
      <c r="DY289" s="36">
        <v>3124.23</v>
      </c>
      <c r="DZ289" s="36">
        <v>3822.49</v>
      </c>
      <c r="EA289" s="36">
        <v>2047.3</v>
      </c>
      <c r="EB289" s="36">
        <v>1652.93</v>
      </c>
      <c r="EC289" s="36">
        <v>1835.96</v>
      </c>
      <c r="ED289" s="36">
        <v>9672.8700000000008</v>
      </c>
      <c r="EE289" s="36">
        <v>21468.78</v>
      </c>
      <c r="EF289" s="36">
        <v>5858.5</v>
      </c>
      <c r="EG289" s="36">
        <v>1866.42</v>
      </c>
      <c r="EH289" s="36">
        <v>12953.13</v>
      </c>
      <c r="EI289" s="36">
        <v>3589.58</v>
      </c>
      <c r="EJ289" s="36">
        <v>13255.05</v>
      </c>
      <c r="EK289" s="36">
        <v>7561.3</v>
      </c>
      <c r="EL289" s="36">
        <v>12581.18</v>
      </c>
      <c r="EM289" s="36">
        <v>2579.5</v>
      </c>
      <c r="EN289" s="36">
        <v>4921.63</v>
      </c>
      <c r="EO289" s="36">
        <v>2530.6799999999998</v>
      </c>
      <c r="EP289" s="36">
        <v>2478.79</v>
      </c>
      <c r="EQ289" s="36">
        <v>1287.3</v>
      </c>
      <c r="ER289" s="36">
        <v>2159.21</v>
      </c>
      <c r="ES289" s="36">
        <v>1867.04</v>
      </c>
      <c r="ET289" s="36">
        <v>1272.54</v>
      </c>
      <c r="EU289" s="36">
        <v>3233.61</v>
      </c>
      <c r="EV289" s="36">
        <v>702.36</v>
      </c>
      <c r="EW289" s="36">
        <v>581.58000000000004</v>
      </c>
      <c r="EX289" s="36">
        <v>1694.07</v>
      </c>
      <c r="EY289" s="36">
        <v>3034.51</v>
      </c>
      <c r="EZ289" s="36">
        <v>1776.63</v>
      </c>
      <c r="FA289" s="36">
        <v>2019.62</v>
      </c>
      <c r="FB289" s="36">
        <v>2499.0300000000002</v>
      </c>
      <c r="FC289" s="36">
        <v>1633.01</v>
      </c>
      <c r="FD289" s="36">
        <v>1752.53</v>
      </c>
      <c r="FE289" s="36">
        <v>1399.51</v>
      </c>
      <c r="FF289" s="36">
        <v>7741.89</v>
      </c>
      <c r="FG289" s="36">
        <v>2688.57</v>
      </c>
      <c r="FH289" s="36">
        <v>2400.63</v>
      </c>
      <c r="FI289" s="36">
        <v>2253.3000000000002</v>
      </c>
      <c r="FJ289" s="36">
        <v>2512.08</v>
      </c>
      <c r="FK289" s="36">
        <v>1177.18</v>
      </c>
      <c r="FL289" s="36">
        <v>5001.8209999999999</v>
      </c>
      <c r="FM289" s="36">
        <v>9467.9038</v>
      </c>
      <c r="FN289" s="36">
        <v>4109.8559999999998</v>
      </c>
      <c r="FO289" s="36">
        <v>6166.9458000000004</v>
      </c>
      <c r="FP289" s="36">
        <v>10102.131799999999</v>
      </c>
      <c r="FQ289" s="36">
        <v>8488.6113000000005</v>
      </c>
    </row>
    <row r="290" spans="1:173" ht="15.75" customHeight="1">
      <c r="A290" s="1">
        <v>45274</v>
      </c>
      <c r="B290" s="36">
        <v>4552.4517999999998</v>
      </c>
      <c r="C290" s="36">
        <v>2249.9385000000002</v>
      </c>
      <c r="D290" s="36">
        <v>3351.9639000000002</v>
      </c>
      <c r="E290" s="36">
        <v>5489.3266999999996</v>
      </c>
      <c r="F290" s="36">
        <v>5991.8622999999998</v>
      </c>
      <c r="G290" s="36">
        <v>7725.8783000000003</v>
      </c>
      <c r="H290" s="36">
        <v>1860.5132000000001</v>
      </c>
      <c r="I290" s="36">
        <v>855.8981</v>
      </c>
      <c r="J290" s="36">
        <v>2931.69</v>
      </c>
      <c r="K290" s="36">
        <v>4311.8</v>
      </c>
      <c r="L290" s="36">
        <v>979.28</v>
      </c>
      <c r="M290" s="36">
        <v>5333.48</v>
      </c>
      <c r="N290" s="36">
        <v>2793.72</v>
      </c>
      <c r="O290" s="36">
        <v>2121.29</v>
      </c>
      <c r="P290" s="36">
        <v>2117.7199999999998</v>
      </c>
      <c r="Q290" s="36">
        <v>3976.64</v>
      </c>
      <c r="R290" s="36">
        <v>3410.95</v>
      </c>
      <c r="S290" s="36">
        <v>4635.93</v>
      </c>
      <c r="T290" s="36">
        <v>1890.24</v>
      </c>
      <c r="U290" s="36">
        <v>2037.84</v>
      </c>
      <c r="V290" s="36">
        <v>1421.29</v>
      </c>
      <c r="W290" s="36">
        <v>6509.3</v>
      </c>
      <c r="X290" s="36">
        <v>5617.53</v>
      </c>
      <c r="Y290" s="36">
        <v>6567.59</v>
      </c>
      <c r="Z290" s="36">
        <v>2172.44</v>
      </c>
      <c r="AA290" s="36">
        <v>1369.72</v>
      </c>
      <c r="AB290" s="36">
        <v>1677.62</v>
      </c>
      <c r="AC290" s="36">
        <v>8808.9699999999993</v>
      </c>
      <c r="AD290" s="36">
        <v>2054.0300000000002</v>
      </c>
      <c r="AE290" s="36">
        <v>1600.68</v>
      </c>
      <c r="AF290" s="36">
        <v>4763.72</v>
      </c>
      <c r="AG290" s="36">
        <v>18711.11</v>
      </c>
      <c r="AH290" s="36">
        <v>2837.08</v>
      </c>
      <c r="AI290" s="36">
        <v>8588.56</v>
      </c>
      <c r="AJ290" s="36">
        <v>2853.67</v>
      </c>
      <c r="AK290" s="36">
        <v>1444.48</v>
      </c>
      <c r="AL290" s="36">
        <v>2282.9</v>
      </c>
      <c r="AM290" s="36">
        <v>3704.59</v>
      </c>
      <c r="AN290" s="36">
        <v>4409.59</v>
      </c>
      <c r="AO290" s="36">
        <v>706.46</v>
      </c>
      <c r="AP290" s="36">
        <v>2358.42</v>
      </c>
      <c r="AQ290" s="36">
        <v>2195.2600000000002</v>
      </c>
      <c r="AR290" s="36">
        <v>2174.7199999999998</v>
      </c>
      <c r="AS290" s="36">
        <v>4409.59</v>
      </c>
      <c r="AT290" s="36">
        <v>889.99</v>
      </c>
      <c r="AU290" s="36">
        <v>2606.13</v>
      </c>
      <c r="AV290" s="36">
        <v>3194.67</v>
      </c>
      <c r="AW290" s="36">
        <v>4772.8100000000004</v>
      </c>
      <c r="AX290" s="36">
        <v>3811.33</v>
      </c>
      <c r="AY290" s="36">
        <v>2721.4</v>
      </c>
      <c r="AZ290" s="36">
        <v>5549.11</v>
      </c>
      <c r="BA290" s="36">
        <v>2936.14</v>
      </c>
      <c r="BB290" s="36">
        <v>4389.34</v>
      </c>
      <c r="BC290" s="36">
        <v>3821</v>
      </c>
      <c r="BD290" s="36">
        <v>4871.2700000000004</v>
      </c>
      <c r="BE290" s="36">
        <v>2751.29</v>
      </c>
      <c r="BF290" s="36">
        <v>2009.91</v>
      </c>
      <c r="BG290" s="36">
        <v>3958.75</v>
      </c>
      <c r="BH290" s="36">
        <v>5937.53</v>
      </c>
      <c r="BI290" s="36">
        <v>12277.5</v>
      </c>
      <c r="BJ290" s="36">
        <v>14043.54</v>
      </c>
      <c r="BK290" s="36">
        <v>1458.12</v>
      </c>
      <c r="BL290" s="36">
        <v>12295.39</v>
      </c>
      <c r="BM290" s="36">
        <v>4870.68</v>
      </c>
      <c r="BN290" s="36">
        <v>7705.58</v>
      </c>
      <c r="BO290" s="36">
        <v>5143.6499999999996</v>
      </c>
      <c r="BP290" s="36">
        <v>14512.93</v>
      </c>
      <c r="BQ290" s="36">
        <v>11852.26</v>
      </c>
      <c r="BR290" s="36">
        <v>3902.17</v>
      </c>
      <c r="BS290" s="36">
        <v>8446.0300000000007</v>
      </c>
      <c r="BT290" s="36">
        <v>5109.7700000000004</v>
      </c>
      <c r="BU290" s="36">
        <v>1368.52</v>
      </c>
      <c r="BV290" s="36">
        <v>5588.45</v>
      </c>
      <c r="BW290" s="36">
        <v>5312.66</v>
      </c>
      <c r="BX290" s="36">
        <v>649.28</v>
      </c>
      <c r="BY290" s="36">
        <v>5979.22</v>
      </c>
      <c r="BZ290" s="36">
        <v>15365.49</v>
      </c>
      <c r="CA290" s="36">
        <v>5240.38</v>
      </c>
      <c r="CB290" s="36">
        <v>2484.3200000000002</v>
      </c>
      <c r="CC290" s="36">
        <v>2298.96</v>
      </c>
      <c r="CD290" s="36">
        <v>4617.1499999999996</v>
      </c>
      <c r="CE290" s="36">
        <v>6281.6</v>
      </c>
      <c r="CF290" s="36">
        <v>13625.49</v>
      </c>
      <c r="CG290" s="36">
        <v>1638.26</v>
      </c>
      <c r="CH290" s="36">
        <v>4561.41</v>
      </c>
      <c r="CI290" s="36">
        <v>9878.14</v>
      </c>
      <c r="CJ290" s="36">
        <v>3757.25</v>
      </c>
      <c r="CK290" s="36">
        <v>4741.1499999999996</v>
      </c>
      <c r="CL290" s="36">
        <v>15883.18</v>
      </c>
      <c r="CM290" s="36">
        <v>54879.85</v>
      </c>
      <c r="CN290" s="36">
        <v>4082.03</v>
      </c>
      <c r="CO290" s="36">
        <v>6784.93</v>
      </c>
      <c r="CP290" s="36">
        <v>1843.31</v>
      </c>
      <c r="CQ290" s="36">
        <v>6830.05</v>
      </c>
      <c r="CR290" s="36">
        <v>1795.06</v>
      </c>
      <c r="CS290" s="36">
        <v>1504.44</v>
      </c>
      <c r="CT290" s="36">
        <v>1554.59</v>
      </c>
      <c r="CU290" s="36">
        <v>2599.52</v>
      </c>
      <c r="CV290" s="36">
        <v>1766.67</v>
      </c>
      <c r="CW290" s="36">
        <v>2330.9299999999998</v>
      </c>
      <c r="CX290" s="36">
        <v>1676.82</v>
      </c>
      <c r="CY290" s="36">
        <v>10914.53</v>
      </c>
      <c r="CZ290" s="36">
        <v>8356.56</v>
      </c>
      <c r="DA290" s="36">
        <v>7266.06</v>
      </c>
      <c r="DB290" s="36">
        <v>5901.37</v>
      </c>
      <c r="DC290" s="36">
        <v>7264.48</v>
      </c>
      <c r="DD290" s="36">
        <v>6594.43</v>
      </c>
      <c r="DE290" s="36">
        <v>2893.46</v>
      </c>
      <c r="DF290" s="36">
        <v>2726.61</v>
      </c>
      <c r="DG290" s="36">
        <v>4524.76</v>
      </c>
      <c r="DH290" s="36">
        <v>1614.88</v>
      </c>
      <c r="DI290" s="36">
        <v>2641.01</v>
      </c>
      <c r="DJ290" s="36">
        <v>934.49</v>
      </c>
      <c r="DK290" s="36">
        <v>1037.04</v>
      </c>
      <c r="DL290" s="36">
        <v>5326.61</v>
      </c>
      <c r="DM290" s="36">
        <v>849.25</v>
      </c>
      <c r="DN290" s="36">
        <v>4326.22</v>
      </c>
      <c r="DO290" s="36">
        <v>2901.42</v>
      </c>
      <c r="DP290" s="36">
        <v>3780.27</v>
      </c>
      <c r="DQ290" s="36">
        <v>11996.83</v>
      </c>
      <c r="DR290" s="36">
        <v>5846.24</v>
      </c>
      <c r="DS290" s="36">
        <v>2219.67</v>
      </c>
      <c r="DT290" s="36">
        <v>1946.56</v>
      </c>
      <c r="DU290" s="36">
        <v>2725.41</v>
      </c>
      <c r="DV290" s="36">
        <v>4589.05</v>
      </c>
      <c r="DW290" s="36">
        <v>7688.09</v>
      </c>
      <c r="DX290" s="36">
        <v>5001.17</v>
      </c>
      <c r="DY290" s="36">
        <v>3136.3</v>
      </c>
      <c r="DZ290" s="36">
        <v>3821.73</v>
      </c>
      <c r="EA290" s="36">
        <v>2057.19</v>
      </c>
      <c r="EB290" s="36">
        <v>1651.27</v>
      </c>
      <c r="EC290" s="36">
        <v>1837.29</v>
      </c>
      <c r="ED290" s="36">
        <v>9768.5499999999993</v>
      </c>
      <c r="EE290" s="36">
        <v>21453.14</v>
      </c>
      <c r="EF290" s="36">
        <v>5811.65</v>
      </c>
      <c r="EG290" s="36">
        <v>1877.05</v>
      </c>
      <c r="EH290" s="36">
        <v>13015.9</v>
      </c>
      <c r="EI290" s="36">
        <v>3626.88</v>
      </c>
      <c r="EJ290" s="36">
        <v>13304.16</v>
      </c>
      <c r="EK290" s="36">
        <v>7662.88</v>
      </c>
      <c r="EL290" s="36">
        <v>12690.99</v>
      </c>
      <c r="EM290" s="36">
        <v>2579.96</v>
      </c>
      <c r="EN290" s="36">
        <v>4971.2299999999996</v>
      </c>
      <c r="EO290" s="36">
        <v>2528.71</v>
      </c>
      <c r="EP290" s="36">
        <v>2442.2600000000002</v>
      </c>
      <c r="EQ290" s="36">
        <v>1261.0899999999999</v>
      </c>
      <c r="ER290" s="36">
        <v>2151.0700000000002</v>
      </c>
      <c r="ES290" s="36">
        <v>1851.76</v>
      </c>
      <c r="ET290" s="36">
        <v>1287.0999999999999</v>
      </c>
      <c r="EU290" s="36">
        <v>3234.67</v>
      </c>
      <c r="EV290" s="36">
        <v>704.16</v>
      </c>
      <c r="EW290" s="36">
        <v>584.28</v>
      </c>
      <c r="EX290" s="36">
        <v>1694.28</v>
      </c>
      <c r="EY290" s="36">
        <v>3060.46</v>
      </c>
      <c r="EZ290" s="36">
        <v>1787.21</v>
      </c>
      <c r="FA290" s="36">
        <v>2026.89</v>
      </c>
      <c r="FB290" s="36">
        <v>2508.65</v>
      </c>
      <c r="FC290" s="36">
        <v>1642.87</v>
      </c>
      <c r="FD290" s="36">
        <v>1763.61</v>
      </c>
      <c r="FE290" s="36">
        <v>1406.58</v>
      </c>
      <c r="FF290" s="36">
        <v>7757.19</v>
      </c>
      <c r="FG290" s="36">
        <v>2690.54</v>
      </c>
      <c r="FH290" s="36">
        <v>2418.48</v>
      </c>
      <c r="FI290" s="36">
        <v>2242.02</v>
      </c>
      <c r="FJ290" s="36">
        <v>2538.61</v>
      </c>
      <c r="FK290" s="36">
        <v>1170.44</v>
      </c>
      <c r="FL290" s="36">
        <v>5031.5237999999999</v>
      </c>
      <c r="FM290" s="36">
        <v>9527.8701999999994</v>
      </c>
      <c r="FN290" s="36">
        <v>4123.9893000000002</v>
      </c>
      <c r="FO290" s="36">
        <v>6172.4111000000003</v>
      </c>
      <c r="FP290" s="36">
        <v>10144.6533</v>
      </c>
      <c r="FQ290" s="36">
        <v>8544.8729999999996</v>
      </c>
    </row>
    <row r="291" spans="1:173" ht="15.75" customHeight="1">
      <c r="A291" s="1">
        <v>45273</v>
      </c>
      <c r="B291" s="36">
        <v>4572.2969000000003</v>
      </c>
      <c r="C291" s="36">
        <v>2261.0183000000002</v>
      </c>
      <c r="D291" s="36">
        <v>3369.605</v>
      </c>
      <c r="E291" s="36">
        <v>5507.5128000000004</v>
      </c>
      <c r="F291" s="36">
        <v>6019.5531000000001</v>
      </c>
      <c r="G291" s="36">
        <v>7759.9916000000003</v>
      </c>
      <c r="H291" s="36">
        <v>1872.3413</v>
      </c>
      <c r="I291" s="36">
        <v>861.2509</v>
      </c>
      <c r="J291" s="36">
        <v>2946.53</v>
      </c>
      <c r="K291" s="36">
        <v>4331.72</v>
      </c>
      <c r="L291" s="36">
        <v>985.4</v>
      </c>
      <c r="M291" s="36">
        <v>5347.31</v>
      </c>
      <c r="N291" s="36">
        <v>2781.71</v>
      </c>
      <c r="O291" s="36">
        <v>2122.4299999999998</v>
      </c>
      <c r="P291" s="36">
        <v>2119.35</v>
      </c>
      <c r="Q291" s="36">
        <v>3978.19</v>
      </c>
      <c r="R291" s="36">
        <v>3413.51</v>
      </c>
      <c r="S291" s="36">
        <v>4633.3500000000004</v>
      </c>
      <c r="T291" s="36">
        <v>1889.79</v>
      </c>
      <c r="U291" s="36">
        <v>2039.93</v>
      </c>
      <c r="V291" s="36">
        <v>1429.43</v>
      </c>
      <c r="W291" s="36">
        <v>6538.56</v>
      </c>
      <c r="X291" s="36">
        <v>5669.41</v>
      </c>
      <c r="Y291" s="36">
        <v>6557.43</v>
      </c>
      <c r="Z291" s="36">
        <v>2166.8200000000002</v>
      </c>
      <c r="AA291" s="36">
        <v>1377.94</v>
      </c>
      <c r="AB291" s="36">
        <v>1673.71</v>
      </c>
      <c r="AC291" s="36">
        <v>8822.1299999999992</v>
      </c>
      <c r="AD291" s="36">
        <v>2047.5</v>
      </c>
      <c r="AE291" s="36">
        <v>1593.91</v>
      </c>
      <c r="AF291" s="36">
        <v>4765.6099999999997</v>
      </c>
      <c r="AG291" s="36">
        <v>18970.14</v>
      </c>
      <c r="AH291" s="36">
        <v>2854.31</v>
      </c>
      <c r="AI291" s="36">
        <v>8639.5</v>
      </c>
      <c r="AJ291" s="36">
        <v>2864.34</v>
      </c>
      <c r="AK291" s="36">
        <v>1451.18</v>
      </c>
      <c r="AL291" s="36">
        <v>2291.33</v>
      </c>
      <c r="AM291" s="36">
        <v>3728.06</v>
      </c>
      <c r="AN291" s="36">
        <v>4448.08</v>
      </c>
      <c r="AO291" s="36">
        <v>709.39</v>
      </c>
      <c r="AP291" s="36">
        <v>2364.02</v>
      </c>
      <c r="AQ291" s="36">
        <v>2188.0700000000002</v>
      </c>
      <c r="AR291" s="36">
        <v>2177.38</v>
      </c>
      <c r="AS291" s="36">
        <v>4473.13</v>
      </c>
      <c r="AT291" s="36">
        <v>906.06</v>
      </c>
      <c r="AU291" s="36">
        <v>2609.15</v>
      </c>
      <c r="AV291" s="36">
        <v>3220.29</v>
      </c>
      <c r="AW291" s="36">
        <v>4720.62</v>
      </c>
      <c r="AX291" s="36">
        <v>3812.15</v>
      </c>
      <c r="AY291" s="36">
        <v>2738.98</v>
      </c>
      <c r="AZ291" s="36">
        <v>5527.58</v>
      </c>
      <c r="BA291" s="36">
        <v>2935.58</v>
      </c>
      <c r="BB291" s="36">
        <v>4395.6099999999997</v>
      </c>
      <c r="BC291" s="36">
        <v>3832.83</v>
      </c>
      <c r="BD291" s="36">
        <v>4955.66</v>
      </c>
      <c r="BE291" s="36">
        <v>2753.27</v>
      </c>
      <c r="BF291" s="36">
        <v>2013.45</v>
      </c>
      <c r="BG291" s="36">
        <v>3953.18</v>
      </c>
      <c r="BH291" s="36">
        <v>5990.19</v>
      </c>
      <c r="BI291" s="36">
        <v>12093.75</v>
      </c>
      <c r="BJ291" s="36">
        <v>14122.6</v>
      </c>
      <c r="BK291" s="36">
        <v>1455.03</v>
      </c>
      <c r="BL291" s="36">
        <v>12370.7</v>
      </c>
      <c r="BM291" s="36">
        <v>4883.4399999999996</v>
      </c>
      <c r="BN291" s="36">
        <v>7741.66</v>
      </c>
      <c r="BO291" s="36">
        <v>5166.2299999999996</v>
      </c>
      <c r="BP291" s="36">
        <v>14586.88</v>
      </c>
      <c r="BQ291" s="36">
        <v>11991.3</v>
      </c>
      <c r="BR291" s="36">
        <v>3911.77</v>
      </c>
      <c r="BS291" s="36">
        <v>8499.3700000000008</v>
      </c>
      <c r="BT291" s="36">
        <v>5156.38</v>
      </c>
      <c r="BU291" s="36">
        <v>1382.79</v>
      </c>
      <c r="BV291" s="36">
        <v>5646.49</v>
      </c>
      <c r="BW291" s="36">
        <v>5351.55</v>
      </c>
      <c r="BX291" s="36">
        <v>653.03</v>
      </c>
      <c r="BY291" s="36">
        <v>6039</v>
      </c>
      <c r="BZ291" s="36">
        <v>15503.99</v>
      </c>
      <c r="CA291" s="36">
        <v>5293.67</v>
      </c>
      <c r="CB291" s="36">
        <v>2497.6799999999998</v>
      </c>
      <c r="CC291" s="36">
        <v>2300.42</v>
      </c>
      <c r="CD291" s="36">
        <v>4664.72</v>
      </c>
      <c r="CE291" s="36">
        <v>6341.32</v>
      </c>
      <c r="CF291" s="36">
        <v>13565.89</v>
      </c>
      <c r="CG291" s="36">
        <v>1648.37</v>
      </c>
      <c r="CH291" s="36">
        <v>4555.46</v>
      </c>
      <c r="CI291" s="36">
        <v>9834.41</v>
      </c>
      <c r="CJ291" s="36">
        <v>3769.99</v>
      </c>
      <c r="CK291" s="36">
        <v>4770.55</v>
      </c>
      <c r="CL291" s="36">
        <v>16044.2</v>
      </c>
      <c r="CM291" s="36">
        <v>55817.98</v>
      </c>
      <c r="CN291" s="36">
        <v>4118.6099999999997</v>
      </c>
      <c r="CO291" s="36">
        <v>6788.51</v>
      </c>
      <c r="CP291" s="36">
        <v>1854.68</v>
      </c>
      <c r="CQ291" s="36">
        <v>6899.38</v>
      </c>
      <c r="CR291" s="36">
        <v>1786.25</v>
      </c>
      <c r="CS291" s="36">
        <v>1499.55</v>
      </c>
      <c r="CT291" s="36">
        <v>1545.58</v>
      </c>
      <c r="CU291" s="36">
        <v>2598.7800000000002</v>
      </c>
      <c r="CV291" s="36">
        <v>1765.21</v>
      </c>
      <c r="CW291" s="36">
        <v>2312.12</v>
      </c>
      <c r="CX291" s="36">
        <v>1673.02</v>
      </c>
      <c r="CY291" s="36">
        <v>10979.19</v>
      </c>
      <c r="CZ291" s="36">
        <v>8356.93</v>
      </c>
      <c r="DA291" s="36">
        <v>7328.93</v>
      </c>
      <c r="DB291" s="36">
        <v>5962.28</v>
      </c>
      <c r="DC291" s="36">
        <v>7364.59</v>
      </c>
      <c r="DD291" s="36">
        <v>6590.47</v>
      </c>
      <c r="DE291" s="36">
        <v>2885.88</v>
      </c>
      <c r="DF291" s="36">
        <v>2701.24</v>
      </c>
      <c r="DG291" s="36">
        <v>4509.93</v>
      </c>
      <c r="DH291" s="36">
        <v>1617.18</v>
      </c>
      <c r="DI291" s="36">
        <v>2651.34</v>
      </c>
      <c r="DJ291" s="36">
        <v>932.79</v>
      </c>
      <c r="DK291" s="36">
        <v>1040.28</v>
      </c>
      <c r="DL291" s="36">
        <v>5349.72</v>
      </c>
      <c r="DM291" s="36">
        <v>854.21</v>
      </c>
      <c r="DN291" s="36">
        <v>4286.46</v>
      </c>
      <c r="DO291" s="36">
        <v>2880.18</v>
      </c>
      <c r="DP291" s="36">
        <v>3807.36</v>
      </c>
      <c r="DQ291" s="36">
        <v>12000.07</v>
      </c>
      <c r="DR291" s="36">
        <v>5852.66</v>
      </c>
      <c r="DS291" s="36">
        <v>2209.63</v>
      </c>
      <c r="DT291" s="36">
        <v>1957.21</v>
      </c>
      <c r="DU291" s="36">
        <v>2704.22</v>
      </c>
      <c r="DV291" s="36">
        <v>4579.3100000000004</v>
      </c>
      <c r="DW291" s="36">
        <v>7719.93</v>
      </c>
      <c r="DX291" s="36">
        <v>4991.83</v>
      </c>
      <c r="DY291" s="36">
        <v>3170.48</v>
      </c>
      <c r="DZ291" s="36">
        <v>3785.63</v>
      </c>
      <c r="EA291" s="36">
        <v>2056.4499999999998</v>
      </c>
      <c r="EB291" s="36">
        <v>1648.53</v>
      </c>
      <c r="EC291" s="36">
        <v>1817.79</v>
      </c>
      <c r="ED291" s="36">
        <v>9843.61</v>
      </c>
      <c r="EE291" s="36">
        <v>21531.74</v>
      </c>
      <c r="EF291" s="36">
        <v>5814.83</v>
      </c>
      <c r="EG291" s="36">
        <v>1893.24</v>
      </c>
      <c r="EH291" s="36">
        <v>13159.6</v>
      </c>
      <c r="EI291" s="36">
        <v>3612.83</v>
      </c>
      <c r="EJ291" s="36">
        <v>13451.81</v>
      </c>
      <c r="EK291" s="36">
        <v>7707.11</v>
      </c>
      <c r="EL291" s="36">
        <v>12792.36</v>
      </c>
      <c r="EM291" s="36">
        <v>2582.23</v>
      </c>
      <c r="EN291" s="36">
        <v>5006.57</v>
      </c>
      <c r="EO291" s="36">
        <v>2550.96</v>
      </c>
      <c r="EP291" s="36">
        <v>2433.4299999999998</v>
      </c>
      <c r="EQ291" s="36">
        <v>1276.18</v>
      </c>
      <c r="ER291" s="36">
        <v>2188.79</v>
      </c>
      <c r="ES291" s="36">
        <v>1844.01</v>
      </c>
      <c r="ET291" s="36">
        <v>1289.76</v>
      </c>
      <c r="EU291" s="36">
        <v>3249.69</v>
      </c>
      <c r="EV291" s="36">
        <v>707.54</v>
      </c>
      <c r="EW291" s="36">
        <v>584.80999999999995</v>
      </c>
      <c r="EX291" s="36">
        <v>1693.5</v>
      </c>
      <c r="EY291" s="36">
        <v>3052.84</v>
      </c>
      <c r="EZ291" s="36">
        <v>1749.35</v>
      </c>
      <c r="FA291" s="36">
        <v>2023.17</v>
      </c>
      <c r="FB291" s="36">
        <v>2514.62</v>
      </c>
      <c r="FC291" s="36">
        <v>1635.69</v>
      </c>
      <c r="FD291" s="36">
        <v>1771.49</v>
      </c>
      <c r="FE291" s="36">
        <v>1411.74</v>
      </c>
      <c r="FF291" s="36">
        <v>7760.37</v>
      </c>
      <c r="FG291" s="36">
        <v>2714.49</v>
      </c>
      <c r="FH291" s="36">
        <v>2415.37</v>
      </c>
      <c r="FI291" s="36">
        <v>2215.8000000000002</v>
      </c>
      <c r="FJ291" s="36">
        <v>2593.64</v>
      </c>
      <c r="FK291" s="36">
        <v>1163.4000000000001</v>
      </c>
      <c r="FL291" s="36">
        <v>5036.1162999999997</v>
      </c>
      <c r="FM291" s="36">
        <v>9540.9326000000001</v>
      </c>
      <c r="FN291" s="36">
        <v>4133.8975</v>
      </c>
      <c r="FO291" s="36">
        <v>6199.3266999999996</v>
      </c>
      <c r="FP291" s="36">
        <v>10209.5342</v>
      </c>
      <c r="FQ291" s="36">
        <v>8598.0977000000003</v>
      </c>
    </row>
    <row r="292" spans="1:173" ht="15.75" customHeight="1">
      <c r="A292" s="1">
        <v>45272</v>
      </c>
      <c r="B292" s="36">
        <v>4627.2587999999996</v>
      </c>
      <c r="C292" s="36">
        <v>2305.1379999999999</v>
      </c>
      <c r="D292" s="36">
        <v>3426.8029999999999</v>
      </c>
      <c r="E292" s="36">
        <v>5566.1778000000004</v>
      </c>
      <c r="F292" s="36">
        <v>6078.9898999999996</v>
      </c>
      <c r="G292" s="36">
        <v>7816.6851999999999</v>
      </c>
      <c r="H292" s="36">
        <v>1903.8712</v>
      </c>
      <c r="I292" s="36">
        <v>869.96669999999995</v>
      </c>
      <c r="J292" s="36">
        <v>2999.06</v>
      </c>
      <c r="K292" s="36">
        <v>4374.46</v>
      </c>
      <c r="L292" s="36">
        <v>995.76</v>
      </c>
      <c r="M292" s="36">
        <v>5417.86</v>
      </c>
      <c r="N292" s="36">
        <v>2809.3</v>
      </c>
      <c r="O292" s="36">
        <v>2158.4</v>
      </c>
      <c r="P292" s="36">
        <v>2145.91</v>
      </c>
      <c r="Q292" s="36">
        <v>4042.46</v>
      </c>
      <c r="R292" s="36">
        <v>3455.42</v>
      </c>
      <c r="S292" s="36">
        <v>4713.43</v>
      </c>
      <c r="T292" s="36">
        <v>1911.17</v>
      </c>
      <c r="U292" s="36">
        <v>2065.0700000000002</v>
      </c>
      <c r="V292" s="36">
        <v>1432.63</v>
      </c>
      <c r="W292" s="36">
        <v>6671.34</v>
      </c>
      <c r="X292" s="36">
        <v>5707.4</v>
      </c>
      <c r="Y292" s="36">
        <v>6617.48</v>
      </c>
      <c r="Z292" s="36">
        <v>2190.2600000000002</v>
      </c>
      <c r="AA292" s="36">
        <v>1385.87</v>
      </c>
      <c r="AB292" s="36">
        <v>1683.2</v>
      </c>
      <c r="AC292" s="36">
        <v>8934.74</v>
      </c>
      <c r="AD292" s="36">
        <v>2080.34</v>
      </c>
      <c r="AE292" s="36">
        <v>1605.7</v>
      </c>
      <c r="AF292" s="36">
        <v>4866.08</v>
      </c>
      <c r="AG292" s="36">
        <v>19580.37</v>
      </c>
      <c r="AH292" s="36">
        <v>2896.01</v>
      </c>
      <c r="AI292" s="36">
        <v>8646.23</v>
      </c>
      <c r="AJ292" s="36">
        <v>2899.29</v>
      </c>
      <c r="AK292" s="36">
        <v>1472.75</v>
      </c>
      <c r="AL292" s="36">
        <v>2340.09</v>
      </c>
      <c r="AM292" s="36">
        <v>3766.27</v>
      </c>
      <c r="AN292" s="36">
        <v>4517.59</v>
      </c>
      <c r="AO292" s="36">
        <v>717.45</v>
      </c>
      <c r="AP292" s="36">
        <v>2399.75</v>
      </c>
      <c r="AQ292" s="36">
        <v>2190.2399999999998</v>
      </c>
      <c r="AR292" s="36">
        <v>2202.09</v>
      </c>
      <c r="AS292" s="36">
        <v>4562.03</v>
      </c>
      <c r="AT292" s="36">
        <v>912.18</v>
      </c>
      <c r="AU292" s="36">
        <v>2631.37</v>
      </c>
      <c r="AV292" s="36">
        <v>3274.27</v>
      </c>
      <c r="AW292" s="36">
        <v>4759.79</v>
      </c>
      <c r="AX292" s="36">
        <v>3846.9</v>
      </c>
      <c r="AY292" s="36">
        <v>2773.7</v>
      </c>
      <c r="AZ292" s="36">
        <v>5602.98</v>
      </c>
      <c r="BA292" s="36">
        <v>2946.49</v>
      </c>
      <c r="BB292" s="36">
        <v>4458.8100000000004</v>
      </c>
      <c r="BC292" s="36">
        <v>3886.2</v>
      </c>
      <c r="BD292" s="36">
        <v>5044.82</v>
      </c>
      <c r="BE292" s="36">
        <v>2795.96</v>
      </c>
      <c r="BF292" s="36">
        <v>2037.22</v>
      </c>
      <c r="BG292" s="36">
        <v>4002.35</v>
      </c>
      <c r="BH292" s="36">
        <v>6002.33</v>
      </c>
      <c r="BI292" s="36">
        <v>12245.02</v>
      </c>
      <c r="BJ292" s="36">
        <v>14355.44</v>
      </c>
      <c r="BK292" s="36">
        <v>1477.88</v>
      </c>
      <c r="BL292" s="36">
        <v>12661.79</v>
      </c>
      <c r="BM292" s="36">
        <v>4869.05</v>
      </c>
      <c r="BN292" s="36">
        <v>7767.25</v>
      </c>
      <c r="BO292" s="36">
        <v>5206.71</v>
      </c>
      <c r="BP292" s="36">
        <v>14813.64</v>
      </c>
      <c r="BQ292" s="36">
        <v>11973.77</v>
      </c>
      <c r="BR292" s="36">
        <v>3949.04</v>
      </c>
      <c r="BS292" s="36">
        <v>8597.41</v>
      </c>
      <c r="BT292" s="36">
        <v>5196.3599999999997</v>
      </c>
      <c r="BU292" s="36">
        <v>1400.29</v>
      </c>
      <c r="BV292" s="36">
        <v>5701.15</v>
      </c>
      <c r="BW292" s="36">
        <v>5433.65</v>
      </c>
      <c r="BX292" s="36">
        <v>665.83</v>
      </c>
      <c r="BY292" s="36">
        <v>6042.09</v>
      </c>
      <c r="BZ292" s="36">
        <v>15761.55</v>
      </c>
      <c r="CA292" s="36">
        <v>5363.97</v>
      </c>
      <c r="CB292" s="36">
        <v>2543.64</v>
      </c>
      <c r="CC292" s="36">
        <v>2336.37</v>
      </c>
      <c r="CD292" s="36">
        <v>4731.95</v>
      </c>
      <c r="CE292" s="36">
        <v>6435.95</v>
      </c>
      <c r="CF292" s="36">
        <v>13724.46</v>
      </c>
      <c r="CG292" s="36">
        <v>1676.97</v>
      </c>
      <c r="CH292" s="36">
        <v>4607.97</v>
      </c>
      <c r="CI292" s="36">
        <v>10026.450000000001</v>
      </c>
      <c r="CJ292" s="36">
        <v>3789.33</v>
      </c>
      <c r="CK292" s="36">
        <v>4720.3</v>
      </c>
      <c r="CL292" s="36">
        <v>16313.65</v>
      </c>
      <c r="CM292" s="36">
        <v>57794.53</v>
      </c>
      <c r="CN292" s="36">
        <v>4231.93</v>
      </c>
      <c r="CO292" s="36">
        <v>6942.39</v>
      </c>
      <c r="CP292" s="36">
        <v>1902.23</v>
      </c>
      <c r="CQ292" s="36">
        <v>7114</v>
      </c>
      <c r="CR292" s="36">
        <v>1791.43</v>
      </c>
      <c r="CS292" s="36">
        <v>1515.22</v>
      </c>
      <c r="CT292" s="36">
        <v>1555.38</v>
      </c>
      <c r="CU292" s="36">
        <v>2613.4899999999998</v>
      </c>
      <c r="CV292" s="36">
        <v>1790.85</v>
      </c>
      <c r="CW292" s="36">
        <v>2335.96</v>
      </c>
      <c r="CX292" s="36">
        <v>1694.14</v>
      </c>
      <c r="CY292" s="36">
        <v>10908.52</v>
      </c>
      <c r="CZ292" s="36">
        <v>8390.34</v>
      </c>
      <c r="DA292" s="36">
        <v>7342.53</v>
      </c>
      <c r="DB292" s="36">
        <v>5949.92</v>
      </c>
      <c r="DC292" s="36">
        <v>7311.86</v>
      </c>
      <c r="DD292" s="36">
        <v>6704.21</v>
      </c>
      <c r="DE292" s="36">
        <v>2888.78</v>
      </c>
      <c r="DF292" s="36">
        <v>2703.58</v>
      </c>
      <c r="DG292" s="36">
        <v>4573.83</v>
      </c>
      <c r="DH292" s="36">
        <v>1620.81</v>
      </c>
      <c r="DI292" s="36">
        <v>2708.2</v>
      </c>
      <c r="DJ292" s="36">
        <v>948.72</v>
      </c>
      <c r="DK292" s="36">
        <v>1048.0899999999999</v>
      </c>
      <c r="DL292" s="36">
        <v>5421.67</v>
      </c>
      <c r="DM292" s="36">
        <v>871.79</v>
      </c>
      <c r="DN292" s="36">
        <v>4339.74</v>
      </c>
      <c r="DO292" s="36">
        <v>2895.74</v>
      </c>
      <c r="DP292" s="36">
        <v>3892.75</v>
      </c>
      <c r="DQ292" s="36">
        <v>12240.33</v>
      </c>
      <c r="DR292" s="36">
        <v>5902.62</v>
      </c>
      <c r="DS292" s="36">
        <v>2275.84</v>
      </c>
      <c r="DT292" s="36">
        <v>1985.01</v>
      </c>
      <c r="DU292" s="36">
        <v>2692.7</v>
      </c>
      <c r="DV292" s="36">
        <v>4637.82</v>
      </c>
      <c r="DW292" s="36">
        <v>7859.63</v>
      </c>
      <c r="DX292" s="36">
        <v>5097.1000000000004</v>
      </c>
      <c r="DY292" s="36">
        <v>3225.3</v>
      </c>
      <c r="DZ292" s="36">
        <v>3807.12</v>
      </c>
      <c r="EA292" s="36">
        <v>2079.0700000000002</v>
      </c>
      <c r="EB292" s="36">
        <v>1666.68</v>
      </c>
      <c r="EC292" s="36">
        <v>1828.76</v>
      </c>
      <c r="ED292" s="36">
        <v>9775.2999999999993</v>
      </c>
      <c r="EE292" s="36">
        <v>21785.75</v>
      </c>
      <c r="EF292" s="36">
        <v>5984.69</v>
      </c>
      <c r="EG292" s="36">
        <v>1926.16</v>
      </c>
      <c r="EH292" s="36">
        <v>13494.08</v>
      </c>
      <c r="EI292" s="36">
        <v>3629.84</v>
      </c>
      <c r="EJ292" s="36">
        <v>13511.96</v>
      </c>
      <c r="EK292" s="36">
        <v>7728.72</v>
      </c>
      <c r="EL292" s="36">
        <v>12962.76</v>
      </c>
      <c r="EM292" s="36">
        <v>2591.6999999999998</v>
      </c>
      <c r="EN292" s="36">
        <v>5050.01</v>
      </c>
      <c r="EO292" s="36">
        <v>2579.02</v>
      </c>
      <c r="EP292" s="36">
        <v>2470.8200000000002</v>
      </c>
      <c r="EQ292" s="36">
        <v>1281.45</v>
      </c>
      <c r="ER292" s="36">
        <v>2215.27</v>
      </c>
      <c r="ES292" s="36">
        <v>1868.4</v>
      </c>
      <c r="ET292" s="36">
        <v>1291.3399999999999</v>
      </c>
      <c r="EU292" s="36">
        <v>3311</v>
      </c>
      <c r="EV292" s="36">
        <v>717.91</v>
      </c>
      <c r="EW292" s="36">
        <v>587.85</v>
      </c>
      <c r="EX292" s="36">
        <v>1708.43</v>
      </c>
      <c r="EY292" s="36">
        <v>3084.46</v>
      </c>
      <c r="EZ292" s="36">
        <v>1759.41</v>
      </c>
      <c r="FA292" s="36">
        <v>2056.98</v>
      </c>
      <c r="FB292" s="36">
        <v>2553.69</v>
      </c>
      <c r="FC292" s="36">
        <v>1640.36</v>
      </c>
      <c r="FD292" s="36">
        <v>1797.93</v>
      </c>
      <c r="FE292" s="36">
        <v>1423.77</v>
      </c>
      <c r="FF292" s="36">
        <v>7941.32</v>
      </c>
      <c r="FG292" s="36">
        <v>2774.07</v>
      </c>
      <c r="FH292" s="36">
        <v>2441.6</v>
      </c>
      <c r="FI292" s="36">
        <v>2251</v>
      </c>
      <c r="FJ292" s="36">
        <v>2595.83</v>
      </c>
      <c r="FK292" s="36">
        <v>1174.24</v>
      </c>
      <c r="FL292" s="36">
        <v>5078.0650999999998</v>
      </c>
      <c r="FM292" s="36">
        <v>9618.3765000000003</v>
      </c>
      <c r="FN292" s="36">
        <v>4174.3568999999998</v>
      </c>
      <c r="FO292" s="36">
        <v>6286.8441999999995</v>
      </c>
      <c r="FP292" s="36">
        <v>10357.8848</v>
      </c>
      <c r="FQ292" s="36">
        <v>8705.6270000000004</v>
      </c>
    </row>
    <row r="293" spans="1:173" ht="15.75" customHeight="1">
      <c r="A293" s="1">
        <v>45271</v>
      </c>
      <c r="B293" s="36">
        <v>4616.6059999999998</v>
      </c>
      <c r="C293" s="36">
        <v>2292.6788000000001</v>
      </c>
      <c r="D293" s="36">
        <v>3419.4548</v>
      </c>
      <c r="E293" s="36">
        <v>5564.8537999999999</v>
      </c>
      <c r="F293" s="36">
        <v>6075.0796</v>
      </c>
      <c r="G293" s="36">
        <v>7796.7898999999998</v>
      </c>
      <c r="H293" s="36">
        <v>1915.7366</v>
      </c>
      <c r="I293" s="36">
        <v>878.51589999999999</v>
      </c>
      <c r="J293" s="36">
        <v>2991.59</v>
      </c>
      <c r="K293" s="36">
        <v>4365.26</v>
      </c>
      <c r="L293" s="36">
        <v>990.64</v>
      </c>
      <c r="M293" s="36">
        <v>5376.02</v>
      </c>
      <c r="N293" s="36">
        <v>2793.21</v>
      </c>
      <c r="O293" s="36">
        <v>2152.1799999999998</v>
      </c>
      <c r="P293" s="36">
        <v>2158.54</v>
      </c>
      <c r="Q293" s="36">
        <v>4055.13</v>
      </c>
      <c r="R293" s="36">
        <v>3448.85</v>
      </c>
      <c r="S293" s="36">
        <v>4645.5600000000004</v>
      </c>
      <c r="T293" s="36">
        <v>1890.36</v>
      </c>
      <c r="U293" s="36">
        <v>2056.91</v>
      </c>
      <c r="V293" s="36">
        <v>1434.12</v>
      </c>
      <c r="W293" s="36">
        <v>6713.14</v>
      </c>
      <c r="X293" s="36">
        <v>5694.51</v>
      </c>
      <c r="Y293" s="36">
        <v>6607.13</v>
      </c>
      <c r="Z293" s="36">
        <v>2166.56</v>
      </c>
      <c r="AA293" s="36">
        <v>1377.89</v>
      </c>
      <c r="AB293" s="36">
        <v>1680.44</v>
      </c>
      <c r="AC293" s="36">
        <v>8792.06</v>
      </c>
      <c r="AD293" s="36">
        <v>2061.25</v>
      </c>
      <c r="AE293" s="36">
        <v>1585.73</v>
      </c>
      <c r="AF293" s="36">
        <v>4889.7700000000004</v>
      </c>
      <c r="AG293" s="36">
        <v>19437.060000000001</v>
      </c>
      <c r="AH293" s="36">
        <v>2903.25</v>
      </c>
      <c r="AI293" s="36">
        <v>8672.51</v>
      </c>
      <c r="AJ293" s="36">
        <v>2867.42</v>
      </c>
      <c r="AK293" s="36">
        <v>1472.69</v>
      </c>
      <c r="AL293" s="36">
        <v>2269.9</v>
      </c>
      <c r="AM293" s="36">
        <v>3763.73</v>
      </c>
      <c r="AN293" s="36">
        <v>4510.28</v>
      </c>
      <c r="AO293" s="36">
        <v>715.71</v>
      </c>
      <c r="AP293" s="36">
        <v>2410.2600000000002</v>
      </c>
      <c r="AQ293" s="36">
        <v>2179.64</v>
      </c>
      <c r="AR293" s="36">
        <v>2189.0100000000002</v>
      </c>
      <c r="AS293" s="36">
        <v>4564.5</v>
      </c>
      <c r="AT293" s="36">
        <v>893.94</v>
      </c>
      <c r="AU293" s="36">
        <v>2628.45</v>
      </c>
      <c r="AV293" s="36">
        <v>3298.97</v>
      </c>
      <c r="AW293" s="36">
        <v>4777.2299999999996</v>
      </c>
      <c r="AX293" s="36">
        <v>3833.9</v>
      </c>
      <c r="AY293" s="36">
        <v>2751.58</v>
      </c>
      <c r="AZ293" s="36">
        <v>5596.04</v>
      </c>
      <c r="BA293" s="36">
        <v>2942.03</v>
      </c>
      <c r="BB293" s="36">
        <v>4498.9799999999996</v>
      </c>
      <c r="BC293" s="36">
        <v>3883.95</v>
      </c>
      <c r="BD293" s="36">
        <v>5100.8500000000004</v>
      </c>
      <c r="BE293" s="36">
        <v>2803.68</v>
      </c>
      <c r="BF293" s="36">
        <v>2052.14</v>
      </c>
      <c r="BG293" s="36">
        <v>4020.4</v>
      </c>
      <c r="BH293" s="36">
        <v>6024.3</v>
      </c>
      <c r="BI293" s="36">
        <v>12201.94</v>
      </c>
      <c r="BJ293" s="36">
        <v>14421.8</v>
      </c>
      <c r="BK293" s="36">
        <v>1480.09</v>
      </c>
      <c r="BL293" s="36">
        <v>12769.27</v>
      </c>
      <c r="BM293" s="36">
        <v>4879.5</v>
      </c>
      <c r="BN293" s="36">
        <v>7755.39</v>
      </c>
      <c r="BO293" s="36">
        <v>5213.25</v>
      </c>
      <c r="BP293" s="36">
        <v>14822.15</v>
      </c>
      <c r="BQ293" s="36">
        <v>12005.34</v>
      </c>
      <c r="BR293" s="36">
        <v>3952.91</v>
      </c>
      <c r="BS293" s="36">
        <v>8529.9699999999993</v>
      </c>
      <c r="BT293" s="36">
        <v>5205.1400000000003</v>
      </c>
      <c r="BU293" s="36">
        <v>1398.9</v>
      </c>
      <c r="BV293" s="36">
        <v>5680.64</v>
      </c>
      <c r="BW293" s="36">
        <v>5413.94</v>
      </c>
      <c r="BX293" s="36">
        <v>661.72</v>
      </c>
      <c r="BY293" s="36">
        <v>6025.39</v>
      </c>
      <c r="BZ293" s="36">
        <v>15788.54</v>
      </c>
      <c r="CA293" s="36">
        <v>5299.56</v>
      </c>
      <c r="CB293" s="36">
        <v>2537.42</v>
      </c>
      <c r="CC293" s="36">
        <v>2359.1</v>
      </c>
      <c r="CD293" s="36">
        <v>4706.8999999999996</v>
      </c>
      <c r="CE293" s="36">
        <v>6446.48</v>
      </c>
      <c r="CF293" s="36">
        <v>13646.99</v>
      </c>
      <c r="CG293" s="36">
        <v>1679.09</v>
      </c>
      <c r="CH293" s="36">
        <v>4666.7700000000004</v>
      </c>
      <c r="CI293" s="36">
        <v>10014.25</v>
      </c>
      <c r="CJ293" s="36">
        <v>3746.93</v>
      </c>
      <c r="CK293" s="36">
        <v>4756.21</v>
      </c>
      <c r="CL293" s="36">
        <v>16213.38</v>
      </c>
      <c r="CM293" s="36">
        <v>57339.66</v>
      </c>
      <c r="CN293" s="36">
        <v>4187.2299999999996</v>
      </c>
      <c r="CO293" s="36">
        <v>6893.22</v>
      </c>
      <c r="CP293" s="36">
        <v>1892.57</v>
      </c>
      <c r="CQ293" s="36">
        <v>7105.03</v>
      </c>
      <c r="CR293" s="36">
        <v>1765.21</v>
      </c>
      <c r="CS293" s="36">
        <v>1497.7</v>
      </c>
      <c r="CT293" s="36">
        <v>1537.77</v>
      </c>
      <c r="CU293" s="36">
        <v>2582.61</v>
      </c>
      <c r="CV293" s="36">
        <v>1770.14</v>
      </c>
      <c r="CW293" s="36">
        <v>2312.7399999999998</v>
      </c>
      <c r="CX293" s="36">
        <v>1680.87</v>
      </c>
      <c r="CY293" s="36">
        <v>10909.69</v>
      </c>
      <c r="CZ293" s="36">
        <v>8398.7800000000007</v>
      </c>
      <c r="DA293" s="36">
        <v>7412.1</v>
      </c>
      <c r="DB293" s="36">
        <v>5930.38</v>
      </c>
      <c r="DC293" s="36">
        <v>7288.59</v>
      </c>
      <c r="DD293" s="36">
        <v>6767.23</v>
      </c>
      <c r="DE293" s="36">
        <v>2873.51</v>
      </c>
      <c r="DF293" s="36">
        <v>2701.72</v>
      </c>
      <c r="DG293" s="36">
        <v>4543.54</v>
      </c>
      <c r="DH293" s="36">
        <v>1614.97</v>
      </c>
      <c r="DI293" s="36">
        <v>2626.24</v>
      </c>
      <c r="DJ293" s="36">
        <v>926.68</v>
      </c>
      <c r="DK293" s="36">
        <v>1047.79</v>
      </c>
      <c r="DL293" s="36">
        <v>5435.39</v>
      </c>
      <c r="DM293" s="36">
        <v>866.25</v>
      </c>
      <c r="DN293" s="36">
        <v>4233.8</v>
      </c>
      <c r="DO293" s="36">
        <v>2860.34</v>
      </c>
      <c r="DP293" s="36">
        <v>3826.98</v>
      </c>
      <c r="DQ293" s="36">
        <v>12214.32</v>
      </c>
      <c r="DR293" s="36">
        <v>5865.76</v>
      </c>
      <c r="DS293" s="36">
        <v>2221.77</v>
      </c>
      <c r="DT293" s="36">
        <v>1974.9</v>
      </c>
      <c r="DU293" s="36">
        <v>2646.4</v>
      </c>
      <c r="DV293" s="36">
        <v>4575.95</v>
      </c>
      <c r="DW293" s="36">
        <v>7826.18</v>
      </c>
      <c r="DX293" s="36">
        <v>4987.66</v>
      </c>
      <c r="DY293" s="36">
        <v>3180.9</v>
      </c>
      <c r="DZ293" s="36">
        <v>3731.68</v>
      </c>
      <c r="EA293" s="36">
        <v>2059.63</v>
      </c>
      <c r="EB293" s="36">
        <v>1654.29</v>
      </c>
      <c r="EC293" s="36">
        <v>1803.6</v>
      </c>
      <c r="ED293" s="36">
        <v>9789.01</v>
      </c>
      <c r="EE293" s="36">
        <v>21765.91</v>
      </c>
      <c r="EF293" s="36">
        <v>6046.14</v>
      </c>
      <c r="EG293" s="36">
        <v>1937.4</v>
      </c>
      <c r="EH293" s="36">
        <v>13592.45</v>
      </c>
      <c r="EI293" s="36">
        <v>3634.49</v>
      </c>
      <c r="EJ293" s="36">
        <v>13515.48</v>
      </c>
      <c r="EK293" s="36">
        <v>7714.72</v>
      </c>
      <c r="EL293" s="36">
        <v>12898.74</v>
      </c>
      <c r="EM293" s="36">
        <v>2502.2399999999998</v>
      </c>
      <c r="EN293" s="36">
        <v>5047.53</v>
      </c>
      <c r="EO293" s="36">
        <v>2588.92</v>
      </c>
      <c r="EP293" s="36">
        <v>2444.66</v>
      </c>
      <c r="EQ293" s="36">
        <v>1284.43</v>
      </c>
      <c r="ER293" s="36">
        <v>2201.69</v>
      </c>
      <c r="ES293" s="36">
        <v>1861.83</v>
      </c>
      <c r="ET293" s="36">
        <v>1271.3399999999999</v>
      </c>
      <c r="EU293" s="36">
        <v>3280.11</v>
      </c>
      <c r="EV293" s="36">
        <v>710.5</v>
      </c>
      <c r="EW293" s="36">
        <v>584.73</v>
      </c>
      <c r="EX293" s="36">
        <v>1700.31</v>
      </c>
      <c r="EY293" s="36">
        <v>3065.75</v>
      </c>
      <c r="EZ293" s="36">
        <v>1755.05</v>
      </c>
      <c r="FA293" s="36">
        <v>2058.61</v>
      </c>
      <c r="FB293" s="36">
        <v>2545.11</v>
      </c>
      <c r="FC293" s="36">
        <v>1636.07</v>
      </c>
      <c r="FD293" s="36">
        <v>1800.7</v>
      </c>
      <c r="FE293" s="36">
        <v>1413.32</v>
      </c>
      <c r="FF293" s="36">
        <v>7968.11</v>
      </c>
      <c r="FG293" s="36">
        <v>2767.26</v>
      </c>
      <c r="FH293" s="36">
        <v>2435.5300000000002</v>
      </c>
      <c r="FI293" s="36">
        <v>2220.38</v>
      </c>
      <c r="FJ293" s="36">
        <v>2534.4299999999998</v>
      </c>
      <c r="FK293" s="36">
        <v>1165.01</v>
      </c>
      <c r="FL293" s="36">
        <v>5039.6988000000001</v>
      </c>
      <c r="FM293" s="36">
        <v>9560.7255999999998</v>
      </c>
      <c r="FN293" s="36">
        <v>4164.2885999999999</v>
      </c>
      <c r="FO293" s="36">
        <v>6235.7655999999997</v>
      </c>
      <c r="FP293" s="36">
        <v>10333.6338</v>
      </c>
      <c r="FQ293" s="36">
        <v>8703.3389000000006</v>
      </c>
    </row>
    <row r="294" spans="1:173" ht="15.75" customHeight="1">
      <c r="A294" s="1">
        <v>45268</v>
      </c>
      <c r="B294" s="36">
        <v>4575.7016999999996</v>
      </c>
      <c r="C294" s="36">
        <v>2281.6486</v>
      </c>
      <c r="D294" s="36">
        <v>3399.4618</v>
      </c>
      <c r="E294" s="36">
        <v>5497.9897000000001</v>
      </c>
      <c r="F294" s="36">
        <v>6003.1435000000001</v>
      </c>
      <c r="G294" s="36">
        <v>7709.5029000000004</v>
      </c>
      <c r="H294" s="36">
        <v>1892.1781000000001</v>
      </c>
      <c r="I294" s="36">
        <v>868.23350000000005</v>
      </c>
      <c r="J294" s="36">
        <v>2975.72</v>
      </c>
      <c r="K294" s="36">
        <v>4309.97</v>
      </c>
      <c r="L294" s="36">
        <v>979.18</v>
      </c>
      <c r="M294" s="36">
        <v>5342.39</v>
      </c>
      <c r="N294" s="36">
        <v>2725.6</v>
      </c>
      <c r="O294" s="36">
        <v>2146.29</v>
      </c>
      <c r="P294" s="36">
        <v>2160.36</v>
      </c>
      <c r="Q294" s="36">
        <v>4075.84</v>
      </c>
      <c r="R294" s="36">
        <v>3418.07</v>
      </c>
      <c r="S294" s="36">
        <v>4632.51</v>
      </c>
      <c r="T294" s="36">
        <v>1877.23</v>
      </c>
      <c r="U294" s="36">
        <v>2039</v>
      </c>
      <c r="V294" s="36">
        <v>1412.11</v>
      </c>
      <c r="W294" s="36">
        <v>6677.66</v>
      </c>
      <c r="X294" s="36">
        <v>5600.49</v>
      </c>
      <c r="Y294" s="36">
        <v>6553.32</v>
      </c>
      <c r="Z294" s="36">
        <v>2148.0500000000002</v>
      </c>
      <c r="AA294" s="36">
        <v>1353.23</v>
      </c>
      <c r="AB294" s="36">
        <v>1667.75</v>
      </c>
      <c r="AC294" s="36">
        <v>8722.23</v>
      </c>
      <c r="AD294" s="36">
        <v>2041.74</v>
      </c>
      <c r="AE294" s="36">
        <v>1571.79</v>
      </c>
      <c r="AF294" s="36">
        <v>4844.5200000000004</v>
      </c>
      <c r="AG294" s="36">
        <v>19612.78</v>
      </c>
      <c r="AH294" s="36">
        <v>2874.5</v>
      </c>
      <c r="AI294" s="36">
        <v>8613.85</v>
      </c>
      <c r="AJ294" s="36">
        <v>2853.25</v>
      </c>
      <c r="AK294" s="36">
        <v>1450.35</v>
      </c>
      <c r="AL294" s="36">
        <v>2282.4699999999998</v>
      </c>
      <c r="AM294" s="36">
        <v>3717.73</v>
      </c>
      <c r="AN294" s="36">
        <v>4427.53</v>
      </c>
      <c r="AO294" s="36">
        <v>695.06</v>
      </c>
      <c r="AP294" s="36">
        <v>2386.09</v>
      </c>
      <c r="AQ294" s="36">
        <v>2160.02</v>
      </c>
      <c r="AR294" s="36">
        <v>2184.16</v>
      </c>
      <c r="AS294" s="36">
        <v>4543.58</v>
      </c>
      <c r="AT294" s="36">
        <v>904.47</v>
      </c>
      <c r="AU294" s="36">
        <v>2607.46</v>
      </c>
      <c r="AV294" s="36">
        <v>3251.48</v>
      </c>
      <c r="AW294" s="36">
        <v>4702.99</v>
      </c>
      <c r="AX294" s="36">
        <v>3762.18</v>
      </c>
      <c r="AY294" s="36">
        <v>2726.91</v>
      </c>
      <c r="AZ294" s="36">
        <v>5545.87</v>
      </c>
      <c r="BA294" s="36">
        <v>2904.94</v>
      </c>
      <c r="BB294" s="36">
        <v>4441.99</v>
      </c>
      <c r="BC294" s="36">
        <v>3862.72</v>
      </c>
      <c r="BD294" s="36">
        <v>5114</v>
      </c>
      <c r="BE294" s="36">
        <v>2784.69</v>
      </c>
      <c r="BF294" s="36">
        <v>2058.81</v>
      </c>
      <c r="BG294" s="36">
        <v>4019.99</v>
      </c>
      <c r="BH294" s="36">
        <v>5938.68</v>
      </c>
      <c r="BI294" s="36">
        <v>12467.53</v>
      </c>
      <c r="BJ294" s="36">
        <v>14429.16</v>
      </c>
      <c r="BK294" s="36">
        <v>1478.17</v>
      </c>
      <c r="BL294" s="36">
        <v>13034.55</v>
      </c>
      <c r="BM294" s="36">
        <v>4798.03</v>
      </c>
      <c r="BN294" s="36">
        <v>7651.35</v>
      </c>
      <c r="BO294" s="36">
        <v>5164.7</v>
      </c>
      <c r="BP294" s="36">
        <v>14728.85</v>
      </c>
      <c r="BQ294" s="36">
        <v>11731.11</v>
      </c>
      <c r="BR294" s="36">
        <v>3894.82</v>
      </c>
      <c r="BS294" s="36">
        <v>8440.09</v>
      </c>
      <c r="BT294" s="36">
        <v>5158.1400000000003</v>
      </c>
      <c r="BU294" s="36">
        <v>1397.05</v>
      </c>
      <c r="BV294" s="36">
        <v>5587.72</v>
      </c>
      <c r="BW294" s="36">
        <v>5310.8</v>
      </c>
      <c r="BX294" s="36">
        <v>652.61</v>
      </c>
      <c r="BY294" s="36">
        <v>5906.01</v>
      </c>
      <c r="BZ294" s="36">
        <v>15648.78</v>
      </c>
      <c r="CA294" s="36">
        <v>5166.47</v>
      </c>
      <c r="CB294" s="36">
        <v>2487.2199999999998</v>
      </c>
      <c r="CC294" s="36">
        <v>2334.08</v>
      </c>
      <c r="CD294" s="36">
        <v>4636.3999999999996</v>
      </c>
      <c r="CE294" s="36">
        <v>6317.36</v>
      </c>
      <c r="CF294" s="36">
        <v>13578.27</v>
      </c>
      <c r="CG294" s="36">
        <v>1642.17</v>
      </c>
      <c r="CH294" s="36">
        <v>4701.43</v>
      </c>
      <c r="CI294" s="36">
        <v>9948.58</v>
      </c>
      <c r="CJ294" s="36">
        <v>3773.04</v>
      </c>
      <c r="CK294" s="36">
        <v>4633.24</v>
      </c>
      <c r="CL294" s="36">
        <v>16164.53</v>
      </c>
      <c r="CM294" s="36">
        <v>58050.35</v>
      </c>
      <c r="CN294" s="36">
        <v>4194.41</v>
      </c>
      <c r="CO294" s="36">
        <v>6917.18</v>
      </c>
      <c r="CP294" s="36">
        <v>1897.51</v>
      </c>
      <c r="CQ294" s="36">
        <v>7091.13</v>
      </c>
      <c r="CR294" s="36">
        <v>1737.36</v>
      </c>
      <c r="CS294" s="36">
        <v>1489.55</v>
      </c>
      <c r="CT294" s="36">
        <v>1527.36</v>
      </c>
      <c r="CU294" s="36">
        <v>2562.38</v>
      </c>
      <c r="CV294" s="36">
        <v>1756.26</v>
      </c>
      <c r="CW294" s="36">
        <v>2293.37</v>
      </c>
      <c r="CX294" s="36">
        <v>1659.21</v>
      </c>
      <c r="CY294" s="36">
        <v>10812.22</v>
      </c>
      <c r="CZ294" s="36">
        <v>8371.15</v>
      </c>
      <c r="DA294" s="36">
        <v>7388.51</v>
      </c>
      <c r="DB294" s="36">
        <v>5858.69</v>
      </c>
      <c r="DC294" s="36">
        <v>7216.45</v>
      </c>
      <c r="DD294" s="36">
        <v>6721.84</v>
      </c>
      <c r="DE294" s="36">
        <v>2851.03</v>
      </c>
      <c r="DF294" s="36">
        <v>2647.91</v>
      </c>
      <c r="DG294" s="36">
        <v>4478.6400000000003</v>
      </c>
      <c r="DH294" s="36">
        <v>1601.47</v>
      </c>
      <c r="DI294" s="36">
        <v>2641.93</v>
      </c>
      <c r="DJ294" s="36">
        <v>921.6</v>
      </c>
      <c r="DK294" s="36">
        <v>1030.02</v>
      </c>
      <c r="DL294" s="36">
        <v>5342.97</v>
      </c>
      <c r="DM294" s="36">
        <v>857.55</v>
      </c>
      <c r="DN294" s="36">
        <v>4211.74</v>
      </c>
      <c r="DO294" s="36">
        <v>2821.89</v>
      </c>
      <c r="DP294" s="36">
        <v>3809.08</v>
      </c>
      <c r="DQ294" s="36">
        <v>12074.9</v>
      </c>
      <c r="DR294" s="36">
        <v>5800.11</v>
      </c>
      <c r="DS294" s="36">
        <v>2207.4299999999998</v>
      </c>
      <c r="DT294" s="36">
        <v>1957.14</v>
      </c>
      <c r="DU294" s="36">
        <v>2618.83</v>
      </c>
      <c r="DV294" s="36">
        <v>4557.24</v>
      </c>
      <c r="DW294" s="36">
        <v>7781.53</v>
      </c>
      <c r="DX294" s="36">
        <v>4988.54</v>
      </c>
      <c r="DY294" s="36">
        <v>3163.06</v>
      </c>
      <c r="DZ294" s="36">
        <v>3708.29</v>
      </c>
      <c r="EA294" s="36">
        <v>2052.6999999999998</v>
      </c>
      <c r="EB294" s="36">
        <v>1636.04</v>
      </c>
      <c r="EC294" s="36">
        <v>1774.65</v>
      </c>
      <c r="ED294" s="36">
        <v>9725.8700000000008</v>
      </c>
      <c r="EE294" s="36">
        <v>21631.599999999999</v>
      </c>
      <c r="EF294" s="36">
        <v>6026.71</v>
      </c>
      <c r="EG294" s="36">
        <v>1910.62</v>
      </c>
      <c r="EH294" s="36">
        <v>13556.56</v>
      </c>
      <c r="EI294" s="36">
        <v>3596.01</v>
      </c>
      <c r="EJ294" s="36">
        <v>13253.79</v>
      </c>
      <c r="EK294" s="36">
        <v>7549.6</v>
      </c>
      <c r="EL294" s="36">
        <v>12696.15</v>
      </c>
      <c r="EM294" s="36">
        <v>2478.5100000000002</v>
      </c>
      <c r="EN294" s="36">
        <v>4960.25</v>
      </c>
      <c r="EO294" s="36">
        <v>2513.69</v>
      </c>
      <c r="EP294" s="36">
        <v>2388.09</v>
      </c>
      <c r="EQ294" s="36">
        <v>1252.0899999999999</v>
      </c>
      <c r="ER294" s="36">
        <v>2169.56</v>
      </c>
      <c r="ES294" s="36">
        <v>1753.28</v>
      </c>
      <c r="ET294" s="36">
        <v>1272.5</v>
      </c>
      <c r="EU294" s="36">
        <v>3253.13</v>
      </c>
      <c r="EV294" s="36">
        <v>707.43</v>
      </c>
      <c r="EW294" s="36">
        <v>579.05999999999995</v>
      </c>
      <c r="EX294" s="36">
        <v>1682.78</v>
      </c>
      <c r="EY294" s="36">
        <v>2986.02</v>
      </c>
      <c r="EZ294" s="36">
        <v>1742.59</v>
      </c>
      <c r="FA294" s="36">
        <v>2029.04</v>
      </c>
      <c r="FB294" s="36">
        <v>2538.14</v>
      </c>
      <c r="FC294" s="36">
        <v>1624.56</v>
      </c>
      <c r="FD294" s="36">
        <v>1784.08</v>
      </c>
      <c r="FE294" s="36">
        <v>1388.22</v>
      </c>
      <c r="FF294" s="36">
        <v>7842.65</v>
      </c>
      <c r="FG294" s="36">
        <v>2768.7</v>
      </c>
      <c r="FH294" s="36">
        <v>2408.96</v>
      </c>
      <c r="FI294" s="36">
        <v>2212.04</v>
      </c>
      <c r="FJ294" s="36">
        <v>2514.94</v>
      </c>
      <c r="FK294" s="36">
        <v>1143.77</v>
      </c>
      <c r="FL294" s="36">
        <v>4963.7548999999999</v>
      </c>
      <c r="FM294" s="36">
        <v>9434.4138000000003</v>
      </c>
      <c r="FN294" s="36">
        <v>4124.0459000000001</v>
      </c>
      <c r="FO294" s="36">
        <v>6184.5127000000002</v>
      </c>
      <c r="FP294" s="36">
        <v>10297.132799999999</v>
      </c>
      <c r="FQ294" s="36">
        <v>8570.1708999999992</v>
      </c>
    </row>
    <row r="295" spans="1:173" ht="15.75" customHeight="1">
      <c r="A295" s="1">
        <v>45267</v>
      </c>
      <c r="B295" s="36">
        <v>4576.8437999999996</v>
      </c>
      <c r="C295" s="36">
        <v>2274.8281000000002</v>
      </c>
      <c r="D295" s="36">
        <v>3391.2822999999999</v>
      </c>
      <c r="E295" s="36">
        <v>5481.1355000000003</v>
      </c>
      <c r="F295" s="36">
        <v>6020.8303999999998</v>
      </c>
      <c r="G295" s="36">
        <v>7750.2438000000002</v>
      </c>
      <c r="H295" s="36">
        <v>1877.2114999999999</v>
      </c>
      <c r="I295" s="36">
        <v>847.47609999999997</v>
      </c>
      <c r="J295" s="36">
        <v>2968.43</v>
      </c>
      <c r="K295" s="36">
        <v>4317.37</v>
      </c>
      <c r="L295" s="36">
        <v>978</v>
      </c>
      <c r="M295" s="36">
        <v>5357.05</v>
      </c>
      <c r="N295" s="36">
        <v>2742.54</v>
      </c>
      <c r="O295" s="36">
        <v>2135.14</v>
      </c>
      <c r="P295" s="36">
        <v>2155.7199999999998</v>
      </c>
      <c r="Q295" s="36">
        <v>4108.1099999999997</v>
      </c>
      <c r="R295" s="36">
        <v>3441.74</v>
      </c>
      <c r="S295" s="36">
        <v>4669.8</v>
      </c>
      <c r="T295" s="36">
        <v>1894.85</v>
      </c>
      <c r="U295" s="36">
        <v>2041.17</v>
      </c>
      <c r="V295" s="36">
        <v>1416.06</v>
      </c>
      <c r="W295" s="36">
        <v>6700.84</v>
      </c>
      <c r="X295" s="36">
        <v>5681.75</v>
      </c>
      <c r="Y295" s="36">
        <v>6566.66</v>
      </c>
      <c r="Z295" s="36">
        <v>2181.64</v>
      </c>
      <c r="AA295" s="36">
        <v>1370.15</v>
      </c>
      <c r="AB295" s="36">
        <v>1685.24</v>
      </c>
      <c r="AC295" s="36">
        <v>8849</v>
      </c>
      <c r="AD295" s="36">
        <v>2074.27</v>
      </c>
      <c r="AE295" s="36">
        <v>1605.74</v>
      </c>
      <c r="AF295" s="36">
        <v>4850.03</v>
      </c>
      <c r="AG295" s="36">
        <v>19600.23</v>
      </c>
      <c r="AH295" s="36">
        <v>2937.23</v>
      </c>
      <c r="AI295" s="36">
        <v>8564.98</v>
      </c>
      <c r="AJ295" s="36">
        <v>2859.29</v>
      </c>
      <c r="AK295" s="36">
        <v>1460.46</v>
      </c>
      <c r="AL295" s="36">
        <v>2325.0700000000002</v>
      </c>
      <c r="AM295" s="36">
        <v>3651.97</v>
      </c>
      <c r="AN295" s="36">
        <v>4369.96</v>
      </c>
      <c r="AO295" s="36">
        <v>700.13</v>
      </c>
      <c r="AP295" s="36">
        <v>2316.2199999999998</v>
      </c>
      <c r="AQ295" s="36">
        <v>2150.13</v>
      </c>
      <c r="AR295" s="36">
        <v>2228.6799999999998</v>
      </c>
      <c r="AS295" s="36">
        <v>4627.8500000000004</v>
      </c>
      <c r="AT295" s="36">
        <v>937.31</v>
      </c>
      <c r="AU295" s="36">
        <v>2682.3</v>
      </c>
      <c r="AV295" s="36">
        <v>3320.66</v>
      </c>
      <c r="AW295" s="36">
        <v>4784.84</v>
      </c>
      <c r="AX295" s="36">
        <v>3783.79</v>
      </c>
      <c r="AY295" s="36">
        <v>2742.69</v>
      </c>
      <c r="AZ295" s="36">
        <v>5583.86</v>
      </c>
      <c r="BA295" s="36">
        <v>2940.67</v>
      </c>
      <c r="BB295" s="36">
        <v>4503.03</v>
      </c>
      <c r="BC295" s="36">
        <v>3880.32</v>
      </c>
      <c r="BD295" s="36">
        <v>5148.82</v>
      </c>
      <c r="BE295" s="36">
        <v>2804.49</v>
      </c>
      <c r="BF295" s="36">
        <v>2045.56</v>
      </c>
      <c r="BG295" s="36">
        <v>4028.39</v>
      </c>
      <c r="BH295" s="36">
        <v>5990.73</v>
      </c>
      <c r="BI295" s="36">
        <v>12537.09</v>
      </c>
      <c r="BJ295" s="36">
        <v>14558.72</v>
      </c>
      <c r="BK295" s="36">
        <v>1490.81</v>
      </c>
      <c r="BL295" s="36">
        <v>13120.75</v>
      </c>
      <c r="BM295" s="36">
        <v>4837.75</v>
      </c>
      <c r="BN295" s="36">
        <v>7711.41</v>
      </c>
      <c r="BO295" s="36">
        <v>5162.99</v>
      </c>
      <c r="BP295" s="36">
        <v>14855.54</v>
      </c>
      <c r="BQ295" s="36">
        <v>11587.21</v>
      </c>
      <c r="BR295" s="36">
        <v>3807.9</v>
      </c>
      <c r="BS295" s="36">
        <v>8448.15</v>
      </c>
      <c r="BT295" s="36">
        <v>5051.83</v>
      </c>
      <c r="BU295" s="36">
        <v>1385.09</v>
      </c>
      <c r="BV295" s="36">
        <v>5468.95</v>
      </c>
      <c r="BW295" s="36">
        <v>5319.18</v>
      </c>
      <c r="BX295" s="36">
        <v>663.48</v>
      </c>
      <c r="BY295" s="36">
        <v>5988.57</v>
      </c>
      <c r="BZ295" s="36">
        <v>15842.13</v>
      </c>
      <c r="CA295" s="36">
        <v>5274.01</v>
      </c>
      <c r="CB295" s="36">
        <v>2460.17</v>
      </c>
      <c r="CC295" s="36">
        <v>2239.1799999999998</v>
      </c>
      <c r="CD295" s="36">
        <v>4569.8999999999996</v>
      </c>
      <c r="CE295" s="36">
        <v>6233.73</v>
      </c>
      <c r="CF295" s="36">
        <v>13568.55</v>
      </c>
      <c r="CG295" s="36">
        <v>1672.6</v>
      </c>
      <c r="CH295" s="36">
        <v>4645.88</v>
      </c>
      <c r="CI295" s="36">
        <v>10099.540000000001</v>
      </c>
      <c r="CJ295" s="36">
        <v>3820.38</v>
      </c>
      <c r="CK295" s="36">
        <v>4662.1400000000003</v>
      </c>
      <c r="CL295" s="36">
        <v>16256.62</v>
      </c>
      <c r="CM295" s="36">
        <v>57839.97</v>
      </c>
      <c r="CN295" s="36">
        <v>4218.3900000000003</v>
      </c>
      <c r="CO295" s="36">
        <v>6945.57</v>
      </c>
      <c r="CP295" s="36">
        <v>1937.67</v>
      </c>
      <c r="CQ295" s="36">
        <v>7133.58</v>
      </c>
      <c r="CR295" s="36">
        <v>1788.03</v>
      </c>
      <c r="CS295" s="36">
        <v>1516.99</v>
      </c>
      <c r="CT295" s="36">
        <v>1555.36</v>
      </c>
      <c r="CU295" s="36">
        <v>2601.73</v>
      </c>
      <c r="CV295" s="36">
        <v>1781.22</v>
      </c>
      <c r="CW295" s="36">
        <v>2318.14</v>
      </c>
      <c r="CX295" s="36">
        <v>1710.85</v>
      </c>
      <c r="CY295" s="36">
        <v>10783.58</v>
      </c>
      <c r="CZ295" s="36">
        <v>8349.16</v>
      </c>
      <c r="DA295" s="36">
        <v>7236.58</v>
      </c>
      <c r="DB295" s="36">
        <v>5911.81</v>
      </c>
      <c r="DC295" s="36">
        <v>7200.51</v>
      </c>
      <c r="DD295" s="36">
        <v>6710.49</v>
      </c>
      <c r="DE295" s="36">
        <v>2838.84</v>
      </c>
      <c r="DF295" s="36">
        <v>2628.29</v>
      </c>
      <c r="DG295" s="36">
        <v>4479.45</v>
      </c>
      <c r="DH295" s="36">
        <v>1610.25</v>
      </c>
      <c r="DI295" s="36">
        <v>2689.6</v>
      </c>
      <c r="DJ295" s="36">
        <v>953.44</v>
      </c>
      <c r="DK295" s="36">
        <v>1038.98</v>
      </c>
      <c r="DL295" s="36">
        <v>5382.17</v>
      </c>
      <c r="DM295" s="36">
        <v>862.3</v>
      </c>
      <c r="DN295" s="36">
        <v>4324.57</v>
      </c>
      <c r="DO295" s="36">
        <v>2869.38</v>
      </c>
      <c r="DP295" s="36">
        <v>3822.69</v>
      </c>
      <c r="DQ295" s="36">
        <v>12323.55</v>
      </c>
      <c r="DR295" s="36">
        <v>5848.65</v>
      </c>
      <c r="DS295" s="36">
        <v>2253.58</v>
      </c>
      <c r="DT295" s="36">
        <v>1939.66</v>
      </c>
      <c r="DU295" s="36">
        <v>2659.99</v>
      </c>
      <c r="DV295" s="36">
        <v>4605.9399999999996</v>
      </c>
      <c r="DW295" s="36">
        <v>7801.63</v>
      </c>
      <c r="DX295" s="36">
        <v>5032.74</v>
      </c>
      <c r="DY295" s="36">
        <v>3168.26</v>
      </c>
      <c r="DZ295" s="36">
        <v>3821.93</v>
      </c>
      <c r="EA295" s="36">
        <v>2064.62</v>
      </c>
      <c r="EB295" s="36">
        <v>1656.72</v>
      </c>
      <c r="EC295" s="36">
        <v>1808.3</v>
      </c>
      <c r="ED295" s="36">
        <v>9778.18</v>
      </c>
      <c r="EE295" s="36">
        <v>21689.88</v>
      </c>
      <c r="EF295" s="36">
        <v>6021.13</v>
      </c>
      <c r="EG295" s="36">
        <v>1918.11</v>
      </c>
      <c r="EH295" s="36">
        <v>13641.05</v>
      </c>
      <c r="EI295" s="36">
        <v>3610.21</v>
      </c>
      <c r="EJ295" s="36">
        <v>13461.78</v>
      </c>
      <c r="EK295" s="36">
        <v>7644.36</v>
      </c>
      <c r="EL295" s="36">
        <v>12880.66</v>
      </c>
      <c r="EM295" s="36">
        <v>2511.4699999999998</v>
      </c>
      <c r="EN295" s="36">
        <v>5017.09</v>
      </c>
      <c r="EO295" s="36">
        <v>2502.31</v>
      </c>
      <c r="EP295" s="36">
        <v>2411.5300000000002</v>
      </c>
      <c r="EQ295" s="36">
        <v>1266.1099999999999</v>
      </c>
      <c r="ER295" s="36">
        <v>2182.39</v>
      </c>
      <c r="ES295" s="36">
        <v>1789.28</v>
      </c>
      <c r="ET295" s="36">
        <v>1273.1199999999999</v>
      </c>
      <c r="EU295" s="36">
        <v>3265.14</v>
      </c>
      <c r="EV295" s="36">
        <v>707.87</v>
      </c>
      <c r="EW295" s="36">
        <v>581.23</v>
      </c>
      <c r="EX295" s="36">
        <v>1733.4</v>
      </c>
      <c r="EY295" s="36">
        <v>3007.92</v>
      </c>
      <c r="EZ295" s="36">
        <v>1735.24</v>
      </c>
      <c r="FA295" s="36">
        <v>2045.11</v>
      </c>
      <c r="FB295" s="36">
        <v>2534.4</v>
      </c>
      <c r="FC295" s="36">
        <v>1642.01</v>
      </c>
      <c r="FD295" s="36">
        <v>1801.28</v>
      </c>
      <c r="FE295" s="36">
        <v>1409.92</v>
      </c>
      <c r="FF295" s="36">
        <v>7827.75</v>
      </c>
      <c r="FG295" s="36">
        <v>2750.4</v>
      </c>
      <c r="FH295" s="36">
        <v>2421.2800000000002</v>
      </c>
      <c r="FI295" s="36">
        <v>2240.56</v>
      </c>
      <c r="FJ295" s="36">
        <v>2553.48</v>
      </c>
      <c r="FK295" s="36">
        <v>1172.98</v>
      </c>
      <c r="FL295" s="36">
        <v>4964.6880000000001</v>
      </c>
      <c r="FM295" s="36">
        <v>9466.3878000000004</v>
      </c>
      <c r="FN295" s="36">
        <v>4153.1796999999997</v>
      </c>
      <c r="FO295" s="36">
        <v>6222.3359</v>
      </c>
      <c r="FP295" s="36">
        <v>10310.6162</v>
      </c>
      <c r="FQ295" s="36">
        <v>8438.8104999999996</v>
      </c>
    </row>
    <row r="296" spans="1:173" ht="15.75" customHeight="1">
      <c r="A296" s="1">
        <v>45266</v>
      </c>
      <c r="B296" s="36">
        <v>4584.7573000000002</v>
      </c>
      <c r="C296" s="36">
        <v>2284.0636</v>
      </c>
      <c r="D296" s="36">
        <v>3399.598</v>
      </c>
      <c r="E296" s="36">
        <v>5481.8239999999996</v>
      </c>
      <c r="F296" s="36">
        <v>6023.8036000000002</v>
      </c>
      <c r="G296" s="36">
        <v>7758.4444999999996</v>
      </c>
      <c r="H296" s="36">
        <v>1881.9416000000001</v>
      </c>
      <c r="I296" s="36">
        <v>848.79049999999995</v>
      </c>
      <c r="J296" s="36">
        <v>2975.13</v>
      </c>
      <c r="K296" s="36">
        <v>4320.43</v>
      </c>
      <c r="L296" s="36">
        <v>977.22</v>
      </c>
      <c r="M296" s="36">
        <v>5357.37</v>
      </c>
      <c r="N296" s="36">
        <v>2763.37</v>
      </c>
      <c r="O296" s="36">
        <v>2150.9699999999998</v>
      </c>
      <c r="P296" s="36">
        <v>2157.67</v>
      </c>
      <c r="Q296" s="36">
        <v>4140.34</v>
      </c>
      <c r="R296" s="36">
        <v>3473.22</v>
      </c>
      <c r="S296" s="36">
        <v>4707.28</v>
      </c>
      <c r="T296" s="36">
        <v>1902.47</v>
      </c>
      <c r="U296" s="36">
        <v>2049.27</v>
      </c>
      <c r="V296" s="36">
        <v>1422.62</v>
      </c>
      <c r="W296" s="36">
        <v>6751.34</v>
      </c>
      <c r="X296" s="36">
        <v>5721.62</v>
      </c>
      <c r="Y296" s="36">
        <v>6500.69</v>
      </c>
      <c r="Z296" s="36">
        <v>2190.42</v>
      </c>
      <c r="AA296" s="36">
        <v>1377.48</v>
      </c>
      <c r="AB296" s="36">
        <v>1692.22</v>
      </c>
      <c r="AC296" s="36">
        <v>8871.7099999999991</v>
      </c>
      <c r="AD296" s="36">
        <v>2085.6</v>
      </c>
      <c r="AE296" s="36">
        <v>1605.83</v>
      </c>
      <c r="AF296" s="36">
        <v>4873.53</v>
      </c>
      <c r="AG296" s="36">
        <v>19669.990000000002</v>
      </c>
      <c r="AH296" s="36">
        <v>2934.46</v>
      </c>
      <c r="AI296" s="36">
        <v>8658.66</v>
      </c>
      <c r="AJ296" s="36">
        <v>2852.66</v>
      </c>
      <c r="AK296" s="36">
        <v>1453.66</v>
      </c>
      <c r="AL296" s="36">
        <v>2316.81</v>
      </c>
      <c r="AM296" s="36">
        <v>3670.33</v>
      </c>
      <c r="AN296" s="36">
        <v>4302.97</v>
      </c>
      <c r="AO296" s="36">
        <v>685.96</v>
      </c>
      <c r="AP296" s="36">
        <v>2294.7600000000002</v>
      </c>
      <c r="AQ296" s="36">
        <v>2146.42</v>
      </c>
      <c r="AR296" s="36">
        <v>2243.4499999999998</v>
      </c>
      <c r="AS296" s="36">
        <v>4604.76</v>
      </c>
      <c r="AT296" s="36">
        <v>959.47</v>
      </c>
      <c r="AU296" s="36">
        <v>2693.72</v>
      </c>
      <c r="AV296" s="36">
        <v>3307.88</v>
      </c>
      <c r="AW296" s="36">
        <v>4758.26</v>
      </c>
      <c r="AX296" s="36">
        <v>3824.95</v>
      </c>
      <c r="AY296" s="36">
        <v>2761.51</v>
      </c>
      <c r="AZ296" s="36">
        <v>5639.5</v>
      </c>
      <c r="BA296" s="36">
        <v>2964.4</v>
      </c>
      <c r="BB296" s="36">
        <v>4561.6499999999996</v>
      </c>
      <c r="BC296" s="36">
        <v>3915.42</v>
      </c>
      <c r="BD296" s="36">
        <v>5207.5600000000004</v>
      </c>
      <c r="BE296" s="36">
        <v>2805.62</v>
      </c>
      <c r="BF296" s="36">
        <v>2047.16</v>
      </c>
      <c r="BG296" s="36">
        <v>4034.3</v>
      </c>
      <c r="BH296" s="36">
        <v>6026.29</v>
      </c>
      <c r="BI296" s="36">
        <v>12580.61</v>
      </c>
      <c r="BJ296" s="36">
        <v>14674.53</v>
      </c>
      <c r="BK296" s="36">
        <v>1503.91</v>
      </c>
      <c r="BL296" s="36">
        <v>13233.45</v>
      </c>
      <c r="BM296" s="36">
        <v>4855.5200000000004</v>
      </c>
      <c r="BN296" s="36">
        <v>7749.57</v>
      </c>
      <c r="BO296" s="36">
        <v>5156.74</v>
      </c>
      <c r="BP296" s="36">
        <v>14981.46</v>
      </c>
      <c r="BQ296" s="36">
        <v>11647.53</v>
      </c>
      <c r="BR296" s="36">
        <v>3849.05</v>
      </c>
      <c r="BS296" s="36">
        <v>8446.84</v>
      </c>
      <c r="BT296" s="36">
        <v>5025.62</v>
      </c>
      <c r="BU296" s="36">
        <v>1386.57</v>
      </c>
      <c r="BV296" s="36">
        <v>5464.55</v>
      </c>
      <c r="BW296" s="36">
        <v>5385.42</v>
      </c>
      <c r="BX296" s="36">
        <v>665.27</v>
      </c>
      <c r="BY296" s="36">
        <v>6055.47</v>
      </c>
      <c r="BZ296" s="36">
        <v>15815.46</v>
      </c>
      <c r="CA296" s="36">
        <v>5329.62</v>
      </c>
      <c r="CB296" s="36">
        <v>2449.71</v>
      </c>
      <c r="CC296" s="36">
        <v>2215.5700000000002</v>
      </c>
      <c r="CD296" s="36">
        <v>4476.88</v>
      </c>
      <c r="CE296" s="36">
        <v>6121.31</v>
      </c>
      <c r="CF296" s="36">
        <v>13376.6</v>
      </c>
      <c r="CG296" s="36">
        <v>1659.17</v>
      </c>
      <c r="CH296" s="36">
        <v>4672.9399999999996</v>
      </c>
      <c r="CI296" s="36">
        <v>10063.6</v>
      </c>
      <c r="CJ296" s="36">
        <v>3817.89</v>
      </c>
      <c r="CK296" s="36">
        <v>4627.42</v>
      </c>
      <c r="CL296" s="36">
        <v>16275.93</v>
      </c>
      <c r="CM296" s="36">
        <v>58040.95</v>
      </c>
      <c r="CN296" s="36">
        <v>4230.8100000000004</v>
      </c>
      <c r="CO296" s="36">
        <v>6962.18</v>
      </c>
      <c r="CP296" s="36">
        <v>1951.15</v>
      </c>
      <c r="CQ296" s="36">
        <v>7186.37</v>
      </c>
      <c r="CR296" s="36">
        <v>1785.1</v>
      </c>
      <c r="CS296" s="36">
        <v>1519.04</v>
      </c>
      <c r="CT296" s="36">
        <v>1554.13</v>
      </c>
      <c r="CU296" s="36">
        <v>2611.31</v>
      </c>
      <c r="CV296" s="36">
        <v>1789.04</v>
      </c>
      <c r="CW296" s="36">
        <v>2316.42</v>
      </c>
      <c r="CX296" s="36">
        <v>1733.99</v>
      </c>
      <c r="CY296" s="36">
        <v>10937.79</v>
      </c>
      <c r="CZ296" s="36">
        <v>8482.4500000000007</v>
      </c>
      <c r="DA296" s="36">
        <v>7275.99</v>
      </c>
      <c r="DB296" s="36">
        <v>5926.35</v>
      </c>
      <c r="DC296" s="36">
        <v>7253.53</v>
      </c>
      <c r="DD296" s="36">
        <v>6799.1</v>
      </c>
      <c r="DE296" s="36">
        <v>2833.69</v>
      </c>
      <c r="DF296" s="36">
        <v>2625.93</v>
      </c>
      <c r="DG296" s="36">
        <v>4493.88</v>
      </c>
      <c r="DH296" s="36">
        <v>1616.37</v>
      </c>
      <c r="DI296" s="36">
        <v>2680</v>
      </c>
      <c r="DJ296" s="36">
        <v>950.43</v>
      </c>
      <c r="DK296" s="36">
        <v>1029.77</v>
      </c>
      <c r="DL296" s="36">
        <v>5346.24</v>
      </c>
      <c r="DM296" s="36">
        <v>863.68</v>
      </c>
      <c r="DN296" s="36">
        <v>4273.03</v>
      </c>
      <c r="DO296" s="36">
        <v>2891.11</v>
      </c>
      <c r="DP296" s="36">
        <v>3881.54</v>
      </c>
      <c r="DQ296" s="36">
        <v>12230</v>
      </c>
      <c r="DR296" s="36">
        <v>5898.76</v>
      </c>
      <c r="DS296" s="36">
        <v>2287.79</v>
      </c>
      <c r="DT296" s="36">
        <v>1926</v>
      </c>
      <c r="DU296" s="36">
        <v>2658.7</v>
      </c>
      <c r="DV296" s="36">
        <v>4619.17</v>
      </c>
      <c r="DW296" s="36">
        <v>7913.73</v>
      </c>
      <c r="DX296" s="36">
        <v>5078.54</v>
      </c>
      <c r="DY296" s="36">
        <v>3167.52</v>
      </c>
      <c r="DZ296" s="36">
        <v>3861.31</v>
      </c>
      <c r="EA296" s="36">
        <v>2071.61</v>
      </c>
      <c r="EB296" s="36">
        <v>1666.71</v>
      </c>
      <c r="EC296" s="36">
        <v>1819.73</v>
      </c>
      <c r="ED296" s="36">
        <v>9755.2000000000007</v>
      </c>
      <c r="EE296" s="36">
        <v>21974.68</v>
      </c>
      <c r="EF296" s="36">
        <v>6104.04</v>
      </c>
      <c r="EG296" s="36">
        <v>1954.46</v>
      </c>
      <c r="EH296" s="36">
        <v>13680.76</v>
      </c>
      <c r="EI296" s="36">
        <v>3626.79</v>
      </c>
      <c r="EJ296" s="36">
        <v>13408.76</v>
      </c>
      <c r="EK296" s="36">
        <v>7698.78</v>
      </c>
      <c r="EL296" s="36">
        <v>12814.33</v>
      </c>
      <c r="EM296" s="36">
        <v>2526.9699999999998</v>
      </c>
      <c r="EN296" s="36">
        <v>5047.3100000000004</v>
      </c>
      <c r="EO296" s="36">
        <v>2467.27</v>
      </c>
      <c r="EP296" s="36">
        <v>2364.86</v>
      </c>
      <c r="EQ296" s="36">
        <v>1230.94</v>
      </c>
      <c r="ER296" s="36">
        <v>2099</v>
      </c>
      <c r="ES296" s="36">
        <v>1758.92</v>
      </c>
      <c r="ET296" s="36">
        <v>1267.05</v>
      </c>
      <c r="EU296" s="36">
        <v>3263.91</v>
      </c>
      <c r="EV296" s="36">
        <v>706.53</v>
      </c>
      <c r="EW296" s="36">
        <v>577.24</v>
      </c>
      <c r="EX296" s="36">
        <v>1743.89</v>
      </c>
      <c r="EY296" s="36">
        <v>3030.4</v>
      </c>
      <c r="EZ296" s="36">
        <v>1750.4</v>
      </c>
      <c r="FA296" s="36">
        <v>2064.35</v>
      </c>
      <c r="FB296" s="36">
        <v>2558.23</v>
      </c>
      <c r="FC296" s="36">
        <v>1650.37</v>
      </c>
      <c r="FD296" s="36">
        <v>1803.18</v>
      </c>
      <c r="FE296" s="36">
        <v>1422.56</v>
      </c>
      <c r="FF296" s="36">
        <v>7842.52</v>
      </c>
      <c r="FG296" s="36">
        <v>2768.8</v>
      </c>
      <c r="FH296" s="36">
        <v>2427.36</v>
      </c>
      <c r="FI296" s="36">
        <v>2236.81</v>
      </c>
      <c r="FJ296" s="36">
        <v>2541.19</v>
      </c>
      <c r="FK296" s="36">
        <v>1145.51</v>
      </c>
      <c r="FL296" s="36">
        <v>4957.1893</v>
      </c>
      <c r="FM296" s="36">
        <v>9449.1789000000008</v>
      </c>
      <c r="FN296" s="36">
        <v>4181.4224000000004</v>
      </c>
      <c r="FO296" s="36">
        <v>6199.1679999999997</v>
      </c>
      <c r="FP296" s="36">
        <v>10342.4658</v>
      </c>
      <c r="FQ296" s="36">
        <v>8389.0391</v>
      </c>
    </row>
    <row r="297" spans="1:173">
      <c r="A297" s="1">
        <v>45265</v>
      </c>
      <c r="B297" s="36">
        <v>4569.4390000000003</v>
      </c>
      <c r="C297" s="36">
        <v>2286.5808999999999</v>
      </c>
      <c r="D297" s="36">
        <v>3394.2570999999998</v>
      </c>
      <c r="E297" s="36">
        <v>5460.4088000000002</v>
      </c>
      <c r="F297" s="36">
        <v>5992.6003000000001</v>
      </c>
      <c r="G297" s="36">
        <v>7717.8314</v>
      </c>
      <c r="H297" s="36">
        <v>1871.0962</v>
      </c>
      <c r="I297" s="36">
        <v>845.79939999999999</v>
      </c>
      <c r="J297" s="36">
        <v>2969.19</v>
      </c>
      <c r="K297" s="36">
        <v>4299.95</v>
      </c>
      <c r="L297" s="36">
        <v>973.14</v>
      </c>
      <c r="M297" s="36">
        <v>5343.49</v>
      </c>
      <c r="N297" s="36">
        <v>2760.93</v>
      </c>
      <c r="O297" s="36">
        <v>2153.2399999999998</v>
      </c>
      <c r="P297" s="36">
        <v>2157.91</v>
      </c>
      <c r="Q297" s="36">
        <v>4059.46</v>
      </c>
      <c r="R297" s="36">
        <v>3447.63</v>
      </c>
      <c r="S297" s="36">
        <v>4713.29</v>
      </c>
      <c r="T297" s="36">
        <v>1900.69</v>
      </c>
      <c r="U297" s="36">
        <v>2046.58</v>
      </c>
      <c r="V297" s="36">
        <v>1423.95</v>
      </c>
      <c r="W297" s="36">
        <v>6655.56</v>
      </c>
      <c r="X297" s="36">
        <v>5702.43</v>
      </c>
      <c r="Y297" s="36">
        <v>6502.75</v>
      </c>
      <c r="Z297" s="36">
        <v>2189.31</v>
      </c>
      <c r="AA297" s="36">
        <v>1379.01</v>
      </c>
      <c r="AB297" s="36">
        <v>1687.49</v>
      </c>
      <c r="AC297" s="36">
        <v>8834.68</v>
      </c>
      <c r="AD297" s="36">
        <v>2075.69</v>
      </c>
      <c r="AE297" s="36">
        <v>1597.17</v>
      </c>
      <c r="AF297" s="36">
        <v>4832.58</v>
      </c>
      <c r="AG297" s="36">
        <v>19664.25</v>
      </c>
      <c r="AH297" s="36">
        <v>2866.05</v>
      </c>
      <c r="AI297" s="36">
        <v>8635.7000000000007</v>
      </c>
      <c r="AJ297" s="36">
        <v>2863.84</v>
      </c>
      <c r="AK297" s="36">
        <v>1458.34</v>
      </c>
      <c r="AL297" s="36">
        <v>2290.16</v>
      </c>
      <c r="AM297" s="36">
        <v>3668.01</v>
      </c>
      <c r="AN297" s="36">
        <v>4297.68</v>
      </c>
      <c r="AO297" s="36">
        <v>668.32</v>
      </c>
      <c r="AP297" s="36">
        <v>2306.7199999999998</v>
      </c>
      <c r="AQ297" s="36">
        <v>2147.44</v>
      </c>
      <c r="AR297" s="36">
        <v>2224.25</v>
      </c>
      <c r="AS297" s="36">
        <v>4520.7299999999996</v>
      </c>
      <c r="AT297" s="36">
        <v>951.1</v>
      </c>
      <c r="AU297" s="36">
        <v>2655.46</v>
      </c>
      <c r="AV297" s="36">
        <v>3198.71</v>
      </c>
      <c r="AW297" s="36">
        <v>4671.3999999999996</v>
      </c>
      <c r="AX297" s="36">
        <v>3780.52</v>
      </c>
      <c r="AY297" s="36">
        <v>2738.51</v>
      </c>
      <c r="AZ297" s="36">
        <v>5617.55</v>
      </c>
      <c r="BA297" s="36">
        <v>2942.06</v>
      </c>
      <c r="BB297" s="36">
        <v>4497.0200000000004</v>
      </c>
      <c r="BC297" s="36">
        <v>3873.56</v>
      </c>
      <c r="BD297" s="36">
        <v>5154.78</v>
      </c>
      <c r="BE297" s="36">
        <v>2786.64</v>
      </c>
      <c r="BF297" s="36">
        <v>2049.0300000000002</v>
      </c>
      <c r="BG297" s="36">
        <v>4043.59</v>
      </c>
      <c r="BH297" s="36">
        <v>5947.64</v>
      </c>
      <c r="BI297" s="36">
        <v>12592.51</v>
      </c>
      <c r="BJ297" s="36">
        <v>14366.35</v>
      </c>
      <c r="BK297" s="36">
        <v>1495.03</v>
      </c>
      <c r="BL297" s="36">
        <v>12458.07</v>
      </c>
      <c r="BM297" s="36">
        <v>4834.03</v>
      </c>
      <c r="BN297" s="36">
        <v>7709.64</v>
      </c>
      <c r="BO297" s="36">
        <v>5162.1499999999996</v>
      </c>
      <c r="BP297" s="36">
        <v>14985.77</v>
      </c>
      <c r="BQ297" s="36">
        <v>11823.74</v>
      </c>
      <c r="BR297" s="36">
        <v>3845.82</v>
      </c>
      <c r="BS297" s="36">
        <v>8421.1200000000008</v>
      </c>
      <c r="BT297" s="36">
        <v>5045.8500000000004</v>
      </c>
      <c r="BU297" s="36">
        <v>1381.96</v>
      </c>
      <c r="BV297" s="36">
        <v>5468.89</v>
      </c>
      <c r="BW297" s="36">
        <v>5373.04</v>
      </c>
      <c r="BX297" s="36">
        <v>668.04</v>
      </c>
      <c r="BY297" s="36">
        <v>6051.92</v>
      </c>
      <c r="BZ297" s="36">
        <v>15649.73</v>
      </c>
      <c r="CA297" s="36">
        <v>5321.2</v>
      </c>
      <c r="CB297" s="36">
        <v>2455.0300000000002</v>
      </c>
      <c r="CC297" s="36">
        <v>2223.5500000000002</v>
      </c>
      <c r="CD297" s="36">
        <v>4461.24</v>
      </c>
      <c r="CE297" s="36">
        <v>6111.82</v>
      </c>
      <c r="CF297" s="36">
        <v>13392.93</v>
      </c>
      <c r="CG297" s="36">
        <v>1664.07</v>
      </c>
      <c r="CH297" s="36">
        <v>4635.55</v>
      </c>
      <c r="CI297" s="36">
        <v>9974.0300000000007</v>
      </c>
      <c r="CJ297" s="36">
        <v>3862.33</v>
      </c>
      <c r="CK297" s="36">
        <v>4631.33</v>
      </c>
      <c r="CL297" s="36">
        <v>16223.62</v>
      </c>
      <c r="CM297" s="36">
        <v>57976.51</v>
      </c>
      <c r="CN297" s="36">
        <v>4211.34</v>
      </c>
      <c r="CO297" s="36">
        <v>6975.35</v>
      </c>
      <c r="CP297" s="36">
        <v>1973.43</v>
      </c>
      <c r="CQ297" s="36">
        <v>7222.21</v>
      </c>
      <c r="CR297" s="36">
        <v>1765.2</v>
      </c>
      <c r="CS297" s="36">
        <v>1513.39</v>
      </c>
      <c r="CT297" s="36">
        <v>1552.88</v>
      </c>
      <c r="CU297" s="36">
        <v>2622.65</v>
      </c>
      <c r="CV297" s="36">
        <v>1787.78</v>
      </c>
      <c r="CW297" s="36">
        <v>2313.63</v>
      </c>
      <c r="CX297" s="36">
        <v>1716.55</v>
      </c>
      <c r="CY297" s="36">
        <v>10868.13</v>
      </c>
      <c r="CZ297" s="36">
        <v>8398.1200000000008</v>
      </c>
      <c r="DA297" s="36">
        <v>7283.3</v>
      </c>
      <c r="DB297" s="36">
        <v>5977.22</v>
      </c>
      <c r="DC297" s="36">
        <v>7316.96</v>
      </c>
      <c r="DD297" s="36">
        <v>6746.38</v>
      </c>
      <c r="DE297" s="36">
        <v>2835.15</v>
      </c>
      <c r="DF297" s="36">
        <v>2626.14</v>
      </c>
      <c r="DG297" s="36">
        <v>4481.4799999999996</v>
      </c>
      <c r="DH297" s="36">
        <v>1607.89</v>
      </c>
      <c r="DI297" s="36">
        <v>2649.14</v>
      </c>
      <c r="DJ297" s="36">
        <v>939.84</v>
      </c>
      <c r="DK297" s="36">
        <v>1029.1300000000001</v>
      </c>
      <c r="DL297" s="36">
        <v>5374.83</v>
      </c>
      <c r="DM297" s="36">
        <v>862.89</v>
      </c>
      <c r="DN297" s="36">
        <v>4217.5600000000004</v>
      </c>
      <c r="DO297" s="36">
        <v>2886.32</v>
      </c>
      <c r="DP297" s="36">
        <v>3855.35</v>
      </c>
      <c r="DQ297" s="36">
        <v>12147.51</v>
      </c>
      <c r="DR297" s="36">
        <v>5881.3</v>
      </c>
      <c r="DS297" s="36">
        <v>2306.66</v>
      </c>
      <c r="DT297" s="36">
        <v>1941.39</v>
      </c>
      <c r="DU297" s="36">
        <v>2643.47</v>
      </c>
      <c r="DV297" s="36">
        <v>4607.55</v>
      </c>
      <c r="DW297" s="36">
        <v>8029.33</v>
      </c>
      <c r="DX297" s="36">
        <v>5062.2700000000004</v>
      </c>
      <c r="DY297" s="36">
        <v>3198.89</v>
      </c>
      <c r="DZ297" s="36">
        <v>3834.86</v>
      </c>
      <c r="EA297" s="36">
        <v>2065.5300000000002</v>
      </c>
      <c r="EB297" s="36">
        <v>1660.35</v>
      </c>
      <c r="EC297" s="36">
        <v>1815.27</v>
      </c>
      <c r="ED297" s="36">
        <v>9686.56</v>
      </c>
      <c r="EE297" s="36">
        <v>21764.46</v>
      </c>
      <c r="EF297" s="36">
        <v>6015.81</v>
      </c>
      <c r="EG297" s="36">
        <v>1962.15</v>
      </c>
      <c r="EH297" s="36">
        <v>13343.67</v>
      </c>
      <c r="EI297" s="36">
        <v>3625.93</v>
      </c>
      <c r="EJ297" s="36">
        <v>13409.55</v>
      </c>
      <c r="EK297" s="36">
        <v>7694.92</v>
      </c>
      <c r="EL297" s="36">
        <v>12786.56</v>
      </c>
      <c r="EM297" s="36">
        <v>2500.61</v>
      </c>
      <c r="EN297" s="36">
        <v>5084.84</v>
      </c>
      <c r="EO297" s="36">
        <v>2369.25</v>
      </c>
      <c r="EP297" s="36">
        <v>2326.19</v>
      </c>
      <c r="EQ297" s="36">
        <v>1201.6300000000001</v>
      </c>
      <c r="ER297" s="36">
        <v>2066.0500000000002</v>
      </c>
      <c r="ES297" s="36">
        <v>1724.85</v>
      </c>
      <c r="ET297" s="36">
        <v>1283.9000000000001</v>
      </c>
      <c r="EU297" s="36">
        <v>3265.06</v>
      </c>
      <c r="EV297" s="36">
        <v>706.39</v>
      </c>
      <c r="EW297" s="36">
        <v>579.02</v>
      </c>
      <c r="EX297" s="36">
        <v>1743.43</v>
      </c>
      <c r="EY297" s="36">
        <v>3032.56</v>
      </c>
      <c r="EZ297" s="36">
        <v>1722.5</v>
      </c>
      <c r="FA297" s="36">
        <v>2072.84</v>
      </c>
      <c r="FB297" s="36">
        <v>2561.92</v>
      </c>
      <c r="FC297" s="36">
        <v>1644.44</v>
      </c>
      <c r="FD297" s="36">
        <v>1802.83</v>
      </c>
      <c r="FE297" s="36">
        <v>1411.95</v>
      </c>
      <c r="FF297" s="36">
        <v>7803.37</v>
      </c>
      <c r="FG297" s="36">
        <v>2765.45</v>
      </c>
      <c r="FH297" s="36">
        <v>2436.94</v>
      </c>
      <c r="FI297" s="36">
        <v>2222.36</v>
      </c>
      <c r="FJ297" s="36">
        <v>2516.41</v>
      </c>
      <c r="FK297" s="36">
        <v>1127.8800000000001</v>
      </c>
      <c r="FL297" s="36">
        <v>4959.3167000000003</v>
      </c>
      <c r="FM297" s="36">
        <v>9462.0491999999995</v>
      </c>
      <c r="FN297" s="36">
        <v>4168.0106999999998</v>
      </c>
      <c r="FO297" s="36">
        <v>6210.1763000000001</v>
      </c>
      <c r="FP297" s="36">
        <v>10317.184600000001</v>
      </c>
      <c r="FQ297" s="36">
        <v>8362.6270000000004</v>
      </c>
    </row>
    <row r="298" spans="1:173">
      <c r="A298" s="1">
        <v>45264</v>
      </c>
      <c r="B298" s="36">
        <v>4655.0293000000001</v>
      </c>
      <c r="C298" s="36">
        <v>2333.8788</v>
      </c>
      <c r="D298" s="36">
        <v>3460.1379999999999</v>
      </c>
      <c r="E298" s="36">
        <v>5559.0681999999997</v>
      </c>
      <c r="F298" s="36">
        <v>6114.3926000000001</v>
      </c>
      <c r="G298" s="36">
        <v>7875.0371999999998</v>
      </c>
      <c r="H298" s="36">
        <v>1908.9168</v>
      </c>
      <c r="I298" s="36">
        <v>861.91980000000001</v>
      </c>
      <c r="J298" s="36">
        <v>3027.7</v>
      </c>
      <c r="K298" s="36">
        <v>4385.5200000000004</v>
      </c>
      <c r="L298" s="36">
        <v>999.31</v>
      </c>
      <c r="M298" s="36">
        <v>5429.99</v>
      </c>
      <c r="N298" s="36">
        <v>2816.22</v>
      </c>
      <c r="O298" s="36">
        <v>2196.5</v>
      </c>
      <c r="P298" s="36">
        <v>2191.0100000000002</v>
      </c>
      <c r="Q298" s="36">
        <v>4138.72</v>
      </c>
      <c r="R298" s="36">
        <v>3500.19</v>
      </c>
      <c r="S298" s="36">
        <v>4803.3999999999996</v>
      </c>
      <c r="T298" s="36">
        <v>1933.28</v>
      </c>
      <c r="U298" s="36">
        <v>2078.7399999999998</v>
      </c>
      <c r="V298" s="36">
        <v>1456.41</v>
      </c>
      <c r="W298" s="36">
        <v>6770.48</v>
      </c>
      <c r="X298" s="36">
        <v>5788.52</v>
      </c>
      <c r="Y298" s="36">
        <v>6628.51</v>
      </c>
      <c r="Z298" s="36">
        <v>2219.9899999999998</v>
      </c>
      <c r="AA298" s="36">
        <v>1415.43</v>
      </c>
      <c r="AB298" s="36">
        <v>1713.72</v>
      </c>
      <c r="AC298" s="36">
        <v>9028.51</v>
      </c>
      <c r="AD298" s="36">
        <v>2109.84</v>
      </c>
      <c r="AE298" s="36">
        <v>1618.5</v>
      </c>
      <c r="AF298" s="36">
        <v>4924.17</v>
      </c>
      <c r="AG298" s="36">
        <v>20058.03</v>
      </c>
      <c r="AH298" s="36">
        <v>2893.98</v>
      </c>
      <c r="AI298" s="36">
        <v>8710.2999999999993</v>
      </c>
      <c r="AJ298" s="36">
        <v>2906.68</v>
      </c>
      <c r="AK298" s="36">
        <v>1480.59</v>
      </c>
      <c r="AL298" s="36">
        <v>2340.92</v>
      </c>
      <c r="AM298" s="36">
        <v>3767.24</v>
      </c>
      <c r="AN298" s="36">
        <v>4456.3999999999996</v>
      </c>
      <c r="AO298" s="36">
        <v>687.8</v>
      </c>
      <c r="AP298" s="36">
        <v>2365.9</v>
      </c>
      <c r="AQ298" s="36">
        <v>2166.2399999999998</v>
      </c>
      <c r="AR298" s="36">
        <v>2235.1</v>
      </c>
      <c r="AS298" s="36">
        <v>4568.5600000000004</v>
      </c>
      <c r="AT298" s="36">
        <v>942.09</v>
      </c>
      <c r="AU298" s="36">
        <v>2677.88</v>
      </c>
      <c r="AV298" s="36">
        <v>3234.92</v>
      </c>
      <c r="AW298" s="36">
        <v>4733.1899999999996</v>
      </c>
      <c r="AX298" s="36">
        <v>3835.33</v>
      </c>
      <c r="AY298" s="36">
        <v>2785.31</v>
      </c>
      <c r="AZ298" s="36">
        <v>5701.71</v>
      </c>
      <c r="BA298" s="36">
        <v>2987.33</v>
      </c>
      <c r="BB298" s="36">
        <v>4522.9399999999996</v>
      </c>
      <c r="BC298" s="36">
        <v>3932.45</v>
      </c>
      <c r="BD298" s="36">
        <v>5244.18</v>
      </c>
      <c r="BE298" s="36">
        <v>2835.41</v>
      </c>
      <c r="BF298" s="36">
        <v>2079.36</v>
      </c>
      <c r="BG298" s="36">
        <v>4105.45</v>
      </c>
      <c r="BH298" s="36">
        <v>6069.57</v>
      </c>
      <c r="BI298" s="36">
        <v>13021.88</v>
      </c>
      <c r="BJ298" s="36">
        <v>14703.12</v>
      </c>
      <c r="BK298" s="36">
        <v>1534.23</v>
      </c>
      <c r="BL298" s="36">
        <v>12378.82</v>
      </c>
      <c r="BM298" s="36">
        <v>4940.78</v>
      </c>
      <c r="BN298" s="36">
        <v>7861.95</v>
      </c>
      <c r="BO298" s="36">
        <v>5265.21</v>
      </c>
      <c r="BP298" s="36">
        <v>15218.37</v>
      </c>
      <c r="BQ298" s="36">
        <v>12203.89</v>
      </c>
      <c r="BR298" s="36">
        <v>3950.64</v>
      </c>
      <c r="BS298" s="36">
        <v>8703.0400000000009</v>
      </c>
      <c r="BT298" s="36">
        <v>5194.66</v>
      </c>
      <c r="BU298" s="36">
        <v>1417.39</v>
      </c>
      <c r="BV298" s="36">
        <v>5617.5</v>
      </c>
      <c r="BW298" s="36">
        <v>5480.09</v>
      </c>
      <c r="BX298" s="36">
        <v>678.03</v>
      </c>
      <c r="BY298" s="36">
        <v>6154.84</v>
      </c>
      <c r="BZ298" s="36">
        <v>15818.73</v>
      </c>
      <c r="CA298" s="36">
        <v>5417.13</v>
      </c>
      <c r="CB298" s="36">
        <v>2542.7199999999998</v>
      </c>
      <c r="CC298" s="36">
        <v>2286.65</v>
      </c>
      <c r="CD298" s="36">
        <v>4643.26</v>
      </c>
      <c r="CE298" s="36">
        <v>6324.27</v>
      </c>
      <c r="CF298" s="36">
        <v>13600.77</v>
      </c>
      <c r="CG298" s="36">
        <v>1718.88</v>
      </c>
      <c r="CH298" s="36">
        <v>4708.97</v>
      </c>
      <c r="CI298" s="36">
        <v>10160.219999999999</v>
      </c>
      <c r="CJ298" s="36">
        <v>3975.74</v>
      </c>
      <c r="CK298" s="36">
        <v>4762.83</v>
      </c>
      <c r="CL298" s="36">
        <v>16289.85</v>
      </c>
      <c r="CM298" s="36">
        <v>59468.38</v>
      </c>
      <c r="CN298" s="36">
        <v>4258.2299999999996</v>
      </c>
      <c r="CO298" s="36">
        <v>7022.73</v>
      </c>
      <c r="CP298" s="36">
        <v>1970.63</v>
      </c>
      <c r="CQ298" s="36">
        <v>7272.36</v>
      </c>
      <c r="CR298" s="36">
        <v>1786.86</v>
      </c>
      <c r="CS298" s="36">
        <v>1531.31</v>
      </c>
      <c r="CT298" s="36">
        <v>1582.67</v>
      </c>
      <c r="CU298" s="36">
        <v>2644.73</v>
      </c>
      <c r="CV298" s="36">
        <v>1818.41</v>
      </c>
      <c r="CW298" s="36">
        <v>2345.9499999999998</v>
      </c>
      <c r="CX298" s="36">
        <v>1746.96</v>
      </c>
      <c r="CY298" s="36">
        <v>10846.08</v>
      </c>
      <c r="CZ298" s="36">
        <v>8438.5400000000009</v>
      </c>
      <c r="DA298" s="36">
        <v>7373.15</v>
      </c>
      <c r="DB298" s="36">
        <v>6065.79</v>
      </c>
      <c r="DC298" s="36">
        <v>7396.2</v>
      </c>
      <c r="DD298" s="36">
        <v>6892.41</v>
      </c>
      <c r="DE298" s="36">
        <v>2857.69</v>
      </c>
      <c r="DF298" s="36">
        <v>2669.06</v>
      </c>
      <c r="DG298" s="36">
        <v>4568.59</v>
      </c>
      <c r="DH298" s="36">
        <v>1622.36</v>
      </c>
      <c r="DI298" s="36">
        <v>2708.34</v>
      </c>
      <c r="DJ298" s="36">
        <v>956.39</v>
      </c>
      <c r="DK298" s="36">
        <v>1043.69</v>
      </c>
      <c r="DL298" s="36">
        <v>5441.06</v>
      </c>
      <c r="DM298" s="36">
        <v>882.63</v>
      </c>
      <c r="DN298" s="36">
        <v>4249.05</v>
      </c>
      <c r="DO298" s="36">
        <v>2909.37</v>
      </c>
      <c r="DP298" s="36">
        <v>3962.02</v>
      </c>
      <c r="DQ298" s="36">
        <v>12457.57</v>
      </c>
      <c r="DR298" s="36">
        <v>6033.94</v>
      </c>
      <c r="DS298" s="36">
        <v>2372.59</v>
      </c>
      <c r="DT298" s="36">
        <v>1982.11</v>
      </c>
      <c r="DU298" s="36">
        <v>2681.21</v>
      </c>
      <c r="DV298" s="36">
        <v>4679.6400000000003</v>
      </c>
      <c r="DW298" s="36">
        <v>8152.82</v>
      </c>
      <c r="DX298" s="36">
        <v>5187.32</v>
      </c>
      <c r="DY298" s="36">
        <v>3244.05</v>
      </c>
      <c r="DZ298" s="36">
        <v>3903.21</v>
      </c>
      <c r="EA298" s="36">
        <v>2102.5700000000002</v>
      </c>
      <c r="EB298" s="36">
        <v>1689.42</v>
      </c>
      <c r="EC298" s="36">
        <v>1848.25</v>
      </c>
      <c r="ED298" s="36">
        <v>9976.73</v>
      </c>
      <c r="EE298" s="36">
        <v>22252.18</v>
      </c>
      <c r="EF298" s="36">
        <v>6141.96</v>
      </c>
      <c r="EG298" s="36">
        <v>1984.31</v>
      </c>
      <c r="EH298" s="36">
        <v>13534.33</v>
      </c>
      <c r="EI298" s="36">
        <v>3687.18</v>
      </c>
      <c r="EJ298" s="36">
        <v>13785.15</v>
      </c>
      <c r="EK298" s="36">
        <v>7877.28</v>
      </c>
      <c r="EL298" s="36">
        <v>13086.35</v>
      </c>
      <c r="EM298" s="36">
        <v>2556.0500000000002</v>
      </c>
      <c r="EN298" s="36">
        <v>5241.7299999999996</v>
      </c>
      <c r="EO298" s="36">
        <v>2462.4699999999998</v>
      </c>
      <c r="EP298" s="36">
        <v>2404.77</v>
      </c>
      <c r="EQ298" s="36">
        <v>1228.32</v>
      </c>
      <c r="ER298" s="36">
        <v>2117.44</v>
      </c>
      <c r="ES298" s="36">
        <v>1742.59</v>
      </c>
      <c r="ET298" s="36">
        <v>1293.3499999999999</v>
      </c>
      <c r="EU298" s="36">
        <v>3324.08</v>
      </c>
      <c r="EV298" s="36">
        <v>719.65</v>
      </c>
      <c r="EW298" s="36">
        <v>586.35</v>
      </c>
      <c r="EX298" s="36">
        <v>1764.45</v>
      </c>
      <c r="EY298" s="36">
        <v>3090.7</v>
      </c>
      <c r="EZ298" s="36">
        <v>1771.1</v>
      </c>
      <c r="FA298" s="36">
        <v>2121.73</v>
      </c>
      <c r="FB298" s="36">
        <v>2614.02</v>
      </c>
      <c r="FC298" s="36">
        <v>1671.19</v>
      </c>
      <c r="FD298" s="36">
        <v>1826.59</v>
      </c>
      <c r="FE298" s="36">
        <v>1420.47</v>
      </c>
      <c r="FF298" s="36">
        <v>7888.82</v>
      </c>
      <c r="FG298" s="36">
        <v>2817.15</v>
      </c>
      <c r="FH298" s="36">
        <v>2473.13</v>
      </c>
      <c r="FI298" s="36">
        <v>2263.96</v>
      </c>
      <c r="FJ298" s="36">
        <v>2563.92</v>
      </c>
      <c r="FK298" s="36">
        <v>1149.03</v>
      </c>
      <c r="FL298" s="36">
        <v>5024.1427999999996</v>
      </c>
      <c r="FM298" s="36">
        <v>9616.3647999999994</v>
      </c>
      <c r="FN298" s="36">
        <v>4241.8954999999996</v>
      </c>
      <c r="FO298" s="36">
        <v>6307.5532000000003</v>
      </c>
      <c r="FP298" s="36">
        <v>10474.543</v>
      </c>
      <c r="FQ298" s="36">
        <v>8613.2402000000002</v>
      </c>
    </row>
    <row r="299" spans="1:173">
      <c r="A299" s="1">
        <v>45261</v>
      </c>
      <c r="B299" s="36">
        <v>4670.1190999999999</v>
      </c>
      <c r="C299" s="36">
        <v>2352.0003000000002</v>
      </c>
      <c r="D299" s="36">
        <v>3482.8813</v>
      </c>
      <c r="E299" s="36">
        <v>5566.8689000000004</v>
      </c>
      <c r="F299" s="36">
        <v>6130.0510000000004</v>
      </c>
      <c r="G299" s="36">
        <v>7883.2199000000001</v>
      </c>
      <c r="H299" s="36">
        <v>1926.2836</v>
      </c>
      <c r="I299" s="36">
        <v>867.53639999999996</v>
      </c>
      <c r="J299" s="36">
        <v>3046.55</v>
      </c>
      <c r="K299" s="36">
        <v>4391.04</v>
      </c>
      <c r="L299" s="36">
        <v>999.63</v>
      </c>
      <c r="M299" s="36">
        <v>5443.61</v>
      </c>
      <c r="N299" s="36">
        <v>2794.49</v>
      </c>
      <c r="O299" s="36">
        <v>2189.7399999999998</v>
      </c>
      <c r="P299" s="36">
        <v>2187.63</v>
      </c>
      <c r="Q299" s="36">
        <v>4089.67</v>
      </c>
      <c r="R299" s="36">
        <v>3499.36</v>
      </c>
      <c r="S299" s="36">
        <v>4842.5600000000004</v>
      </c>
      <c r="T299" s="36">
        <v>1932.41</v>
      </c>
      <c r="U299" s="36">
        <v>2067.35</v>
      </c>
      <c r="V299" s="36">
        <v>1460.16</v>
      </c>
      <c r="W299" s="36">
        <v>6841.85</v>
      </c>
      <c r="X299" s="36">
        <v>5791.86</v>
      </c>
      <c r="Y299" s="36">
        <v>6653.41</v>
      </c>
      <c r="Z299" s="36">
        <v>2232.71</v>
      </c>
      <c r="AA299" s="36">
        <v>1406.73</v>
      </c>
      <c r="AB299" s="36">
        <v>1714.32</v>
      </c>
      <c r="AC299" s="36">
        <v>8992.77</v>
      </c>
      <c r="AD299" s="36">
        <v>2119.85</v>
      </c>
      <c r="AE299" s="36">
        <v>1613.46</v>
      </c>
      <c r="AF299" s="36">
        <v>5009.03</v>
      </c>
      <c r="AG299" s="36">
        <v>20275.54</v>
      </c>
      <c r="AH299" s="36">
        <v>2869.46</v>
      </c>
      <c r="AI299" s="36">
        <v>8843.9500000000007</v>
      </c>
      <c r="AJ299" s="36">
        <v>2915.9</v>
      </c>
      <c r="AK299" s="36">
        <v>1488.85</v>
      </c>
      <c r="AL299" s="36">
        <v>2370.09</v>
      </c>
      <c r="AM299" s="36">
        <v>3796.65</v>
      </c>
      <c r="AN299" s="36">
        <v>4429.5600000000004</v>
      </c>
      <c r="AO299" s="36">
        <v>682.74</v>
      </c>
      <c r="AP299" s="36">
        <v>2366.67</v>
      </c>
      <c r="AQ299" s="36">
        <v>2169.14</v>
      </c>
      <c r="AR299" s="36">
        <v>2241.3000000000002</v>
      </c>
      <c r="AS299" s="36">
        <v>4582.55</v>
      </c>
      <c r="AT299" s="36">
        <v>946.26</v>
      </c>
      <c r="AU299" s="36">
        <v>2753.86</v>
      </c>
      <c r="AV299" s="36">
        <v>3147.65</v>
      </c>
      <c r="AW299" s="36">
        <v>4736.66</v>
      </c>
      <c r="AX299" s="36">
        <v>3827.89</v>
      </c>
      <c r="AY299" s="36">
        <v>2784.55</v>
      </c>
      <c r="AZ299" s="36">
        <v>5701.81</v>
      </c>
      <c r="BA299" s="36">
        <v>2991.85</v>
      </c>
      <c r="BB299" s="36">
        <v>4522.8999999999996</v>
      </c>
      <c r="BC299" s="36">
        <v>3930.1</v>
      </c>
      <c r="BD299" s="36">
        <v>5212.01</v>
      </c>
      <c r="BE299" s="36">
        <v>2833.85</v>
      </c>
      <c r="BF299" s="36">
        <v>2075.13</v>
      </c>
      <c r="BG299" s="36">
        <v>4101.22</v>
      </c>
      <c r="BH299" s="36">
        <v>6052.6</v>
      </c>
      <c r="BI299" s="36">
        <v>12580.75</v>
      </c>
      <c r="BJ299" s="36">
        <v>14599.04</v>
      </c>
      <c r="BK299" s="36">
        <v>1519.18</v>
      </c>
      <c r="BL299" s="36">
        <v>12232.34</v>
      </c>
      <c r="BM299" s="36">
        <v>4936.34</v>
      </c>
      <c r="BN299" s="36">
        <v>7870.09</v>
      </c>
      <c r="BO299" s="36">
        <v>5282.13</v>
      </c>
      <c r="BP299" s="36">
        <v>15330.07</v>
      </c>
      <c r="BQ299" s="36">
        <v>12274.12</v>
      </c>
      <c r="BR299" s="36">
        <v>3982.37</v>
      </c>
      <c r="BS299" s="36">
        <v>8752.32</v>
      </c>
      <c r="BT299" s="36">
        <v>5234.4799999999996</v>
      </c>
      <c r="BU299" s="36">
        <v>1426.27</v>
      </c>
      <c r="BV299" s="36">
        <v>5667.48</v>
      </c>
      <c r="BW299" s="36">
        <v>5528.27</v>
      </c>
      <c r="BX299" s="36">
        <v>666.86</v>
      </c>
      <c r="BY299" s="36">
        <v>6157.92</v>
      </c>
      <c r="BZ299" s="36">
        <v>15873.49</v>
      </c>
      <c r="CA299" s="36">
        <v>5371.45</v>
      </c>
      <c r="CB299" s="36">
        <v>2542.1799999999998</v>
      </c>
      <c r="CC299" s="36">
        <v>2283.39</v>
      </c>
      <c r="CD299" s="36">
        <v>4597.43</v>
      </c>
      <c r="CE299" s="36">
        <v>6282.59</v>
      </c>
      <c r="CF299" s="36">
        <v>13649.7</v>
      </c>
      <c r="CG299" s="36">
        <v>1736.87</v>
      </c>
      <c r="CH299" s="36">
        <v>4774.21</v>
      </c>
      <c r="CI299" s="36">
        <v>10187.99</v>
      </c>
      <c r="CJ299" s="36">
        <v>3970.36</v>
      </c>
      <c r="CK299" s="36">
        <v>4735.18</v>
      </c>
      <c r="CL299" s="36">
        <v>16449</v>
      </c>
      <c r="CM299" s="36">
        <v>60088.77</v>
      </c>
      <c r="CN299" s="36">
        <v>4330.63</v>
      </c>
      <c r="CO299" s="36">
        <v>7102</v>
      </c>
      <c r="CP299" s="36">
        <v>1981.12</v>
      </c>
      <c r="CQ299" s="36">
        <v>7379.24</v>
      </c>
      <c r="CR299" s="36">
        <v>1780.03</v>
      </c>
      <c r="CS299" s="36">
        <v>1533.71</v>
      </c>
      <c r="CT299" s="36">
        <v>1559.4</v>
      </c>
      <c r="CU299" s="36">
        <v>2659.11</v>
      </c>
      <c r="CV299" s="36">
        <v>1835.6</v>
      </c>
      <c r="CW299" s="36">
        <v>2354.38</v>
      </c>
      <c r="CX299" s="36">
        <v>1745.11</v>
      </c>
      <c r="CY299" s="36">
        <v>10942.58</v>
      </c>
      <c r="CZ299" s="36">
        <v>8579.92</v>
      </c>
      <c r="DA299" s="36">
        <v>7410.06</v>
      </c>
      <c r="DB299" s="36">
        <v>6118.6</v>
      </c>
      <c r="DC299" s="36">
        <v>7420.67</v>
      </c>
      <c r="DD299" s="36">
        <v>7248.11</v>
      </c>
      <c r="DE299" s="36">
        <v>2859.81</v>
      </c>
      <c r="DF299" s="36">
        <v>2687.61</v>
      </c>
      <c r="DG299" s="36">
        <v>4585.25</v>
      </c>
      <c r="DH299" s="36">
        <v>1605.41</v>
      </c>
      <c r="DI299" s="36">
        <v>2742.37</v>
      </c>
      <c r="DJ299" s="36">
        <v>965.85</v>
      </c>
      <c r="DK299" s="36">
        <v>1042.74</v>
      </c>
      <c r="DL299" s="36">
        <v>5451.79</v>
      </c>
      <c r="DM299" s="36">
        <v>897.04</v>
      </c>
      <c r="DN299" s="36">
        <v>4156.8900000000003</v>
      </c>
      <c r="DO299" s="36">
        <v>2930.62</v>
      </c>
      <c r="DP299" s="36">
        <v>3993.63</v>
      </c>
      <c r="DQ299" s="36">
        <v>12466.51</v>
      </c>
      <c r="DR299" s="36">
        <v>6003.5</v>
      </c>
      <c r="DS299" s="36">
        <v>2350.29</v>
      </c>
      <c r="DT299" s="36">
        <v>1988.77</v>
      </c>
      <c r="DU299" s="36">
        <v>2656.96</v>
      </c>
      <c r="DV299" s="36">
        <v>4697.5</v>
      </c>
      <c r="DW299" s="36">
        <v>8199.8799999999992</v>
      </c>
      <c r="DX299" s="36">
        <v>5258.21</v>
      </c>
      <c r="DY299" s="36">
        <v>3291.29</v>
      </c>
      <c r="DZ299" s="36">
        <v>3890.98</v>
      </c>
      <c r="EA299" s="36">
        <v>2096.7600000000002</v>
      </c>
      <c r="EB299" s="36">
        <v>1677.8</v>
      </c>
      <c r="EC299" s="36">
        <v>1842.65</v>
      </c>
      <c r="ED299" s="36">
        <v>9982.17</v>
      </c>
      <c r="EE299" s="36">
        <v>22344.75</v>
      </c>
      <c r="EF299" s="36">
        <v>6225.78</v>
      </c>
      <c r="EG299" s="36">
        <v>1997.79</v>
      </c>
      <c r="EH299" s="36">
        <v>13736.68</v>
      </c>
      <c r="EI299" s="36">
        <v>3693.09</v>
      </c>
      <c r="EJ299" s="36">
        <v>13671.86</v>
      </c>
      <c r="EK299" s="36">
        <v>7800.91</v>
      </c>
      <c r="EL299" s="36">
        <v>12822.7</v>
      </c>
      <c r="EM299" s="36">
        <v>2520.5300000000002</v>
      </c>
      <c r="EN299" s="36">
        <v>5254.11</v>
      </c>
      <c r="EO299" s="36">
        <v>2442.84</v>
      </c>
      <c r="EP299" s="36">
        <v>2399.42</v>
      </c>
      <c r="EQ299" s="36">
        <v>1212.06</v>
      </c>
      <c r="ER299" s="36">
        <v>2091.06</v>
      </c>
      <c r="ES299" s="36">
        <v>1731.82</v>
      </c>
      <c r="ET299" s="36">
        <v>1293.55</v>
      </c>
      <c r="EU299" s="36">
        <v>3335.63</v>
      </c>
      <c r="EV299" s="36">
        <v>725.08</v>
      </c>
      <c r="EW299" s="36">
        <v>585.23</v>
      </c>
      <c r="EX299" s="36">
        <v>1781.84</v>
      </c>
      <c r="EY299" s="36">
        <v>3064.04</v>
      </c>
      <c r="EZ299" s="36">
        <v>1772.7</v>
      </c>
      <c r="FA299" s="36">
        <v>2128.33</v>
      </c>
      <c r="FB299" s="36">
        <v>2601.91</v>
      </c>
      <c r="FC299" s="36">
        <v>1671.73</v>
      </c>
      <c r="FD299" s="36">
        <v>1827.38</v>
      </c>
      <c r="FE299" s="36">
        <v>1432.04</v>
      </c>
      <c r="FF299" s="36">
        <v>7966.3</v>
      </c>
      <c r="FG299" s="36">
        <v>2799.39</v>
      </c>
      <c r="FH299" s="36">
        <v>2446.63</v>
      </c>
      <c r="FI299" s="36">
        <v>2254.09</v>
      </c>
      <c r="FJ299" s="36">
        <v>2566.2800000000002</v>
      </c>
      <c r="FK299" s="36">
        <v>1141.45</v>
      </c>
      <c r="FL299" s="36">
        <v>5023.6238000000003</v>
      </c>
      <c r="FM299" s="36">
        <v>9597.3881999999994</v>
      </c>
      <c r="FN299" s="36">
        <v>4237.4706999999999</v>
      </c>
      <c r="FO299" s="36">
        <v>6339.4984999999997</v>
      </c>
      <c r="FP299" s="36">
        <v>10557.022499999999</v>
      </c>
      <c r="FQ299" s="36">
        <v>8620.7793000000001</v>
      </c>
    </row>
    <row r="300" spans="1:173">
      <c r="A300" s="1">
        <v>45260</v>
      </c>
      <c r="B300" s="36">
        <v>4660.8900999999996</v>
      </c>
      <c r="C300" s="36">
        <v>2365.9962999999998</v>
      </c>
      <c r="D300" s="36">
        <v>3496.2028</v>
      </c>
      <c r="E300" s="36">
        <v>5545.0504000000001</v>
      </c>
      <c r="F300" s="36">
        <v>6080.5469999999996</v>
      </c>
      <c r="G300" s="36">
        <v>7813.3608999999997</v>
      </c>
      <c r="H300" s="36">
        <v>1922.5913</v>
      </c>
      <c r="I300" s="36">
        <v>865.68449999999996</v>
      </c>
      <c r="J300" s="36">
        <v>3060.97</v>
      </c>
      <c r="K300" s="36">
        <v>4352.28</v>
      </c>
      <c r="L300" s="36">
        <v>987.17</v>
      </c>
      <c r="M300" s="36">
        <v>5449.27</v>
      </c>
      <c r="N300" s="36">
        <v>2772.94</v>
      </c>
      <c r="O300" s="36">
        <v>2198.33</v>
      </c>
      <c r="P300" s="36">
        <v>2177.9699999999998</v>
      </c>
      <c r="Q300" s="36">
        <v>4091.26</v>
      </c>
      <c r="R300" s="36">
        <v>3509.29</v>
      </c>
      <c r="S300" s="36">
        <v>4859.79</v>
      </c>
      <c r="T300" s="36">
        <v>1912.61</v>
      </c>
      <c r="U300" s="36">
        <v>2070.96</v>
      </c>
      <c r="V300" s="36">
        <v>1461.98</v>
      </c>
      <c r="W300" s="36">
        <v>6883.39</v>
      </c>
      <c r="X300" s="36">
        <v>5866.41</v>
      </c>
      <c r="Y300" s="36">
        <v>6748.65</v>
      </c>
      <c r="Z300" s="36">
        <v>2223.89</v>
      </c>
      <c r="AA300" s="36">
        <v>1403.04</v>
      </c>
      <c r="AB300" s="36">
        <v>1711.23</v>
      </c>
      <c r="AC300" s="36">
        <v>8876.4</v>
      </c>
      <c r="AD300" s="36">
        <v>2102.58</v>
      </c>
      <c r="AE300" s="36">
        <v>1600.56</v>
      </c>
      <c r="AF300" s="36">
        <v>5070.09</v>
      </c>
      <c r="AG300" s="36">
        <v>20556.82</v>
      </c>
      <c r="AH300" s="36">
        <v>2901.79</v>
      </c>
      <c r="AI300" s="36">
        <v>8837.5499999999993</v>
      </c>
      <c r="AJ300" s="36">
        <v>2921.54</v>
      </c>
      <c r="AK300" s="36">
        <v>1480.64</v>
      </c>
      <c r="AL300" s="36">
        <v>2354.7800000000002</v>
      </c>
      <c r="AM300" s="36">
        <v>3785.94</v>
      </c>
      <c r="AN300" s="36">
        <v>4305.95</v>
      </c>
      <c r="AO300" s="36">
        <v>648.32000000000005</v>
      </c>
      <c r="AP300" s="36">
        <v>2307.58</v>
      </c>
      <c r="AQ300" s="36">
        <v>2165.7399999999998</v>
      </c>
      <c r="AR300" s="36">
        <v>2263.31</v>
      </c>
      <c r="AS300" s="36">
        <v>4636.62</v>
      </c>
      <c r="AT300" s="36">
        <v>969.05</v>
      </c>
      <c r="AU300" s="36">
        <v>2764.72</v>
      </c>
      <c r="AV300" s="36">
        <v>3195.09</v>
      </c>
      <c r="AW300" s="36">
        <v>4733.5200000000004</v>
      </c>
      <c r="AX300" s="36">
        <v>3821.81</v>
      </c>
      <c r="AY300" s="36">
        <v>2792.63</v>
      </c>
      <c r="AZ300" s="36">
        <v>5733.74</v>
      </c>
      <c r="BA300" s="36">
        <v>2991.41</v>
      </c>
      <c r="BB300" s="36">
        <v>4473.76</v>
      </c>
      <c r="BC300" s="36">
        <v>3941.82</v>
      </c>
      <c r="BD300" s="36">
        <v>5183.6400000000003</v>
      </c>
      <c r="BE300" s="36">
        <v>2827.99</v>
      </c>
      <c r="BF300" s="36">
        <v>2061.7800000000002</v>
      </c>
      <c r="BG300" s="36">
        <v>4097.17</v>
      </c>
      <c r="BH300" s="36">
        <v>6111.47</v>
      </c>
      <c r="BI300" s="36">
        <v>12595.57</v>
      </c>
      <c r="BJ300" s="36">
        <v>14522.85</v>
      </c>
      <c r="BK300" s="36">
        <v>1523.39</v>
      </c>
      <c r="BL300" s="36">
        <v>12186.44</v>
      </c>
      <c r="BM300" s="36">
        <v>4947.2700000000004</v>
      </c>
      <c r="BN300" s="36">
        <v>7871.2</v>
      </c>
      <c r="BO300" s="36">
        <v>5271.71</v>
      </c>
      <c r="BP300" s="36">
        <v>15336.29</v>
      </c>
      <c r="BQ300" s="36">
        <v>12307.69</v>
      </c>
      <c r="BR300" s="36">
        <v>3967.75</v>
      </c>
      <c r="BS300" s="36">
        <v>8739.82</v>
      </c>
      <c r="BT300" s="36">
        <v>5214.8100000000004</v>
      </c>
      <c r="BU300" s="36">
        <v>1423.82</v>
      </c>
      <c r="BV300" s="36">
        <v>5655.2</v>
      </c>
      <c r="BW300" s="36">
        <v>5526.98</v>
      </c>
      <c r="BX300" s="36">
        <v>649.91999999999996</v>
      </c>
      <c r="BY300" s="36">
        <v>6238.24</v>
      </c>
      <c r="BZ300" s="36">
        <v>16137.46</v>
      </c>
      <c r="CA300" s="36">
        <v>5431.26</v>
      </c>
      <c r="CB300" s="36">
        <v>2484.5500000000002</v>
      </c>
      <c r="CC300" s="36">
        <v>2220.15</v>
      </c>
      <c r="CD300" s="36">
        <v>4455.7</v>
      </c>
      <c r="CE300" s="36">
        <v>6101.36</v>
      </c>
      <c r="CF300" s="36">
        <v>13929.71</v>
      </c>
      <c r="CG300" s="36">
        <v>1707.87</v>
      </c>
      <c r="CH300" s="36">
        <v>4875.96</v>
      </c>
      <c r="CI300" s="36">
        <v>10302.18</v>
      </c>
      <c r="CJ300" s="36">
        <v>3976.62</v>
      </c>
      <c r="CK300" s="36">
        <v>4771.8500000000004</v>
      </c>
      <c r="CL300" s="36">
        <v>16604.29</v>
      </c>
      <c r="CM300" s="36">
        <v>61070.94</v>
      </c>
      <c r="CN300" s="36">
        <v>4368.72</v>
      </c>
      <c r="CO300" s="36">
        <v>7145.2</v>
      </c>
      <c r="CP300" s="36">
        <v>1982.54</v>
      </c>
      <c r="CQ300" s="36">
        <v>7466.15</v>
      </c>
      <c r="CR300" s="36">
        <v>1767.68</v>
      </c>
      <c r="CS300" s="36">
        <v>1521.79</v>
      </c>
      <c r="CT300" s="36">
        <v>1543.37</v>
      </c>
      <c r="CU300" s="36">
        <v>2634.48</v>
      </c>
      <c r="CV300" s="36">
        <v>1837.02</v>
      </c>
      <c r="CW300" s="36">
        <v>2356.75</v>
      </c>
      <c r="CX300" s="36">
        <v>1716.34</v>
      </c>
      <c r="CY300" s="36">
        <v>10972.58</v>
      </c>
      <c r="CZ300" s="36">
        <v>8552.84</v>
      </c>
      <c r="DA300" s="36">
        <v>7388.63</v>
      </c>
      <c r="DB300" s="36">
        <v>6084.02</v>
      </c>
      <c r="DC300" s="36">
        <v>7418.55</v>
      </c>
      <c r="DD300" s="36">
        <v>7245.84</v>
      </c>
      <c r="DE300" s="36">
        <v>2852.88</v>
      </c>
      <c r="DF300" s="36">
        <v>2704.8</v>
      </c>
      <c r="DG300" s="36">
        <v>4580.3500000000004</v>
      </c>
      <c r="DH300" s="36">
        <v>1595.08</v>
      </c>
      <c r="DI300" s="36">
        <v>2725.06</v>
      </c>
      <c r="DJ300" s="36">
        <v>956.08</v>
      </c>
      <c r="DK300" s="36">
        <v>1033.5999999999999</v>
      </c>
      <c r="DL300" s="36">
        <v>5420.39</v>
      </c>
      <c r="DM300" s="36">
        <v>893.46</v>
      </c>
      <c r="DN300" s="36">
        <v>4062.95</v>
      </c>
      <c r="DO300" s="36">
        <v>2913.47</v>
      </c>
      <c r="DP300" s="36">
        <v>4018.39</v>
      </c>
      <c r="DQ300" s="36">
        <v>12025.58</v>
      </c>
      <c r="DR300" s="36">
        <v>5963.36</v>
      </c>
      <c r="DS300" s="36">
        <v>2370.38</v>
      </c>
      <c r="DT300" s="36">
        <v>1948.46</v>
      </c>
      <c r="DU300" s="36">
        <v>2637.9</v>
      </c>
      <c r="DV300" s="36">
        <v>4689.33</v>
      </c>
      <c r="DW300" s="36">
        <v>8248.39</v>
      </c>
      <c r="DX300" s="36">
        <v>5295.26</v>
      </c>
      <c r="DY300" s="36">
        <v>3267.78</v>
      </c>
      <c r="DZ300" s="36">
        <v>3861.6</v>
      </c>
      <c r="EA300" s="36">
        <v>2071.83</v>
      </c>
      <c r="EB300" s="36">
        <v>1663.88</v>
      </c>
      <c r="EC300" s="36">
        <v>1815.66</v>
      </c>
      <c r="ED300" s="36">
        <v>10106.58</v>
      </c>
      <c r="EE300" s="36">
        <v>22316.49</v>
      </c>
      <c r="EF300" s="36">
        <v>6270.05</v>
      </c>
      <c r="EG300" s="36">
        <v>2012.4</v>
      </c>
      <c r="EH300" s="36">
        <v>13846.06</v>
      </c>
      <c r="EI300" s="36">
        <v>3699.36</v>
      </c>
      <c r="EJ300" s="36">
        <v>13603.51</v>
      </c>
      <c r="EK300" s="36">
        <v>7790.33</v>
      </c>
      <c r="EL300" s="36">
        <v>12773.13</v>
      </c>
      <c r="EM300" s="36">
        <v>2527.11</v>
      </c>
      <c r="EN300" s="36">
        <v>5226.95</v>
      </c>
      <c r="EO300" s="36">
        <v>2255.9899999999998</v>
      </c>
      <c r="EP300" s="36">
        <v>2339.98</v>
      </c>
      <c r="EQ300" s="36">
        <v>1145.97</v>
      </c>
      <c r="ER300" s="36">
        <v>2006.43</v>
      </c>
      <c r="ES300" s="36">
        <v>1664.9</v>
      </c>
      <c r="ET300" s="36">
        <v>1294.5899999999999</v>
      </c>
      <c r="EU300" s="36">
        <v>3352.98</v>
      </c>
      <c r="EV300" s="36">
        <v>724.21</v>
      </c>
      <c r="EW300" s="36">
        <v>582.46</v>
      </c>
      <c r="EX300" s="36">
        <v>1802.28</v>
      </c>
      <c r="EY300" s="36">
        <v>3040.99</v>
      </c>
      <c r="EZ300" s="36">
        <v>1755.85</v>
      </c>
      <c r="FA300" s="36">
        <v>2131.25</v>
      </c>
      <c r="FB300" s="36">
        <v>2615.34</v>
      </c>
      <c r="FC300" s="36">
        <v>1668.6</v>
      </c>
      <c r="FD300" s="36">
        <v>1824.51</v>
      </c>
      <c r="FE300" s="36">
        <v>1430.52</v>
      </c>
      <c r="FF300" s="36">
        <v>8065.13</v>
      </c>
      <c r="FG300" s="36">
        <v>2847.02</v>
      </c>
      <c r="FH300" s="36">
        <v>2443.15</v>
      </c>
      <c r="FI300" s="36">
        <v>2247.31</v>
      </c>
      <c r="FJ300" s="36">
        <v>2452.6</v>
      </c>
      <c r="FK300" s="36">
        <v>1101.8800000000001</v>
      </c>
      <c r="FL300" s="36">
        <v>5008.6144999999997</v>
      </c>
      <c r="FM300" s="36">
        <v>9550.5617000000002</v>
      </c>
      <c r="FN300" s="36">
        <v>4252.6454999999996</v>
      </c>
      <c r="FO300" s="36">
        <v>6325.6352999999999</v>
      </c>
      <c r="FP300" s="36">
        <v>10618.9365</v>
      </c>
      <c r="FQ300" s="36">
        <v>8460.4346000000005</v>
      </c>
    </row>
    <row r="301" spans="1:173">
      <c r="A301" s="1">
        <v>45259</v>
      </c>
      <c r="B301" s="36">
        <v>4666.6958000000004</v>
      </c>
      <c r="C301" s="36">
        <v>2358.1163000000001</v>
      </c>
      <c r="D301" s="36">
        <v>3488.3072999999999</v>
      </c>
      <c r="E301" s="36">
        <v>5553.3348999999998</v>
      </c>
      <c r="F301" s="36">
        <v>6113.366</v>
      </c>
      <c r="G301" s="36">
        <v>7862.7824000000001</v>
      </c>
      <c r="H301" s="36">
        <v>1917.9031</v>
      </c>
      <c r="I301" s="36">
        <v>862.03629999999998</v>
      </c>
      <c r="J301" s="36">
        <v>3054.71</v>
      </c>
      <c r="K301" s="36">
        <v>4376.8100000000004</v>
      </c>
      <c r="L301" s="36">
        <v>992.27</v>
      </c>
      <c r="M301" s="36">
        <v>5441.25</v>
      </c>
      <c r="N301" s="36">
        <v>2778.33</v>
      </c>
      <c r="O301" s="36">
        <v>2183.4499999999998</v>
      </c>
      <c r="P301" s="36">
        <v>2185.2800000000002</v>
      </c>
      <c r="Q301" s="36">
        <v>4119.82</v>
      </c>
      <c r="R301" s="36">
        <v>3538.49</v>
      </c>
      <c r="S301" s="36">
        <v>4880.59</v>
      </c>
      <c r="T301" s="36">
        <v>1912.44</v>
      </c>
      <c r="U301" s="36">
        <v>2060.1799999999998</v>
      </c>
      <c r="V301" s="36">
        <v>1465.89</v>
      </c>
      <c r="W301" s="36">
        <v>6926.78</v>
      </c>
      <c r="X301" s="36">
        <v>5953.16</v>
      </c>
      <c r="Y301" s="36">
        <v>6766.89</v>
      </c>
      <c r="Z301" s="36">
        <v>2230.36</v>
      </c>
      <c r="AA301" s="36">
        <v>1413.32</v>
      </c>
      <c r="AB301" s="36">
        <v>1717.12</v>
      </c>
      <c r="AC301" s="36">
        <v>8786.3700000000008</v>
      </c>
      <c r="AD301" s="36">
        <v>2094.1799999999998</v>
      </c>
      <c r="AE301" s="36">
        <v>1601.6</v>
      </c>
      <c r="AF301" s="36">
        <v>5145.95</v>
      </c>
      <c r="AG301" s="36">
        <v>20394.59</v>
      </c>
      <c r="AH301" s="36">
        <v>2890.81</v>
      </c>
      <c r="AI301" s="36">
        <v>8768.49</v>
      </c>
      <c r="AJ301" s="36">
        <v>2908.82</v>
      </c>
      <c r="AK301" s="36">
        <v>1476.6</v>
      </c>
      <c r="AL301" s="36">
        <v>2358.5500000000002</v>
      </c>
      <c r="AM301" s="36">
        <v>3816.6</v>
      </c>
      <c r="AN301" s="36">
        <v>4342.9799999999996</v>
      </c>
      <c r="AO301" s="36">
        <v>650.02</v>
      </c>
      <c r="AP301" s="36">
        <v>2306.54</v>
      </c>
      <c r="AQ301" s="36">
        <v>2146.75</v>
      </c>
      <c r="AR301" s="36">
        <v>2260.06</v>
      </c>
      <c r="AS301" s="36">
        <v>4608.3500000000004</v>
      </c>
      <c r="AT301" s="36">
        <v>952.53</v>
      </c>
      <c r="AU301" s="36">
        <v>2783.58</v>
      </c>
      <c r="AV301" s="36">
        <v>3173.42</v>
      </c>
      <c r="AW301" s="36">
        <v>4737.07</v>
      </c>
      <c r="AX301" s="36">
        <v>3859.77</v>
      </c>
      <c r="AY301" s="36">
        <v>2819.24</v>
      </c>
      <c r="AZ301" s="36">
        <v>5773.84</v>
      </c>
      <c r="BA301" s="36">
        <v>3021.63</v>
      </c>
      <c r="BB301" s="36">
        <v>4571.93</v>
      </c>
      <c r="BC301" s="36">
        <v>3968.36</v>
      </c>
      <c r="BD301" s="36">
        <v>5226.08</v>
      </c>
      <c r="BE301" s="36">
        <v>2841.14</v>
      </c>
      <c r="BF301" s="36">
        <v>2065.16</v>
      </c>
      <c r="BG301" s="36">
        <v>4124.46</v>
      </c>
      <c r="BH301" s="36">
        <v>6097.74</v>
      </c>
      <c r="BI301" s="36">
        <v>12617.6</v>
      </c>
      <c r="BJ301" s="36">
        <v>14681.67</v>
      </c>
      <c r="BK301" s="36">
        <v>1532.66</v>
      </c>
      <c r="BL301" s="36">
        <v>12328.04</v>
      </c>
      <c r="BM301" s="36">
        <v>4987.55</v>
      </c>
      <c r="BN301" s="36">
        <v>7896.47</v>
      </c>
      <c r="BO301" s="36">
        <v>5251.07</v>
      </c>
      <c r="BP301" s="36">
        <v>15332.36</v>
      </c>
      <c r="BQ301" s="36">
        <v>12294.36</v>
      </c>
      <c r="BR301" s="36">
        <v>3985.48</v>
      </c>
      <c r="BS301" s="36">
        <v>8948.8799999999992</v>
      </c>
      <c r="BT301" s="36">
        <v>5275.66</v>
      </c>
      <c r="BU301" s="36">
        <v>1441.95</v>
      </c>
      <c r="BV301" s="36">
        <v>5685.52</v>
      </c>
      <c r="BW301" s="36">
        <v>5628.09</v>
      </c>
      <c r="BX301" s="36">
        <v>657.16</v>
      </c>
      <c r="BY301" s="36">
        <v>6339.8</v>
      </c>
      <c r="BZ301" s="36">
        <v>16317.87</v>
      </c>
      <c r="CA301" s="36">
        <v>5526.84</v>
      </c>
      <c r="CB301" s="36">
        <v>2507.04</v>
      </c>
      <c r="CC301" s="36">
        <v>2226.9699999999998</v>
      </c>
      <c r="CD301" s="36">
        <v>4498.75</v>
      </c>
      <c r="CE301" s="36">
        <v>6147.32</v>
      </c>
      <c r="CF301" s="36">
        <v>13953.49</v>
      </c>
      <c r="CG301" s="36">
        <v>1714.68</v>
      </c>
      <c r="CH301" s="36">
        <v>4867.3999999999996</v>
      </c>
      <c r="CI301" s="36">
        <v>10400.969999999999</v>
      </c>
      <c r="CJ301" s="36">
        <v>4033.73</v>
      </c>
      <c r="CK301" s="36">
        <v>4799.42</v>
      </c>
      <c r="CL301" s="36">
        <v>16427.689999999999</v>
      </c>
      <c r="CM301" s="36">
        <v>60566.86</v>
      </c>
      <c r="CN301" s="36">
        <v>4352.92</v>
      </c>
      <c r="CO301" s="36">
        <v>7096.83</v>
      </c>
      <c r="CP301" s="36">
        <v>1969.36</v>
      </c>
      <c r="CQ301" s="36">
        <v>7417.56</v>
      </c>
      <c r="CR301" s="36">
        <v>1770.17</v>
      </c>
      <c r="CS301" s="36">
        <v>1521.3</v>
      </c>
      <c r="CT301" s="36">
        <v>1546.65</v>
      </c>
      <c r="CU301" s="36">
        <v>2648.37</v>
      </c>
      <c r="CV301" s="36">
        <v>1846.27</v>
      </c>
      <c r="CW301" s="36">
        <v>2362.1999999999998</v>
      </c>
      <c r="CX301" s="36">
        <v>1701.71</v>
      </c>
      <c r="CY301" s="36">
        <v>10911.41</v>
      </c>
      <c r="CZ301" s="36">
        <v>8403.0400000000009</v>
      </c>
      <c r="DA301" s="36">
        <v>7306.94</v>
      </c>
      <c r="DB301" s="36">
        <v>6004.48</v>
      </c>
      <c r="DC301" s="36">
        <v>7356.85</v>
      </c>
      <c r="DD301" s="36">
        <v>7272.68</v>
      </c>
      <c r="DE301" s="36">
        <v>2830.22</v>
      </c>
      <c r="DF301" s="36">
        <v>2660.42</v>
      </c>
      <c r="DG301" s="36">
        <v>4547.8</v>
      </c>
      <c r="DH301" s="36">
        <v>1588.61</v>
      </c>
      <c r="DI301" s="36">
        <v>2729.74</v>
      </c>
      <c r="DJ301" s="36">
        <v>954.7</v>
      </c>
      <c r="DK301" s="36">
        <v>1032.71</v>
      </c>
      <c r="DL301" s="36">
        <v>5401.91</v>
      </c>
      <c r="DM301" s="36">
        <v>892.02</v>
      </c>
      <c r="DN301" s="36">
        <v>4047.27</v>
      </c>
      <c r="DO301" s="36">
        <v>2883.45</v>
      </c>
      <c r="DP301" s="36">
        <v>3942.79</v>
      </c>
      <c r="DQ301" s="36">
        <v>12138.39</v>
      </c>
      <c r="DR301" s="36">
        <v>5981.28</v>
      </c>
      <c r="DS301" s="36">
        <v>2279.87</v>
      </c>
      <c r="DT301" s="36">
        <v>1935.86</v>
      </c>
      <c r="DU301" s="36">
        <v>2656.17</v>
      </c>
      <c r="DV301" s="36">
        <v>4709.3500000000004</v>
      </c>
      <c r="DW301" s="36">
        <v>8315.58</v>
      </c>
      <c r="DX301" s="36">
        <v>5305.59</v>
      </c>
      <c r="DY301" s="36">
        <v>3252.88</v>
      </c>
      <c r="DZ301" s="36">
        <v>3881.76</v>
      </c>
      <c r="EA301" s="36">
        <v>2066.2600000000002</v>
      </c>
      <c r="EB301" s="36">
        <v>1668.88</v>
      </c>
      <c r="EC301" s="36">
        <v>1832.32</v>
      </c>
      <c r="ED301" s="36">
        <v>10246.59</v>
      </c>
      <c r="EE301" s="36">
        <v>22482.19</v>
      </c>
      <c r="EF301" s="36">
        <v>6326.53</v>
      </c>
      <c r="EG301" s="36">
        <v>2035.09</v>
      </c>
      <c r="EH301" s="36">
        <v>13896.76</v>
      </c>
      <c r="EI301" s="36">
        <v>3718.2</v>
      </c>
      <c r="EJ301" s="36">
        <v>13715.69</v>
      </c>
      <c r="EK301" s="36">
        <v>7878.07</v>
      </c>
      <c r="EL301" s="36">
        <v>13035.17</v>
      </c>
      <c r="EM301" s="36">
        <v>2468.4899999999998</v>
      </c>
      <c r="EN301" s="36">
        <v>5288.21</v>
      </c>
      <c r="EO301" s="36">
        <v>2268.44</v>
      </c>
      <c r="EP301" s="36">
        <v>2357.5700000000002</v>
      </c>
      <c r="EQ301" s="36">
        <v>1141.51</v>
      </c>
      <c r="ER301" s="36">
        <v>2032.68</v>
      </c>
      <c r="ES301" s="36">
        <v>1644.37</v>
      </c>
      <c r="ET301" s="36">
        <v>1281.1600000000001</v>
      </c>
      <c r="EU301" s="36">
        <v>3345.29</v>
      </c>
      <c r="EV301" s="36">
        <v>723.36</v>
      </c>
      <c r="EW301" s="36">
        <v>579.92999999999995</v>
      </c>
      <c r="EX301" s="36">
        <v>1832.14</v>
      </c>
      <c r="EY301" s="36">
        <v>3042.23</v>
      </c>
      <c r="EZ301" s="36">
        <v>1784.68</v>
      </c>
      <c r="FA301" s="36">
        <v>2113.5300000000002</v>
      </c>
      <c r="FB301" s="36">
        <v>2603.87</v>
      </c>
      <c r="FC301" s="36">
        <v>1674.06</v>
      </c>
      <c r="FD301" s="36">
        <v>1831.83</v>
      </c>
      <c r="FE301" s="36">
        <v>1434.71</v>
      </c>
      <c r="FF301" s="36">
        <v>8168.83</v>
      </c>
      <c r="FG301" s="36">
        <v>2834.19</v>
      </c>
      <c r="FH301" s="36">
        <v>2431.73</v>
      </c>
      <c r="FI301" s="36">
        <v>2214.69</v>
      </c>
      <c r="FJ301" s="36">
        <v>2444.2800000000002</v>
      </c>
      <c r="FK301" s="36">
        <v>1100.93</v>
      </c>
      <c r="FL301" s="36">
        <v>4992.1274000000003</v>
      </c>
      <c r="FM301" s="36">
        <v>9513.5625999999993</v>
      </c>
      <c r="FN301" s="36">
        <v>4273.0893999999998</v>
      </c>
      <c r="FO301" s="36">
        <v>6305.4204</v>
      </c>
      <c r="FP301" s="36">
        <v>10558.218800000001</v>
      </c>
      <c r="FQ301" s="36">
        <v>8510.0400000000009</v>
      </c>
    </row>
    <row r="302" spans="1:173">
      <c r="A302" s="1">
        <v>45258</v>
      </c>
      <c r="B302" s="36">
        <v>4700.5537000000004</v>
      </c>
      <c r="C302" s="36">
        <v>2371.212</v>
      </c>
      <c r="D302" s="36">
        <v>3518.5232000000001</v>
      </c>
      <c r="E302" s="36">
        <v>5591.4955</v>
      </c>
      <c r="F302" s="36">
        <v>6143.3014999999996</v>
      </c>
      <c r="G302" s="36">
        <v>7904.2876999999999</v>
      </c>
      <c r="H302" s="36">
        <v>1938.4232</v>
      </c>
      <c r="I302" s="36">
        <v>871.90610000000004</v>
      </c>
      <c r="J302" s="36">
        <v>3082.12</v>
      </c>
      <c r="K302" s="36">
        <v>4399.8</v>
      </c>
      <c r="L302" s="36">
        <v>996.6</v>
      </c>
      <c r="M302" s="36">
        <v>5501.1</v>
      </c>
      <c r="N302" s="36">
        <v>2751.78</v>
      </c>
      <c r="O302" s="36">
        <v>2195.71</v>
      </c>
      <c r="P302" s="36">
        <v>2208.69</v>
      </c>
      <c r="Q302" s="36">
        <v>4108.6000000000004</v>
      </c>
      <c r="R302" s="36">
        <v>3560.24</v>
      </c>
      <c r="S302" s="36">
        <v>4962.28</v>
      </c>
      <c r="T302" s="36">
        <v>1936.32</v>
      </c>
      <c r="U302" s="36">
        <v>2069.44</v>
      </c>
      <c r="V302" s="36">
        <v>1470.12</v>
      </c>
      <c r="W302" s="36">
        <v>7018.9</v>
      </c>
      <c r="X302" s="36">
        <v>6031.97</v>
      </c>
      <c r="Y302" s="36">
        <v>6808.27</v>
      </c>
      <c r="Z302" s="36">
        <v>2242.02</v>
      </c>
      <c r="AA302" s="36">
        <v>1419.49</v>
      </c>
      <c r="AB302" s="36">
        <v>1726.67</v>
      </c>
      <c r="AC302" s="36">
        <v>8801.41</v>
      </c>
      <c r="AD302" s="36">
        <v>2102.4899999999998</v>
      </c>
      <c r="AE302" s="36">
        <v>1612.06</v>
      </c>
      <c r="AF302" s="36">
        <v>5172.3900000000003</v>
      </c>
      <c r="AG302" s="36">
        <v>20413.11</v>
      </c>
      <c r="AH302" s="36">
        <v>2900.67</v>
      </c>
      <c r="AI302" s="36">
        <v>8838.2000000000007</v>
      </c>
      <c r="AJ302" s="36">
        <v>2943.15</v>
      </c>
      <c r="AK302" s="36">
        <v>1496.45</v>
      </c>
      <c r="AL302" s="36">
        <v>2418.8200000000002</v>
      </c>
      <c r="AM302" s="36">
        <v>3819.11</v>
      </c>
      <c r="AN302" s="36">
        <v>4389.59</v>
      </c>
      <c r="AO302" s="36">
        <v>657.46</v>
      </c>
      <c r="AP302" s="36">
        <v>2318.25</v>
      </c>
      <c r="AQ302" s="36">
        <v>2158.33</v>
      </c>
      <c r="AR302" s="36">
        <v>2262.04</v>
      </c>
      <c r="AS302" s="36">
        <v>4638.6400000000003</v>
      </c>
      <c r="AT302" s="36">
        <v>931.45</v>
      </c>
      <c r="AU302" s="36">
        <v>2782.17</v>
      </c>
      <c r="AV302" s="36">
        <v>3186.75</v>
      </c>
      <c r="AW302" s="36">
        <v>4787.1499999999996</v>
      </c>
      <c r="AX302" s="36">
        <v>3882.18</v>
      </c>
      <c r="AY302" s="36">
        <v>2835.48</v>
      </c>
      <c r="AZ302" s="36">
        <v>5796.07</v>
      </c>
      <c r="BA302" s="36">
        <v>3052.07</v>
      </c>
      <c r="BB302" s="36">
        <v>4599.58</v>
      </c>
      <c r="BC302" s="36">
        <v>3997.69</v>
      </c>
      <c r="BD302" s="36">
        <v>5317.08</v>
      </c>
      <c r="BE302" s="36">
        <v>2856.33</v>
      </c>
      <c r="BF302" s="36">
        <v>2091.9499999999998</v>
      </c>
      <c r="BG302" s="36">
        <v>4160.24</v>
      </c>
      <c r="BH302" s="36">
        <v>6060.36</v>
      </c>
      <c r="BI302" s="36">
        <v>12295.89</v>
      </c>
      <c r="BJ302" s="36">
        <v>14701.62</v>
      </c>
      <c r="BK302" s="36">
        <v>1524.9</v>
      </c>
      <c r="BL302" s="36">
        <v>12478.48</v>
      </c>
      <c r="BM302" s="36">
        <v>4998.37</v>
      </c>
      <c r="BN302" s="36">
        <v>7910.66</v>
      </c>
      <c r="BO302" s="36">
        <v>5256.02</v>
      </c>
      <c r="BP302" s="36">
        <v>15558.98</v>
      </c>
      <c r="BQ302" s="36">
        <v>12279.94</v>
      </c>
      <c r="BR302" s="36">
        <v>3981.55</v>
      </c>
      <c r="BS302" s="36">
        <v>8986.18</v>
      </c>
      <c r="BT302" s="36">
        <v>5259.57</v>
      </c>
      <c r="BU302" s="36">
        <v>1447.95</v>
      </c>
      <c r="BV302" s="36">
        <v>5713.32</v>
      </c>
      <c r="BW302" s="36">
        <v>5582.94</v>
      </c>
      <c r="BX302" s="36">
        <v>658.58</v>
      </c>
      <c r="BY302" s="36">
        <v>6356.49</v>
      </c>
      <c r="BZ302" s="36">
        <v>16892.11</v>
      </c>
      <c r="CA302" s="36">
        <v>5660.81</v>
      </c>
      <c r="CB302" s="36">
        <v>2526.9499999999998</v>
      </c>
      <c r="CC302" s="36">
        <v>2238.12</v>
      </c>
      <c r="CD302" s="36">
        <v>4554.72</v>
      </c>
      <c r="CE302" s="36">
        <v>6215.77</v>
      </c>
      <c r="CF302" s="36">
        <v>14069.9</v>
      </c>
      <c r="CG302" s="36">
        <v>1733.19</v>
      </c>
      <c r="CH302" s="36">
        <v>4834.97</v>
      </c>
      <c r="CI302" s="36">
        <v>10489.25</v>
      </c>
      <c r="CJ302" s="36">
        <v>4027.68</v>
      </c>
      <c r="CK302" s="36">
        <v>4810.41</v>
      </c>
      <c r="CL302" s="36">
        <v>16446.29</v>
      </c>
      <c r="CM302" s="36">
        <v>60527.3</v>
      </c>
      <c r="CN302" s="36">
        <v>4380.1099999999997</v>
      </c>
      <c r="CO302" s="36">
        <v>7139.02</v>
      </c>
      <c r="CP302" s="36">
        <v>1977.08</v>
      </c>
      <c r="CQ302" s="36">
        <v>7459.27</v>
      </c>
      <c r="CR302" s="36">
        <v>1791.97</v>
      </c>
      <c r="CS302" s="36">
        <v>1530.67</v>
      </c>
      <c r="CT302" s="36">
        <v>1544.11</v>
      </c>
      <c r="CU302" s="36">
        <v>2639.83</v>
      </c>
      <c r="CV302" s="36">
        <v>1866.56</v>
      </c>
      <c r="CW302" s="36">
        <v>2383.56</v>
      </c>
      <c r="CX302" s="36">
        <v>1699.81</v>
      </c>
      <c r="CY302" s="36">
        <v>10974.5</v>
      </c>
      <c r="CZ302" s="36">
        <v>8514.06</v>
      </c>
      <c r="DA302" s="36">
        <v>7316.84</v>
      </c>
      <c r="DB302" s="36">
        <v>6068.42</v>
      </c>
      <c r="DC302" s="36">
        <v>7457.78</v>
      </c>
      <c r="DD302" s="36">
        <v>7334.94</v>
      </c>
      <c r="DE302" s="36">
        <v>2844.93</v>
      </c>
      <c r="DF302" s="36">
        <v>2679.7</v>
      </c>
      <c r="DG302" s="36">
        <v>4568.43</v>
      </c>
      <c r="DH302" s="36">
        <v>1591.86</v>
      </c>
      <c r="DI302" s="36">
        <v>2800.29</v>
      </c>
      <c r="DJ302" s="36">
        <v>972.02</v>
      </c>
      <c r="DK302" s="36">
        <v>1045.26</v>
      </c>
      <c r="DL302" s="36">
        <v>5456.53</v>
      </c>
      <c r="DM302" s="36">
        <v>911.5</v>
      </c>
      <c r="DN302" s="36">
        <v>4038.99</v>
      </c>
      <c r="DO302" s="36">
        <v>2912.9</v>
      </c>
      <c r="DP302" s="36">
        <v>3787.95</v>
      </c>
      <c r="DQ302" s="36">
        <v>12017.52</v>
      </c>
      <c r="DR302" s="36">
        <v>5999.08</v>
      </c>
      <c r="DS302" s="36">
        <v>2289.8200000000002</v>
      </c>
      <c r="DT302" s="36">
        <v>1945.92</v>
      </c>
      <c r="DU302" s="36">
        <v>2669.24</v>
      </c>
      <c r="DV302" s="36">
        <v>4779.25</v>
      </c>
      <c r="DW302" s="36">
        <v>8420.58</v>
      </c>
      <c r="DX302" s="36">
        <v>5416.95</v>
      </c>
      <c r="DY302" s="36">
        <v>3289.13</v>
      </c>
      <c r="DZ302" s="36">
        <v>3934.49</v>
      </c>
      <c r="EA302" s="36">
        <v>2089.9699999999998</v>
      </c>
      <c r="EB302" s="36">
        <v>1693.63</v>
      </c>
      <c r="EC302" s="36">
        <v>1857.22</v>
      </c>
      <c r="ED302" s="36">
        <v>10112.51</v>
      </c>
      <c r="EE302" s="36">
        <v>22587.27</v>
      </c>
      <c r="EF302" s="36">
        <v>6426.7</v>
      </c>
      <c r="EG302" s="36">
        <v>2059.69</v>
      </c>
      <c r="EH302" s="36">
        <v>14178.23</v>
      </c>
      <c r="EI302" s="36">
        <v>3724.67</v>
      </c>
      <c r="EJ302" s="36">
        <v>13902.34</v>
      </c>
      <c r="EK302" s="36">
        <v>7919.73</v>
      </c>
      <c r="EL302" s="36">
        <v>13007.69</v>
      </c>
      <c r="EM302" s="36">
        <v>2478.7199999999998</v>
      </c>
      <c r="EN302" s="36">
        <v>5305.04</v>
      </c>
      <c r="EO302" s="36">
        <v>2296.4</v>
      </c>
      <c r="EP302" s="36">
        <v>2373.69</v>
      </c>
      <c r="EQ302" s="36">
        <v>1158.69</v>
      </c>
      <c r="ER302" s="36">
        <v>2054.75</v>
      </c>
      <c r="ES302" s="36">
        <v>1664.94</v>
      </c>
      <c r="ET302" s="36">
        <v>1287.6500000000001</v>
      </c>
      <c r="EU302" s="36">
        <v>3387.49</v>
      </c>
      <c r="EV302" s="36">
        <v>737.14</v>
      </c>
      <c r="EW302" s="36">
        <v>584.82000000000005</v>
      </c>
      <c r="EX302" s="36">
        <v>1832.95</v>
      </c>
      <c r="EY302" s="36">
        <v>3006.18</v>
      </c>
      <c r="EZ302" s="36">
        <v>1805.63</v>
      </c>
      <c r="FA302" s="36">
        <v>2118.9</v>
      </c>
      <c r="FB302" s="36">
        <v>2625.59</v>
      </c>
      <c r="FC302" s="36">
        <v>1684.33</v>
      </c>
      <c r="FD302" s="36">
        <v>1838.57</v>
      </c>
      <c r="FE302" s="36">
        <v>1447.35</v>
      </c>
      <c r="FF302" s="36">
        <v>8107.61</v>
      </c>
      <c r="FG302" s="36">
        <v>2866.76</v>
      </c>
      <c r="FH302" s="36">
        <v>2432.2399999999998</v>
      </c>
      <c r="FI302" s="36">
        <v>2233.3200000000002</v>
      </c>
      <c r="FJ302" s="36">
        <v>2417.88</v>
      </c>
      <c r="FK302" s="36">
        <v>1116.71</v>
      </c>
      <c r="FL302" s="36">
        <v>5027.3765999999996</v>
      </c>
      <c r="FM302" s="36">
        <v>9602.0391</v>
      </c>
      <c r="FN302" s="36">
        <v>4295.3969999999999</v>
      </c>
      <c r="FO302" s="36">
        <v>6393.3456999999999</v>
      </c>
      <c r="FP302" s="36">
        <v>10605.637699999999</v>
      </c>
      <c r="FQ302" s="36">
        <v>8558.4336000000003</v>
      </c>
    </row>
    <row r="303" spans="1:173">
      <c r="A303" s="1">
        <v>45257</v>
      </c>
      <c r="B303" s="36">
        <v>4681.7515000000003</v>
      </c>
      <c r="C303" s="36">
        <v>2370.7186000000002</v>
      </c>
      <c r="D303" s="36">
        <v>3511.9423999999999</v>
      </c>
      <c r="E303" s="36">
        <v>5566.5069000000003</v>
      </c>
      <c r="F303" s="36">
        <v>6111.3644000000004</v>
      </c>
      <c r="G303" s="36">
        <v>7859.1278000000002</v>
      </c>
      <c r="H303" s="36">
        <v>1926.201</v>
      </c>
      <c r="I303" s="36">
        <v>868.02959999999996</v>
      </c>
      <c r="J303" s="36">
        <v>3077.14</v>
      </c>
      <c r="K303" s="36">
        <v>4382.7700000000004</v>
      </c>
      <c r="L303" s="36">
        <v>992.03</v>
      </c>
      <c r="M303" s="36">
        <v>5498.79</v>
      </c>
      <c r="N303" s="36">
        <v>2755.13</v>
      </c>
      <c r="O303" s="36">
        <v>2194.52</v>
      </c>
      <c r="P303" s="36">
        <v>2202.33</v>
      </c>
      <c r="Q303" s="36">
        <v>4097.4799999999996</v>
      </c>
      <c r="R303" s="36">
        <v>3541.47</v>
      </c>
      <c r="S303" s="36">
        <v>4953.32</v>
      </c>
      <c r="T303" s="36">
        <v>1932.73</v>
      </c>
      <c r="U303" s="36">
        <v>2069.1</v>
      </c>
      <c r="V303" s="36">
        <v>1456.09</v>
      </c>
      <c r="W303" s="36">
        <v>6971.38</v>
      </c>
      <c r="X303" s="36">
        <v>5913.79</v>
      </c>
      <c r="Y303" s="36">
        <v>6740.55</v>
      </c>
      <c r="Z303" s="36">
        <v>2229.54</v>
      </c>
      <c r="AA303" s="36">
        <v>1414.66</v>
      </c>
      <c r="AB303" s="36">
        <v>1712.12</v>
      </c>
      <c r="AC303" s="36">
        <v>8750.67</v>
      </c>
      <c r="AD303" s="36">
        <v>2088.83</v>
      </c>
      <c r="AE303" s="36">
        <v>1597.91</v>
      </c>
      <c r="AF303" s="36">
        <v>5132.8599999999997</v>
      </c>
      <c r="AG303" s="36">
        <v>20394.25</v>
      </c>
      <c r="AH303" s="36">
        <v>2914.74</v>
      </c>
      <c r="AI303" s="36">
        <v>8718.07</v>
      </c>
      <c r="AJ303" s="36">
        <v>2954.96</v>
      </c>
      <c r="AK303" s="36">
        <v>1500.75</v>
      </c>
      <c r="AL303" s="36">
        <v>2444.83</v>
      </c>
      <c r="AM303" s="36">
        <v>3796.45</v>
      </c>
      <c r="AN303" s="36">
        <v>4387.91</v>
      </c>
      <c r="AO303" s="36">
        <v>656.32</v>
      </c>
      <c r="AP303" s="36">
        <v>2335.9499999999998</v>
      </c>
      <c r="AQ303" s="36">
        <v>2155.4299999999998</v>
      </c>
      <c r="AR303" s="36">
        <v>2248.06</v>
      </c>
      <c r="AS303" s="36">
        <v>4671.2299999999996</v>
      </c>
      <c r="AT303" s="36">
        <v>953.24</v>
      </c>
      <c r="AU303" s="36">
        <v>2766.25</v>
      </c>
      <c r="AV303" s="36">
        <v>3222.95</v>
      </c>
      <c r="AW303" s="36">
        <v>4740.6400000000003</v>
      </c>
      <c r="AX303" s="36">
        <v>3862.24</v>
      </c>
      <c r="AY303" s="36">
        <v>2828.58</v>
      </c>
      <c r="AZ303" s="36">
        <v>5772.82</v>
      </c>
      <c r="BA303" s="36">
        <v>3018.3</v>
      </c>
      <c r="BB303" s="36">
        <v>4569.21</v>
      </c>
      <c r="BC303" s="36">
        <v>3969.98</v>
      </c>
      <c r="BD303" s="36">
        <v>5298.67</v>
      </c>
      <c r="BE303" s="36">
        <v>2857.59</v>
      </c>
      <c r="BF303" s="36">
        <v>2085.89</v>
      </c>
      <c r="BG303" s="36">
        <v>4139.8100000000004</v>
      </c>
      <c r="BH303" s="36">
        <v>6042.03</v>
      </c>
      <c r="BI303" s="36">
        <v>12330.48</v>
      </c>
      <c r="BJ303" s="36">
        <v>14664.77</v>
      </c>
      <c r="BK303" s="36">
        <v>1520.15</v>
      </c>
      <c r="BL303" s="36">
        <v>12420.11</v>
      </c>
      <c r="BM303" s="36">
        <v>4937.28</v>
      </c>
      <c r="BN303" s="36">
        <v>7842.55</v>
      </c>
      <c r="BO303" s="36">
        <v>5220.87</v>
      </c>
      <c r="BP303" s="36">
        <v>15558.06</v>
      </c>
      <c r="BQ303" s="36">
        <v>12114.08</v>
      </c>
      <c r="BR303" s="36">
        <v>3968.31</v>
      </c>
      <c r="BS303" s="36">
        <v>8804.39</v>
      </c>
      <c r="BT303" s="36">
        <v>5232.04</v>
      </c>
      <c r="BU303" s="36">
        <v>1434.43</v>
      </c>
      <c r="BV303" s="36">
        <v>5667.77</v>
      </c>
      <c r="BW303" s="36">
        <v>5576.41</v>
      </c>
      <c r="BX303" s="36">
        <v>646.28</v>
      </c>
      <c r="BY303" s="36">
        <v>6262.45</v>
      </c>
      <c r="BZ303" s="36">
        <v>16421.689999999999</v>
      </c>
      <c r="CA303" s="36">
        <v>5464.59</v>
      </c>
      <c r="CB303" s="36">
        <v>2516.4899999999998</v>
      </c>
      <c r="CC303" s="36">
        <v>2255.11</v>
      </c>
      <c r="CD303" s="36">
        <v>4570.53</v>
      </c>
      <c r="CE303" s="36">
        <v>6209.47</v>
      </c>
      <c r="CF303" s="36">
        <v>13947.07</v>
      </c>
      <c r="CG303" s="36">
        <v>1728.63</v>
      </c>
      <c r="CH303" s="36">
        <v>4788.8100000000004</v>
      </c>
      <c r="CI303" s="36">
        <v>10313.43</v>
      </c>
      <c r="CJ303" s="36">
        <v>3999.33</v>
      </c>
      <c r="CK303" s="36">
        <v>4716.76</v>
      </c>
      <c r="CL303" s="36">
        <v>16383.56</v>
      </c>
      <c r="CM303" s="36">
        <v>60531.21</v>
      </c>
      <c r="CN303" s="36">
        <v>4389.78</v>
      </c>
      <c r="CO303" s="36">
        <v>7120.06</v>
      </c>
      <c r="CP303" s="36">
        <v>1967.22</v>
      </c>
      <c r="CQ303" s="36">
        <v>7405.98</v>
      </c>
      <c r="CR303" s="36">
        <v>1770.86</v>
      </c>
      <c r="CS303" s="36">
        <v>1516.68</v>
      </c>
      <c r="CT303" s="36">
        <v>1539.59</v>
      </c>
      <c r="CU303" s="36">
        <v>2629.05</v>
      </c>
      <c r="CV303" s="36">
        <v>1854.5</v>
      </c>
      <c r="CW303" s="36">
        <v>2365.5700000000002</v>
      </c>
      <c r="CX303" s="36">
        <v>1696.52</v>
      </c>
      <c r="CY303" s="36">
        <v>10830.01</v>
      </c>
      <c r="CZ303" s="36">
        <v>8377.58</v>
      </c>
      <c r="DA303" s="36">
        <v>7204.32</v>
      </c>
      <c r="DB303" s="36">
        <v>6046.38</v>
      </c>
      <c r="DC303" s="36">
        <v>7388.93</v>
      </c>
      <c r="DD303" s="36">
        <v>7213.64</v>
      </c>
      <c r="DE303" s="36">
        <v>2840.83</v>
      </c>
      <c r="DF303" s="36">
        <v>2678.48</v>
      </c>
      <c r="DG303" s="36">
        <v>4531.0600000000004</v>
      </c>
      <c r="DH303" s="36">
        <v>1584.21</v>
      </c>
      <c r="DI303" s="36">
        <v>2831.47</v>
      </c>
      <c r="DJ303" s="36">
        <v>972.97</v>
      </c>
      <c r="DK303" s="36">
        <v>1046.78</v>
      </c>
      <c r="DL303" s="36">
        <v>5471.02</v>
      </c>
      <c r="DM303" s="36">
        <v>914.96</v>
      </c>
      <c r="DN303" s="36">
        <v>3990.24</v>
      </c>
      <c r="DO303" s="36">
        <v>2894.46</v>
      </c>
      <c r="DP303" s="36">
        <v>3747.81</v>
      </c>
      <c r="DQ303" s="36">
        <v>11912.59</v>
      </c>
      <c r="DR303" s="36">
        <v>5969.9</v>
      </c>
      <c r="DS303" s="36">
        <v>2263.73</v>
      </c>
      <c r="DT303" s="36">
        <v>1960.92</v>
      </c>
      <c r="DU303" s="36">
        <v>2639.11</v>
      </c>
      <c r="DV303" s="36">
        <v>4756.49</v>
      </c>
      <c r="DW303" s="36">
        <v>8389.5400000000009</v>
      </c>
      <c r="DX303" s="36">
        <v>5427.98</v>
      </c>
      <c r="DY303" s="36">
        <v>3296.09</v>
      </c>
      <c r="DZ303" s="36">
        <v>3913.07</v>
      </c>
      <c r="EA303" s="36">
        <v>2087.15</v>
      </c>
      <c r="EB303" s="36">
        <v>1687</v>
      </c>
      <c r="EC303" s="36">
        <v>1848.48</v>
      </c>
      <c r="ED303" s="36">
        <v>9885.2199999999993</v>
      </c>
      <c r="EE303" s="36">
        <v>22351.83</v>
      </c>
      <c r="EF303" s="36">
        <v>6433.91</v>
      </c>
      <c r="EG303" s="36">
        <v>2034.44</v>
      </c>
      <c r="EH303" s="36">
        <v>14039.08</v>
      </c>
      <c r="EI303" s="36">
        <v>3696.26</v>
      </c>
      <c r="EJ303" s="36">
        <v>13833.49</v>
      </c>
      <c r="EK303" s="36">
        <v>7918.15</v>
      </c>
      <c r="EL303" s="36">
        <v>12965.79</v>
      </c>
      <c r="EM303" s="36">
        <v>2455.64</v>
      </c>
      <c r="EN303" s="36">
        <v>5280.98</v>
      </c>
      <c r="EO303" s="36">
        <v>2289.4699999999998</v>
      </c>
      <c r="EP303" s="36">
        <v>2371.65</v>
      </c>
      <c r="EQ303" s="36">
        <v>1153.18</v>
      </c>
      <c r="ER303" s="36">
        <v>2026.53</v>
      </c>
      <c r="ES303" s="36">
        <v>1673.81</v>
      </c>
      <c r="ET303" s="36">
        <v>1289.82</v>
      </c>
      <c r="EU303" s="36">
        <v>3398.07</v>
      </c>
      <c r="EV303" s="36">
        <v>743.22</v>
      </c>
      <c r="EW303" s="36">
        <v>587.55999999999995</v>
      </c>
      <c r="EX303" s="36">
        <v>1830.84</v>
      </c>
      <c r="EY303" s="36">
        <v>3012.68</v>
      </c>
      <c r="EZ303" s="36">
        <v>1792.4</v>
      </c>
      <c r="FA303" s="36">
        <v>2114.69</v>
      </c>
      <c r="FB303" s="36">
        <v>2625.2</v>
      </c>
      <c r="FC303" s="36">
        <v>1669.98</v>
      </c>
      <c r="FD303" s="36">
        <v>1823.65</v>
      </c>
      <c r="FE303" s="36">
        <v>1431.1</v>
      </c>
      <c r="FF303" s="36">
        <v>8028.3</v>
      </c>
      <c r="FG303" s="36">
        <v>2895.82</v>
      </c>
      <c r="FH303" s="36">
        <v>2441.35</v>
      </c>
      <c r="FI303" s="36">
        <v>2226.87</v>
      </c>
      <c r="FJ303" s="36">
        <v>2407.33</v>
      </c>
      <c r="FK303" s="36">
        <v>1124.27</v>
      </c>
      <c r="FL303" s="36">
        <v>5027.7528000000002</v>
      </c>
      <c r="FM303" s="36">
        <v>9609.3320999999996</v>
      </c>
      <c r="FN303" s="36">
        <v>4264.5010000000002</v>
      </c>
      <c r="FO303" s="36">
        <v>6421.6953000000003</v>
      </c>
      <c r="FP303" s="36">
        <v>10541.328100000001</v>
      </c>
      <c r="FQ303" s="36">
        <v>8536.2949000000008</v>
      </c>
    </row>
    <row r="304" spans="1:173">
      <c r="A304" s="1">
        <v>45254</v>
      </c>
      <c r="B304" s="36">
        <v>4696.7533999999996</v>
      </c>
      <c r="C304" s="36">
        <v>2391.0207999999998</v>
      </c>
      <c r="D304" s="36">
        <v>3538.0086999999999</v>
      </c>
      <c r="E304" s="36">
        <v>5570.4205000000002</v>
      </c>
      <c r="F304" s="36">
        <v>6115.4071999999996</v>
      </c>
      <c r="G304" s="36">
        <v>7861.5329000000002</v>
      </c>
      <c r="H304" s="36">
        <v>1937.9399000000001</v>
      </c>
      <c r="I304" s="36">
        <v>864.77390000000003</v>
      </c>
      <c r="J304" s="36">
        <v>3101.64</v>
      </c>
      <c r="K304" s="36">
        <v>4395.93</v>
      </c>
      <c r="L304" s="36">
        <v>988.81</v>
      </c>
      <c r="M304" s="36">
        <v>5536.6</v>
      </c>
      <c r="N304" s="36">
        <v>2712.18</v>
      </c>
      <c r="O304" s="36">
        <v>2202.7399999999998</v>
      </c>
      <c r="P304" s="36">
        <v>2210.2399999999998</v>
      </c>
      <c r="Q304" s="36">
        <v>4116.5600000000004</v>
      </c>
      <c r="R304" s="36">
        <v>3555.9</v>
      </c>
      <c r="S304" s="36">
        <v>5011.59</v>
      </c>
      <c r="T304" s="36">
        <v>1950.57</v>
      </c>
      <c r="U304" s="36">
        <v>2065.85</v>
      </c>
      <c r="V304" s="36">
        <v>1448.01</v>
      </c>
      <c r="W304" s="36">
        <v>7042.44</v>
      </c>
      <c r="X304" s="36">
        <v>5853.42</v>
      </c>
      <c r="Y304" s="36">
        <v>6802.18</v>
      </c>
      <c r="Z304" s="36">
        <v>2245.8200000000002</v>
      </c>
      <c r="AA304" s="36">
        <v>1408.55</v>
      </c>
      <c r="AB304" s="36">
        <v>1719.84</v>
      </c>
      <c r="AC304" s="36">
        <v>8732.14</v>
      </c>
      <c r="AD304" s="36">
        <v>2116.88</v>
      </c>
      <c r="AE304" s="36">
        <v>1602.27</v>
      </c>
      <c r="AF304" s="36">
        <v>5205.34</v>
      </c>
      <c r="AG304" s="36">
        <v>20638.2</v>
      </c>
      <c r="AH304" s="36">
        <v>2902.86</v>
      </c>
      <c r="AI304" s="36">
        <v>8799.41</v>
      </c>
      <c r="AJ304" s="36">
        <v>2976.78</v>
      </c>
      <c r="AK304" s="36">
        <v>1519.04</v>
      </c>
      <c r="AL304" s="36">
        <v>2491.85</v>
      </c>
      <c r="AM304" s="36">
        <v>3749.18</v>
      </c>
      <c r="AN304" s="36">
        <v>4385.0200000000004</v>
      </c>
      <c r="AO304" s="36">
        <v>670.52</v>
      </c>
      <c r="AP304" s="36">
        <v>2324.7600000000002</v>
      </c>
      <c r="AQ304" s="36">
        <v>2156.88</v>
      </c>
      <c r="AR304" s="36">
        <v>2256.9499999999998</v>
      </c>
      <c r="AS304" s="36">
        <v>4643.5</v>
      </c>
      <c r="AT304" s="36">
        <v>931.4</v>
      </c>
      <c r="AU304" s="36">
        <v>2724.37</v>
      </c>
      <c r="AV304" s="36">
        <v>3215.79</v>
      </c>
      <c r="AW304" s="36">
        <v>4741.68</v>
      </c>
      <c r="AX304" s="36">
        <v>3880.67</v>
      </c>
      <c r="AY304" s="36">
        <v>2844.82</v>
      </c>
      <c r="AZ304" s="36">
        <v>5785.32</v>
      </c>
      <c r="BA304" s="36">
        <v>3023.31</v>
      </c>
      <c r="BB304" s="36">
        <v>4602.71</v>
      </c>
      <c r="BC304" s="36">
        <v>3998.81</v>
      </c>
      <c r="BD304" s="36">
        <v>5304.55</v>
      </c>
      <c r="BE304" s="36">
        <v>2864.13</v>
      </c>
      <c r="BF304" s="36">
        <v>2101.77</v>
      </c>
      <c r="BG304" s="36">
        <v>4118.18</v>
      </c>
      <c r="BH304" s="36">
        <v>6026.34</v>
      </c>
      <c r="BI304" s="36">
        <v>12107.64</v>
      </c>
      <c r="BJ304" s="36">
        <v>14764.39</v>
      </c>
      <c r="BK304" s="36">
        <v>1521.69</v>
      </c>
      <c r="BL304" s="36">
        <v>12731.45</v>
      </c>
      <c r="BM304" s="36">
        <v>4900.75</v>
      </c>
      <c r="BN304" s="36">
        <v>7791.04</v>
      </c>
      <c r="BO304" s="36">
        <v>5244.6</v>
      </c>
      <c r="BP304" s="36">
        <v>15624.15</v>
      </c>
      <c r="BQ304" s="36">
        <v>11980.59</v>
      </c>
      <c r="BR304" s="36">
        <v>3895.35</v>
      </c>
      <c r="BS304" s="36">
        <v>8628.59</v>
      </c>
      <c r="BT304" s="36">
        <v>5206.51</v>
      </c>
      <c r="BU304" s="36">
        <v>1422.48</v>
      </c>
      <c r="BV304" s="36">
        <v>5639.36</v>
      </c>
      <c r="BW304" s="36">
        <v>5519.8</v>
      </c>
      <c r="BX304" s="36">
        <v>644.79</v>
      </c>
      <c r="BY304" s="36">
        <v>6200.62</v>
      </c>
      <c r="BZ304" s="36">
        <v>16256.76</v>
      </c>
      <c r="CA304" s="36">
        <v>5368.46</v>
      </c>
      <c r="CB304" s="36">
        <v>2527.85</v>
      </c>
      <c r="CC304" s="36">
        <v>2224.89</v>
      </c>
      <c r="CD304" s="36">
        <v>4541.7</v>
      </c>
      <c r="CE304" s="36">
        <v>6212.55</v>
      </c>
      <c r="CF304" s="36">
        <v>14105.42</v>
      </c>
      <c r="CG304" s="36">
        <v>1737.71</v>
      </c>
      <c r="CH304" s="36">
        <v>4866.96</v>
      </c>
      <c r="CI304" s="36">
        <v>10456.290000000001</v>
      </c>
      <c r="CJ304" s="36">
        <v>3975.57</v>
      </c>
      <c r="CK304" s="36">
        <v>4710.92</v>
      </c>
      <c r="CL304" s="36">
        <v>16502.759999999998</v>
      </c>
      <c r="CM304" s="36">
        <v>61368.37</v>
      </c>
      <c r="CN304" s="36">
        <v>4441.3500000000004</v>
      </c>
      <c r="CO304" s="36">
        <v>7155.22</v>
      </c>
      <c r="CP304" s="36">
        <v>1986.42</v>
      </c>
      <c r="CQ304" s="36">
        <v>7459.35</v>
      </c>
      <c r="CR304" s="36">
        <v>1775.4</v>
      </c>
      <c r="CS304" s="36">
        <v>1521.78</v>
      </c>
      <c r="CT304" s="36">
        <v>1541.49</v>
      </c>
      <c r="CU304" s="36">
        <v>2641.89</v>
      </c>
      <c r="CV304" s="36">
        <v>1871.28</v>
      </c>
      <c r="CW304" s="36">
        <v>2373.06</v>
      </c>
      <c r="CX304" s="36">
        <v>1724.13</v>
      </c>
      <c r="CY304" s="36">
        <v>10959.7</v>
      </c>
      <c r="CZ304" s="36">
        <v>8386.5400000000009</v>
      </c>
      <c r="DA304" s="36">
        <v>7250.94</v>
      </c>
      <c r="DB304" s="36">
        <v>6128.48</v>
      </c>
      <c r="DC304" s="36">
        <v>7490.17</v>
      </c>
      <c r="DD304" s="36">
        <v>7293.51</v>
      </c>
      <c r="DE304" s="36">
        <v>2841.18</v>
      </c>
      <c r="DF304" s="36">
        <v>2693.95</v>
      </c>
      <c r="DG304" s="36">
        <v>4539.58</v>
      </c>
      <c r="DH304" s="36">
        <v>1585.42</v>
      </c>
      <c r="DI304" s="36">
        <v>2884.22</v>
      </c>
      <c r="DJ304" s="36">
        <v>1006.85</v>
      </c>
      <c r="DK304" s="36">
        <v>1057.33</v>
      </c>
      <c r="DL304" s="36">
        <v>5526.44</v>
      </c>
      <c r="DM304" s="36">
        <v>931.12</v>
      </c>
      <c r="DN304" s="36">
        <v>4017.83</v>
      </c>
      <c r="DO304" s="36">
        <v>2923.05</v>
      </c>
      <c r="DP304" s="36">
        <v>3970.79</v>
      </c>
      <c r="DQ304" s="36">
        <v>12074.58</v>
      </c>
      <c r="DR304" s="36">
        <v>5902.54</v>
      </c>
      <c r="DS304" s="36">
        <v>2279.56</v>
      </c>
      <c r="DT304" s="36">
        <v>1980.63</v>
      </c>
      <c r="DU304" s="36">
        <v>2661.44</v>
      </c>
      <c r="DV304" s="36">
        <v>4810.4399999999996</v>
      </c>
      <c r="DW304" s="36">
        <v>8453.93</v>
      </c>
      <c r="DX304" s="36">
        <v>5507.23</v>
      </c>
      <c r="DY304" s="36">
        <v>3350.5</v>
      </c>
      <c r="DZ304" s="36">
        <v>3927.28</v>
      </c>
      <c r="EA304" s="36">
        <v>2107.56</v>
      </c>
      <c r="EB304" s="36">
        <v>1698.69</v>
      </c>
      <c r="EC304" s="36">
        <v>1852.02</v>
      </c>
      <c r="ED304" s="36">
        <v>9895.6299999999992</v>
      </c>
      <c r="EE304" s="36">
        <v>22193.07</v>
      </c>
      <c r="EF304" s="36">
        <v>6572.28</v>
      </c>
      <c r="EG304" s="36">
        <v>2042.35</v>
      </c>
      <c r="EH304" s="36">
        <v>14277.25</v>
      </c>
      <c r="EI304" s="36">
        <v>3650.56</v>
      </c>
      <c r="EJ304" s="36">
        <v>13816.52</v>
      </c>
      <c r="EK304" s="36">
        <v>7884.73</v>
      </c>
      <c r="EL304" s="36">
        <v>12946.9</v>
      </c>
      <c r="EM304" s="36">
        <v>2443.29</v>
      </c>
      <c r="EN304" s="36">
        <v>5254.58</v>
      </c>
      <c r="EO304" s="36">
        <v>2321.13</v>
      </c>
      <c r="EP304" s="36">
        <v>2418.2199999999998</v>
      </c>
      <c r="EQ304" s="36">
        <v>1186.68</v>
      </c>
      <c r="ER304" s="36">
        <v>2053.15</v>
      </c>
      <c r="ES304" s="36">
        <v>1760.86</v>
      </c>
      <c r="ET304" s="36">
        <v>1296.23</v>
      </c>
      <c r="EU304" s="36">
        <v>3429.4</v>
      </c>
      <c r="EV304" s="36">
        <v>748.72</v>
      </c>
      <c r="EW304" s="36">
        <v>590.22</v>
      </c>
      <c r="EX304" s="36">
        <v>1814.3</v>
      </c>
      <c r="EY304" s="36">
        <v>2961.47</v>
      </c>
      <c r="EZ304" s="36">
        <v>1787.53</v>
      </c>
      <c r="FA304" s="36">
        <v>2122.04</v>
      </c>
      <c r="FB304" s="36">
        <v>2632.06</v>
      </c>
      <c r="FC304" s="36">
        <v>1673.02</v>
      </c>
      <c r="FD304" s="36">
        <v>1847.88</v>
      </c>
      <c r="FE304" s="36">
        <v>1446.9</v>
      </c>
      <c r="FF304" s="36">
        <v>8043.7</v>
      </c>
      <c r="FG304" s="36">
        <v>2882.19</v>
      </c>
      <c r="FH304" s="36">
        <v>2429.94</v>
      </c>
      <c r="FI304" s="36">
        <v>2230.9499999999998</v>
      </c>
      <c r="FJ304" s="36">
        <v>2397.46</v>
      </c>
      <c r="FK304" s="36">
        <v>1137.3900000000001</v>
      </c>
      <c r="FL304" s="36">
        <v>5041.0734000000002</v>
      </c>
      <c r="FM304" s="36">
        <v>9655.0748999999996</v>
      </c>
      <c r="FN304" s="36">
        <v>4257.2266</v>
      </c>
      <c r="FO304" s="36">
        <v>6491.9219000000003</v>
      </c>
      <c r="FP304" s="36">
        <v>10645.1494</v>
      </c>
      <c r="FQ304" s="36">
        <v>8503.2831999999999</v>
      </c>
    </row>
    <row r="305" spans="1:173">
      <c r="A305" s="1">
        <v>45253</v>
      </c>
      <c r="B305" s="36">
        <v>4740.8179</v>
      </c>
      <c r="C305" s="36">
        <v>2405.1653999999999</v>
      </c>
      <c r="D305" s="36">
        <v>3561.5203999999999</v>
      </c>
      <c r="E305" s="36">
        <v>5622.9890999999998</v>
      </c>
      <c r="F305" s="36">
        <v>6197.5257000000001</v>
      </c>
      <c r="G305" s="36">
        <v>7961.0857999999998</v>
      </c>
      <c r="H305" s="36">
        <v>1961.3513</v>
      </c>
      <c r="I305" s="36">
        <v>877.77030000000002</v>
      </c>
      <c r="J305" s="36">
        <v>3122.23</v>
      </c>
      <c r="K305" s="36">
        <v>4446.68</v>
      </c>
      <c r="L305" s="36">
        <v>1007.95</v>
      </c>
      <c r="M305" s="36">
        <v>5547.69</v>
      </c>
      <c r="N305" s="36">
        <v>2685.28</v>
      </c>
      <c r="O305" s="36">
        <v>2203.67</v>
      </c>
      <c r="P305" s="36">
        <v>2215.31</v>
      </c>
      <c r="Q305" s="36">
        <v>4161.17</v>
      </c>
      <c r="R305" s="36">
        <v>3587.21</v>
      </c>
      <c r="S305" s="36">
        <v>5033.5200000000004</v>
      </c>
      <c r="T305" s="36">
        <v>1971.5</v>
      </c>
      <c r="U305" s="36">
        <v>2069.6999999999998</v>
      </c>
      <c r="V305" s="36">
        <v>1468.49</v>
      </c>
      <c r="W305" s="36">
        <v>7160.17</v>
      </c>
      <c r="X305" s="36">
        <v>5981.34</v>
      </c>
      <c r="Y305" s="36">
        <v>6840.19</v>
      </c>
      <c r="Z305" s="36">
        <v>2270.14</v>
      </c>
      <c r="AA305" s="36">
        <v>1436.85</v>
      </c>
      <c r="AB305" s="36">
        <v>1735.16</v>
      </c>
      <c r="AC305" s="36">
        <v>8814.4</v>
      </c>
      <c r="AD305" s="36">
        <v>2136.2600000000002</v>
      </c>
      <c r="AE305" s="36">
        <v>1610.32</v>
      </c>
      <c r="AF305" s="36">
        <v>5235.34</v>
      </c>
      <c r="AG305" s="36">
        <v>20679.07</v>
      </c>
      <c r="AH305" s="36">
        <v>2877.86</v>
      </c>
      <c r="AI305" s="36">
        <v>8766.57</v>
      </c>
      <c r="AJ305" s="36">
        <v>2976.11</v>
      </c>
      <c r="AK305" s="36">
        <v>1533.96</v>
      </c>
      <c r="AL305" s="36">
        <v>2493.2600000000002</v>
      </c>
      <c r="AM305" s="36">
        <v>3817.5</v>
      </c>
      <c r="AN305" s="36">
        <v>4505.22</v>
      </c>
      <c r="AO305" s="36">
        <v>680.31</v>
      </c>
      <c r="AP305" s="36">
        <v>2374.34</v>
      </c>
      <c r="AQ305" s="36">
        <v>2168.62</v>
      </c>
      <c r="AR305" s="36">
        <v>2242.81</v>
      </c>
      <c r="AS305" s="36">
        <v>4635.55</v>
      </c>
      <c r="AT305" s="36">
        <v>881.07</v>
      </c>
      <c r="AU305" s="36">
        <v>2720.71</v>
      </c>
      <c r="AV305" s="36">
        <v>3172.76</v>
      </c>
      <c r="AW305" s="36">
        <v>4755.18</v>
      </c>
      <c r="AX305" s="36">
        <v>3927.68</v>
      </c>
      <c r="AY305" s="36">
        <v>2856.75</v>
      </c>
      <c r="AZ305" s="36">
        <v>5841.02</v>
      </c>
      <c r="BA305" s="36">
        <v>3069.78</v>
      </c>
      <c r="BB305" s="36">
        <v>4656.3999999999996</v>
      </c>
      <c r="BC305" s="36">
        <v>4018.73</v>
      </c>
      <c r="BD305" s="36">
        <v>5425.04</v>
      </c>
      <c r="BE305" s="36">
        <v>2892.37</v>
      </c>
      <c r="BF305" s="36">
        <v>2103.21</v>
      </c>
      <c r="BG305" s="36">
        <v>4124.0600000000004</v>
      </c>
      <c r="BH305" s="36">
        <v>6132.33</v>
      </c>
      <c r="BI305" s="36">
        <v>12218.97</v>
      </c>
      <c r="BJ305" s="36">
        <v>14974.58</v>
      </c>
      <c r="BK305" s="36">
        <v>1533.73</v>
      </c>
      <c r="BL305" s="36">
        <v>12893.96</v>
      </c>
      <c r="BM305" s="36">
        <v>4976.74</v>
      </c>
      <c r="BN305" s="36">
        <v>7920.72</v>
      </c>
      <c r="BO305" s="36">
        <v>5326.22</v>
      </c>
      <c r="BP305" s="36">
        <v>15736.36</v>
      </c>
      <c r="BQ305" s="36">
        <v>12139.96</v>
      </c>
      <c r="BR305" s="36">
        <v>3973.77</v>
      </c>
      <c r="BS305" s="36">
        <v>8800.7800000000007</v>
      </c>
      <c r="BT305" s="36">
        <v>5306.41</v>
      </c>
      <c r="BU305" s="36">
        <v>1444.82</v>
      </c>
      <c r="BV305" s="36">
        <v>5722.17</v>
      </c>
      <c r="BW305" s="36">
        <v>5630.57</v>
      </c>
      <c r="BX305" s="36">
        <v>666.43</v>
      </c>
      <c r="BY305" s="36">
        <v>6317.85</v>
      </c>
      <c r="BZ305" s="36">
        <v>16734.95</v>
      </c>
      <c r="CA305" s="36">
        <v>5461.99</v>
      </c>
      <c r="CB305" s="36">
        <v>2581.19</v>
      </c>
      <c r="CC305" s="36">
        <v>2284.06</v>
      </c>
      <c r="CD305" s="36">
        <v>4677.18</v>
      </c>
      <c r="CE305" s="36">
        <v>6395.19</v>
      </c>
      <c r="CF305" s="36">
        <v>14137.07</v>
      </c>
      <c r="CG305" s="36">
        <v>1757.16</v>
      </c>
      <c r="CH305" s="36">
        <v>4907.95</v>
      </c>
      <c r="CI305" s="36">
        <v>10526.17</v>
      </c>
      <c r="CJ305" s="36">
        <v>4021.09</v>
      </c>
      <c r="CK305" s="36">
        <v>4776.57</v>
      </c>
      <c r="CL305" s="36">
        <v>16374.43</v>
      </c>
      <c r="CM305" s="36">
        <v>61558.35</v>
      </c>
      <c r="CN305" s="36">
        <v>4458.17</v>
      </c>
      <c r="CO305" s="36">
        <v>7153.3</v>
      </c>
      <c r="CP305" s="36">
        <v>1983.88</v>
      </c>
      <c r="CQ305" s="36">
        <v>7469.36</v>
      </c>
      <c r="CR305" s="36">
        <v>1783.3</v>
      </c>
      <c r="CS305" s="36">
        <v>1529.75</v>
      </c>
      <c r="CT305" s="36">
        <v>1549.78</v>
      </c>
      <c r="CU305" s="36">
        <v>2672.48</v>
      </c>
      <c r="CV305" s="36">
        <v>1893.88</v>
      </c>
      <c r="CW305" s="36">
        <v>2384.0500000000002</v>
      </c>
      <c r="CX305" s="36">
        <v>1755.07</v>
      </c>
      <c r="CY305" s="36">
        <v>10913.18</v>
      </c>
      <c r="CZ305" s="36">
        <v>8352.75</v>
      </c>
      <c r="DA305" s="36">
        <v>7227.25</v>
      </c>
      <c r="DB305" s="36">
        <v>6059.72</v>
      </c>
      <c r="DC305" s="36">
        <v>7377.57</v>
      </c>
      <c r="DD305" s="36">
        <v>7361.19</v>
      </c>
      <c r="DE305" s="36">
        <v>2857.05</v>
      </c>
      <c r="DF305" s="36">
        <v>2705.02</v>
      </c>
      <c r="DG305" s="36">
        <v>4549.8999999999996</v>
      </c>
      <c r="DH305" s="36">
        <v>1579.92</v>
      </c>
      <c r="DI305" s="36">
        <v>2885.52</v>
      </c>
      <c r="DJ305" s="36">
        <v>1010.28</v>
      </c>
      <c r="DK305" s="36">
        <v>1064.1400000000001</v>
      </c>
      <c r="DL305" s="36">
        <v>5585.15</v>
      </c>
      <c r="DM305" s="36">
        <v>939.37</v>
      </c>
      <c r="DN305" s="36">
        <v>4032.71</v>
      </c>
      <c r="DO305" s="36">
        <v>2913.83</v>
      </c>
      <c r="DP305" s="36">
        <v>4103.95</v>
      </c>
      <c r="DQ305" s="36">
        <v>12380.28</v>
      </c>
      <c r="DR305" s="36">
        <v>6009.59</v>
      </c>
      <c r="DS305" s="36">
        <v>2259.29</v>
      </c>
      <c r="DT305" s="36">
        <v>2005.29</v>
      </c>
      <c r="DU305" s="36">
        <v>2677.04</v>
      </c>
      <c r="DV305" s="36">
        <v>4826.32</v>
      </c>
      <c r="DW305" s="36">
        <v>8506.06</v>
      </c>
      <c r="DX305" s="36">
        <v>5530.83</v>
      </c>
      <c r="DY305" s="36">
        <v>3364.21</v>
      </c>
      <c r="DZ305" s="36">
        <v>3954.22</v>
      </c>
      <c r="EA305" s="36">
        <v>2122.62</v>
      </c>
      <c r="EB305" s="36">
        <v>1727.08</v>
      </c>
      <c r="EC305" s="36">
        <v>1903.12</v>
      </c>
      <c r="ED305" s="36">
        <v>10037.58</v>
      </c>
      <c r="EE305" s="36">
        <v>22590.85</v>
      </c>
      <c r="EF305" s="36">
        <v>6700.52</v>
      </c>
      <c r="EG305" s="36">
        <v>2063.79</v>
      </c>
      <c r="EH305" s="36">
        <v>14522.23</v>
      </c>
      <c r="EI305" s="36">
        <v>3699.58</v>
      </c>
      <c r="EJ305" s="36">
        <v>14163.72</v>
      </c>
      <c r="EK305" s="36">
        <v>8035.72</v>
      </c>
      <c r="EL305" s="36">
        <v>13140.47</v>
      </c>
      <c r="EM305" s="36">
        <v>2485.63</v>
      </c>
      <c r="EN305" s="36">
        <v>5370.06</v>
      </c>
      <c r="EO305" s="36">
        <v>2379.14</v>
      </c>
      <c r="EP305" s="36">
        <v>2473.71</v>
      </c>
      <c r="EQ305" s="36">
        <v>1181.45</v>
      </c>
      <c r="ER305" s="36">
        <v>2079.04</v>
      </c>
      <c r="ES305" s="36">
        <v>1753.95</v>
      </c>
      <c r="ET305" s="36">
        <v>1293.99</v>
      </c>
      <c r="EU305" s="36">
        <v>3436.25</v>
      </c>
      <c r="EV305" s="36">
        <v>747.03</v>
      </c>
      <c r="EW305" s="36">
        <v>589</v>
      </c>
      <c r="EX305" s="36">
        <v>1827.53</v>
      </c>
      <c r="EY305" s="36">
        <v>2930.5</v>
      </c>
      <c r="EZ305" s="36">
        <v>1778.55</v>
      </c>
      <c r="FA305" s="36">
        <v>2141.09</v>
      </c>
      <c r="FB305" s="36">
        <v>2632.28</v>
      </c>
      <c r="FC305" s="36">
        <v>1688.74</v>
      </c>
      <c r="FD305" s="36">
        <v>1861.45</v>
      </c>
      <c r="FE305" s="36">
        <v>1455</v>
      </c>
      <c r="FF305" s="36">
        <v>8099.3</v>
      </c>
      <c r="FG305" s="36">
        <v>2896.91</v>
      </c>
      <c r="FH305" s="36">
        <v>2437.5</v>
      </c>
      <c r="FI305" s="36">
        <v>2241.2800000000002</v>
      </c>
      <c r="FJ305" s="36">
        <v>2438.0300000000002</v>
      </c>
      <c r="FK305" s="36">
        <v>1147.1600000000001</v>
      </c>
      <c r="FL305" s="36">
        <v>5037.9512000000004</v>
      </c>
      <c r="FM305" s="36">
        <v>9657.7263000000003</v>
      </c>
      <c r="FN305" s="36">
        <v>4297.4888000000001</v>
      </c>
      <c r="FO305" s="36">
        <v>6521.5902999999998</v>
      </c>
      <c r="FP305" s="36">
        <v>10645.238300000001</v>
      </c>
      <c r="FQ305" s="36">
        <v>8682.3271000000004</v>
      </c>
    </row>
    <row r="306" spans="1:173">
      <c r="A306" s="1">
        <v>45252</v>
      </c>
      <c r="B306" s="36">
        <v>4706.7573000000002</v>
      </c>
      <c r="C306" s="36">
        <v>2396.904</v>
      </c>
      <c r="D306" s="36">
        <v>3544.4162000000001</v>
      </c>
      <c r="E306" s="36">
        <v>5572.8986000000004</v>
      </c>
      <c r="F306" s="36">
        <v>6132.9704000000002</v>
      </c>
      <c r="G306" s="36">
        <v>7880.9453000000003</v>
      </c>
      <c r="H306" s="36">
        <v>1950.0079000000001</v>
      </c>
      <c r="I306" s="36">
        <v>870.76020000000005</v>
      </c>
      <c r="J306" s="36">
        <v>3108.5</v>
      </c>
      <c r="K306" s="36">
        <v>4401.8999999999996</v>
      </c>
      <c r="L306" s="36">
        <v>1001.29</v>
      </c>
      <c r="M306" s="36">
        <v>5508.41</v>
      </c>
      <c r="N306" s="36">
        <v>2651.73</v>
      </c>
      <c r="O306" s="36">
        <v>2192.66</v>
      </c>
      <c r="P306" s="36">
        <v>2192.16</v>
      </c>
      <c r="Q306" s="36">
        <v>4139.79</v>
      </c>
      <c r="R306" s="36">
        <v>3559.87</v>
      </c>
      <c r="S306" s="36">
        <v>4964.34</v>
      </c>
      <c r="T306" s="36">
        <v>1959.84</v>
      </c>
      <c r="U306" s="36">
        <v>2056.9</v>
      </c>
      <c r="V306" s="36">
        <v>1452.94</v>
      </c>
      <c r="W306" s="36">
        <v>7112.55</v>
      </c>
      <c r="X306" s="36">
        <v>5839.12</v>
      </c>
      <c r="Y306" s="36">
        <v>6760.37</v>
      </c>
      <c r="Z306" s="36">
        <v>2249.5100000000002</v>
      </c>
      <c r="AA306" s="36">
        <v>1426.3</v>
      </c>
      <c r="AB306" s="36">
        <v>1720.08</v>
      </c>
      <c r="AC306" s="36">
        <v>8792.8700000000008</v>
      </c>
      <c r="AD306" s="36">
        <v>2127.85</v>
      </c>
      <c r="AE306" s="36">
        <v>1600.53</v>
      </c>
      <c r="AF306" s="36">
        <v>5203.49</v>
      </c>
      <c r="AG306" s="36">
        <v>20666.89</v>
      </c>
      <c r="AH306" s="36">
        <v>2869.31</v>
      </c>
      <c r="AI306" s="36">
        <v>8678.24</v>
      </c>
      <c r="AJ306" s="36">
        <v>2976.58</v>
      </c>
      <c r="AK306" s="36">
        <v>1527.25</v>
      </c>
      <c r="AL306" s="36">
        <v>2437.4</v>
      </c>
      <c r="AM306" s="36">
        <v>3768</v>
      </c>
      <c r="AN306" s="36">
        <v>4474.33</v>
      </c>
      <c r="AO306" s="36">
        <v>692.79</v>
      </c>
      <c r="AP306" s="36">
        <v>2360.4499999999998</v>
      </c>
      <c r="AQ306" s="36">
        <v>2159.36</v>
      </c>
      <c r="AR306" s="36">
        <v>2238.62</v>
      </c>
      <c r="AS306" s="36">
        <v>4589.63</v>
      </c>
      <c r="AT306" s="36">
        <v>882.84</v>
      </c>
      <c r="AU306" s="36">
        <v>2699.5</v>
      </c>
      <c r="AV306" s="36">
        <v>3175.33</v>
      </c>
      <c r="AW306" s="36">
        <v>4726.41</v>
      </c>
      <c r="AX306" s="36">
        <v>3895.69</v>
      </c>
      <c r="AY306" s="36">
        <v>2840.93</v>
      </c>
      <c r="AZ306" s="36">
        <v>5786.94</v>
      </c>
      <c r="BA306" s="36">
        <v>3042.13</v>
      </c>
      <c r="BB306" s="36">
        <v>4645.1899999999996</v>
      </c>
      <c r="BC306" s="36">
        <v>3989.36</v>
      </c>
      <c r="BD306" s="36">
        <v>5436.11</v>
      </c>
      <c r="BE306" s="36">
        <v>2877.49</v>
      </c>
      <c r="BF306" s="36">
        <v>2082.17</v>
      </c>
      <c r="BG306" s="36">
        <v>4062.64</v>
      </c>
      <c r="BH306" s="36">
        <v>6040.43</v>
      </c>
      <c r="BI306" s="36">
        <v>12289.72</v>
      </c>
      <c r="BJ306" s="36">
        <v>14915.72</v>
      </c>
      <c r="BK306" s="36">
        <v>1522.28</v>
      </c>
      <c r="BL306" s="36">
        <v>12853.96</v>
      </c>
      <c r="BM306" s="36">
        <v>4933.32</v>
      </c>
      <c r="BN306" s="36">
        <v>7840.19</v>
      </c>
      <c r="BO306" s="36">
        <v>5284.26</v>
      </c>
      <c r="BP306" s="36">
        <v>15565.3</v>
      </c>
      <c r="BQ306" s="36">
        <v>11967.52</v>
      </c>
      <c r="BR306" s="36">
        <v>3934.03</v>
      </c>
      <c r="BS306" s="36">
        <v>8581.65</v>
      </c>
      <c r="BT306" s="36">
        <v>5234.79</v>
      </c>
      <c r="BU306" s="36">
        <v>1421.1</v>
      </c>
      <c r="BV306" s="36">
        <v>5624.8</v>
      </c>
      <c r="BW306" s="36">
        <v>5614.98</v>
      </c>
      <c r="BX306" s="36">
        <v>645.04999999999995</v>
      </c>
      <c r="BY306" s="36">
        <v>6145.58</v>
      </c>
      <c r="BZ306" s="36">
        <v>16483.48</v>
      </c>
      <c r="CA306" s="36">
        <v>5302.67</v>
      </c>
      <c r="CB306" s="36">
        <v>2541.4</v>
      </c>
      <c r="CC306" s="36">
        <v>2261.39</v>
      </c>
      <c r="CD306" s="36">
        <v>4658.12</v>
      </c>
      <c r="CE306" s="36">
        <v>6370.7</v>
      </c>
      <c r="CF306" s="36">
        <v>14015.3</v>
      </c>
      <c r="CG306" s="36">
        <v>1731.12</v>
      </c>
      <c r="CH306" s="36">
        <v>4854.2299999999996</v>
      </c>
      <c r="CI306" s="36">
        <v>10366.09</v>
      </c>
      <c r="CJ306" s="36">
        <v>3965.31</v>
      </c>
      <c r="CK306" s="36">
        <v>4666.1000000000004</v>
      </c>
      <c r="CL306" s="36">
        <v>16337.35</v>
      </c>
      <c r="CM306" s="36">
        <v>61557.1</v>
      </c>
      <c r="CN306" s="36">
        <v>4456.07</v>
      </c>
      <c r="CO306" s="36">
        <v>7128.77</v>
      </c>
      <c r="CP306" s="36">
        <v>1982.11</v>
      </c>
      <c r="CQ306" s="36">
        <v>7461.95</v>
      </c>
      <c r="CR306" s="36">
        <v>1771.71</v>
      </c>
      <c r="CS306" s="36">
        <v>1521.9</v>
      </c>
      <c r="CT306" s="36">
        <v>1537.28</v>
      </c>
      <c r="CU306" s="36">
        <v>2656.7</v>
      </c>
      <c r="CV306" s="36">
        <v>1855.46</v>
      </c>
      <c r="CW306" s="36">
        <v>2373.84</v>
      </c>
      <c r="CX306" s="36">
        <v>1773.33</v>
      </c>
      <c r="CY306" s="36">
        <v>10757.5</v>
      </c>
      <c r="CZ306" s="36">
        <v>8279.77</v>
      </c>
      <c r="DA306" s="36">
        <v>7156.91</v>
      </c>
      <c r="DB306" s="36">
        <v>6008.01</v>
      </c>
      <c r="DC306" s="36">
        <v>7285.72</v>
      </c>
      <c r="DD306" s="36">
        <v>7336.25</v>
      </c>
      <c r="DE306" s="36">
        <v>2846.94</v>
      </c>
      <c r="DF306" s="36">
        <v>2675.23</v>
      </c>
      <c r="DG306" s="36">
        <v>4520.37</v>
      </c>
      <c r="DH306" s="36">
        <v>1569.27</v>
      </c>
      <c r="DI306" s="36">
        <v>2818.8</v>
      </c>
      <c r="DJ306" s="36">
        <v>1006.04</v>
      </c>
      <c r="DK306" s="36">
        <v>1052.4100000000001</v>
      </c>
      <c r="DL306" s="36">
        <v>5574.59</v>
      </c>
      <c r="DM306" s="36">
        <v>931.47</v>
      </c>
      <c r="DN306" s="36">
        <v>3978.78</v>
      </c>
      <c r="DO306" s="36">
        <v>2927.1</v>
      </c>
      <c r="DP306" s="36">
        <v>3877.17</v>
      </c>
      <c r="DQ306" s="36">
        <v>12356.37</v>
      </c>
      <c r="DR306" s="36">
        <v>5936.44</v>
      </c>
      <c r="DS306" s="36">
        <v>2256.27</v>
      </c>
      <c r="DT306" s="36">
        <v>2007.52</v>
      </c>
      <c r="DU306" s="36">
        <v>2655.39</v>
      </c>
      <c r="DV306" s="36">
        <v>4793.84</v>
      </c>
      <c r="DW306" s="36">
        <v>8407.2000000000007</v>
      </c>
      <c r="DX306" s="36">
        <v>5412.65</v>
      </c>
      <c r="DY306" s="36">
        <v>3328.61</v>
      </c>
      <c r="DZ306" s="36">
        <v>3929.52</v>
      </c>
      <c r="EA306" s="36">
        <v>2110.16</v>
      </c>
      <c r="EB306" s="36">
        <v>1716.26</v>
      </c>
      <c r="EC306" s="36">
        <v>1908.98</v>
      </c>
      <c r="ED306" s="36">
        <v>9857.27</v>
      </c>
      <c r="EE306" s="36">
        <v>22365.03</v>
      </c>
      <c r="EF306" s="36">
        <v>6669.27</v>
      </c>
      <c r="EG306" s="36">
        <v>2052.2199999999998</v>
      </c>
      <c r="EH306" s="36">
        <v>14434.25</v>
      </c>
      <c r="EI306" s="36">
        <v>3666.33</v>
      </c>
      <c r="EJ306" s="36">
        <v>14088</v>
      </c>
      <c r="EK306" s="36">
        <v>7990.41</v>
      </c>
      <c r="EL306" s="36">
        <v>13001.95</v>
      </c>
      <c r="EM306" s="36">
        <v>2469.37</v>
      </c>
      <c r="EN306" s="36">
        <v>5320.82</v>
      </c>
      <c r="EO306" s="36">
        <v>2392.04</v>
      </c>
      <c r="EP306" s="36">
        <v>2530.41</v>
      </c>
      <c r="EQ306" s="36">
        <v>1217.3900000000001</v>
      </c>
      <c r="ER306" s="36">
        <v>2133.86</v>
      </c>
      <c r="ES306" s="36">
        <v>1803.93</v>
      </c>
      <c r="ET306" s="36">
        <v>1296.17</v>
      </c>
      <c r="EU306" s="36">
        <v>3437.81</v>
      </c>
      <c r="EV306" s="36">
        <v>746.45</v>
      </c>
      <c r="EW306" s="36">
        <v>585.97</v>
      </c>
      <c r="EX306" s="36">
        <v>1788.42</v>
      </c>
      <c r="EY306" s="36">
        <v>2892.38</v>
      </c>
      <c r="EZ306" s="36">
        <v>1764.49</v>
      </c>
      <c r="FA306" s="36">
        <v>2132.38</v>
      </c>
      <c r="FB306" s="36">
        <v>2618.58</v>
      </c>
      <c r="FC306" s="36">
        <v>1675.37</v>
      </c>
      <c r="FD306" s="36">
        <v>1840.63</v>
      </c>
      <c r="FE306" s="36">
        <v>1437.96</v>
      </c>
      <c r="FF306" s="36">
        <v>8058.91</v>
      </c>
      <c r="FG306" s="36">
        <v>2888.02</v>
      </c>
      <c r="FH306" s="36">
        <v>2417.37</v>
      </c>
      <c r="FI306" s="36">
        <v>2244.4</v>
      </c>
      <c r="FJ306" s="36">
        <v>2448.71</v>
      </c>
      <c r="FK306" s="36">
        <v>1166.69</v>
      </c>
      <c r="FL306" s="36">
        <v>4998.8014000000003</v>
      </c>
      <c r="FM306" s="36">
        <v>9620.9680000000008</v>
      </c>
      <c r="FN306" s="36">
        <v>4247.4204</v>
      </c>
      <c r="FO306" s="36">
        <v>6492.8344999999999</v>
      </c>
      <c r="FP306" s="36">
        <v>10591.906300000001</v>
      </c>
      <c r="FQ306" s="36">
        <v>8624.4423999999999</v>
      </c>
    </row>
    <row r="307" spans="1:173">
      <c r="A307" s="1">
        <v>45251</v>
      </c>
      <c r="B307" s="36">
        <v>4756.8428000000004</v>
      </c>
      <c r="C307" s="36">
        <v>2416.241</v>
      </c>
      <c r="D307" s="36">
        <v>3581.0673999999999</v>
      </c>
      <c r="E307" s="36">
        <v>5641.0843999999997</v>
      </c>
      <c r="F307" s="36">
        <v>6212.125</v>
      </c>
      <c r="G307" s="36">
        <v>7974.5784999999996</v>
      </c>
      <c r="H307" s="36">
        <v>1984.271</v>
      </c>
      <c r="I307" s="36">
        <v>884.89490000000001</v>
      </c>
      <c r="J307" s="36">
        <v>3140.54</v>
      </c>
      <c r="K307" s="36">
        <v>4453.8100000000004</v>
      </c>
      <c r="L307" s="36">
        <v>1015.11</v>
      </c>
      <c r="M307" s="36">
        <v>5544.1</v>
      </c>
      <c r="N307" s="36">
        <v>2655.87</v>
      </c>
      <c r="O307" s="36">
        <v>2208.52</v>
      </c>
      <c r="P307" s="36">
        <v>2215.4299999999998</v>
      </c>
      <c r="Q307" s="36">
        <v>4218.3500000000004</v>
      </c>
      <c r="R307" s="36">
        <v>3600.75</v>
      </c>
      <c r="S307" s="36">
        <v>5045.17</v>
      </c>
      <c r="T307" s="36">
        <v>1969.44</v>
      </c>
      <c r="U307" s="36">
        <v>2068.0100000000002</v>
      </c>
      <c r="V307" s="36">
        <v>1478.92</v>
      </c>
      <c r="W307" s="36">
        <v>7265.75</v>
      </c>
      <c r="X307" s="36">
        <v>5956.02</v>
      </c>
      <c r="Y307" s="36">
        <v>6839.34</v>
      </c>
      <c r="Z307" s="36">
        <v>2278.64</v>
      </c>
      <c r="AA307" s="36">
        <v>1445.38</v>
      </c>
      <c r="AB307" s="36">
        <v>1728.93</v>
      </c>
      <c r="AC307" s="36">
        <v>8852.06</v>
      </c>
      <c r="AD307" s="36">
        <v>2127.88</v>
      </c>
      <c r="AE307" s="36">
        <v>1609.33</v>
      </c>
      <c r="AF307" s="36">
        <v>5267.44</v>
      </c>
      <c r="AG307" s="36">
        <v>20797.8</v>
      </c>
      <c r="AH307" s="36">
        <v>2859.3</v>
      </c>
      <c r="AI307" s="36">
        <v>8756.34</v>
      </c>
      <c r="AJ307" s="36">
        <v>2987.03</v>
      </c>
      <c r="AK307" s="36">
        <v>1539.83</v>
      </c>
      <c r="AL307" s="36">
        <v>2447.66</v>
      </c>
      <c r="AM307" s="36">
        <v>3833.2</v>
      </c>
      <c r="AN307" s="36">
        <v>4533.1499999999996</v>
      </c>
      <c r="AO307" s="36">
        <v>686.88</v>
      </c>
      <c r="AP307" s="36">
        <v>2401.5</v>
      </c>
      <c r="AQ307" s="36">
        <v>2171.7399999999998</v>
      </c>
      <c r="AR307" s="36">
        <v>2239.58</v>
      </c>
      <c r="AS307" s="36">
        <v>4627.99</v>
      </c>
      <c r="AT307" s="36">
        <v>879.63</v>
      </c>
      <c r="AU307" s="36">
        <v>2714.34</v>
      </c>
      <c r="AV307" s="36">
        <v>3139.26</v>
      </c>
      <c r="AW307" s="36">
        <v>4709.79</v>
      </c>
      <c r="AX307" s="36">
        <v>3955.45</v>
      </c>
      <c r="AY307" s="36">
        <v>2866.36</v>
      </c>
      <c r="AZ307" s="36">
        <v>5850.72</v>
      </c>
      <c r="BA307" s="36">
        <v>3097.93</v>
      </c>
      <c r="BB307" s="36">
        <v>4711.1499999999996</v>
      </c>
      <c r="BC307" s="36">
        <v>4028.13</v>
      </c>
      <c r="BD307" s="36">
        <v>5491.24</v>
      </c>
      <c r="BE307" s="36">
        <v>2898.52</v>
      </c>
      <c r="BF307" s="36">
        <v>2101.59</v>
      </c>
      <c r="BG307" s="36">
        <v>4127.08</v>
      </c>
      <c r="BH307" s="36">
        <v>6194.72</v>
      </c>
      <c r="BI307" s="36">
        <v>12357.13</v>
      </c>
      <c r="BJ307" s="36">
        <v>15131.98</v>
      </c>
      <c r="BK307" s="36">
        <v>1548.89</v>
      </c>
      <c r="BL307" s="36">
        <v>13245.23</v>
      </c>
      <c r="BM307" s="36">
        <v>5026.87</v>
      </c>
      <c r="BN307" s="36">
        <v>7965.17</v>
      </c>
      <c r="BO307" s="36">
        <v>5338.58</v>
      </c>
      <c r="BP307" s="36">
        <v>15795.76</v>
      </c>
      <c r="BQ307" s="36">
        <v>12242.42</v>
      </c>
      <c r="BR307" s="36">
        <v>3994.76</v>
      </c>
      <c r="BS307" s="36">
        <v>8818.76</v>
      </c>
      <c r="BT307" s="36">
        <v>5335.56</v>
      </c>
      <c r="BU307" s="36">
        <v>1445.13</v>
      </c>
      <c r="BV307" s="36">
        <v>5725.91</v>
      </c>
      <c r="BW307" s="36">
        <v>5741.35</v>
      </c>
      <c r="BX307" s="36">
        <v>653.85</v>
      </c>
      <c r="BY307" s="36">
        <v>6274.11</v>
      </c>
      <c r="BZ307" s="36">
        <v>16792.97</v>
      </c>
      <c r="CA307" s="36">
        <v>5419.13</v>
      </c>
      <c r="CB307" s="36">
        <v>2574.66</v>
      </c>
      <c r="CC307" s="36">
        <v>2330.15</v>
      </c>
      <c r="CD307" s="36">
        <v>4720.16</v>
      </c>
      <c r="CE307" s="36">
        <v>6453.86</v>
      </c>
      <c r="CF307" s="36">
        <v>14088.4</v>
      </c>
      <c r="CG307" s="36">
        <v>1781.8</v>
      </c>
      <c r="CH307" s="36">
        <v>4946.3999999999996</v>
      </c>
      <c r="CI307" s="36">
        <v>10490.38</v>
      </c>
      <c r="CJ307" s="36">
        <v>4035.35</v>
      </c>
      <c r="CK307" s="36">
        <v>4775.68</v>
      </c>
      <c r="CL307" s="36">
        <v>16366.27</v>
      </c>
      <c r="CM307" s="36">
        <v>61980.09</v>
      </c>
      <c r="CN307" s="36">
        <v>4487.76</v>
      </c>
      <c r="CO307" s="36">
        <v>7162.22</v>
      </c>
      <c r="CP307" s="36">
        <v>1987.86</v>
      </c>
      <c r="CQ307" s="36">
        <v>7520.02</v>
      </c>
      <c r="CR307" s="36">
        <v>1779.29</v>
      </c>
      <c r="CS307" s="36">
        <v>1532.58</v>
      </c>
      <c r="CT307" s="36">
        <v>1542.23</v>
      </c>
      <c r="CU307" s="36">
        <v>2700.63</v>
      </c>
      <c r="CV307" s="36">
        <v>1886.54</v>
      </c>
      <c r="CW307" s="36">
        <v>2403.04</v>
      </c>
      <c r="CX307" s="36">
        <v>1761.59</v>
      </c>
      <c r="CY307" s="36">
        <v>10814.44</v>
      </c>
      <c r="CZ307" s="36">
        <v>8360.4599999999991</v>
      </c>
      <c r="DA307" s="36">
        <v>7207.71</v>
      </c>
      <c r="DB307" s="36">
        <v>6033.68</v>
      </c>
      <c r="DC307" s="36">
        <v>7301.1</v>
      </c>
      <c r="DD307" s="36">
        <v>7510.44</v>
      </c>
      <c r="DE307" s="36">
        <v>2861.65</v>
      </c>
      <c r="DF307" s="36">
        <v>2704.61</v>
      </c>
      <c r="DG307" s="36">
        <v>4561.9399999999996</v>
      </c>
      <c r="DH307" s="36">
        <v>1570.15</v>
      </c>
      <c r="DI307" s="36">
        <v>2828.8</v>
      </c>
      <c r="DJ307" s="36">
        <v>1026.8</v>
      </c>
      <c r="DK307" s="36">
        <v>1054.82</v>
      </c>
      <c r="DL307" s="36">
        <v>5625.67</v>
      </c>
      <c r="DM307" s="36">
        <v>938.6</v>
      </c>
      <c r="DN307" s="36">
        <v>3997.4</v>
      </c>
      <c r="DO307" s="36">
        <v>2896.5</v>
      </c>
      <c r="DP307" s="36">
        <v>3811.18</v>
      </c>
      <c r="DQ307" s="36">
        <v>12471.89</v>
      </c>
      <c r="DR307" s="36">
        <v>6007.75</v>
      </c>
      <c r="DS307" s="36">
        <v>2263.02</v>
      </c>
      <c r="DT307" s="36">
        <v>1998.31</v>
      </c>
      <c r="DU307" s="36">
        <v>2650.57</v>
      </c>
      <c r="DV307" s="36">
        <v>4833.95</v>
      </c>
      <c r="DW307" s="36">
        <v>8551.18</v>
      </c>
      <c r="DX307" s="36">
        <v>5537.44</v>
      </c>
      <c r="DY307" s="36">
        <v>3357.72</v>
      </c>
      <c r="DZ307" s="36">
        <v>3962.47</v>
      </c>
      <c r="EA307" s="36">
        <v>2126.21</v>
      </c>
      <c r="EB307" s="36">
        <v>1731.02</v>
      </c>
      <c r="EC307" s="36">
        <v>1867.29</v>
      </c>
      <c r="ED307" s="36">
        <v>10228.73</v>
      </c>
      <c r="EE307" s="36">
        <v>22792.67</v>
      </c>
      <c r="EF307" s="36">
        <v>6823.6</v>
      </c>
      <c r="EG307" s="36">
        <v>2100.5100000000002</v>
      </c>
      <c r="EH307" s="36">
        <v>14764.08</v>
      </c>
      <c r="EI307" s="36">
        <v>3719.79</v>
      </c>
      <c r="EJ307" s="36">
        <v>14289.37</v>
      </c>
      <c r="EK307" s="36">
        <v>8071.44</v>
      </c>
      <c r="EL307" s="36">
        <v>13089.1</v>
      </c>
      <c r="EM307" s="36">
        <v>2493.1799999999998</v>
      </c>
      <c r="EN307" s="36">
        <v>5420.16</v>
      </c>
      <c r="EO307" s="36">
        <v>2413.8200000000002</v>
      </c>
      <c r="EP307" s="36">
        <v>2502.58</v>
      </c>
      <c r="EQ307" s="36">
        <v>1193.75</v>
      </c>
      <c r="ER307" s="36">
        <v>2119.77</v>
      </c>
      <c r="ES307" s="36">
        <v>1753.82</v>
      </c>
      <c r="ET307" s="36">
        <v>1297.1500000000001</v>
      </c>
      <c r="EU307" s="36">
        <v>3457.14</v>
      </c>
      <c r="EV307" s="36">
        <v>748.47</v>
      </c>
      <c r="EW307" s="36">
        <v>587.91999999999996</v>
      </c>
      <c r="EX307" s="36">
        <v>1817.08</v>
      </c>
      <c r="EY307" s="36">
        <v>2895.69</v>
      </c>
      <c r="EZ307" s="36">
        <v>1773.81</v>
      </c>
      <c r="FA307" s="36">
        <v>2156.37</v>
      </c>
      <c r="FB307" s="36">
        <v>2639.02</v>
      </c>
      <c r="FC307" s="36">
        <v>1683.62</v>
      </c>
      <c r="FD307" s="36">
        <v>1851.42</v>
      </c>
      <c r="FE307" s="36">
        <v>1450.56</v>
      </c>
      <c r="FF307" s="36">
        <v>8144.91</v>
      </c>
      <c r="FG307" s="36">
        <v>2910.28</v>
      </c>
      <c r="FH307" s="36">
        <v>2424.92</v>
      </c>
      <c r="FI307" s="36">
        <v>2236.54</v>
      </c>
      <c r="FJ307" s="36">
        <v>2483.5500000000002</v>
      </c>
      <c r="FK307" s="36">
        <v>1134.3599999999999</v>
      </c>
      <c r="FL307" s="36">
        <v>5014.0272999999997</v>
      </c>
      <c r="FM307" s="36">
        <v>9636.0998</v>
      </c>
      <c r="FN307" s="36">
        <v>4303.5160999999998</v>
      </c>
      <c r="FO307" s="36">
        <v>6529.5043999999998</v>
      </c>
      <c r="FP307" s="36">
        <v>10650.3506</v>
      </c>
      <c r="FQ307" s="36">
        <v>8734.8114999999998</v>
      </c>
    </row>
    <row r="308" spans="1:173">
      <c r="A308" s="1">
        <v>45250</v>
      </c>
      <c r="B308" s="36">
        <v>4768.6670000000004</v>
      </c>
      <c r="C308" s="36">
        <v>2404.7673</v>
      </c>
      <c r="D308" s="36">
        <v>3576.3233</v>
      </c>
      <c r="E308" s="36">
        <v>5659.7727000000004</v>
      </c>
      <c r="F308" s="36">
        <v>6253.2755999999999</v>
      </c>
      <c r="G308" s="36">
        <v>8027.4656999999997</v>
      </c>
      <c r="H308" s="36">
        <v>1992.9701</v>
      </c>
      <c r="I308" s="36">
        <v>892.63099999999997</v>
      </c>
      <c r="J308" s="36">
        <v>3134.44</v>
      </c>
      <c r="K308" s="36">
        <v>4483.71</v>
      </c>
      <c r="L308" s="36">
        <v>1026.75</v>
      </c>
      <c r="M308" s="36">
        <v>5532.49</v>
      </c>
      <c r="N308" s="36">
        <v>2645.78</v>
      </c>
      <c r="O308" s="36">
        <v>2207.44</v>
      </c>
      <c r="P308" s="36">
        <v>2215.37</v>
      </c>
      <c r="Q308" s="36">
        <v>4213.43</v>
      </c>
      <c r="R308" s="36">
        <v>3607.91</v>
      </c>
      <c r="S308" s="36">
        <v>4998.79</v>
      </c>
      <c r="T308" s="36">
        <v>1965.28</v>
      </c>
      <c r="U308" s="36">
        <v>2061.27</v>
      </c>
      <c r="V308" s="36">
        <v>1494.93</v>
      </c>
      <c r="W308" s="36">
        <v>7321.07</v>
      </c>
      <c r="X308" s="36">
        <v>6000.17</v>
      </c>
      <c r="Y308" s="36">
        <v>6864.42</v>
      </c>
      <c r="Z308" s="36">
        <v>2260.84</v>
      </c>
      <c r="AA308" s="36">
        <v>1467.66</v>
      </c>
      <c r="AB308" s="36">
        <v>1740.65</v>
      </c>
      <c r="AC308" s="36">
        <v>8849.64</v>
      </c>
      <c r="AD308" s="36">
        <v>2111.7600000000002</v>
      </c>
      <c r="AE308" s="36">
        <v>1607.73</v>
      </c>
      <c r="AF308" s="36">
        <v>5291.39</v>
      </c>
      <c r="AG308" s="36">
        <v>20532.64</v>
      </c>
      <c r="AH308" s="36">
        <v>2868.4</v>
      </c>
      <c r="AI308" s="36">
        <v>8757.0400000000009</v>
      </c>
      <c r="AJ308" s="36">
        <v>2981.04</v>
      </c>
      <c r="AK308" s="36">
        <v>1538.22</v>
      </c>
      <c r="AL308" s="36">
        <v>2394.34</v>
      </c>
      <c r="AM308" s="36">
        <v>3889.67</v>
      </c>
      <c r="AN308" s="36">
        <v>4600.6499999999996</v>
      </c>
      <c r="AO308" s="36">
        <v>679.73</v>
      </c>
      <c r="AP308" s="36">
        <v>2421.86</v>
      </c>
      <c r="AQ308" s="36">
        <v>2175.17</v>
      </c>
      <c r="AR308" s="36">
        <v>2241.9699999999998</v>
      </c>
      <c r="AS308" s="36">
        <v>4651.33</v>
      </c>
      <c r="AT308" s="36">
        <v>876.02</v>
      </c>
      <c r="AU308" s="36">
        <v>2736.7</v>
      </c>
      <c r="AV308" s="36">
        <v>3146.24</v>
      </c>
      <c r="AW308" s="36">
        <v>4718.8999999999996</v>
      </c>
      <c r="AX308" s="36">
        <v>3934.21</v>
      </c>
      <c r="AY308" s="36">
        <v>2857.83</v>
      </c>
      <c r="AZ308" s="36">
        <v>5859.54</v>
      </c>
      <c r="BA308" s="36">
        <v>3131</v>
      </c>
      <c r="BB308" s="36">
        <v>4781.6899999999996</v>
      </c>
      <c r="BC308" s="36">
        <v>4033.39</v>
      </c>
      <c r="BD308" s="36">
        <v>5549</v>
      </c>
      <c r="BE308" s="36">
        <v>2894.97</v>
      </c>
      <c r="BF308" s="36">
        <v>2096.96</v>
      </c>
      <c r="BG308" s="36">
        <v>4151.8500000000004</v>
      </c>
      <c r="BH308" s="36">
        <v>6275.73</v>
      </c>
      <c r="BI308" s="36">
        <v>12295.31</v>
      </c>
      <c r="BJ308" s="36">
        <v>15188.41</v>
      </c>
      <c r="BK308" s="36">
        <v>1533.4</v>
      </c>
      <c r="BL308" s="36">
        <v>13384.03</v>
      </c>
      <c r="BM308" s="36">
        <v>5102.1499999999996</v>
      </c>
      <c r="BN308" s="36">
        <v>8066.78</v>
      </c>
      <c r="BO308" s="36">
        <v>5368.1</v>
      </c>
      <c r="BP308" s="36">
        <v>15833.99</v>
      </c>
      <c r="BQ308" s="36">
        <v>12364.88</v>
      </c>
      <c r="BR308" s="36">
        <v>4049.02</v>
      </c>
      <c r="BS308" s="36">
        <v>8936.9</v>
      </c>
      <c r="BT308" s="36">
        <v>5448.44</v>
      </c>
      <c r="BU308" s="36">
        <v>1464.78</v>
      </c>
      <c r="BV308" s="36">
        <v>5800.53</v>
      </c>
      <c r="BW308" s="36">
        <v>5878.85</v>
      </c>
      <c r="BX308" s="36">
        <v>663.87</v>
      </c>
      <c r="BY308" s="36">
        <v>6320.26</v>
      </c>
      <c r="BZ308" s="36">
        <v>16879.310000000001</v>
      </c>
      <c r="CA308" s="36">
        <v>5495.41</v>
      </c>
      <c r="CB308" s="36">
        <v>2618.2399999999998</v>
      </c>
      <c r="CC308" s="36">
        <v>2348.48</v>
      </c>
      <c r="CD308" s="36">
        <v>4798.96</v>
      </c>
      <c r="CE308" s="36">
        <v>6533.55</v>
      </c>
      <c r="CF308" s="36">
        <v>14071.26</v>
      </c>
      <c r="CG308" s="36">
        <v>1800.86</v>
      </c>
      <c r="CH308" s="36">
        <v>4947.45</v>
      </c>
      <c r="CI308" s="36">
        <v>10437.69</v>
      </c>
      <c r="CJ308" s="36">
        <v>4058.6</v>
      </c>
      <c r="CK308" s="36">
        <v>4897.37</v>
      </c>
      <c r="CL308" s="36">
        <v>16257.03</v>
      </c>
      <c r="CM308" s="36">
        <v>61050.64</v>
      </c>
      <c r="CN308" s="36">
        <v>4449.7299999999996</v>
      </c>
      <c r="CO308" s="36">
        <v>7091.94</v>
      </c>
      <c r="CP308" s="36">
        <v>1970.15</v>
      </c>
      <c r="CQ308" s="36">
        <v>7514.74</v>
      </c>
      <c r="CR308" s="36">
        <v>1775.88</v>
      </c>
      <c r="CS308" s="36">
        <v>1530.95</v>
      </c>
      <c r="CT308" s="36">
        <v>1543.3</v>
      </c>
      <c r="CU308" s="36">
        <v>2706.16</v>
      </c>
      <c r="CV308" s="36">
        <v>1860.98</v>
      </c>
      <c r="CW308" s="36">
        <v>2379.41</v>
      </c>
      <c r="CX308" s="36">
        <v>1746.12</v>
      </c>
      <c r="CY308" s="36">
        <v>10812.25</v>
      </c>
      <c r="CZ308" s="36">
        <v>8345.2900000000009</v>
      </c>
      <c r="DA308" s="36">
        <v>7216.29</v>
      </c>
      <c r="DB308" s="36">
        <v>6046.93</v>
      </c>
      <c r="DC308" s="36">
        <v>7299.36</v>
      </c>
      <c r="DD308" s="36">
        <v>7515.18</v>
      </c>
      <c r="DE308" s="36">
        <v>2869.63</v>
      </c>
      <c r="DF308" s="36">
        <v>2678.4</v>
      </c>
      <c r="DG308" s="36">
        <v>4554.7</v>
      </c>
      <c r="DH308" s="36">
        <v>1556.52</v>
      </c>
      <c r="DI308" s="36">
        <v>2767.81</v>
      </c>
      <c r="DJ308" s="36">
        <v>998.82</v>
      </c>
      <c r="DK308" s="36">
        <v>1049.68</v>
      </c>
      <c r="DL308" s="36">
        <v>5631.91</v>
      </c>
      <c r="DM308" s="36">
        <v>933.78</v>
      </c>
      <c r="DN308" s="36">
        <v>3985.18</v>
      </c>
      <c r="DO308" s="36">
        <v>2863.91</v>
      </c>
      <c r="DP308" s="36">
        <v>3741.41</v>
      </c>
      <c r="DQ308" s="36">
        <v>12487.8</v>
      </c>
      <c r="DR308" s="36">
        <v>6053.79</v>
      </c>
      <c r="DS308" s="36">
        <v>2246.41</v>
      </c>
      <c r="DT308" s="36">
        <v>2017.38</v>
      </c>
      <c r="DU308" s="36">
        <v>2650.92</v>
      </c>
      <c r="DV308" s="36">
        <v>4799.78</v>
      </c>
      <c r="DW308" s="36">
        <v>8564.15</v>
      </c>
      <c r="DX308" s="36">
        <v>5440.31</v>
      </c>
      <c r="DY308" s="36">
        <v>3330.15</v>
      </c>
      <c r="DZ308" s="36">
        <v>3952.71</v>
      </c>
      <c r="EA308" s="36">
        <v>2124.31</v>
      </c>
      <c r="EB308" s="36">
        <v>1734.71</v>
      </c>
      <c r="EC308" s="36">
        <v>1858.91</v>
      </c>
      <c r="ED308" s="36">
        <v>10199.6</v>
      </c>
      <c r="EE308" s="36">
        <v>23117.040000000001</v>
      </c>
      <c r="EF308" s="36">
        <v>6886.51</v>
      </c>
      <c r="EG308" s="36">
        <v>2122.3000000000002</v>
      </c>
      <c r="EH308" s="36">
        <v>14837.53</v>
      </c>
      <c r="EI308" s="36">
        <v>3754.52</v>
      </c>
      <c r="EJ308" s="36">
        <v>14726.45</v>
      </c>
      <c r="EK308" s="36">
        <v>8153.43</v>
      </c>
      <c r="EL308" s="36">
        <v>13296.34</v>
      </c>
      <c r="EM308" s="36">
        <v>2522.06</v>
      </c>
      <c r="EN308" s="36">
        <v>5527.82</v>
      </c>
      <c r="EO308" s="36">
        <v>2418.27</v>
      </c>
      <c r="EP308" s="36">
        <v>2448.31</v>
      </c>
      <c r="EQ308" s="36">
        <v>1179.58</v>
      </c>
      <c r="ER308" s="36">
        <v>2107.54</v>
      </c>
      <c r="ES308" s="36">
        <v>1723.77</v>
      </c>
      <c r="ET308" s="36">
        <v>1295.47</v>
      </c>
      <c r="EU308" s="36">
        <v>3452.98</v>
      </c>
      <c r="EV308" s="36">
        <v>745.08</v>
      </c>
      <c r="EW308" s="36">
        <v>587.26</v>
      </c>
      <c r="EX308" s="36">
        <v>1834.68</v>
      </c>
      <c r="EY308" s="36">
        <v>2885.98</v>
      </c>
      <c r="EZ308" s="36">
        <v>1760.04</v>
      </c>
      <c r="FA308" s="36">
        <v>2164.04</v>
      </c>
      <c r="FB308" s="36">
        <v>2635.17</v>
      </c>
      <c r="FC308" s="36">
        <v>1690.23</v>
      </c>
      <c r="FD308" s="36">
        <v>1881.04</v>
      </c>
      <c r="FE308" s="36">
        <v>1446.73</v>
      </c>
      <c r="FF308" s="36">
        <v>8193.19</v>
      </c>
      <c r="FG308" s="36">
        <v>2915.42</v>
      </c>
      <c r="FH308" s="36">
        <v>2412.42</v>
      </c>
      <c r="FI308" s="36">
        <v>2236.1799999999998</v>
      </c>
      <c r="FJ308" s="36">
        <v>2470.2399999999998</v>
      </c>
      <c r="FK308" s="36">
        <v>1110.9100000000001</v>
      </c>
      <c r="FL308" s="36">
        <v>4995.5160999999998</v>
      </c>
      <c r="FM308" s="36">
        <v>9596.8482000000004</v>
      </c>
      <c r="FN308" s="36">
        <v>4313.3755000000001</v>
      </c>
      <c r="FO308" s="36">
        <v>6507.5214999999998</v>
      </c>
      <c r="FP308" s="36">
        <v>10605.374</v>
      </c>
      <c r="FQ308" s="36">
        <v>8826.4092000000001</v>
      </c>
    </row>
    <row r="309" spans="1:173">
      <c r="A309" s="1">
        <v>45247</v>
      </c>
      <c r="B309" s="36">
        <v>4741.7763999999997</v>
      </c>
      <c r="C309" s="36">
        <v>2398.2037</v>
      </c>
      <c r="D309" s="36">
        <v>3568.0684999999999</v>
      </c>
      <c r="E309" s="36">
        <v>5631.4233000000004</v>
      </c>
      <c r="F309" s="36">
        <v>6199.2277999999997</v>
      </c>
      <c r="G309" s="36">
        <v>7955.1980999999996</v>
      </c>
      <c r="H309" s="36">
        <v>1986.5259000000001</v>
      </c>
      <c r="I309" s="36">
        <v>891.38030000000003</v>
      </c>
      <c r="J309" s="36">
        <v>3126.66</v>
      </c>
      <c r="K309" s="36">
        <v>4444.67</v>
      </c>
      <c r="L309" s="36">
        <v>1017.02</v>
      </c>
      <c r="M309" s="36">
        <v>5513.22</v>
      </c>
      <c r="N309" s="36">
        <v>2652.28</v>
      </c>
      <c r="O309" s="36">
        <v>2197.1999999999998</v>
      </c>
      <c r="P309" s="36">
        <v>2209.8200000000002</v>
      </c>
      <c r="Q309" s="36">
        <v>4211.32</v>
      </c>
      <c r="R309" s="36">
        <v>3584.43</v>
      </c>
      <c r="S309" s="36">
        <v>4993.9799999999996</v>
      </c>
      <c r="T309" s="36">
        <v>1960.81</v>
      </c>
      <c r="U309" s="36">
        <v>2048.75</v>
      </c>
      <c r="V309" s="36">
        <v>1471.23</v>
      </c>
      <c r="W309" s="36">
        <v>7293.82</v>
      </c>
      <c r="X309" s="36">
        <v>5981.82</v>
      </c>
      <c r="Y309" s="36">
        <v>6816.01</v>
      </c>
      <c r="Z309" s="36">
        <v>2247.88</v>
      </c>
      <c r="AA309" s="36">
        <v>1440.99</v>
      </c>
      <c r="AB309" s="36">
        <v>1723.4</v>
      </c>
      <c r="AC309" s="36">
        <v>8722.67</v>
      </c>
      <c r="AD309" s="36">
        <v>2099.9699999999998</v>
      </c>
      <c r="AE309" s="36">
        <v>1605.17</v>
      </c>
      <c r="AF309" s="36">
        <v>5226.1099999999997</v>
      </c>
      <c r="AG309" s="36">
        <v>20442.240000000002</v>
      </c>
      <c r="AH309" s="36">
        <v>2810.78</v>
      </c>
      <c r="AI309" s="36">
        <v>8660.3799999999992</v>
      </c>
      <c r="AJ309" s="36">
        <v>2964.51</v>
      </c>
      <c r="AK309" s="36">
        <v>1541.95</v>
      </c>
      <c r="AL309" s="36">
        <v>2392.12</v>
      </c>
      <c r="AM309" s="36">
        <v>3893.95</v>
      </c>
      <c r="AN309" s="36">
        <v>4551.29</v>
      </c>
      <c r="AO309" s="36">
        <v>674.59</v>
      </c>
      <c r="AP309" s="36">
        <v>2416.98</v>
      </c>
      <c r="AQ309" s="36">
        <v>2170.87</v>
      </c>
      <c r="AR309" s="36">
        <v>2224.46</v>
      </c>
      <c r="AS309" s="36">
        <v>4531.9799999999996</v>
      </c>
      <c r="AT309" s="36">
        <v>856.36</v>
      </c>
      <c r="AU309" s="36">
        <v>2705.34</v>
      </c>
      <c r="AV309" s="36">
        <v>3060.39</v>
      </c>
      <c r="AW309" s="36">
        <v>4726.95</v>
      </c>
      <c r="AX309" s="36">
        <v>3909.38</v>
      </c>
      <c r="AY309" s="36">
        <v>2845.63</v>
      </c>
      <c r="AZ309" s="36">
        <v>5812.95</v>
      </c>
      <c r="BA309" s="36">
        <v>3094.82</v>
      </c>
      <c r="BB309" s="36">
        <v>4786.3900000000003</v>
      </c>
      <c r="BC309" s="36">
        <v>4018.1</v>
      </c>
      <c r="BD309" s="36">
        <v>5504.45</v>
      </c>
      <c r="BE309" s="36">
        <v>2899.47</v>
      </c>
      <c r="BF309" s="36">
        <v>2092.88</v>
      </c>
      <c r="BG309" s="36">
        <v>4125.2299999999996</v>
      </c>
      <c r="BH309" s="36">
        <v>6153.21</v>
      </c>
      <c r="BI309" s="36">
        <v>12444.53</v>
      </c>
      <c r="BJ309" s="36">
        <v>15101.87</v>
      </c>
      <c r="BK309" s="36">
        <v>1536.76</v>
      </c>
      <c r="BL309" s="36">
        <v>13367.06</v>
      </c>
      <c r="BM309" s="36">
        <v>4991.9799999999996</v>
      </c>
      <c r="BN309" s="36">
        <v>7959.18</v>
      </c>
      <c r="BO309" s="36">
        <v>5342.31</v>
      </c>
      <c r="BP309" s="36">
        <v>15744.77</v>
      </c>
      <c r="BQ309" s="36">
        <v>12108.4</v>
      </c>
      <c r="BR309" s="36">
        <v>4058.18</v>
      </c>
      <c r="BS309" s="36">
        <v>8902.09</v>
      </c>
      <c r="BT309" s="36">
        <v>5417.39</v>
      </c>
      <c r="BU309" s="36">
        <v>1468.29</v>
      </c>
      <c r="BV309" s="36">
        <v>5841.1</v>
      </c>
      <c r="BW309" s="36">
        <v>5763.07</v>
      </c>
      <c r="BX309" s="36">
        <v>662.85</v>
      </c>
      <c r="BY309" s="36">
        <v>6279.2</v>
      </c>
      <c r="BZ309" s="36">
        <v>16975.68</v>
      </c>
      <c r="CA309" s="36">
        <v>5442.91</v>
      </c>
      <c r="CB309" s="36">
        <v>2582.81</v>
      </c>
      <c r="CC309" s="36">
        <v>2352.98</v>
      </c>
      <c r="CD309" s="36">
        <v>4724.58</v>
      </c>
      <c r="CE309" s="36">
        <v>6497.58</v>
      </c>
      <c r="CF309" s="36">
        <v>13927.44</v>
      </c>
      <c r="CG309" s="36">
        <v>1805.09</v>
      </c>
      <c r="CH309" s="36">
        <v>4946.1099999999997</v>
      </c>
      <c r="CI309" s="36">
        <v>10400.56</v>
      </c>
      <c r="CJ309" s="36">
        <v>4026.29</v>
      </c>
      <c r="CK309" s="36">
        <v>4871.3900000000003</v>
      </c>
      <c r="CL309" s="36">
        <v>16171.7</v>
      </c>
      <c r="CM309" s="36">
        <v>60833.15</v>
      </c>
      <c r="CN309" s="36">
        <v>4443.6000000000004</v>
      </c>
      <c r="CO309" s="36">
        <v>7029.14</v>
      </c>
      <c r="CP309" s="36">
        <v>1953.26</v>
      </c>
      <c r="CQ309" s="36">
        <v>7469.82</v>
      </c>
      <c r="CR309" s="36">
        <v>1767.41</v>
      </c>
      <c r="CS309" s="36">
        <v>1527.27</v>
      </c>
      <c r="CT309" s="36">
        <v>1552.15</v>
      </c>
      <c r="CU309" s="36">
        <v>2688.74</v>
      </c>
      <c r="CV309" s="36">
        <v>1857.4</v>
      </c>
      <c r="CW309" s="36">
        <v>2360.52</v>
      </c>
      <c r="CX309" s="36">
        <v>1725.37</v>
      </c>
      <c r="CY309" s="36">
        <v>10742.28</v>
      </c>
      <c r="CZ309" s="36">
        <v>8272.82</v>
      </c>
      <c r="DA309" s="36">
        <v>7133.5</v>
      </c>
      <c r="DB309" s="36">
        <v>5986.06</v>
      </c>
      <c r="DC309" s="36">
        <v>7155.94</v>
      </c>
      <c r="DD309" s="36">
        <v>7422.29</v>
      </c>
      <c r="DE309" s="36">
        <v>2865.97</v>
      </c>
      <c r="DF309" s="36">
        <v>2655.46</v>
      </c>
      <c r="DG309" s="36">
        <v>4529</v>
      </c>
      <c r="DH309" s="36">
        <v>1549.77</v>
      </c>
      <c r="DI309" s="36">
        <v>2765.98</v>
      </c>
      <c r="DJ309" s="36">
        <v>991.33</v>
      </c>
      <c r="DK309" s="36">
        <v>1049.28</v>
      </c>
      <c r="DL309" s="36">
        <v>5663.95</v>
      </c>
      <c r="DM309" s="36">
        <v>929.43</v>
      </c>
      <c r="DN309" s="36">
        <v>3963.04</v>
      </c>
      <c r="DO309" s="36">
        <v>2842.3</v>
      </c>
      <c r="DP309" s="36">
        <v>3729.48</v>
      </c>
      <c r="DQ309" s="36">
        <v>12527.54</v>
      </c>
      <c r="DR309" s="36">
        <v>6007.69</v>
      </c>
      <c r="DS309" s="36">
        <v>2193.98</v>
      </c>
      <c r="DT309" s="36">
        <v>1999.48</v>
      </c>
      <c r="DU309" s="36">
        <v>2633.46</v>
      </c>
      <c r="DV309" s="36">
        <v>4795.41</v>
      </c>
      <c r="DW309" s="36">
        <v>8509.14</v>
      </c>
      <c r="DX309" s="36">
        <v>5452.97</v>
      </c>
      <c r="DY309" s="36">
        <v>3338.54</v>
      </c>
      <c r="DZ309" s="36">
        <v>3917.43</v>
      </c>
      <c r="EA309" s="36">
        <v>2122.86</v>
      </c>
      <c r="EB309" s="36">
        <v>1727.13</v>
      </c>
      <c r="EC309" s="36">
        <v>1841.93</v>
      </c>
      <c r="ED309" s="36">
        <v>9859.42</v>
      </c>
      <c r="EE309" s="36">
        <v>22950.98</v>
      </c>
      <c r="EF309" s="36">
        <v>6875.05</v>
      </c>
      <c r="EG309" s="36">
        <v>2112.79</v>
      </c>
      <c r="EH309" s="36">
        <v>14826.64</v>
      </c>
      <c r="EI309" s="36">
        <v>3722.66</v>
      </c>
      <c r="EJ309" s="36">
        <v>14568.85</v>
      </c>
      <c r="EK309" s="36">
        <v>8027.3</v>
      </c>
      <c r="EL309" s="36">
        <v>13026.16</v>
      </c>
      <c r="EM309" s="36">
        <v>2461.17</v>
      </c>
      <c r="EN309" s="36">
        <v>5418.88</v>
      </c>
      <c r="EO309" s="36">
        <v>2402.62</v>
      </c>
      <c r="EP309" s="36">
        <v>2426.23</v>
      </c>
      <c r="EQ309" s="36">
        <v>1173.5999999999999</v>
      </c>
      <c r="ER309" s="36">
        <v>2083.5</v>
      </c>
      <c r="ES309" s="36">
        <v>1705.54</v>
      </c>
      <c r="ET309" s="36">
        <v>1287.48</v>
      </c>
      <c r="EU309" s="36">
        <v>3428.44</v>
      </c>
      <c r="EV309" s="36">
        <v>743.32</v>
      </c>
      <c r="EW309" s="36">
        <v>585.05999999999995</v>
      </c>
      <c r="EX309" s="36">
        <v>1819.33</v>
      </c>
      <c r="EY309" s="36">
        <v>2893.05</v>
      </c>
      <c r="EZ309" s="36">
        <v>1764.53</v>
      </c>
      <c r="FA309" s="36">
        <v>2118.9899999999998</v>
      </c>
      <c r="FB309" s="36">
        <v>2628.72</v>
      </c>
      <c r="FC309" s="36">
        <v>1676.88</v>
      </c>
      <c r="FD309" s="36">
        <v>1850.32</v>
      </c>
      <c r="FE309" s="36">
        <v>1438.32</v>
      </c>
      <c r="FF309" s="36">
        <v>8111.98</v>
      </c>
      <c r="FG309" s="36">
        <v>2872.34</v>
      </c>
      <c r="FH309" s="36">
        <v>2412.88</v>
      </c>
      <c r="FI309" s="36">
        <v>2216.39</v>
      </c>
      <c r="FJ309" s="36">
        <v>2415.04</v>
      </c>
      <c r="FK309" s="36">
        <v>1107.31</v>
      </c>
      <c r="FL309" s="36">
        <v>4982.9461000000001</v>
      </c>
      <c r="FM309" s="36">
        <v>9578.6164000000008</v>
      </c>
      <c r="FN309" s="36">
        <v>4291.5024000000003</v>
      </c>
      <c r="FO309" s="36">
        <v>6498.5331999999999</v>
      </c>
      <c r="FP309" s="36">
        <v>10508.669900000001</v>
      </c>
      <c r="FQ309" s="36">
        <v>8795.3076000000001</v>
      </c>
    </row>
    <row r="310" spans="1:173">
      <c r="A310" s="1">
        <v>45246</v>
      </c>
      <c r="B310" s="36">
        <v>4725.9408999999996</v>
      </c>
      <c r="C310" s="36">
        <v>2404.3186999999998</v>
      </c>
      <c r="D310" s="36">
        <v>3572.3640999999998</v>
      </c>
      <c r="E310" s="36">
        <v>5609.3607000000002</v>
      </c>
      <c r="F310" s="36">
        <v>6145.1504999999997</v>
      </c>
      <c r="G310" s="36">
        <v>7884.7915000000003</v>
      </c>
      <c r="H310" s="36">
        <v>1978.1181999999999</v>
      </c>
      <c r="I310" s="36">
        <v>887.1105</v>
      </c>
      <c r="J310" s="36">
        <v>3130.74</v>
      </c>
      <c r="K310" s="36">
        <v>4413.9799999999996</v>
      </c>
      <c r="L310" s="36">
        <v>1012.07</v>
      </c>
      <c r="M310" s="36">
        <v>5528.83</v>
      </c>
      <c r="N310" s="36">
        <v>2655.63</v>
      </c>
      <c r="O310" s="36">
        <v>2211.12</v>
      </c>
      <c r="P310" s="36">
        <v>2212.23</v>
      </c>
      <c r="Q310" s="36">
        <v>4183.1000000000004</v>
      </c>
      <c r="R310" s="36">
        <v>3569.96</v>
      </c>
      <c r="S310" s="36">
        <v>5033.13</v>
      </c>
      <c r="T310" s="36">
        <v>1963.21</v>
      </c>
      <c r="U310" s="36">
        <v>2047.61</v>
      </c>
      <c r="V310" s="36">
        <v>1455.8</v>
      </c>
      <c r="W310" s="36">
        <v>7264.96</v>
      </c>
      <c r="X310" s="36">
        <v>5894.26</v>
      </c>
      <c r="Y310" s="36">
        <v>6790.67</v>
      </c>
      <c r="Z310" s="36">
        <v>2240.89</v>
      </c>
      <c r="AA310" s="36">
        <v>1439.98</v>
      </c>
      <c r="AB310" s="36">
        <v>1722.07</v>
      </c>
      <c r="AC310" s="36">
        <v>8732.56</v>
      </c>
      <c r="AD310" s="36">
        <v>2093.31</v>
      </c>
      <c r="AE310" s="36">
        <v>1597.93</v>
      </c>
      <c r="AF310" s="36">
        <v>5208.88</v>
      </c>
      <c r="AG310" s="36">
        <v>20541.05</v>
      </c>
      <c r="AH310" s="36">
        <v>2807.67</v>
      </c>
      <c r="AI310" s="36">
        <v>8573.01</v>
      </c>
      <c r="AJ310" s="36">
        <v>2981.59</v>
      </c>
      <c r="AK310" s="36">
        <v>1540.31</v>
      </c>
      <c r="AL310" s="36">
        <v>2409.42</v>
      </c>
      <c r="AM310" s="36">
        <v>3868.09</v>
      </c>
      <c r="AN310" s="36">
        <v>4549.6099999999997</v>
      </c>
      <c r="AO310" s="36">
        <v>670.05</v>
      </c>
      <c r="AP310" s="36">
        <v>2384.4699999999998</v>
      </c>
      <c r="AQ310" s="36">
        <v>2167.65</v>
      </c>
      <c r="AR310" s="36">
        <v>2230.2399999999998</v>
      </c>
      <c r="AS310" s="36">
        <v>4551</v>
      </c>
      <c r="AT310" s="36">
        <v>855.91</v>
      </c>
      <c r="AU310" s="36">
        <v>2710.85</v>
      </c>
      <c r="AV310" s="36">
        <v>3063.33</v>
      </c>
      <c r="AW310" s="36">
        <v>4536.49</v>
      </c>
      <c r="AX310" s="36">
        <v>3889.42</v>
      </c>
      <c r="AY310" s="36">
        <v>2854.91</v>
      </c>
      <c r="AZ310" s="36">
        <v>5787.87</v>
      </c>
      <c r="BA310" s="36">
        <v>3055.92</v>
      </c>
      <c r="BB310" s="36">
        <v>4671.42</v>
      </c>
      <c r="BC310" s="36">
        <v>4017.92</v>
      </c>
      <c r="BD310" s="36">
        <v>5383.72</v>
      </c>
      <c r="BE310" s="36">
        <v>2900.18</v>
      </c>
      <c r="BF310" s="36">
        <v>2098.0100000000002</v>
      </c>
      <c r="BG310" s="36">
        <v>4118.45</v>
      </c>
      <c r="BH310" s="36">
        <v>6026.99</v>
      </c>
      <c r="BI310" s="36">
        <v>12159.56</v>
      </c>
      <c r="BJ310" s="36">
        <v>15022.23</v>
      </c>
      <c r="BK310" s="36">
        <v>1530.72</v>
      </c>
      <c r="BL310" s="36">
        <v>13349.64</v>
      </c>
      <c r="BM310" s="36">
        <v>4932.78</v>
      </c>
      <c r="BN310" s="36">
        <v>7865.19</v>
      </c>
      <c r="BO310" s="36">
        <v>5340.33</v>
      </c>
      <c r="BP310" s="36">
        <v>15727.6</v>
      </c>
      <c r="BQ310" s="36">
        <v>11912.63</v>
      </c>
      <c r="BR310" s="36">
        <v>4036.65</v>
      </c>
      <c r="BS310" s="36">
        <v>8782.18</v>
      </c>
      <c r="BT310" s="36">
        <v>5328.81</v>
      </c>
      <c r="BU310" s="36">
        <v>1459.21</v>
      </c>
      <c r="BV310" s="36">
        <v>5833.78</v>
      </c>
      <c r="BW310" s="36">
        <v>5663.7</v>
      </c>
      <c r="BX310" s="36">
        <v>645.63</v>
      </c>
      <c r="BY310" s="36">
        <v>6144.94</v>
      </c>
      <c r="BZ310" s="36">
        <v>16981.759999999998</v>
      </c>
      <c r="CA310" s="36">
        <v>5376.96</v>
      </c>
      <c r="CB310" s="36">
        <v>2575.52</v>
      </c>
      <c r="CC310" s="36">
        <v>2301.8200000000002</v>
      </c>
      <c r="CD310" s="36">
        <v>4735.83</v>
      </c>
      <c r="CE310" s="36">
        <v>6491.3</v>
      </c>
      <c r="CF310" s="36">
        <v>13938.27</v>
      </c>
      <c r="CG310" s="36">
        <v>1809.28</v>
      </c>
      <c r="CH310" s="36">
        <v>4909.91</v>
      </c>
      <c r="CI310" s="36">
        <v>10327.56</v>
      </c>
      <c r="CJ310" s="36">
        <v>3980.89</v>
      </c>
      <c r="CK310" s="36">
        <v>4758.67</v>
      </c>
      <c r="CL310" s="36">
        <v>16204.52</v>
      </c>
      <c r="CM310" s="36">
        <v>61171.66</v>
      </c>
      <c r="CN310" s="36">
        <v>4457.33</v>
      </c>
      <c r="CO310" s="36">
        <v>7036.58</v>
      </c>
      <c r="CP310" s="36">
        <v>1960.49</v>
      </c>
      <c r="CQ310" s="36">
        <v>7519.42</v>
      </c>
      <c r="CR310" s="36">
        <v>1767.03</v>
      </c>
      <c r="CS310" s="36">
        <v>1520.43</v>
      </c>
      <c r="CT310" s="36">
        <v>1532.96</v>
      </c>
      <c r="CU310" s="36">
        <v>2662.78</v>
      </c>
      <c r="CV310" s="36">
        <v>1860.04</v>
      </c>
      <c r="CW310" s="36">
        <v>2367.2399999999998</v>
      </c>
      <c r="CX310" s="36">
        <v>1700.51</v>
      </c>
      <c r="CY310" s="36">
        <v>10624.55</v>
      </c>
      <c r="CZ310" s="36">
        <v>8169.03</v>
      </c>
      <c r="DA310" s="36">
        <v>7070.22</v>
      </c>
      <c r="DB310" s="36">
        <v>5958.93</v>
      </c>
      <c r="DC310" s="36">
        <v>7037.94</v>
      </c>
      <c r="DD310" s="36">
        <v>7393.03</v>
      </c>
      <c r="DE310" s="36">
        <v>2861.78</v>
      </c>
      <c r="DF310" s="36">
        <v>2650.98</v>
      </c>
      <c r="DG310" s="36">
        <v>4533.5600000000004</v>
      </c>
      <c r="DH310" s="36">
        <v>1550.44</v>
      </c>
      <c r="DI310" s="36">
        <v>2785.27</v>
      </c>
      <c r="DJ310" s="36">
        <v>1004.75</v>
      </c>
      <c r="DK310" s="36">
        <v>1049.29</v>
      </c>
      <c r="DL310" s="36">
        <v>5645.89</v>
      </c>
      <c r="DM310" s="36">
        <v>932.97</v>
      </c>
      <c r="DN310" s="36">
        <v>3947.86</v>
      </c>
      <c r="DO310" s="36">
        <v>2827.04</v>
      </c>
      <c r="DP310" s="36">
        <v>3727.77</v>
      </c>
      <c r="DQ310" s="36">
        <v>12386.96</v>
      </c>
      <c r="DR310" s="36">
        <v>6040.3</v>
      </c>
      <c r="DS310" s="36">
        <v>2202.84</v>
      </c>
      <c r="DT310" s="36">
        <v>2001.83</v>
      </c>
      <c r="DU310" s="36">
        <v>2604.2199999999998</v>
      </c>
      <c r="DV310" s="36">
        <v>4828.82</v>
      </c>
      <c r="DW310" s="36">
        <v>8591.3700000000008</v>
      </c>
      <c r="DX310" s="36">
        <v>5494.03</v>
      </c>
      <c r="DY310" s="36">
        <v>3360.51</v>
      </c>
      <c r="DZ310" s="36">
        <v>3920.33</v>
      </c>
      <c r="EA310" s="36">
        <v>2129.6</v>
      </c>
      <c r="EB310" s="36">
        <v>1727.59</v>
      </c>
      <c r="EC310" s="36">
        <v>1815.65</v>
      </c>
      <c r="ED310" s="36">
        <v>9671.57</v>
      </c>
      <c r="EE310" s="36">
        <v>22681.68</v>
      </c>
      <c r="EF310" s="36">
        <v>6877.49</v>
      </c>
      <c r="EG310" s="36">
        <v>2113.13</v>
      </c>
      <c r="EH310" s="36">
        <v>14765.07</v>
      </c>
      <c r="EI310" s="36">
        <v>3694.1</v>
      </c>
      <c r="EJ310" s="36">
        <v>14632.05</v>
      </c>
      <c r="EK310" s="36">
        <v>8010.05</v>
      </c>
      <c r="EL310" s="36">
        <v>12978.66</v>
      </c>
      <c r="EM310" s="36">
        <v>2467.0300000000002</v>
      </c>
      <c r="EN310" s="36">
        <v>5416.07</v>
      </c>
      <c r="EO310" s="36">
        <v>2382.5300000000002</v>
      </c>
      <c r="EP310" s="36">
        <v>2414.0500000000002</v>
      </c>
      <c r="EQ310" s="36">
        <v>1167.1099999999999</v>
      </c>
      <c r="ER310" s="36">
        <v>2094.65</v>
      </c>
      <c r="ES310" s="36">
        <v>1687.44</v>
      </c>
      <c r="ET310" s="36">
        <v>1293.93</v>
      </c>
      <c r="EU310" s="36">
        <v>3452.42</v>
      </c>
      <c r="EV310" s="36">
        <v>746.55</v>
      </c>
      <c r="EW310" s="36">
        <v>588.30999999999995</v>
      </c>
      <c r="EX310" s="36">
        <v>1771.82</v>
      </c>
      <c r="EY310" s="36">
        <v>2898.7</v>
      </c>
      <c r="EZ310" s="36">
        <v>1756.02</v>
      </c>
      <c r="FA310" s="36">
        <v>2124.9299999999998</v>
      </c>
      <c r="FB310" s="36">
        <v>2647.09</v>
      </c>
      <c r="FC310" s="36">
        <v>1676.11</v>
      </c>
      <c r="FD310" s="36">
        <v>1847.06</v>
      </c>
      <c r="FE310" s="36">
        <v>1437.54</v>
      </c>
      <c r="FF310" s="36">
        <v>8099.16</v>
      </c>
      <c r="FG310" s="36">
        <v>2850.79</v>
      </c>
      <c r="FH310" s="36">
        <v>2420.81</v>
      </c>
      <c r="FI310" s="36">
        <v>2228.44</v>
      </c>
      <c r="FJ310" s="36">
        <v>2391.58</v>
      </c>
      <c r="FK310" s="36">
        <v>1093.08</v>
      </c>
      <c r="FL310" s="36">
        <v>4995.8553000000002</v>
      </c>
      <c r="FM310" s="36">
        <v>9601.5056000000004</v>
      </c>
      <c r="FN310" s="36">
        <v>4268.4336000000003</v>
      </c>
      <c r="FO310" s="36">
        <v>6515.8217999999997</v>
      </c>
      <c r="FP310" s="36">
        <v>10481.209999999999</v>
      </c>
      <c r="FQ310" s="36">
        <v>8747.8418000000001</v>
      </c>
    </row>
    <row r="311" spans="1:173">
      <c r="A311" s="1">
        <v>45245</v>
      </c>
      <c r="B311" s="36">
        <v>4769.4584999999997</v>
      </c>
      <c r="C311" s="36">
        <v>2427.1241</v>
      </c>
      <c r="D311" s="36">
        <v>3607.2453999999998</v>
      </c>
      <c r="E311" s="36">
        <v>5664.6170000000002</v>
      </c>
      <c r="F311" s="36">
        <v>6207.2677999999996</v>
      </c>
      <c r="G311" s="36">
        <v>7949.5451999999996</v>
      </c>
      <c r="H311" s="36">
        <v>2015.3643</v>
      </c>
      <c r="I311" s="36">
        <v>902.18020000000001</v>
      </c>
      <c r="J311" s="36">
        <v>3161.51</v>
      </c>
      <c r="K311" s="36">
        <v>4454.79</v>
      </c>
      <c r="L311" s="36">
        <v>1021.46</v>
      </c>
      <c r="M311" s="36">
        <v>5560.56</v>
      </c>
      <c r="N311" s="36">
        <v>2650.17</v>
      </c>
      <c r="O311" s="36">
        <v>2223.0500000000002</v>
      </c>
      <c r="P311" s="36">
        <v>2232.65</v>
      </c>
      <c r="Q311" s="36">
        <v>4235.71</v>
      </c>
      <c r="R311" s="36">
        <v>3605.06</v>
      </c>
      <c r="S311" s="36">
        <v>5096.5</v>
      </c>
      <c r="T311" s="36">
        <v>1979.4</v>
      </c>
      <c r="U311" s="36">
        <v>2052.19</v>
      </c>
      <c r="V311" s="36">
        <v>1471.37</v>
      </c>
      <c r="W311" s="36">
        <v>7431.2</v>
      </c>
      <c r="X311" s="36">
        <v>5928.51</v>
      </c>
      <c r="Y311" s="36">
        <v>6809.05</v>
      </c>
      <c r="Z311" s="36">
        <v>2250.17</v>
      </c>
      <c r="AA311" s="36">
        <v>1454.39</v>
      </c>
      <c r="AB311" s="36">
        <v>1735.49</v>
      </c>
      <c r="AC311" s="36">
        <v>8740.2900000000009</v>
      </c>
      <c r="AD311" s="36">
        <v>2106.58</v>
      </c>
      <c r="AE311" s="36">
        <v>1600.38</v>
      </c>
      <c r="AF311" s="36">
        <v>5261.39</v>
      </c>
      <c r="AG311" s="36">
        <v>20721.63</v>
      </c>
      <c r="AH311" s="36">
        <v>2830.04</v>
      </c>
      <c r="AI311" s="36">
        <v>8678.86</v>
      </c>
      <c r="AJ311" s="36">
        <v>2985.28</v>
      </c>
      <c r="AK311" s="36">
        <v>1553.48</v>
      </c>
      <c r="AL311" s="36">
        <v>2421.89</v>
      </c>
      <c r="AM311" s="36">
        <v>3922.5</v>
      </c>
      <c r="AN311" s="36">
        <v>4581.72</v>
      </c>
      <c r="AO311" s="36">
        <v>664.34</v>
      </c>
      <c r="AP311" s="36">
        <v>2410.4499999999998</v>
      </c>
      <c r="AQ311" s="36">
        <v>2176.21</v>
      </c>
      <c r="AR311" s="36">
        <v>2256.7800000000002</v>
      </c>
      <c r="AS311" s="36">
        <v>4564.6499999999996</v>
      </c>
      <c r="AT311" s="36">
        <v>862.34</v>
      </c>
      <c r="AU311" s="36">
        <v>2727.89</v>
      </c>
      <c r="AV311" s="36">
        <v>3091.3</v>
      </c>
      <c r="AW311" s="36">
        <v>4570.4399999999996</v>
      </c>
      <c r="AX311" s="36">
        <v>3911.9</v>
      </c>
      <c r="AY311" s="36">
        <v>2874.81</v>
      </c>
      <c r="AZ311" s="36">
        <v>5847.66</v>
      </c>
      <c r="BA311" s="36">
        <v>3094.12</v>
      </c>
      <c r="BB311" s="36">
        <v>4715.83</v>
      </c>
      <c r="BC311" s="36">
        <v>4057.86</v>
      </c>
      <c r="BD311" s="36">
        <v>5478.13</v>
      </c>
      <c r="BE311" s="36">
        <v>2939.44</v>
      </c>
      <c r="BF311" s="36">
        <v>2111.29</v>
      </c>
      <c r="BG311" s="36">
        <v>4174.08</v>
      </c>
      <c r="BH311" s="36">
        <v>6098.19</v>
      </c>
      <c r="BI311" s="36">
        <v>12212.56</v>
      </c>
      <c r="BJ311" s="36">
        <v>15266.38</v>
      </c>
      <c r="BK311" s="36">
        <v>1542.86</v>
      </c>
      <c r="BL311" s="36">
        <v>13660.55</v>
      </c>
      <c r="BM311" s="36">
        <v>4991.12</v>
      </c>
      <c r="BN311" s="36">
        <v>7940.51</v>
      </c>
      <c r="BO311" s="36">
        <v>5354.11</v>
      </c>
      <c r="BP311" s="36">
        <v>15884.15</v>
      </c>
      <c r="BQ311" s="36">
        <v>12075.09</v>
      </c>
      <c r="BR311" s="36">
        <v>4108.71</v>
      </c>
      <c r="BS311" s="36">
        <v>8829.24</v>
      </c>
      <c r="BT311" s="36">
        <v>5398</v>
      </c>
      <c r="BU311" s="36">
        <v>1468.67</v>
      </c>
      <c r="BV311" s="36">
        <v>5917.59</v>
      </c>
      <c r="BW311" s="36">
        <v>5735.63</v>
      </c>
      <c r="BX311" s="36">
        <v>651.39</v>
      </c>
      <c r="BY311" s="36">
        <v>6156.06</v>
      </c>
      <c r="BZ311" s="36">
        <v>17159.599999999999</v>
      </c>
      <c r="CA311" s="36">
        <v>5457.83</v>
      </c>
      <c r="CB311" s="36">
        <v>2604.5500000000002</v>
      </c>
      <c r="CC311" s="36">
        <v>2334.9899999999998</v>
      </c>
      <c r="CD311" s="36">
        <v>4750.97</v>
      </c>
      <c r="CE311" s="36">
        <v>6539.59</v>
      </c>
      <c r="CF311" s="36">
        <v>13954.17</v>
      </c>
      <c r="CG311" s="36">
        <v>1804.8</v>
      </c>
      <c r="CH311" s="36">
        <v>4941.43</v>
      </c>
      <c r="CI311" s="36">
        <v>10354.35</v>
      </c>
      <c r="CJ311" s="36">
        <v>4036.93</v>
      </c>
      <c r="CK311" s="36">
        <v>4802.41</v>
      </c>
      <c r="CL311" s="36">
        <v>16343.72</v>
      </c>
      <c r="CM311" s="36">
        <v>61686.93</v>
      </c>
      <c r="CN311" s="36">
        <v>4503.9399999999996</v>
      </c>
      <c r="CO311" s="36">
        <v>7105.69</v>
      </c>
      <c r="CP311" s="36">
        <v>1976.66</v>
      </c>
      <c r="CQ311" s="36">
        <v>7600.29</v>
      </c>
      <c r="CR311" s="36">
        <v>1763.2</v>
      </c>
      <c r="CS311" s="36">
        <v>1524.05</v>
      </c>
      <c r="CT311" s="36">
        <v>1541.27</v>
      </c>
      <c r="CU311" s="36">
        <v>2680.24</v>
      </c>
      <c r="CV311" s="36">
        <v>1879.31</v>
      </c>
      <c r="CW311" s="36">
        <v>2368.66</v>
      </c>
      <c r="CX311" s="36">
        <v>1674.47</v>
      </c>
      <c r="CY311" s="36">
        <v>10737.36</v>
      </c>
      <c r="CZ311" s="36">
        <v>8232.56</v>
      </c>
      <c r="DA311" s="36">
        <v>7142.63</v>
      </c>
      <c r="DB311" s="36">
        <v>6026.94</v>
      </c>
      <c r="DC311" s="36">
        <v>7112.72</v>
      </c>
      <c r="DD311" s="36">
        <v>7564.24</v>
      </c>
      <c r="DE311" s="36">
        <v>2872.11</v>
      </c>
      <c r="DF311" s="36">
        <v>2670.07</v>
      </c>
      <c r="DG311" s="36">
        <v>4547.42</v>
      </c>
      <c r="DH311" s="36">
        <v>1554.57</v>
      </c>
      <c r="DI311" s="36">
        <v>2798.68</v>
      </c>
      <c r="DJ311" s="36">
        <v>1018.93</v>
      </c>
      <c r="DK311" s="36">
        <v>1054.9100000000001</v>
      </c>
      <c r="DL311" s="36">
        <v>5687.84</v>
      </c>
      <c r="DM311" s="36">
        <v>944.28</v>
      </c>
      <c r="DN311" s="36">
        <v>3997.48</v>
      </c>
      <c r="DO311" s="36">
        <v>2827.49</v>
      </c>
      <c r="DP311" s="36">
        <v>3786.95</v>
      </c>
      <c r="DQ311" s="36">
        <v>12404.22</v>
      </c>
      <c r="DR311" s="36">
        <v>6061.98</v>
      </c>
      <c r="DS311" s="36">
        <v>2212.48</v>
      </c>
      <c r="DT311" s="36">
        <v>2011.53</v>
      </c>
      <c r="DU311" s="36">
        <v>2617</v>
      </c>
      <c r="DV311" s="36">
        <v>4862.3</v>
      </c>
      <c r="DW311" s="36">
        <v>8667.4</v>
      </c>
      <c r="DX311" s="36">
        <v>5604.04</v>
      </c>
      <c r="DY311" s="36">
        <v>3402.45</v>
      </c>
      <c r="DZ311" s="36">
        <v>3927.21</v>
      </c>
      <c r="EA311" s="36">
        <v>2142.14</v>
      </c>
      <c r="EB311" s="36">
        <v>1748.65</v>
      </c>
      <c r="EC311" s="36">
        <v>1826.46</v>
      </c>
      <c r="ED311" s="36">
        <v>9866.68</v>
      </c>
      <c r="EE311" s="36">
        <v>23096.59</v>
      </c>
      <c r="EF311" s="36">
        <v>7109.02</v>
      </c>
      <c r="EG311" s="36">
        <v>2155.88</v>
      </c>
      <c r="EH311" s="36">
        <v>15080.27</v>
      </c>
      <c r="EI311" s="36">
        <v>3737.36</v>
      </c>
      <c r="EJ311" s="36">
        <v>14789.83</v>
      </c>
      <c r="EK311" s="36">
        <v>8083.27</v>
      </c>
      <c r="EL311" s="36">
        <v>13123.2</v>
      </c>
      <c r="EM311" s="36">
        <v>2486.19</v>
      </c>
      <c r="EN311" s="36">
        <v>5477.41</v>
      </c>
      <c r="EO311" s="36">
        <v>2397.1</v>
      </c>
      <c r="EP311" s="36">
        <v>2362.58</v>
      </c>
      <c r="EQ311" s="36">
        <v>1152.95</v>
      </c>
      <c r="ER311" s="36">
        <v>2083.06</v>
      </c>
      <c r="ES311" s="36">
        <v>1644.06</v>
      </c>
      <c r="ET311" s="36">
        <v>1289.03</v>
      </c>
      <c r="EU311" s="36">
        <v>3464.81</v>
      </c>
      <c r="EV311" s="36">
        <v>747.81</v>
      </c>
      <c r="EW311" s="36">
        <v>590.88</v>
      </c>
      <c r="EX311" s="36">
        <v>1797.21</v>
      </c>
      <c r="EY311" s="36">
        <v>2889.57</v>
      </c>
      <c r="EZ311" s="36">
        <v>1769.58</v>
      </c>
      <c r="FA311" s="36">
        <v>2130.14</v>
      </c>
      <c r="FB311" s="36">
        <v>2665.24</v>
      </c>
      <c r="FC311" s="36">
        <v>1687.86</v>
      </c>
      <c r="FD311" s="36">
        <v>1866.15</v>
      </c>
      <c r="FE311" s="36">
        <v>1449.44</v>
      </c>
      <c r="FF311" s="36">
        <v>8125.26</v>
      </c>
      <c r="FG311" s="36">
        <v>2844.08</v>
      </c>
      <c r="FH311" s="36">
        <v>2433.31</v>
      </c>
      <c r="FI311" s="36">
        <v>2212.86</v>
      </c>
      <c r="FJ311" s="36">
        <v>2399.4299999999998</v>
      </c>
      <c r="FK311" s="36">
        <v>1086.98</v>
      </c>
      <c r="FL311" s="36">
        <v>5002.0913</v>
      </c>
      <c r="FM311" s="36">
        <v>9600.6088</v>
      </c>
      <c r="FN311" s="36">
        <v>4301.3568999999998</v>
      </c>
      <c r="FO311" s="36">
        <v>6546.9940999999999</v>
      </c>
      <c r="FP311" s="36">
        <v>10570.5527</v>
      </c>
      <c r="FQ311" s="36">
        <v>8827.9364999999998</v>
      </c>
    </row>
    <row r="312" spans="1:173">
      <c r="A312" s="1">
        <v>45244</v>
      </c>
      <c r="B312" s="36">
        <v>4740.9961000000003</v>
      </c>
      <c r="C312" s="36">
        <v>2406.3969000000002</v>
      </c>
      <c r="D312" s="36">
        <v>3582.0583999999999</v>
      </c>
      <c r="E312" s="36">
        <v>5630.5533999999998</v>
      </c>
      <c r="F312" s="36">
        <v>6181.9795999999997</v>
      </c>
      <c r="G312" s="36">
        <v>7905.0132999999996</v>
      </c>
      <c r="H312" s="36">
        <v>2004.8126999999999</v>
      </c>
      <c r="I312" s="36">
        <v>904.34130000000005</v>
      </c>
      <c r="J312" s="36">
        <v>3138.44</v>
      </c>
      <c r="K312" s="36">
        <v>4434.32</v>
      </c>
      <c r="L312" s="36">
        <v>1017.43</v>
      </c>
      <c r="M312" s="36">
        <v>5510.48</v>
      </c>
      <c r="N312" s="36">
        <v>2629.19</v>
      </c>
      <c r="O312" s="36">
        <v>2202.08</v>
      </c>
      <c r="P312" s="36">
        <v>2196.6999999999998</v>
      </c>
      <c r="Q312" s="36">
        <v>4161.26</v>
      </c>
      <c r="R312" s="36">
        <v>3565.57</v>
      </c>
      <c r="S312" s="36">
        <v>5028.9399999999996</v>
      </c>
      <c r="T312" s="36">
        <v>1972.4</v>
      </c>
      <c r="U312" s="36">
        <v>2047.2</v>
      </c>
      <c r="V312" s="36">
        <v>1460.76</v>
      </c>
      <c r="W312" s="36">
        <v>7335.15</v>
      </c>
      <c r="X312" s="36">
        <v>5826.22</v>
      </c>
      <c r="Y312" s="36">
        <v>6743.21</v>
      </c>
      <c r="Z312" s="36">
        <v>2243</v>
      </c>
      <c r="AA312" s="36">
        <v>1459.57</v>
      </c>
      <c r="AB312" s="36">
        <v>1719.43</v>
      </c>
      <c r="AC312" s="36">
        <v>8706.8799999999992</v>
      </c>
      <c r="AD312" s="36">
        <v>2096.14</v>
      </c>
      <c r="AE312" s="36">
        <v>1588.52</v>
      </c>
      <c r="AF312" s="36">
        <v>5219.34</v>
      </c>
      <c r="AG312" s="36">
        <v>20596.02</v>
      </c>
      <c r="AH312" s="36">
        <v>2832.23</v>
      </c>
      <c r="AI312" s="36">
        <v>8636.7099999999991</v>
      </c>
      <c r="AJ312" s="36">
        <v>2971.86</v>
      </c>
      <c r="AK312" s="36">
        <v>1544.28</v>
      </c>
      <c r="AL312" s="36">
        <v>2432.9</v>
      </c>
      <c r="AM312" s="36">
        <v>3917.96</v>
      </c>
      <c r="AN312" s="36">
        <v>4569.72</v>
      </c>
      <c r="AO312" s="36">
        <v>671.38</v>
      </c>
      <c r="AP312" s="36">
        <v>2409.42</v>
      </c>
      <c r="AQ312" s="36">
        <v>2161.14</v>
      </c>
      <c r="AR312" s="36">
        <v>2242.2399999999998</v>
      </c>
      <c r="AS312" s="36">
        <v>4567.75</v>
      </c>
      <c r="AT312" s="36">
        <v>858.19</v>
      </c>
      <c r="AU312" s="36">
        <v>2721.74</v>
      </c>
      <c r="AV312" s="36">
        <v>3106.85</v>
      </c>
      <c r="AW312" s="36">
        <v>4556.91</v>
      </c>
      <c r="AX312" s="36">
        <v>3896.99</v>
      </c>
      <c r="AY312" s="36">
        <v>2848.69</v>
      </c>
      <c r="AZ312" s="36">
        <v>5785.32</v>
      </c>
      <c r="BA312" s="36">
        <v>3051.6</v>
      </c>
      <c r="BB312" s="36">
        <v>4548.3100000000004</v>
      </c>
      <c r="BC312" s="36">
        <v>4026.29</v>
      </c>
      <c r="BD312" s="36">
        <v>5316.38</v>
      </c>
      <c r="BE312" s="36">
        <v>2902.09</v>
      </c>
      <c r="BF312" s="36">
        <v>2077.81</v>
      </c>
      <c r="BG312" s="36">
        <v>4095.39</v>
      </c>
      <c r="BH312" s="36">
        <v>5963.85</v>
      </c>
      <c r="BI312" s="36">
        <v>12066.02</v>
      </c>
      <c r="BJ312" s="36">
        <v>14993.77</v>
      </c>
      <c r="BK312" s="36">
        <v>1522.74</v>
      </c>
      <c r="BL312" s="36">
        <v>13281.2</v>
      </c>
      <c r="BM312" s="36">
        <v>4947.63</v>
      </c>
      <c r="BN312" s="36">
        <v>7888.94</v>
      </c>
      <c r="BO312" s="36">
        <v>5342.44</v>
      </c>
      <c r="BP312" s="36">
        <v>15726.1</v>
      </c>
      <c r="BQ312" s="36">
        <v>12001.89</v>
      </c>
      <c r="BR312" s="36">
        <v>4119.03</v>
      </c>
      <c r="BS312" s="36">
        <v>8740.26</v>
      </c>
      <c r="BT312" s="36">
        <v>5395.47</v>
      </c>
      <c r="BU312" s="36">
        <v>1471.77</v>
      </c>
      <c r="BV312" s="36">
        <v>5842.16</v>
      </c>
      <c r="BW312" s="36">
        <v>5752.3</v>
      </c>
      <c r="BX312" s="36">
        <v>641.07000000000005</v>
      </c>
      <c r="BY312" s="36">
        <v>6041.57</v>
      </c>
      <c r="BZ312" s="36">
        <v>16910.13</v>
      </c>
      <c r="CA312" s="36">
        <v>5359.77</v>
      </c>
      <c r="CB312" s="36">
        <v>2583.42</v>
      </c>
      <c r="CC312" s="36">
        <v>2335.38</v>
      </c>
      <c r="CD312" s="36">
        <v>4760.12</v>
      </c>
      <c r="CE312" s="36">
        <v>6521.73</v>
      </c>
      <c r="CF312" s="36">
        <v>13839.47</v>
      </c>
      <c r="CG312" s="36">
        <v>1799.62</v>
      </c>
      <c r="CH312" s="36">
        <v>4889.74</v>
      </c>
      <c r="CI312" s="36">
        <v>10268.23</v>
      </c>
      <c r="CJ312" s="36">
        <v>4003.79</v>
      </c>
      <c r="CK312" s="36">
        <v>4698.03</v>
      </c>
      <c r="CL312" s="36">
        <v>16347.25</v>
      </c>
      <c r="CM312" s="36">
        <v>61293.86</v>
      </c>
      <c r="CN312" s="36">
        <v>4463.67</v>
      </c>
      <c r="CO312" s="36">
        <v>7084.89</v>
      </c>
      <c r="CP312" s="36">
        <v>1966.17</v>
      </c>
      <c r="CQ312" s="36">
        <v>7513.2</v>
      </c>
      <c r="CR312" s="36">
        <v>1758.08</v>
      </c>
      <c r="CS312" s="36">
        <v>1508.32</v>
      </c>
      <c r="CT312" s="36">
        <v>1531.41</v>
      </c>
      <c r="CU312" s="36">
        <v>2682.45</v>
      </c>
      <c r="CV312" s="36">
        <v>1863.4</v>
      </c>
      <c r="CW312" s="36">
        <v>2370.98</v>
      </c>
      <c r="CX312" s="36">
        <v>1667.34</v>
      </c>
      <c r="CY312" s="36">
        <v>10671.39</v>
      </c>
      <c r="CZ312" s="36">
        <v>8204.57</v>
      </c>
      <c r="DA312" s="36">
        <v>7116.67</v>
      </c>
      <c r="DB312" s="36">
        <v>6078.62</v>
      </c>
      <c r="DC312" s="36">
        <v>7087.74</v>
      </c>
      <c r="DD312" s="36">
        <v>7486.81</v>
      </c>
      <c r="DE312" s="36">
        <v>2852.24</v>
      </c>
      <c r="DF312" s="36">
        <v>2651.5</v>
      </c>
      <c r="DG312" s="36">
        <v>4532.13</v>
      </c>
      <c r="DH312" s="36">
        <v>1555.25</v>
      </c>
      <c r="DI312" s="36">
        <v>2812.69</v>
      </c>
      <c r="DJ312" s="36">
        <v>1012.23</v>
      </c>
      <c r="DK312" s="36">
        <v>1054.43</v>
      </c>
      <c r="DL312" s="36">
        <v>5680.61</v>
      </c>
      <c r="DM312" s="36">
        <v>926.72</v>
      </c>
      <c r="DN312" s="36">
        <v>3972.36</v>
      </c>
      <c r="DO312" s="36">
        <v>2813.32</v>
      </c>
      <c r="DP312" s="36">
        <v>3716.61</v>
      </c>
      <c r="DQ312" s="36">
        <v>12472.84</v>
      </c>
      <c r="DR312" s="36">
        <v>5990.89</v>
      </c>
      <c r="DS312" s="36">
        <v>2214.7199999999998</v>
      </c>
      <c r="DT312" s="36">
        <v>2008.57</v>
      </c>
      <c r="DU312" s="36">
        <v>2605.4899999999998</v>
      </c>
      <c r="DV312" s="36">
        <v>4799.2700000000004</v>
      </c>
      <c r="DW312" s="36">
        <v>8504.1299999999992</v>
      </c>
      <c r="DX312" s="36">
        <v>5547.06</v>
      </c>
      <c r="DY312" s="36">
        <v>3382.4</v>
      </c>
      <c r="DZ312" s="36">
        <v>3931.01</v>
      </c>
      <c r="EA312" s="36">
        <v>2133.7399999999998</v>
      </c>
      <c r="EB312" s="36">
        <v>1740.98</v>
      </c>
      <c r="EC312" s="36">
        <v>1829.32</v>
      </c>
      <c r="ED312" s="36">
        <v>9742.77</v>
      </c>
      <c r="EE312" s="36">
        <v>22882.51</v>
      </c>
      <c r="EF312" s="36">
        <v>6985.65</v>
      </c>
      <c r="EG312" s="36">
        <v>2130.21</v>
      </c>
      <c r="EH312" s="36">
        <v>14918.72</v>
      </c>
      <c r="EI312" s="36">
        <v>3693.28</v>
      </c>
      <c r="EJ312" s="36">
        <v>14697.74</v>
      </c>
      <c r="EK312" s="36">
        <v>8138.85</v>
      </c>
      <c r="EL312" s="36">
        <v>13178.65</v>
      </c>
      <c r="EM312" s="36">
        <v>2489.58</v>
      </c>
      <c r="EN312" s="36">
        <v>5489.42</v>
      </c>
      <c r="EO312" s="36">
        <v>2440.5700000000002</v>
      </c>
      <c r="EP312" s="36">
        <v>2369.98</v>
      </c>
      <c r="EQ312" s="36">
        <v>1159.68</v>
      </c>
      <c r="ER312" s="36">
        <v>2095.91</v>
      </c>
      <c r="ES312" s="36">
        <v>1674.84</v>
      </c>
      <c r="ET312" s="36">
        <v>1288.92</v>
      </c>
      <c r="EU312" s="36">
        <v>3435.62</v>
      </c>
      <c r="EV312" s="36">
        <v>745.58</v>
      </c>
      <c r="EW312" s="36">
        <v>590.45000000000005</v>
      </c>
      <c r="EX312" s="36">
        <v>1764.49</v>
      </c>
      <c r="EY312" s="36">
        <v>2868.52</v>
      </c>
      <c r="EZ312" s="36">
        <v>1745.74</v>
      </c>
      <c r="FA312" s="36">
        <v>2136.5700000000002</v>
      </c>
      <c r="FB312" s="36">
        <v>2634.54</v>
      </c>
      <c r="FC312" s="36">
        <v>1677.14</v>
      </c>
      <c r="FD312" s="36">
        <v>1831.34</v>
      </c>
      <c r="FE312" s="36">
        <v>1446.14</v>
      </c>
      <c r="FF312" s="36">
        <v>8110.79</v>
      </c>
      <c r="FG312" s="36">
        <v>2829.2</v>
      </c>
      <c r="FH312" s="36">
        <v>2430.17</v>
      </c>
      <c r="FI312" s="36">
        <v>2212.0500000000002</v>
      </c>
      <c r="FJ312" s="36">
        <v>2393.89</v>
      </c>
      <c r="FK312" s="36">
        <v>1086.3800000000001</v>
      </c>
      <c r="FL312" s="36">
        <v>4977.8441000000003</v>
      </c>
      <c r="FM312" s="36">
        <v>9529.5974000000006</v>
      </c>
      <c r="FN312" s="36">
        <v>4250.2964000000002</v>
      </c>
      <c r="FO312" s="36">
        <v>6520.1084000000001</v>
      </c>
      <c r="FP312" s="36">
        <v>10515.675800000001</v>
      </c>
      <c r="FQ312" s="36">
        <v>8829.6357000000007</v>
      </c>
    </row>
    <row r="313" spans="1:173">
      <c r="A313" s="1">
        <v>45243</v>
      </c>
      <c r="B313" s="36">
        <v>4722.4448000000002</v>
      </c>
      <c r="C313" s="36">
        <v>2407.5884999999998</v>
      </c>
      <c r="D313" s="36">
        <v>3579.4141</v>
      </c>
      <c r="E313" s="36">
        <v>5605.5688</v>
      </c>
      <c r="F313" s="36">
        <v>6144.6346000000003</v>
      </c>
      <c r="G313" s="36">
        <v>7841.3797999999997</v>
      </c>
      <c r="H313" s="36">
        <v>2009.2144000000001</v>
      </c>
      <c r="I313" s="36">
        <v>896.55129999999997</v>
      </c>
      <c r="J313" s="36">
        <v>3136.78</v>
      </c>
      <c r="K313" s="36">
        <v>4412</v>
      </c>
      <c r="L313" s="36">
        <v>1008.9</v>
      </c>
      <c r="M313" s="36">
        <v>5507.73</v>
      </c>
      <c r="N313" s="36">
        <v>2658.9</v>
      </c>
      <c r="O313" s="36">
        <v>2208.5100000000002</v>
      </c>
      <c r="P313" s="36">
        <v>2211.69</v>
      </c>
      <c r="Q313" s="36">
        <v>4170.9799999999996</v>
      </c>
      <c r="R313" s="36">
        <v>3573.07</v>
      </c>
      <c r="S313" s="36">
        <v>5001.74</v>
      </c>
      <c r="T313" s="36">
        <v>1970.95</v>
      </c>
      <c r="U313" s="36">
        <v>2045.85</v>
      </c>
      <c r="V313" s="36">
        <v>1453.65</v>
      </c>
      <c r="W313" s="36">
        <v>7369.08</v>
      </c>
      <c r="X313" s="36">
        <v>5777.31</v>
      </c>
      <c r="Y313" s="36">
        <v>6710.11</v>
      </c>
      <c r="Z313" s="36">
        <v>2242.09</v>
      </c>
      <c r="AA313" s="36">
        <v>1447.82</v>
      </c>
      <c r="AB313" s="36">
        <v>1719.16</v>
      </c>
      <c r="AC313" s="36">
        <v>8659.91</v>
      </c>
      <c r="AD313" s="36">
        <v>2090.9899999999998</v>
      </c>
      <c r="AE313" s="36">
        <v>1582.91</v>
      </c>
      <c r="AF313" s="36">
        <v>5205.3500000000004</v>
      </c>
      <c r="AG313" s="36">
        <v>20581.669999999998</v>
      </c>
      <c r="AH313" s="36">
        <v>2822.07</v>
      </c>
      <c r="AI313" s="36">
        <v>8618.43</v>
      </c>
      <c r="AJ313" s="36">
        <v>2964.02</v>
      </c>
      <c r="AK313" s="36">
        <v>1529.67</v>
      </c>
      <c r="AL313" s="36">
        <v>2400.61</v>
      </c>
      <c r="AM313" s="36">
        <v>3878.13</v>
      </c>
      <c r="AN313" s="36">
        <v>4496.8</v>
      </c>
      <c r="AO313" s="36">
        <v>669.59</v>
      </c>
      <c r="AP313" s="36">
        <v>2385.88</v>
      </c>
      <c r="AQ313" s="36">
        <v>2163.87</v>
      </c>
      <c r="AR313" s="36">
        <v>2234.3000000000002</v>
      </c>
      <c r="AS313" s="36">
        <v>4490.17</v>
      </c>
      <c r="AT313" s="36">
        <v>860.84</v>
      </c>
      <c r="AU313" s="36">
        <v>2717.5</v>
      </c>
      <c r="AV313" s="36">
        <v>3106.05</v>
      </c>
      <c r="AW313" s="36">
        <v>4552.55</v>
      </c>
      <c r="AX313" s="36">
        <v>3895.6</v>
      </c>
      <c r="AY313" s="36">
        <v>2857.38</v>
      </c>
      <c r="AZ313" s="36">
        <v>5800.87</v>
      </c>
      <c r="BA313" s="36">
        <v>3048.27</v>
      </c>
      <c r="BB313" s="36">
        <v>4551.43</v>
      </c>
      <c r="BC313" s="36">
        <v>4043.52</v>
      </c>
      <c r="BD313" s="36">
        <v>5253.14</v>
      </c>
      <c r="BE313" s="36">
        <v>2920.73</v>
      </c>
      <c r="BF313" s="36">
        <v>2093.1</v>
      </c>
      <c r="BG313" s="36">
        <v>4119.1499999999996</v>
      </c>
      <c r="BH313" s="36">
        <v>5958.26</v>
      </c>
      <c r="BI313" s="36">
        <v>12159.34</v>
      </c>
      <c r="BJ313" s="36">
        <v>15035.09</v>
      </c>
      <c r="BK313" s="36">
        <v>1520.66</v>
      </c>
      <c r="BL313" s="36">
        <v>13390.28</v>
      </c>
      <c r="BM313" s="36">
        <v>4906.66</v>
      </c>
      <c r="BN313" s="36">
        <v>7842.62</v>
      </c>
      <c r="BO313" s="36">
        <v>5313.02</v>
      </c>
      <c r="BP313" s="36">
        <v>15685.24</v>
      </c>
      <c r="BQ313" s="36">
        <v>11996.53</v>
      </c>
      <c r="BR313" s="36">
        <v>4065.16</v>
      </c>
      <c r="BS313" s="36">
        <v>8598.89</v>
      </c>
      <c r="BT313" s="36">
        <v>5373.26</v>
      </c>
      <c r="BU313" s="36">
        <v>1452.5</v>
      </c>
      <c r="BV313" s="36">
        <v>5817.14</v>
      </c>
      <c r="BW313" s="36">
        <v>5735.06</v>
      </c>
      <c r="BX313" s="36">
        <v>641.88</v>
      </c>
      <c r="BY313" s="36">
        <v>5995.62</v>
      </c>
      <c r="BZ313" s="36">
        <v>16768.59</v>
      </c>
      <c r="CA313" s="36">
        <v>5255.41</v>
      </c>
      <c r="CB313" s="36">
        <v>2570.73</v>
      </c>
      <c r="CC313" s="36">
        <v>2316.16</v>
      </c>
      <c r="CD313" s="36">
        <v>4634.1899999999996</v>
      </c>
      <c r="CE313" s="36">
        <v>6426.06</v>
      </c>
      <c r="CF313" s="36">
        <v>13779.61</v>
      </c>
      <c r="CG313" s="36">
        <v>1769.12</v>
      </c>
      <c r="CH313" s="36">
        <v>4875.13</v>
      </c>
      <c r="CI313" s="36">
        <v>10203.26</v>
      </c>
      <c r="CJ313" s="36">
        <v>3961.06</v>
      </c>
      <c r="CK313" s="36">
        <v>4704.29</v>
      </c>
      <c r="CL313" s="36">
        <v>16362.21</v>
      </c>
      <c r="CM313" s="36">
        <v>61196.13</v>
      </c>
      <c r="CN313" s="36">
        <v>4473.82</v>
      </c>
      <c r="CO313" s="36">
        <v>7107.58</v>
      </c>
      <c r="CP313" s="36">
        <v>1967.11</v>
      </c>
      <c r="CQ313" s="36">
        <v>7508.99</v>
      </c>
      <c r="CR313" s="36">
        <v>1755.34</v>
      </c>
      <c r="CS313" s="36">
        <v>1500.42</v>
      </c>
      <c r="CT313" s="36">
        <v>1528.67</v>
      </c>
      <c r="CU313" s="36">
        <v>2680.83</v>
      </c>
      <c r="CV313" s="36">
        <v>1864.58</v>
      </c>
      <c r="CW313" s="36">
        <v>2371.02</v>
      </c>
      <c r="CX313" s="36">
        <v>1659.97</v>
      </c>
      <c r="CY313" s="36">
        <v>10684.5</v>
      </c>
      <c r="CZ313" s="36">
        <v>8201.7999999999993</v>
      </c>
      <c r="DA313" s="36">
        <v>7062.66</v>
      </c>
      <c r="DB313" s="36">
        <v>6005.06</v>
      </c>
      <c r="DC313" s="36">
        <v>7081.94</v>
      </c>
      <c r="DD313" s="36">
        <v>7480.15</v>
      </c>
      <c r="DE313" s="36">
        <v>2853.42</v>
      </c>
      <c r="DF313" s="36">
        <v>2676.19</v>
      </c>
      <c r="DG313" s="36">
        <v>4513.7700000000004</v>
      </c>
      <c r="DH313" s="36">
        <v>1557.82</v>
      </c>
      <c r="DI313" s="36">
        <v>2776.08</v>
      </c>
      <c r="DJ313" s="36">
        <v>992.44</v>
      </c>
      <c r="DK313" s="36">
        <v>1041.73</v>
      </c>
      <c r="DL313" s="36">
        <v>5612.13</v>
      </c>
      <c r="DM313" s="36">
        <v>924.49</v>
      </c>
      <c r="DN313" s="36">
        <v>3992.81</v>
      </c>
      <c r="DO313" s="36">
        <v>2803.98</v>
      </c>
      <c r="DP313" s="36">
        <v>3702.02</v>
      </c>
      <c r="DQ313" s="36">
        <v>12408.1</v>
      </c>
      <c r="DR313" s="36">
        <v>5984.12</v>
      </c>
      <c r="DS313" s="36">
        <v>2220.86</v>
      </c>
      <c r="DT313" s="36">
        <v>1983.56</v>
      </c>
      <c r="DU313" s="36">
        <v>2598.2399999999998</v>
      </c>
      <c r="DV313" s="36">
        <v>4794.88</v>
      </c>
      <c r="DW313" s="36">
        <v>8470.6</v>
      </c>
      <c r="DX313" s="36">
        <v>5489.82</v>
      </c>
      <c r="DY313" s="36">
        <v>3388.13</v>
      </c>
      <c r="DZ313" s="36">
        <v>3931.3</v>
      </c>
      <c r="EA313" s="36">
        <v>2131.85</v>
      </c>
      <c r="EB313" s="36">
        <v>1740.67</v>
      </c>
      <c r="EC313" s="36">
        <v>1817.83</v>
      </c>
      <c r="ED313" s="36">
        <v>9716.6200000000008</v>
      </c>
      <c r="EE313" s="36">
        <v>22700.41</v>
      </c>
      <c r="EF313" s="36">
        <v>7006.06</v>
      </c>
      <c r="EG313" s="36">
        <v>2126.0500000000002</v>
      </c>
      <c r="EH313" s="36">
        <v>15064.93</v>
      </c>
      <c r="EI313" s="36">
        <v>3703.61</v>
      </c>
      <c r="EJ313" s="36">
        <v>14808.77</v>
      </c>
      <c r="EK313" s="36">
        <v>8094.76</v>
      </c>
      <c r="EL313" s="36">
        <v>12827.65</v>
      </c>
      <c r="EM313" s="36">
        <v>2460.0100000000002</v>
      </c>
      <c r="EN313" s="36">
        <v>5439.31</v>
      </c>
      <c r="EO313" s="36">
        <v>2430.6799999999998</v>
      </c>
      <c r="EP313" s="36">
        <v>2364.88</v>
      </c>
      <c r="EQ313" s="36">
        <v>1164.32</v>
      </c>
      <c r="ER313" s="36">
        <v>2082.62</v>
      </c>
      <c r="ES313" s="36">
        <v>1661.55</v>
      </c>
      <c r="ET313" s="36">
        <v>1284.8599999999999</v>
      </c>
      <c r="EU313" s="36">
        <v>3428.72</v>
      </c>
      <c r="EV313" s="36">
        <v>743.1</v>
      </c>
      <c r="EW313" s="36">
        <v>589.1</v>
      </c>
      <c r="EX313" s="36">
        <v>1750.32</v>
      </c>
      <c r="EY313" s="36">
        <v>2899.17</v>
      </c>
      <c r="EZ313" s="36">
        <v>1775.03</v>
      </c>
      <c r="FA313" s="36">
        <v>2129.37</v>
      </c>
      <c r="FB313" s="36">
        <v>2642.53</v>
      </c>
      <c r="FC313" s="36">
        <v>1680.73</v>
      </c>
      <c r="FD313" s="36">
        <v>1817.22</v>
      </c>
      <c r="FE313" s="36">
        <v>1450.71</v>
      </c>
      <c r="FF313" s="36">
        <v>8061.62</v>
      </c>
      <c r="FG313" s="36">
        <v>2828.24</v>
      </c>
      <c r="FH313" s="36">
        <v>2432.4699999999998</v>
      </c>
      <c r="FI313" s="36">
        <v>2205.14</v>
      </c>
      <c r="FJ313" s="36">
        <v>2345.48</v>
      </c>
      <c r="FK313" s="36">
        <v>1090.3399999999999</v>
      </c>
      <c r="FL313" s="36">
        <v>4984.6953000000003</v>
      </c>
      <c r="FM313" s="36">
        <v>9529.4133000000002</v>
      </c>
      <c r="FN313" s="36">
        <v>4244.1265000000003</v>
      </c>
      <c r="FO313" s="36">
        <v>6474.2388000000001</v>
      </c>
      <c r="FP313" s="36">
        <v>10490.2227</v>
      </c>
      <c r="FQ313" s="36">
        <v>8734.8984</v>
      </c>
    </row>
    <row r="314" spans="1:173">
      <c r="A314" s="1">
        <v>45240</v>
      </c>
      <c r="B314" s="36">
        <v>4703.3720999999996</v>
      </c>
      <c r="C314" s="36">
        <v>2414.0167000000001</v>
      </c>
      <c r="D314" s="36">
        <v>3586.4893000000002</v>
      </c>
      <c r="E314" s="36">
        <v>5573.0999000000002</v>
      </c>
      <c r="F314" s="36">
        <v>6088.5582999999997</v>
      </c>
      <c r="G314" s="36">
        <v>7758.2183999999997</v>
      </c>
      <c r="H314" s="36">
        <v>2005.2352000000001</v>
      </c>
      <c r="I314" s="36">
        <v>889.74980000000005</v>
      </c>
      <c r="J314" s="36">
        <v>3144.92</v>
      </c>
      <c r="K314" s="36">
        <v>4367.96</v>
      </c>
      <c r="L314" s="36">
        <v>996.87</v>
      </c>
      <c r="M314" s="36">
        <v>5517.59</v>
      </c>
      <c r="N314" s="36">
        <v>2652.52</v>
      </c>
      <c r="O314" s="36">
        <v>2191.0300000000002</v>
      </c>
      <c r="P314" s="36">
        <v>2158.1999999999998</v>
      </c>
      <c r="Q314" s="36">
        <v>4141.67</v>
      </c>
      <c r="R314" s="36">
        <v>3557.02</v>
      </c>
      <c r="S314" s="36">
        <v>5019.43</v>
      </c>
      <c r="T314" s="36">
        <v>1944.19</v>
      </c>
      <c r="U314" s="36">
        <v>2038.77</v>
      </c>
      <c r="V314" s="36">
        <v>1440.46</v>
      </c>
      <c r="W314" s="36">
        <v>7342.99</v>
      </c>
      <c r="X314" s="36">
        <v>5774.1</v>
      </c>
      <c r="Y314" s="36">
        <v>6817.38</v>
      </c>
      <c r="Z314" s="36">
        <v>2233.48</v>
      </c>
      <c r="AA314" s="36">
        <v>1404.2</v>
      </c>
      <c r="AB314" s="36">
        <v>1705.89</v>
      </c>
      <c r="AC314" s="36">
        <v>8539.06</v>
      </c>
      <c r="AD314" s="36">
        <v>2072.0700000000002</v>
      </c>
      <c r="AE314" s="36">
        <v>1573.69</v>
      </c>
      <c r="AF314" s="36">
        <v>5245.25</v>
      </c>
      <c r="AG314" s="36">
        <v>20725.28</v>
      </c>
      <c r="AH314" s="36">
        <v>2818.47</v>
      </c>
      <c r="AI314" s="36">
        <v>8675.06</v>
      </c>
      <c r="AJ314" s="36">
        <v>2977.84</v>
      </c>
      <c r="AK314" s="36">
        <v>1533</v>
      </c>
      <c r="AL314" s="36">
        <v>2399.4899999999998</v>
      </c>
      <c r="AM314" s="36">
        <v>3860.67</v>
      </c>
      <c r="AN314" s="36">
        <v>4381.34</v>
      </c>
      <c r="AO314" s="36">
        <v>662.62</v>
      </c>
      <c r="AP314" s="36">
        <v>2342.11</v>
      </c>
      <c r="AQ314" s="36">
        <v>2161.0100000000002</v>
      </c>
      <c r="AR314" s="36">
        <v>2225.56</v>
      </c>
      <c r="AS314" s="36">
        <v>4489.43</v>
      </c>
      <c r="AT314" s="36">
        <v>853.22</v>
      </c>
      <c r="AU314" s="36">
        <v>2709.04</v>
      </c>
      <c r="AV314" s="36">
        <v>3106.63</v>
      </c>
      <c r="AW314" s="36">
        <v>4547.07</v>
      </c>
      <c r="AX314" s="36">
        <v>3821.98</v>
      </c>
      <c r="AY314" s="36">
        <v>2834.47</v>
      </c>
      <c r="AZ314" s="36">
        <v>5797.31</v>
      </c>
      <c r="BA314" s="36">
        <v>3019.01</v>
      </c>
      <c r="BB314" s="36">
        <v>4540.5200000000004</v>
      </c>
      <c r="BC314" s="36">
        <v>4031.9</v>
      </c>
      <c r="BD314" s="36">
        <v>5227.92</v>
      </c>
      <c r="BE314" s="36">
        <v>2848.54</v>
      </c>
      <c r="BF314" s="36">
        <v>2044.02</v>
      </c>
      <c r="BG314" s="36">
        <v>4013.55</v>
      </c>
      <c r="BH314" s="36">
        <v>5911.45</v>
      </c>
      <c r="BI314" s="36">
        <v>12019.11</v>
      </c>
      <c r="BJ314" s="36">
        <v>14912.71</v>
      </c>
      <c r="BK314" s="36">
        <v>1506.42</v>
      </c>
      <c r="BL314" s="36">
        <v>13404.66</v>
      </c>
      <c r="BM314" s="36">
        <v>4857.1499999999996</v>
      </c>
      <c r="BN314" s="36">
        <v>7755.84</v>
      </c>
      <c r="BO314" s="36">
        <v>5250.12</v>
      </c>
      <c r="BP314" s="36">
        <v>15572.9</v>
      </c>
      <c r="BQ314" s="36">
        <v>11927.21</v>
      </c>
      <c r="BR314" s="36">
        <v>4057.02</v>
      </c>
      <c r="BS314" s="36">
        <v>8456.69</v>
      </c>
      <c r="BT314" s="36">
        <v>5354.94</v>
      </c>
      <c r="BU314" s="36">
        <v>1443.64</v>
      </c>
      <c r="BV314" s="36">
        <v>5782.35</v>
      </c>
      <c r="BW314" s="36">
        <v>5672.81</v>
      </c>
      <c r="BX314" s="36">
        <v>619.49</v>
      </c>
      <c r="BY314" s="36">
        <v>5984.35</v>
      </c>
      <c r="BZ314" s="36">
        <v>16867.03</v>
      </c>
      <c r="CA314" s="36">
        <v>5245.86</v>
      </c>
      <c r="CB314" s="36">
        <v>2534.0100000000002</v>
      </c>
      <c r="CC314" s="36">
        <v>2272.1</v>
      </c>
      <c r="CD314" s="36">
        <v>4470.37</v>
      </c>
      <c r="CE314" s="36">
        <v>6263.15</v>
      </c>
      <c r="CF314" s="36">
        <v>14170.82</v>
      </c>
      <c r="CG314" s="36">
        <v>1732.03</v>
      </c>
      <c r="CH314" s="36">
        <v>4951.45</v>
      </c>
      <c r="CI314" s="36">
        <v>10253.64</v>
      </c>
      <c r="CJ314" s="36">
        <v>3937.84</v>
      </c>
      <c r="CK314" s="36">
        <v>4678.63</v>
      </c>
      <c r="CL314" s="36">
        <v>16486.400000000001</v>
      </c>
      <c r="CM314" s="36">
        <v>61728.7</v>
      </c>
      <c r="CN314" s="36">
        <v>4486.1499999999996</v>
      </c>
      <c r="CO314" s="36">
        <v>7117.45</v>
      </c>
      <c r="CP314" s="36">
        <v>1971.98</v>
      </c>
      <c r="CQ314" s="36">
        <v>7512.58</v>
      </c>
      <c r="CR314" s="36">
        <v>1743.02</v>
      </c>
      <c r="CS314" s="36">
        <v>1494.78</v>
      </c>
      <c r="CT314" s="36">
        <v>1513.43</v>
      </c>
      <c r="CU314" s="36">
        <v>2651.32</v>
      </c>
      <c r="CV314" s="36">
        <v>1865.93</v>
      </c>
      <c r="CW314" s="36">
        <v>2374.4499999999998</v>
      </c>
      <c r="CX314" s="36">
        <v>1638.8</v>
      </c>
      <c r="CY314" s="36">
        <v>10766.49</v>
      </c>
      <c r="CZ314" s="36">
        <v>8249.44</v>
      </c>
      <c r="DA314" s="36">
        <v>7109.3</v>
      </c>
      <c r="DB314" s="36">
        <v>6041.1</v>
      </c>
      <c r="DC314" s="36">
        <v>7091.13</v>
      </c>
      <c r="DD314" s="36">
        <v>7556.05</v>
      </c>
      <c r="DE314" s="36">
        <v>2849.9</v>
      </c>
      <c r="DF314" s="36">
        <v>2670.43</v>
      </c>
      <c r="DG314" s="36">
        <v>4484.13</v>
      </c>
      <c r="DH314" s="36">
        <v>1559.47</v>
      </c>
      <c r="DI314" s="36">
        <v>2777</v>
      </c>
      <c r="DJ314" s="36">
        <v>972.34</v>
      </c>
      <c r="DK314" s="36">
        <v>1038.8499999999999</v>
      </c>
      <c r="DL314" s="36">
        <v>5638.67</v>
      </c>
      <c r="DM314" s="36">
        <v>922.05</v>
      </c>
      <c r="DN314" s="36">
        <v>3945.45</v>
      </c>
      <c r="DO314" s="36">
        <v>2779.25</v>
      </c>
      <c r="DP314" s="36">
        <v>3697.34</v>
      </c>
      <c r="DQ314" s="36">
        <v>12255.93</v>
      </c>
      <c r="DR314" s="36">
        <v>5910.88</v>
      </c>
      <c r="DS314" s="36">
        <v>2199.8000000000002</v>
      </c>
      <c r="DT314" s="36">
        <v>1949.52</v>
      </c>
      <c r="DU314" s="36">
        <v>2576.38</v>
      </c>
      <c r="DV314" s="36">
        <v>4752.76</v>
      </c>
      <c r="DW314" s="36">
        <v>8464.0400000000009</v>
      </c>
      <c r="DX314" s="36">
        <v>5584.74</v>
      </c>
      <c r="DY314" s="36">
        <v>3323.94</v>
      </c>
      <c r="DZ314" s="36">
        <v>3902.05</v>
      </c>
      <c r="EA314" s="36">
        <v>2104.15</v>
      </c>
      <c r="EB314" s="36">
        <v>1722.55</v>
      </c>
      <c r="EC314" s="36">
        <v>1788.06</v>
      </c>
      <c r="ED314" s="36">
        <v>9746.01</v>
      </c>
      <c r="EE314" s="36">
        <v>22452.65</v>
      </c>
      <c r="EF314" s="36">
        <v>6935.19</v>
      </c>
      <c r="EG314" s="36">
        <v>2116.4299999999998</v>
      </c>
      <c r="EH314" s="36">
        <v>15087.86</v>
      </c>
      <c r="EI314" s="36">
        <v>3695.36</v>
      </c>
      <c r="EJ314" s="36">
        <v>14379.5</v>
      </c>
      <c r="EK314" s="36">
        <v>7830.53</v>
      </c>
      <c r="EL314" s="36">
        <v>12426.89</v>
      </c>
      <c r="EM314" s="36">
        <v>2425.81</v>
      </c>
      <c r="EN314" s="36">
        <v>5261.27</v>
      </c>
      <c r="EO314" s="36">
        <v>2406.14</v>
      </c>
      <c r="EP314" s="36">
        <v>2372.5300000000002</v>
      </c>
      <c r="EQ314" s="36">
        <v>1152.3699999999999</v>
      </c>
      <c r="ER314" s="36">
        <v>2031.05</v>
      </c>
      <c r="ES314" s="36">
        <v>1616.84</v>
      </c>
      <c r="ET314" s="36">
        <v>1291.06</v>
      </c>
      <c r="EU314" s="36">
        <v>3445.62</v>
      </c>
      <c r="EV314" s="36">
        <v>747.22</v>
      </c>
      <c r="EW314" s="36">
        <v>588.17999999999995</v>
      </c>
      <c r="EX314" s="36">
        <v>1736.77</v>
      </c>
      <c r="EY314" s="36">
        <v>2894.07</v>
      </c>
      <c r="EZ314" s="36">
        <v>1760.7</v>
      </c>
      <c r="FA314" s="36">
        <v>2102.7199999999998</v>
      </c>
      <c r="FB314" s="36">
        <v>2623.21</v>
      </c>
      <c r="FC314" s="36">
        <v>1666.42</v>
      </c>
      <c r="FD314" s="36">
        <v>1808.01</v>
      </c>
      <c r="FE314" s="36">
        <v>1440.59</v>
      </c>
      <c r="FF314" s="36">
        <v>8179.89</v>
      </c>
      <c r="FG314" s="36">
        <v>2824.83</v>
      </c>
      <c r="FH314" s="36">
        <v>2418.08</v>
      </c>
      <c r="FI314" s="36">
        <v>2187.42</v>
      </c>
      <c r="FJ314" s="36">
        <v>2282.27</v>
      </c>
      <c r="FK314" s="36">
        <v>1079.03</v>
      </c>
      <c r="FL314" s="36">
        <v>4975.8005999999996</v>
      </c>
      <c r="FM314" s="36">
        <v>9484.5784999999996</v>
      </c>
      <c r="FN314" s="36">
        <v>4221.2573000000002</v>
      </c>
      <c r="FO314" s="36">
        <v>6494.0459000000001</v>
      </c>
      <c r="FP314" s="36">
        <v>10546.489299999999</v>
      </c>
      <c r="FQ314" s="36">
        <v>8618.9979999999996</v>
      </c>
    </row>
    <row r="315" spans="1:173">
      <c r="A315" s="1">
        <v>45239</v>
      </c>
      <c r="B315" s="36">
        <v>4725.7734</v>
      </c>
      <c r="C315" s="36">
        <v>2436.2348999999999</v>
      </c>
      <c r="D315" s="36">
        <v>3612.8263000000002</v>
      </c>
      <c r="E315" s="36">
        <v>5592.0568000000003</v>
      </c>
      <c r="F315" s="36">
        <v>6100.6929</v>
      </c>
      <c r="G315" s="36">
        <v>7777.2232999999997</v>
      </c>
      <c r="H315" s="36">
        <v>2018.3848</v>
      </c>
      <c r="I315" s="36">
        <v>893.79840000000002</v>
      </c>
      <c r="J315" s="36">
        <v>3169.08</v>
      </c>
      <c r="K315" s="36">
        <v>4387.76</v>
      </c>
      <c r="L315" s="36">
        <v>1004.53</v>
      </c>
      <c r="M315" s="36">
        <v>5557.1</v>
      </c>
      <c r="N315" s="36">
        <v>2622.52</v>
      </c>
      <c r="O315" s="36">
        <v>2188.58</v>
      </c>
      <c r="P315" s="36">
        <v>2164.61</v>
      </c>
      <c r="Q315" s="36">
        <v>4158.63</v>
      </c>
      <c r="R315" s="36">
        <v>3566.46</v>
      </c>
      <c r="S315" s="36">
        <v>5080.8100000000004</v>
      </c>
      <c r="T315" s="36">
        <v>1959.09</v>
      </c>
      <c r="U315" s="36">
        <v>2040.04</v>
      </c>
      <c r="V315" s="36">
        <v>1445.67</v>
      </c>
      <c r="W315" s="36">
        <v>7425.14</v>
      </c>
      <c r="X315" s="36">
        <v>5863.99</v>
      </c>
      <c r="Y315" s="36">
        <v>6826.87</v>
      </c>
      <c r="Z315" s="36">
        <v>2232.4</v>
      </c>
      <c r="AA315" s="36">
        <v>1397.36</v>
      </c>
      <c r="AB315" s="36">
        <v>1710.47</v>
      </c>
      <c r="AC315" s="36">
        <v>8591.34</v>
      </c>
      <c r="AD315" s="36">
        <v>2082.94</v>
      </c>
      <c r="AE315" s="36">
        <v>1575.77</v>
      </c>
      <c r="AF315" s="36">
        <v>5290.07</v>
      </c>
      <c r="AG315" s="36">
        <v>20923.88</v>
      </c>
      <c r="AH315" s="36">
        <v>2809.43</v>
      </c>
      <c r="AI315" s="36">
        <v>8656.43</v>
      </c>
      <c r="AJ315" s="36">
        <v>3000.73</v>
      </c>
      <c r="AK315" s="36">
        <v>1542.96</v>
      </c>
      <c r="AL315" s="36">
        <v>2427.6</v>
      </c>
      <c r="AM315" s="36">
        <v>3857.85</v>
      </c>
      <c r="AN315" s="36">
        <v>4430.92</v>
      </c>
      <c r="AO315" s="36">
        <v>676.03</v>
      </c>
      <c r="AP315" s="36">
        <v>2358.7199999999998</v>
      </c>
      <c r="AQ315" s="36">
        <v>2151.4299999999998</v>
      </c>
      <c r="AR315" s="36">
        <v>2222.52</v>
      </c>
      <c r="AS315" s="36">
        <v>4502.76</v>
      </c>
      <c r="AT315" s="36">
        <v>854.7</v>
      </c>
      <c r="AU315" s="36">
        <v>2705.46</v>
      </c>
      <c r="AV315" s="36">
        <v>3084.18</v>
      </c>
      <c r="AW315" s="36">
        <v>4548.42</v>
      </c>
      <c r="AX315" s="36">
        <v>3837.92</v>
      </c>
      <c r="AY315" s="36">
        <v>2826.47</v>
      </c>
      <c r="AZ315" s="36">
        <v>5844.09</v>
      </c>
      <c r="BA315" s="36">
        <v>3014.04</v>
      </c>
      <c r="BB315" s="36">
        <v>4533.42</v>
      </c>
      <c r="BC315" s="36">
        <v>4027.61</v>
      </c>
      <c r="BD315" s="36">
        <v>5287.38</v>
      </c>
      <c r="BE315" s="36">
        <v>2857.64</v>
      </c>
      <c r="BF315" s="36">
        <v>2050.9499999999998</v>
      </c>
      <c r="BG315" s="36">
        <v>4020.79</v>
      </c>
      <c r="BH315" s="36">
        <v>5931.35</v>
      </c>
      <c r="BI315" s="36">
        <v>12003.71</v>
      </c>
      <c r="BJ315" s="36">
        <v>14979.48</v>
      </c>
      <c r="BK315" s="36">
        <v>1514.91</v>
      </c>
      <c r="BL315" s="36">
        <v>13449.49</v>
      </c>
      <c r="BM315" s="36">
        <v>4859.1400000000003</v>
      </c>
      <c r="BN315" s="36">
        <v>7769.08</v>
      </c>
      <c r="BO315" s="36">
        <v>5301.95</v>
      </c>
      <c r="BP315" s="36">
        <v>15709.24</v>
      </c>
      <c r="BQ315" s="36">
        <v>11983.53</v>
      </c>
      <c r="BR315" s="36">
        <v>4066.71</v>
      </c>
      <c r="BS315" s="36">
        <v>8298.99</v>
      </c>
      <c r="BT315" s="36">
        <v>5376.96</v>
      </c>
      <c r="BU315" s="36">
        <v>1441.48</v>
      </c>
      <c r="BV315" s="36">
        <v>5737.99</v>
      </c>
      <c r="BW315" s="36">
        <v>5682.42</v>
      </c>
      <c r="BX315" s="36">
        <v>624.59</v>
      </c>
      <c r="BY315" s="36">
        <v>6038.64</v>
      </c>
      <c r="BZ315" s="36">
        <v>17305.88</v>
      </c>
      <c r="CA315" s="36">
        <v>5399.83</v>
      </c>
      <c r="CB315" s="36">
        <v>2553.89</v>
      </c>
      <c r="CC315" s="36">
        <v>2284.37</v>
      </c>
      <c r="CD315" s="36">
        <v>4529.01</v>
      </c>
      <c r="CE315" s="36">
        <v>6338.87</v>
      </c>
      <c r="CF315" s="36">
        <v>14152.05</v>
      </c>
      <c r="CG315" s="36">
        <v>1757.67</v>
      </c>
      <c r="CH315" s="36">
        <v>4932.3500000000004</v>
      </c>
      <c r="CI315" s="36">
        <v>10298</v>
      </c>
      <c r="CJ315" s="36">
        <v>3931.95</v>
      </c>
      <c r="CK315" s="36">
        <v>4717.6099999999997</v>
      </c>
      <c r="CL315" s="36">
        <v>16520.27</v>
      </c>
      <c r="CM315" s="36">
        <v>62463.49</v>
      </c>
      <c r="CN315" s="36">
        <v>4524.22</v>
      </c>
      <c r="CO315" s="36">
        <v>7146.68</v>
      </c>
      <c r="CP315" s="36">
        <v>1971.01</v>
      </c>
      <c r="CQ315" s="36">
        <v>7536.66</v>
      </c>
      <c r="CR315" s="36">
        <v>1745.06</v>
      </c>
      <c r="CS315" s="36">
        <v>1493.2</v>
      </c>
      <c r="CT315" s="36">
        <v>1526.71</v>
      </c>
      <c r="CU315" s="36">
        <v>2657.6</v>
      </c>
      <c r="CV315" s="36">
        <v>1863.85</v>
      </c>
      <c r="CW315" s="36">
        <v>2372.4699999999998</v>
      </c>
      <c r="CX315" s="36">
        <v>1630.77</v>
      </c>
      <c r="CY315" s="36">
        <v>10738.4</v>
      </c>
      <c r="CZ315" s="36">
        <v>8219.1</v>
      </c>
      <c r="DA315" s="36">
        <v>7093.98</v>
      </c>
      <c r="DB315" s="36">
        <v>5874.14</v>
      </c>
      <c r="DC315" s="36">
        <v>7086.59</v>
      </c>
      <c r="DD315" s="36">
        <v>7596.37</v>
      </c>
      <c r="DE315" s="36">
        <v>2843.67</v>
      </c>
      <c r="DF315" s="36">
        <v>2602.2399999999998</v>
      </c>
      <c r="DG315" s="36">
        <v>4490.2299999999996</v>
      </c>
      <c r="DH315" s="36">
        <v>1554.71</v>
      </c>
      <c r="DI315" s="36">
        <v>2811.48</v>
      </c>
      <c r="DJ315" s="36">
        <v>966.55</v>
      </c>
      <c r="DK315" s="36">
        <v>1042.8</v>
      </c>
      <c r="DL315" s="36">
        <v>5635.21</v>
      </c>
      <c r="DM315" s="36">
        <v>944.7</v>
      </c>
      <c r="DN315" s="36">
        <v>3942.27</v>
      </c>
      <c r="DO315" s="36">
        <v>2785.1</v>
      </c>
      <c r="DP315" s="36">
        <v>3701.64</v>
      </c>
      <c r="DQ315" s="36">
        <v>12307.1</v>
      </c>
      <c r="DR315" s="36">
        <v>5923.06</v>
      </c>
      <c r="DS315" s="36">
        <v>2219.56</v>
      </c>
      <c r="DT315" s="36">
        <v>1969.09</v>
      </c>
      <c r="DU315" s="36">
        <v>2574.7600000000002</v>
      </c>
      <c r="DV315" s="36">
        <v>4798.32</v>
      </c>
      <c r="DW315" s="36">
        <v>8533.9599999999991</v>
      </c>
      <c r="DX315" s="36">
        <v>5679.11</v>
      </c>
      <c r="DY315" s="36">
        <v>3369.59</v>
      </c>
      <c r="DZ315" s="36">
        <v>3905.14</v>
      </c>
      <c r="EA315" s="36">
        <v>2117.9</v>
      </c>
      <c r="EB315" s="36">
        <v>1732.4</v>
      </c>
      <c r="EC315" s="36">
        <v>1804.87</v>
      </c>
      <c r="ED315" s="36">
        <v>9791.93</v>
      </c>
      <c r="EE315" s="36">
        <v>22566.77</v>
      </c>
      <c r="EF315" s="36">
        <v>7079.27</v>
      </c>
      <c r="EG315" s="36">
        <v>2133.67</v>
      </c>
      <c r="EH315" s="36">
        <v>15233.7</v>
      </c>
      <c r="EI315" s="36">
        <v>3705.08</v>
      </c>
      <c r="EJ315" s="36">
        <v>14012.3</v>
      </c>
      <c r="EK315" s="36">
        <v>7805.57</v>
      </c>
      <c r="EL315" s="36">
        <v>12378.51</v>
      </c>
      <c r="EM315" s="36">
        <v>2440.17</v>
      </c>
      <c r="EN315" s="36">
        <v>5222.84</v>
      </c>
      <c r="EO315" s="36">
        <v>2456.0100000000002</v>
      </c>
      <c r="EP315" s="36">
        <v>2400.04</v>
      </c>
      <c r="EQ315" s="36">
        <v>1175.5999999999999</v>
      </c>
      <c r="ER315" s="36">
        <v>2065.67</v>
      </c>
      <c r="ES315" s="36">
        <v>1689.75</v>
      </c>
      <c r="ET315" s="36">
        <v>1290.55</v>
      </c>
      <c r="EU315" s="36">
        <v>3487.44</v>
      </c>
      <c r="EV315" s="36">
        <v>753.88</v>
      </c>
      <c r="EW315" s="36">
        <v>591.49</v>
      </c>
      <c r="EX315" s="36">
        <v>1756.6</v>
      </c>
      <c r="EY315" s="36">
        <v>2861.02</v>
      </c>
      <c r="EZ315" s="36">
        <v>1742.46</v>
      </c>
      <c r="FA315" s="36">
        <v>2095.7399999999998</v>
      </c>
      <c r="FB315" s="36">
        <v>2623.11</v>
      </c>
      <c r="FC315" s="36">
        <v>1666.95</v>
      </c>
      <c r="FD315" s="36">
        <v>1827.01</v>
      </c>
      <c r="FE315" s="36">
        <v>1442.09</v>
      </c>
      <c r="FF315" s="36">
        <v>8272.24</v>
      </c>
      <c r="FG315" s="36">
        <v>2837.19</v>
      </c>
      <c r="FH315" s="36">
        <v>2417</v>
      </c>
      <c r="FI315" s="36">
        <v>2195.11</v>
      </c>
      <c r="FJ315" s="36">
        <v>2307.9699999999998</v>
      </c>
      <c r="FK315" s="36">
        <v>1089.71</v>
      </c>
      <c r="FL315" s="36">
        <v>4993.8852999999999</v>
      </c>
      <c r="FM315" s="36">
        <v>9551.3086999999996</v>
      </c>
      <c r="FN315" s="36">
        <v>4242.1239999999998</v>
      </c>
      <c r="FO315" s="36">
        <v>6542.4521000000004</v>
      </c>
      <c r="FP315" s="36">
        <v>10581.955099999999</v>
      </c>
      <c r="FQ315" s="36">
        <v>8669.2275000000009</v>
      </c>
    </row>
    <row r="316" spans="1:173">
      <c r="A316" s="1">
        <v>45238</v>
      </c>
      <c r="B316" s="36">
        <v>4741.2632000000003</v>
      </c>
      <c r="C316" s="36">
        <v>2436.6983</v>
      </c>
      <c r="D316" s="36">
        <v>3611.0722999999998</v>
      </c>
      <c r="E316" s="36">
        <v>5608.0173000000004</v>
      </c>
      <c r="F316" s="36">
        <v>6138.9377000000004</v>
      </c>
      <c r="G316" s="36">
        <v>7838.2209000000003</v>
      </c>
      <c r="H316" s="36">
        <v>2023.1297</v>
      </c>
      <c r="I316" s="36">
        <v>899.62549999999999</v>
      </c>
      <c r="J316" s="36">
        <v>3167.17</v>
      </c>
      <c r="K316" s="36">
        <v>4410.26</v>
      </c>
      <c r="L316" s="36">
        <v>1009.8</v>
      </c>
      <c r="M316" s="36">
        <v>5535.19</v>
      </c>
      <c r="N316" s="36">
        <v>2546.0300000000002</v>
      </c>
      <c r="O316" s="36">
        <v>2178.4699999999998</v>
      </c>
      <c r="P316" s="36">
        <v>2154.35</v>
      </c>
      <c r="Q316" s="36">
        <v>4154.6099999999997</v>
      </c>
      <c r="R316" s="36">
        <v>3556.05</v>
      </c>
      <c r="S316" s="36">
        <v>5068.53</v>
      </c>
      <c r="T316" s="36">
        <v>1959.03</v>
      </c>
      <c r="U316" s="36">
        <v>2037.54</v>
      </c>
      <c r="V316" s="36">
        <v>1454.15</v>
      </c>
      <c r="W316" s="36">
        <v>7363.89</v>
      </c>
      <c r="X316" s="36">
        <v>5926.17</v>
      </c>
      <c r="Y316" s="36">
        <v>6849.36</v>
      </c>
      <c r="Z316" s="36">
        <v>2237.2600000000002</v>
      </c>
      <c r="AA316" s="36">
        <v>1408.74</v>
      </c>
      <c r="AB316" s="36">
        <v>1717.44</v>
      </c>
      <c r="AC316" s="36">
        <v>8591.69</v>
      </c>
      <c r="AD316" s="36">
        <v>2101.29</v>
      </c>
      <c r="AE316" s="36">
        <v>1589.93</v>
      </c>
      <c r="AF316" s="36">
        <v>5306.86</v>
      </c>
      <c r="AG316" s="36">
        <v>20953.98</v>
      </c>
      <c r="AH316" s="36">
        <v>2811.39</v>
      </c>
      <c r="AI316" s="36">
        <v>8764.8700000000008</v>
      </c>
      <c r="AJ316" s="36">
        <v>2987.17</v>
      </c>
      <c r="AK316" s="36">
        <v>1557.56</v>
      </c>
      <c r="AL316" s="36">
        <v>2441.3200000000002</v>
      </c>
      <c r="AM316" s="36">
        <v>3913.34</v>
      </c>
      <c r="AN316" s="36">
        <v>4434.13</v>
      </c>
      <c r="AO316" s="36">
        <v>689.63</v>
      </c>
      <c r="AP316" s="36">
        <v>2352.79</v>
      </c>
      <c r="AQ316" s="36">
        <v>2141.7800000000002</v>
      </c>
      <c r="AR316" s="36">
        <v>2231.9899999999998</v>
      </c>
      <c r="AS316" s="36">
        <v>4493.1000000000004</v>
      </c>
      <c r="AT316" s="36">
        <v>861.58</v>
      </c>
      <c r="AU316" s="36">
        <v>2719.41</v>
      </c>
      <c r="AV316" s="36">
        <v>3077.81</v>
      </c>
      <c r="AW316" s="36">
        <v>4582.18</v>
      </c>
      <c r="AX316" s="36">
        <v>3880.18</v>
      </c>
      <c r="AY316" s="36">
        <v>2820.52</v>
      </c>
      <c r="AZ316" s="36">
        <v>5809.29</v>
      </c>
      <c r="BA316" s="36">
        <v>3014.55</v>
      </c>
      <c r="BB316" s="36">
        <v>4544.92</v>
      </c>
      <c r="BC316" s="36">
        <v>4019.2</v>
      </c>
      <c r="BD316" s="36">
        <v>5212.58</v>
      </c>
      <c r="BE316" s="36">
        <v>2834.01</v>
      </c>
      <c r="BF316" s="36">
        <v>2039.32</v>
      </c>
      <c r="BG316" s="36">
        <v>4019.93</v>
      </c>
      <c r="BH316" s="36">
        <v>5942.95</v>
      </c>
      <c r="BI316" s="36">
        <v>12072.55</v>
      </c>
      <c r="BJ316" s="36">
        <v>15001.03</v>
      </c>
      <c r="BK316" s="36">
        <v>1510.19</v>
      </c>
      <c r="BL316" s="36">
        <v>13415.37</v>
      </c>
      <c r="BM316" s="36">
        <v>4891.88</v>
      </c>
      <c r="BN316" s="36">
        <v>7837.91</v>
      </c>
      <c r="BO316" s="36">
        <v>5312.52</v>
      </c>
      <c r="BP316" s="36">
        <v>15798.01</v>
      </c>
      <c r="BQ316" s="36">
        <v>12017.87</v>
      </c>
      <c r="BR316" s="36">
        <v>4122.08</v>
      </c>
      <c r="BS316" s="36">
        <v>8430.34</v>
      </c>
      <c r="BT316" s="36">
        <v>5422</v>
      </c>
      <c r="BU316" s="36">
        <v>1464.84</v>
      </c>
      <c r="BV316" s="36">
        <v>5851.14</v>
      </c>
      <c r="BW316" s="36">
        <v>5715.05</v>
      </c>
      <c r="BX316" s="36">
        <v>637.53</v>
      </c>
      <c r="BY316" s="36">
        <v>6118.97</v>
      </c>
      <c r="BZ316" s="36">
        <v>17358.939999999999</v>
      </c>
      <c r="CA316" s="36">
        <v>5514.58</v>
      </c>
      <c r="CB316" s="36">
        <v>2544.1799999999998</v>
      </c>
      <c r="CC316" s="36">
        <v>2273.2600000000002</v>
      </c>
      <c r="CD316" s="36">
        <v>4545.04</v>
      </c>
      <c r="CE316" s="36">
        <v>6347.64</v>
      </c>
      <c r="CF316" s="36">
        <v>14207.04</v>
      </c>
      <c r="CG316" s="36">
        <v>1760.87</v>
      </c>
      <c r="CH316" s="36">
        <v>4949.7299999999996</v>
      </c>
      <c r="CI316" s="36">
        <v>10319.120000000001</v>
      </c>
      <c r="CJ316" s="36">
        <v>4000.22</v>
      </c>
      <c r="CK316" s="36">
        <v>4714.07</v>
      </c>
      <c r="CL316" s="36">
        <v>16576.52</v>
      </c>
      <c r="CM316" s="36">
        <v>62582.15</v>
      </c>
      <c r="CN316" s="36">
        <v>4519.46</v>
      </c>
      <c r="CO316" s="36">
        <v>7147.54</v>
      </c>
      <c r="CP316" s="36">
        <v>1980.82</v>
      </c>
      <c r="CQ316" s="36">
        <v>7509.27</v>
      </c>
      <c r="CR316" s="36">
        <v>1764.89</v>
      </c>
      <c r="CS316" s="36">
        <v>1505.77</v>
      </c>
      <c r="CT316" s="36">
        <v>1536.77</v>
      </c>
      <c r="CU316" s="36">
        <v>2661.07</v>
      </c>
      <c r="CV316" s="36">
        <v>1862.69</v>
      </c>
      <c r="CW316" s="36">
        <v>2383.65</v>
      </c>
      <c r="CX316" s="36">
        <v>1644.9</v>
      </c>
      <c r="CY316" s="36">
        <v>10918.32</v>
      </c>
      <c r="CZ316" s="36">
        <v>8289.99</v>
      </c>
      <c r="DA316" s="36">
        <v>7175.31</v>
      </c>
      <c r="DB316" s="36">
        <v>5849.7</v>
      </c>
      <c r="DC316" s="36">
        <v>7168.36</v>
      </c>
      <c r="DD316" s="36">
        <v>7716.72</v>
      </c>
      <c r="DE316" s="36">
        <v>2827.77</v>
      </c>
      <c r="DF316" s="36">
        <v>2618.23</v>
      </c>
      <c r="DG316" s="36">
        <v>4495.3900000000003</v>
      </c>
      <c r="DH316" s="36">
        <v>1549.19</v>
      </c>
      <c r="DI316" s="36">
        <v>2828.31</v>
      </c>
      <c r="DJ316" s="36">
        <v>963.61</v>
      </c>
      <c r="DK316" s="36">
        <v>1050.6600000000001</v>
      </c>
      <c r="DL316" s="36">
        <v>5655.47</v>
      </c>
      <c r="DM316" s="36">
        <v>967.3</v>
      </c>
      <c r="DN316" s="36">
        <v>3979.07</v>
      </c>
      <c r="DO316" s="36">
        <v>2806.37</v>
      </c>
      <c r="DP316" s="36">
        <v>3763.1</v>
      </c>
      <c r="DQ316" s="36">
        <v>12501.35</v>
      </c>
      <c r="DR316" s="36">
        <v>5809.17</v>
      </c>
      <c r="DS316" s="36">
        <v>2228.3200000000002</v>
      </c>
      <c r="DT316" s="36">
        <v>1972.19</v>
      </c>
      <c r="DU316" s="36">
        <v>2593.5500000000002</v>
      </c>
      <c r="DV316" s="36">
        <v>4793.03</v>
      </c>
      <c r="DW316" s="36">
        <v>8467.41</v>
      </c>
      <c r="DX316" s="36">
        <v>5676.68</v>
      </c>
      <c r="DY316" s="36">
        <v>3363.19</v>
      </c>
      <c r="DZ316" s="36">
        <v>3917.37</v>
      </c>
      <c r="EA316" s="36">
        <v>2117.59</v>
      </c>
      <c r="EB316" s="36">
        <v>1728.67</v>
      </c>
      <c r="EC316" s="36">
        <v>1816.62</v>
      </c>
      <c r="ED316" s="36">
        <v>9802.77</v>
      </c>
      <c r="EE316" s="36">
        <v>22638.86</v>
      </c>
      <c r="EF316" s="36">
        <v>6887.36</v>
      </c>
      <c r="EG316" s="36">
        <v>2132.3200000000002</v>
      </c>
      <c r="EH316" s="36">
        <v>15244.81</v>
      </c>
      <c r="EI316" s="36">
        <v>3692.08</v>
      </c>
      <c r="EJ316" s="36">
        <v>14234.1</v>
      </c>
      <c r="EK316" s="36">
        <v>7817.11</v>
      </c>
      <c r="EL316" s="36">
        <v>12511.35</v>
      </c>
      <c r="EM316" s="36">
        <v>2451.27</v>
      </c>
      <c r="EN316" s="36">
        <v>5299.58</v>
      </c>
      <c r="EO316" s="36">
        <v>2487.21</v>
      </c>
      <c r="EP316" s="36">
        <v>2468.67</v>
      </c>
      <c r="EQ316" s="36">
        <v>1223.8599999999999</v>
      </c>
      <c r="ER316" s="36">
        <v>2110.08</v>
      </c>
      <c r="ES316" s="36">
        <v>1700.18</v>
      </c>
      <c r="ET316" s="36">
        <v>1274.1500000000001</v>
      </c>
      <c r="EU316" s="36">
        <v>3480.51</v>
      </c>
      <c r="EV316" s="36">
        <v>753.11</v>
      </c>
      <c r="EW316" s="36">
        <v>590.79</v>
      </c>
      <c r="EX316" s="36">
        <v>1764.87</v>
      </c>
      <c r="EY316" s="36">
        <v>2774.04</v>
      </c>
      <c r="EZ316" s="36">
        <v>1710.74</v>
      </c>
      <c r="FA316" s="36">
        <v>2104.3000000000002</v>
      </c>
      <c r="FB316" s="36">
        <v>2605.21</v>
      </c>
      <c r="FC316" s="36">
        <v>1670.74</v>
      </c>
      <c r="FD316" s="36">
        <v>1845.2</v>
      </c>
      <c r="FE316" s="36">
        <v>1446.31</v>
      </c>
      <c r="FF316" s="36">
        <v>8328.93</v>
      </c>
      <c r="FG316" s="36">
        <v>2834.71</v>
      </c>
      <c r="FH316" s="36">
        <v>2411.62</v>
      </c>
      <c r="FI316" s="36">
        <v>2216.04</v>
      </c>
      <c r="FJ316" s="36">
        <v>2334.29</v>
      </c>
      <c r="FK316" s="36">
        <v>1108.19</v>
      </c>
      <c r="FL316" s="36">
        <v>4961.33</v>
      </c>
      <c r="FM316" s="36">
        <v>9524.8323999999993</v>
      </c>
      <c r="FN316" s="36">
        <v>4242.9130999999998</v>
      </c>
      <c r="FO316" s="36">
        <v>6559.5244000000002</v>
      </c>
      <c r="FP316" s="36">
        <v>10641.445299999999</v>
      </c>
      <c r="FQ316" s="36">
        <v>8745.5508000000009</v>
      </c>
    </row>
    <row r="317" spans="1:173">
      <c r="A317" s="1">
        <v>45237</v>
      </c>
      <c r="B317" s="36">
        <v>4739.2084999999997</v>
      </c>
      <c r="C317" s="36">
        <v>2443.9657000000002</v>
      </c>
      <c r="D317" s="36">
        <v>3619.7593000000002</v>
      </c>
      <c r="E317" s="36">
        <v>5611.0982999999997</v>
      </c>
      <c r="F317" s="36">
        <v>6116.7569000000003</v>
      </c>
      <c r="G317" s="36">
        <v>7801.2268000000004</v>
      </c>
      <c r="H317" s="36">
        <v>2022.7656999999999</v>
      </c>
      <c r="I317" s="36">
        <v>891.45600000000002</v>
      </c>
      <c r="J317" s="36">
        <v>3176.86</v>
      </c>
      <c r="K317" s="36">
        <v>4401.21</v>
      </c>
      <c r="L317" s="36">
        <v>1007.51</v>
      </c>
      <c r="M317" s="36">
        <v>5559.47</v>
      </c>
      <c r="N317" s="36">
        <v>2557.4299999999998</v>
      </c>
      <c r="O317" s="36">
        <v>2199.1799999999998</v>
      </c>
      <c r="P317" s="36">
        <v>2175.41</v>
      </c>
      <c r="Q317" s="36">
        <v>4191.05</v>
      </c>
      <c r="R317" s="36">
        <v>3589.91</v>
      </c>
      <c r="S317" s="36">
        <v>5083.07</v>
      </c>
      <c r="T317" s="36">
        <v>1962.23</v>
      </c>
      <c r="U317" s="36">
        <v>2044.05</v>
      </c>
      <c r="V317" s="36">
        <v>1453.21</v>
      </c>
      <c r="W317" s="36">
        <v>7362.38</v>
      </c>
      <c r="X317" s="36">
        <v>5938.96</v>
      </c>
      <c r="Y317" s="36">
        <v>6846.08</v>
      </c>
      <c r="Z317" s="36">
        <v>2238.4499999999998</v>
      </c>
      <c r="AA317" s="36">
        <v>1409.06</v>
      </c>
      <c r="AB317" s="36">
        <v>1724.8</v>
      </c>
      <c r="AC317" s="36">
        <v>8553.68</v>
      </c>
      <c r="AD317" s="36">
        <v>2095.7199999999998</v>
      </c>
      <c r="AE317" s="36">
        <v>1588.33</v>
      </c>
      <c r="AF317" s="36">
        <v>5288.84</v>
      </c>
      <c r="AG317" s="36">
        <v>20964.79</v>
      </c>
      <c r="AH317" s="36">
        <v>2820.42</v>
      </c>
      <c r="AI317" s="36">
        <v>8664.8700000000008</v>
      </c>
      <c r="AJ317" s="36">
        <v>3000.1</v>
      </c>
      <c r="AK317" s="36">
        <v>1576.73</v>
      </c>
      <c r="AL317" s="36">
        <v>2419.0300000000002</v>
      </c>
      <c r="AM317" s="36">
        <v>3912.8</v>
      </c>
      <c r="AN317" s="36">
        <v>4384.0200000000004</v>
      </c>
      <c r="AO317" s="36">
        <v>667.22</v>
      </c>
      <c r="AP317" s="36">
        <v>2354.89</v>
      </c>
      <c r="AQ317" s="36">
        <v>2147.15</v>
      </c>
      <c r="AR317" s="36">
        <v>2238.7199999999998</v>
      </c>
      <c r="AS317" s="36">
        <v>4505.32</v>
      </c>
      <c r="AT317" s="36">
        <v>865.75</v>
      </c>
      <c r="AU317" s="36">
        <v>2729.4</v>
      </c>
      <c r="AV317" s="36">
        <v>3089.5</v>
      </c>
      <c r="AW317" s="36">
        <v>4584.83</v>
      </c>
      <c r="AX317" s="36">
        <v>3904.54</v>
      </c>
      <c r="AY317" s="36">
        <v>2853.63</v>
      </c>
      <c r="AZ317" s="36">
        <v>5892.73</v>
      </c>
      <c r="BA317" s="36">
        <v>3026.69</v>
      </c>
      <c r="BB317" s="36">
        <v>4538.72</v>
      </c>
      <c r="BC317" s="36">
        <v>4034.34</v>
      </c>
      <c r="BD317" s="36">
        <v>5264.35</v>
      </c>
      <c r="BE317" s="36">
        <v>2862.88</v>
      </c>
      <c r="BF317" s="36">
        <v>2061.4</v>
      </c>
      <c r="BG317" s="36">
        <v>4048.06</v>
      </c>
      <c r="BH317" s="36">
        <v>5962.15</v>
      </c>
      <c r="BI317" s="36">
        <v>12168.7</v>
      </c>
      <c r="BJ317" s="36">
        <v>15140.04</v>
      </c>
      <c r="BK317" s="36">
        <v>1529.32</v>
      </c>
      <c r="BL317" s="36">
        <v>13449.08</v>
      </c>
      <c r="BM317" s="36">
        <v>4876.9399999999996</v>
      </c>
      <c r="BN317" s="36">
        <v>7817.82</v>
      </c>
      <c r="BO317" s="36">
        <v>5308.42</v>
      </c>
      <c r="BP317" s="36">
        <v>15787.85</v>
      </c>
      <c r="BQ317" s="36">
        <v>12073.23</v>
      </c>
      <c r="BR317" s="36">
        <v>4108.1499999999996</v>
      </c>
      <c r="BS317" s="36">
        <v>8437.84</v>
      </c>
      <c r="BT317" s="36">
        <v>5439.46</v>
      </c>
      <c r="BU317" s="36">
        <v>1473.16</v>
      </c>
      <c r="BV317" s="36">
        <v>5868.29</v>
      </c>
      <c r="BW317" s="36">
        <v>5657.67</v>
      </c>
      <c r="BX317" s="36">
        <v>641.04</v>
      </c>
      <c r="BY317" s="36">
        <v>6135.05</v>
      </c>
      <c r="BZ317" s="36">
        <v>17375.04</v>
      </c>
      <c r="CA317" s="36">
        <v>5521.25</v>
      </c>
      <c r="CB317" s="36">
        <v>2532.75</v>
      </c>
      <c r="CC317" s="36">
        <v>2278.9299999999998</v>
      </c>
      <c r="CD317" s="36">
        <v>4469.3599999999997</v>
      </c>
      <c r="CE317" s="36">
        <v>6274.9</v>
      </c>
      <c r="CF317" s="36">
        <v>14266.92</v>
      </c>
      <c r="CG317" s="36">
        <v>1697.77</v>
      </c>
      <c r="CH317" s="36">
        <v>4917</v>
      </c>
      <c r="CI317" s="36">
        <v>10312.77</v>
      </c>
      <c r="CJ317" s="36">
        <v>4024.74</v>
      </c>
      <c r="CK317" s="36">
        <v>4742.97</v>
      </c>
      <c r="CL317" s="36">
        <v>16635.93</v>
      </c>
      <c r="CM317" s="36">
        <v>62584.23</v>
      </c>
      <c r="CN317" s="36">
        <v>4492.05</v>
      </c>
      <c r="CO317" s="36">
        <v>7158.37</v>
      </c>
      <c r="CP317" s="36">
        <v>1980.91</v>
      </c>
      <c r="CQ317" s="36">
        <v>7559.04</v>
      </c>
      <c r="CR317" s="36">
        <v>1753.2</v>
      </c>
      <c r="CS317" s="36">
        <v>1506.89</v>
      </c>
      <c r="CT317" s="36">
        <v>1542.21</v>
      </c>
      <c r="CU317" s="36">
        <v>2663.9</v>
      </c>
      <c r="CV317" s="36">
        <v>1859.53</v>
      </c>
      <c r="CW317" s="36">
        <v>2393.27</v>
      </c>
      <c r="CX317" s="36">
        <v>1643.48</v>
      </c>
      <c r="CY317" s="36">
        <v>10774.98</v>
      </c>
      <c r="CZ317" s="36">
        <v>8216.8799999999992</v>
      </c>
      <c r="DA317" s="36">
        <v>7059.38</v>
      </c>
      <c r="DB317" s="36">
        <v>5779.61</v>
      </c>
      <c r="DC317" s="36">
        <v>7113.25</v>
      </c>
      <c r="DD317" s="36">
        <v>7649.62</v>
      </c>
      <c r="DE317" s="36">
        <v>2833.1</v>
      </c>
      <c r="DF317" s="36">
        <v>2640.19</v>
      </c>
      <c r="DG317" s="36">
        <v>4505.25</v>
      </c>
      <c r="DH317" s="36">
        <v>1555.06</v>
      </c>
      <c r="DI317" s="36">
        <v>2802.99</v>
      </c>
      <c r="DJ317" s="36">
        <v>950.37</v>
      </c>
      <c r="DK317" s="36">
        <v>1061.31</v>
      </c>
      <c r="DL317" s="36">
        <v>5718.37</v>
      </c>
      <c r="DM317" s="36">
        <v>982.43</v>
      </c>
      <c r="DN317" s="36">
        <v>3989.55</v>
      </c>
      <c r="DO317" s="36">
        <v>2804.23</v>
      </c>
      <c r="DP317" s="36">
        <v>3645.13</v>
      </c>
      <c r="DQ317" s="36">
        <v>12549.6</v>
      </c>
      <c r="DR317" s="36">
        <v>5793.04</v>
      </c>
      <c r="DS317" s="36">
        <v>2214.17</v>
      </c>
      <c r="DT317" s="36">
        <v>1968.48</v>
      </c>
      <c r="DU317" s="36">
        <v>2592.4499999999998</v>
      </c>
      <c r="DV317" s="36">
        <v>4809.5600000000004</v>
      </c>
      <c r="DW317" s="36">
        <v>8520.76</v>
      </c>
      <c r="DX317" s="36">
        <v>5678.78</v>
      </c>
      <c r="DY317" s="36">
        <v>3365.86</v>
      </c>
      <c r="DZ317" s="36">
        <v>3921.52</v>
      </c>
      <c r="EA317" s="36">
        <v>2127.7800000000002</v>
      </c>
      <c r="EB317" s="36">
        <v>1731.18</v>
      </c>
      <c r="EC317" s="36">
        <v>1799.73</v>
      </c>
      <c r="ED317" s="36">
        <v>9803.11</v>
      </c>
      <c r="EE317" s="36">
        <v>22717.94</v>
      </c>
      <c r="EF317" s="36">
        <v>6864.1</v>
      </c>
      <c r="EG317" s="36">
        <v>2157.33</v>
      </c>
      <c r="EH317" s="36">
        <v>15214.09</v>
      </c>
      <c r="EI317" s="36">
        <v>3706.35</v>
      </c>
      <c r="EJ317" s="36">
        <v>14355.43</v>
      </c>
      <c r="EK317" s="36">
        <v>7818.45</v>
      </c>
      <c r="EL317" s="36">
        <v>12586.82</v>
      </c>
      <c r="EM317" s="36">
        <v>2469.5300000000002</v>
      </c>
      <c r="EN317" s="36">
        <v>5278.52</v>
      </c>
      <c r="EO317" s="36">
        <v>2404.4699999999998</v>
      </c>
      <c r="EP317" s="36">
        <v>2409.86</v>
      </c>
      <c r="EQ317" s="36">
        <v>1181.18</v>
      </c>
      <c r="ER317" s="36">
        <v>2061.81</v>
      </c>
      <c r="ES317" s="36">
        <v>1605.46</v>
      </c>
      <c r="ET317" s="36">
        <v>1276.48</v>
      </c>
      <c r="EU317" s="36">
        <v>3497.88</v>
      </c>
      <c r="EV317" s="36">
        <v>757.05</v>
      </c>
      <c r="EW317" s="36">
        <v>594.86</v>
      </c>
      <c r="EX317" s="36">
        <v>1773.61</v>
      </c>
      <c r="EY317" s="36">
        <v>2786.71</v>
      </c>
      <c r="EZ317" s="36">
        <v>1717.08</v>
      </c>
      <c r="FA317" s="36">
        <v>2129.98</v>
      </c>
      <c r="FB317" s="36">
        <v>2631.04</v>
      </c>
      <c r="FC317" s="36">
        <v>1680</v>
      </c>
      <c r="FD317" s="36">
        <v>1845.51</v>
      </c>
      <c r="FE317" s="36">
        <v>1444.35</v>
      </c>
      <c r="FF317" s="36">
        <v>8279.27</v>
      </c>
      <c r="FG317" s="36">
        <v>2840.52</v>
      </c>
      <c r="FH317" s="36">
        <v>2423.42</v>
      </c>
      <c r="FI317" s="36">
        <v>2210.3200000000002</v>
      </c>
      <c r="FJ317" s="36">
        <v>2318.2800000000002</v>
      </c>
      <c r="FK317" s="36">
        <v>1079.6199999999999</v>
      </c>
      <c r="FL317" s="36">
        <v>4967.4888000000001</v>
      </c>
      <c r="FM317" s="36">
        <v>9519.9195</v>
      </c>
      <c r="FN317" s="36">
        <v>4260.9224000000004</v>
      </c>
      <c r="FO317" s="36">
        <v>6602.1293999999998</v>
      </c>
      <c r="FP317" s="36">
        <v>10592.2021</v>
      </c>
      <c r="FQ317" s="36">
        <v>8688.7880999999998</v>
      </c>
    </row>
    <row r="318" spans="1:173">
      <c r="A318" s="1">
        <v>45236</v>
      </c>
      <c r="B318" s="36">
        <v>4734.5487999999996</v>
      </c>
      <c r="C318" s="36">
        <v>2456.7745</v>
      </c>
      <c r="D318" s="36">
        <v>3632.6084000000001</v>
      </c>
      <c r="E318" s="36">
        <v>5605.0621000000001</v>
      </c>
      <c r="F318" s="36">
        <v>6096.5694999999996</v>
      </c>
      <c r="G318" s="36">
        <v>7756.2212</v>
      </c>
      <c r="H318" s="36">
        <v>2032.3353</v>
      </c>
      <c r="I318" s="36">
        <v>890.20650000000001</v>
      </c>
      <c r="J318" s="36">
        <v>3189.06</v>
      </c>
      <c r="K318" s="36">
        <v>4389.83</v>
      </c>
      <c r="L318" s="36">
        <v>999.93</v>
      </c>
      <c r="M318" s="36">
        <v>5576.9</v>
      </c>
      <c r="N318" s="36">
        <v>2537.9699999999998</v>
      </c>
      <c r="O318" s="36">
        <v>2191.86</v>
      </c>
      <c r="P318" s="36">
        <v>2185.02</v>
      </c>
      <c r="Q318" s="36">
        <v>4201.84</v>
      </c>
      <c r="R318" s="36">
        <v>3584.26</v>
      </c>
      <c r="S318" s="36">
        <v>5108.54</v>
      </c>
      <c r="T318" s="36">
        <v>1966.07</v>
      </c>
      <c r="U318" s="36">
        <v>2051.9699999999998</v>
      </c>
      <c r="V318" s="36">
        <v>1448.45</v>
      </c>
      <c r="W318" s="36">
        <v>7393.02</v>
      </c>
      <c r="X318" s="36">
        <v>5928.32</v>
      </c>
      <c r="Y318" s="36">
        <v>6840.61</v>
      </c>
      <c r="Z318" s="36">
        <v>2234.09</v>
      </c>
      <c r="AA318" s="36">
        <v>1407.8</v>
      </c>
      <c r="AB318" s="36">
        <v>1718.37</v>
      </c>
      <c r="AC318" s="36">
        <v>8580.69</v>
      </c>
      <c r="AD318" s="36">
        <v>2093.48</v>
      </c>
      <c r="AE318" s="36">
        <v>1587.54</v>
      </c>
      <c r="AF318" s="36">
        <v>5269.95</v>
      </c>
      <c r="AG318" s="36">
        <v>21096.68</v>
      </c>
      <c r="AH318" s="36">
        <v>2813.44</v>
      </c>
      <c r="AI318" s="36">
        <v>8703.41</v>
      </c>
      <c r="AJ318" s="36">
        <v>3003.03</v>
      </c>
      <c r="AK318" s="36">
        <v>1579.64</v>
      </c>
      <c r="AL318" s="36">
        <v>2418.0500000000002</v>
      </c>
      <c r="AM318" s="36">
        <v>3886.42</v>
      </c>
      <c r="AN318" s="36">
        <v>4334.57</v>
      </c>
      <c r="AO318" s="36">
        <v>662.25</v>
      </c>
      <c r="AP318" s="36">
        <v>2298.69</v>
      </c>
      <c r="AQ318" s="36">
        <v>2151.58</v>
      </c>
      <c r="AR318" s="36">
        <v>2234.6799999999998</v>
      </c>
      <c r="AS318" s="36">
        <v>4490.1000000000004</v>
      </c>
      <c r="AT318" s="36">
        <v>865.61</v>
      </c>
      <c r="AU318" s="36">
        <v>2723.18</v>
      </c>
      <c r="AV318" s="36">
        <v>3079.24</v>
      </c>
      <c r="AW318" s="36">
        <v>4603.67</v>
      </c>
      <c r="AX318" s="36">
        <v>3876.28</v>
      </c>
      <c r="AY318" s="36">
        <v>2846.41</v>
      </c>
      <c r="AZ318" s="36">
        <v>5893.49</v>
      </c>
      <c r="BA318" s="36">
        <v>3018.09</v>
      </c>
      <c r="BB318" s="36">
        <v>4528.6400000000003</v>
      </c>
      <c r="BC318" s="36">
        <v>4024.27</v>
      </c>
      <c r="BD318" s="36">
        <v>5283.06</v>
      </c>
      <c r="BE318" s="36">
        <v>2870.82</v>
      </c>
      <c r="BF318" s="36">
        <v>2070.9899999999998</v>
      </c>
      <c r="BG318" s="36">
        <v>4067.88</v>
      </c>
      <c r="BH318" s="36">
        <v>5935.67</v>
      </c>
      <c r="BI318" s="36">
        <v>12266.92</v>
      </c>
      <c r="BJ318" s="36">
        <v>15173.29</v>
      </c>
      <c r="BK318" s="36">
        <v>1531.93</v>
      </c>
      <c r="BL318" s="36">
        <v>13507.8</v>
      </c>
      <c r="BM318" s="36">
        <v>4852.5</v>
      </c>
      <c r="BN318" s="36">
        <v>7799.7</v>
      </c>
      <c r="BO318" s="36">
        <v>5319.95</v>
      </c>
      <c r="BP318" s="36">
        <v>15859.22</v>
      </c>
      <c r="BQ318" s="36">
        <v>11969.49</v>
      </c>
      <c r="BR318" s="36">
        <v>4081.38</v>
      </c>
      <c r="BS318" s="36">
        <v>8321.8799999999992</v>
      </c>
      <c r="BT318" s="36">
        <v>5431.3</v>
      </c>
      <c r="BU318" s="36">
        <v>1454.05</v>
      </c>
      <c r="BV318" s="36">
        <v>5848.62</v>
      </c>
      <c r="BW318" s="36">
        <v>5623.61</v>
      </c>
      <c r="BX318" s="36">
        <v>636.94000000000005</v>
      </c>
      <c r="BY318" s="36">
        <v>6114.03</v>
      </c>
      <c r="BZ318" s="36">
        <v>17422.939999999999</v>
      </c>
      <c r="CA318" s="36">
        <v>5470.15</v>
      </c>
      <c r="CB318" s="36">
        <v>2507.13</v>
      </c>
      <c r="CC318" s="36">
        <v>2208.42</v>
      </c>
      <c r="CD318" s="36">
        <v>4411.3999999999996</v>
      </c>
      <c r="CE318" s="36">
        <v>6207.4</v>
      </c>
      <c r="CF318" s="36">
        <v>14322.57</v>
      </c>
      <c r="CG318" s="36">
        <v>1672.81</v>
      </c>
      <c r="CH318" s="36">
        <v>4880.99</v>
      </c>
      <c r="CI318" s="36">
        <v>10385.549999999999</v>
      </c>
      <c r="CJ318" s="36">
        <v>4027.08</v>
      </c>
      <c r="CK318" s="36">
        <v>4693.47</v>
      </c>
      <c r="CL318" s="36">
        <v>16580.79</v>
      </c>
      <c r="CM318" s="36">
        <v>63125.42</v>
      </c>
      <c r="CN318" s="36">
        <v>4505.1000000000004</v>
      </c>
      <c r="CO318" s="36">
        <v>7157.21</v>
      </c>
      <c r="CP318" s="36">
        <v>1981.62</v>
      </c>
      <c r="CQ318" s="36">
        <v>7575.89</v>
      </c>
      <c r="CR318" s="36">
        <v>1744.76</v>
      </c>
      <c r="CS318" s="36">
        <v>1511.07</v>
      </c>
      <c r="CT318" s="36">
        <v>1537.89</v>
      </c>
      <c r="CU318" s="36">
        <v>2627.67</v>
      </c>
      <c r="CV318" s="36">
        <v>1873.2</v>
      </c>
      <c r="CW318" s="36">
        <v>2379.5</v>
      </c>
      <c r="CX318" s="36">
        <v>1650.63</v>
      </c>
      <c r="CY318" s="36">
        <v>10810.65</v>
      </c>
      <c r="CZ318" s="36">
        <v>8238.7999999999993</v>
      </c>
      <c r="DA318" s="36">
        <v>7097.51</v>
      </c>
      <c r="DB318" s="36">
        <v>5810.31</v>
      </c>
      <c r="DC318" s="36">
        <v>7131.68</v>
      </c>
      <c r="DD318" s="36">
        <v>7710.77</v>
      </c>
      <c r="DE318" s="36">
        <v>2839.36</v>
      </c>
      <c r="DF318" s="36">
        <v>2642.06</v>
      </c>
      <c r="DG318" s="36">
        <v>4517.62</v>
      </c>
      <c r="DH318" s="36">
        <v>1549.65</v>
      </c>
      <c r="DI318" s="36">
        <v>2802.19</v>
      </c>
      <c r="DJ318" s="36">
        <v>947.1</v>
      </c>
      <c r="DK318" s="36">
        <v>1054.45</v>
      </c>
      <c r="DL318" s="36">
        <v>5687.31</v>
      </c>
      <c r="DM318" s="36">
        <v>1002.98</v>
      </c>
      <c r="DN318" s="36">
        <v>3982.74</v>
      </c>
      <c r="DO318" s="36">
        <v>2806.1</v>
      </c>
      <c r="DP318" s="36">
        <v>3529.06</v>
      </c>
      <c r="DQ318" s="36">
        <v>12492.94</v>
      </c>
      <c r="DR318" s="36">
        <v>5817.9</v>
      </c>
      <c r="DS318" s="36">
        <v>2241.23</v>
      </c>
      <c r="DT318" s="36">
        <v>1945.68</v>
      </c>
      <c r="DU318" s="36">
        <v>2583.09</v>
      </c>
      <c r="DV318" s="36">
        <v>4831.18</v>
      </c>
      <c r="DW318" s="36">
        <v>8595.91</v>
      </c>
      <c r="DX318" s="36">
        <v>5697.2</v>
      </c>
      <c r="DY318" s="36">
        <v>3372.37</v>
      </c>
      <c r="DZ318" s="36">
        <v>3910.94</v>
      </c>
      <c r="EA318" s="36">
        <v>2132.42</v>
      </c>
      <c r="EB318" s="36">
        <v>1738.52</v>
      </c>
      <c r="EC318" s="36">
        <v>1798.09</v>
      </c>
      <c r="ED318" s="36">
        <v>9714.92</v>
      </c>
      <c r="EE318" s="36">
        <v>22662.959999999999</v>
      </c>
      <c r="EF318" s="36">
        <v>6845.23</v>
      </c>
      <c r="EG318" s="36">
        <v>2149.29</v>
      </c>
      <c r="EH318" s="36">
        <v>15441.17</v>
      </c>
      <c r="EI318" s="36">
        <v>3698.31</v>
      </c>
      <c r="EJ318" s="36">
        <v>14264.37</v>
      </c>
      <c r="EK318" s="36">
        <v>7844.42</v>
      </c>
      <c r="EL318" s="36">
        <v>12566.51</v>
      </c>
      <c r="EM318" s="36">
        <v>2472.9299999999998</v>
      </c>
      <c r="EN318" s="36">
        <v>5252.1</v>
      </c>
      <c r="EO318" s="36">
        <v>2385.73</v>
      </c>
      <c r="EP318" s="36">
        <v>2395.96</v>
      </c>
      <c r="EQ318" s="36">
        <v>1183.8399999999999</v>
      </c>
      <c r="ER318" s="36">
        <v>2058.7399999999998</v>
      </c>
      <c r="ES318" s="36">
        <v>1563.51</v>
      </c>
      <c r="ET318" s="36">
        <v>1264.98</v>
      </c>
      <c r="EU318" s="36">
        <v>3517.59</v>
      </c>
      <c r="EV318" s="36">
        <v>759.27</v>
      </c>
      <c r="EW318" s="36">
        <v>596.17999999999995</v>
      </c>
      <c r="EX318" s="36">
        <v>1780.04</v>
      </c>
      <c r="EY318" s="36">
        <v>2764.28</v>
      </c>
      <c r="EZ318" s="36">
        <v>1710.64</v>
      </c>
      <c r="FA318" s="36">
        <v>2132.25</v>
      </c>
      <c r="FB318" s="36">
        <v>2622.88</v>
      </c>
      <c r="FC318" s="36">
        <v>1680.24</v>
      </c>
      <c r="FD318" s="36">
        <v>1815.13</v>
      </c>
      <c r="FE318" s="36">
        <v>1445.21</v>
      </c>
      <c r="FF318" s="36">
        <v>8157.01</v>
      </c>
      <c r="FG318" s="36">
        <v>2871.52</v>
      </c>
      <c r="FH318" s="36">
        <v>2435.8200000000002</v>
      </c>
      <c r="FI318" s="36">
        <v>2229.81</v>
      </c>
      <c r="FJ318" s="36">
        <v>2290.06</v>
      </c>
      <c r="FK318" s="36">
        <v>1074.78</v>
      </c>
      <c r="FL318" s="36">
        <v>4969.8869999999997</v>
      </c>
      <c r="FM318" s="36">
        <v>9514.7356</v>
      </c>
      <c r="FN318" s="36">
        <v>4259.9603999999999</v>
      </c>
      <c r="FO318" s="36">
        <v>6609.4032999999999</v>
      </c>
      <c r="FP318" s="36">
        <v>10627.463900000001</v>
      </c>
      <c r="FQ318" s="36">
        <v>8602.5517999999993</v>
      </c>
    </row>
    <row r="319" spans="1:173">
      <c r="A319" s="1">
        <v>45233</v>
      </c>
      <c r="B319" s="36">
        <v>4653.8383999999996</v>
      </c>
      <c r="C319" s="36">
        <v>2436.9411</v>
      </c>
      <c r="D319" s="36">
        <v>3584.1363999999999</v>
      </c>
      <c r="E319" s="36">
        <v>5510.357</v>
      </c>
      <c r="F319" s="36">
        <v>5973.1670000000004</v>
      </c>
      <c r="G319" s="36">
        <v>7586.0030999999999</v>
      </c>
      <c r="H319" s="36">
        <v>1968.2127</v>
      </c>
      <c r="I319" s="36">
        <v>875.37249999999995</v>
      </c>
      <c r="J319" s="36">
        <v>3145.87</v>
      </c>
      <c r="K319" s="36">
        <v>4302.6400000000003</v>
      </c>
      <c r="L319" s="36">
        <v>975.98</v>
      </c>
      <c r="M319" s="36">
        <v>5545.18</v>
      </c>
      <c r="N319" s="36">
        <v>2577.8000000000002</v>
      </c>
      <c r="O319" s="36">
        <v>2224.89</v>
      </c>
      <c r="P319" s="36">
        <v>2184.5500000000002</v>
      </c>
      <c r="Q319" s="36">
        <v>4174.63</v>
      </c>
      <c r="R319" s="36">
        <v>3544.86</v>
      </c>
      <c r="S319" s="36">
        <v>5012.05</v>
      </c>
      <c r="T319" s="36">
        <v>1934.7</v>
      </c>
      <c r="U319" s="36">
        <v>2038.78</v>
      </c>
      <c r="V319" s="36">
        <v>1418.37</v>
      </c>
      <c r="W319" s="36">
        <v>7151.79</v>
      </c>
      <c r="X319" s="36">
        <v>5815.25</v>
      </c>
      <c r="Y319" s="36">
        <v>6769.88</v>
      </c>
      <c r="Z319" s="36">
        <v>2217.88</v>
      </c>
      <c r="AA319" s="36">
        <v>1388.68</v>
      </c>
      <c r="AB319" s="36">
        <v>1695.03</v>
      </c>
      <c r="AC319" s="36">
        <v>8420.68</v>
      </c>
      <c r="AD319" s="36">
        <v>2057.16</v>
      </c>
      <c r="AE319" s="36">
        <v>1582.3</v>
      </c>
      <c r="AF319" s="36">
        <v>5199.93</v>
      </c>
      <c r="AG319" s="36">
        <v>21087.06</v>
      </c>
      <c r="AH319" s="36">
        <v>2824.11</v>
      </c>
      <c r="AI319" s="36">
        <v>8515.42</v>
      </c>
      <c r="AJ319" s="36">
        <v>3002.18</v>
      </c>
      <c r="AK319" s="36">
        <v>1530.15</v>
      </c>
      <c r="AL319" s="36">
        <v>2346.39</v>
      </c>
      <c r="AM319" s="36">
        <v>3783.02</v>
      </c>
      <c r="AN319" s="36">
        <v>4200.8599999999997</v>
      </c>
      <c r="AO319" s="36">
        <v>629.38</v>
      </c>
      <c r="AP319" s="36">
        <v>2249.2600000000002</v>
      </c>
      <c r="AQ319" s="36">
        <v>2160.35</v>
      </c>
      <c r="AR319" s="36">
        <v>2227.5</v>
      </c>
      <c r="AS319" s="36">
        <v>4489.55</v>
      </c>
      <c r="AT319" s="36">
        <v>854.24</v>
      </c>
      <c r="AU319" s="36">
        <v>2694.36</v>
      </c>
      <c r="AV319" s="36">
        <v>3123.51</v>
      </c>
      <c r="AW319" s="36">
        <v>4554.32</v>
      </c>
      <c r="AX319" s="36">
        <v>3836.79</v>
      </c>
      <c r="AY319" s="36">
        <v>2844.5</v>
      </c>
      <c r="AZ319" s="36">
        <v>5806.92</v>
      </c>
      <c r="BA319" s="36">
        <v>2961.52</v>
      </c>
      <c r="BB319" s="36">
        <v>4470.47</v>
      </c>
      <c r="BC319" s="36">
        <v>3994.19</v>
      </c>
      <c r="BD319" s="36">
        <v>5165.2299999999996</v>
      </c>
      <c r="BE319" s="36">
        <v>2846.4</v>
      </c>
      <c r="BF319" s="36">
        <v>2078.96</v>
      </c>
      <c r="BG319" s="36">
        <v>4048.54</v>
      </c>
      <c r="BH319" s="36">
        <v>5807.39</v>
      </c>
      <c r="BI319" s="36">
        <v>12325.16</v>
      </c>
      <c r="BJ319" s="36">
        <v>15043.99</v>
      </c>
      <c r="BK319" s="36">
        <v>1542.19</v>
      </c>
      <c r="BL319" s="36">
        <v>13069.36</v>
      </c>
      <c r="BM319" s="36">
        <v>4740.16</v>
      </c>
      <c r="BN319" s="36">
        <v>7646.56</v>
      </c>
      <c r="BO319" s="36">
        <v>5254.72</v>
      </c>
      <c r="BP319" s="36">
        <v>15717.83</v>
      </c>
      <c r="BQ319" s="36">
        <v>11622.5</v>
      </c>
      <c r="BR319" s="36">
        <v>4001.7</v>
      </c>
      <c r="BS319" s="36">
        <v>8088.71</v>
      </c>
      <c r="BT319" s="36">
        <v>5252.43</v>
      </c>
      <c r="BU319" s="36">
        <v>1402.48</v>
      </c>
      <c r="BV319" s="36">
        <v>5660.46</v>
      </c>
      <c r="BW319" s="36">
        <v>5477.56</v>
      </c>
      <c r="BX319" s="36">
        <v>621.72</v>
      </c>
      <c r="BY319" s="36">
        <v>6006.96</v>
      </c>
      <c r="BZ319" s="36">
        <v>17020.439999999999</v>
      </c>
      <c r="CA319" s="36">
        <v>5384.98</v>
      </c>
      <c r="CB319" s="36">
        <v>2429.37</v>
      </c>
      <c r="CC319" s="36">
        <v>2145.12</v>
      </c>
      <c r="CD319" s="36">
        <v>4287.67</v>
      </c>
      <c r="CE319" s="36">
        <v>6004</v>
      </c>
      <c r="CF319" s="36">
        <v>14269.53</v>
      </c>
      <c r="CG319" s="36">
        <v>1637.49</v>
      </c>
      <c r="CH319" s="36">
        <v>4886.1000000000004</v>
      </c>
      <c r="CI319" s="36">
        <v>10175.31</v>
      </c>
      <c r="CJ319" s="36">
        <v>3952.05</v>
      </c>
      <c r="CK319" s="36">
        <v>4513.83</v>
      </c>
      <c r="CL319" s="36">
        <v>16652.09</v>
      </c>
      <c r="CM319" s="36">
        <v>63117.43</v>
      </c>
      <c r="CN319" s="36">
        <v>4467.38</v>
      </c>
      <c r="CO319" s="36">
        <v>7166.25</v>
      </c>
      <c r="CP319" s="36">
        <v>1977.59</v>
      </c>
      <c r="CQ319" s="36">
        <v>7533.96</v>
      </c>
      <c r="CR319" s="36">
        <v>1731.28</v>
      </c>
      <c r="CS319" s="36">
        <v>1510.41</v>
      </c>
      <c r="CT319" s="36">
        <v>1531.36</v>
      </c>
      <c r="CU319" s="36">
        <v>2593.65</v>
      </c>
      <c r="CV319" s="36">
        <v>1856.7</v>
      </c>
      <c r="CW319" s="36">
        <v>2380.65</v>
      </c>
      <c r="CX319" s="36">
        <v>1643.24</v>
      </c>
      <c r="CY319" s="36">
        <v>10586.61</v>
      </c>
      <c r="CZ319" s="36">
        <v>8055.7</v>
      </c>
      <c r="DA319" s="36">
        <v>6966.69</v>
      </c>
      <c r="DB319" s="36">
        <v>5760.65</v>
      </c>
      <c r="DC319" s="36">
        <v>7024.51</v>
      </c>
      <c r="DD319" s="36">
        <v>7442.93</v>
      </c>
      <c r="DE319" s="36">
        <v>2854.41</v>
      </c>
      <c r="DF319" s="36">
        <v>2622.3</v>
      </c>
      <c r="DG319" s="36">
        <v>4437.29</v>
      </c>
      <c r="DH319" s="36">
        <v>1547.96</v>
      </c>
      <c r="DI319" s="36">
        <v>2719.48</v>
      </c>
      <c r="DJ319" s="36">
        <v>915.98</v>
      </c>
      <c r="DK319" s="36">
        <v>1028.08</v>
      </c>
      <c r="DL319" s="36">
        <v>5469.31</v>
      </c>
      <c r="DM319" s="36">
        <v>985.78</v>
      </c>
      <c r="DN319" s="36">
        <v>3948.23</v>
      </c>
      <c r="DO319" s="36">
        <v>2765.65</v>
      </c>
      <c r="DP319" s="36">
        <v>3468.08</v>
      </c>
      <c r="DQ319" s="36">
        <v>12115.4</v>
      </c>
      <c r="DR319" s="36">
        <v>5707.55</v>
      </c>
      <c r="DS319" s="36">
        <v>2209.4699999999998</v>
      </c>
      <c r="DT319" s="36">
        <v>1927.56</v>
      </c>
      <c r="DU319" s="36">
        <v>2560.83</v>
      </c>
      <c r="DV319" s="36">
        <v>4769.75</v>
      </c>
      <c r="DW319" s="36">
        <v>8442.4500000000007</v>
      </c>
      <c r="DX319" s="36">
        <v>5555.18</v>
      </c>
      <c r="DY319" s="36">
        <v>3306.65</v>
      </c>
      <c r="DZ319" s="36">
        <v>3850.29</v>
      </c>
      <c r="EA319" s="36">
        <v>2101.83</v>
      </c>
      <c r="EB319" s="36">
        <v>1710.12</v>
      </c>
      <c r="EC319" s="36">
        <v>1769.99</v>
      </c>
      <c r="ED319" s="36">
        <v>9439.7900000000009</v>
      </c>
      <c r="EE319" s="36">
        <v>22091.47</v>
      </c>
      <c r="EF319" s="36">
        <v>6605.56</v>
      </c>
      <c r="EG319" s="36">
        <v>2101.83</v>
      </c>
      <c r="EH319" s="36">
        <v>14774.1</v>
      </c>
      <c r="EI319" s="36">
        <v>3653.62</v>
      </c>
      <c r="EJ319" s="36">
        <v>14161.57</v>
      </c>
      <c r="EK319" s="36">
        <v>7728.84</v>
      </c>
      <c r="EL319" s="36">
        <v>12419.97</v>
      </c>
      <c r="EM319" s="36">
        <v>2445.92</v>
      </c>
      <c r="EN319" s="36">
        <v>5176.33</v>
      </c>
      <c r="EO319" s="36">
        <v>2246.4</v>
      </c>
      <c r="EP319" s="36">
        <v>2304.5</v>
      </c>
      <c r="EQ319" s="36">
        <v>1129.46</v>
      </c>
      <c r="ER319" s="36">
        <v>1945.83</v>
      </c>
      <c r="ES319" s="36">
        <v>1467.53</v>
      </c>
      <c r="ET319" s="36">
        <v>1277.6600000000001</v>
      </c>
      <c r="EU319" s="36">
        <v>3498.52</v>
      </c>
      <c r="EV319" s="36">
        <v>757.37</v>
      </c>
      <c r="EW319" s="36">
        <v>597.57000000000005</v>
      </c>
      <c r="EX319" s="36">
        <v>1759.42</v>
      </c>
      <c r="EY319" s="36">
        <v>2815.76</v>
      </c>
      <c r="EZ319" s="36">
        <v>1693.66</v>
      </c>
      <c r="FA319" s="36">
        <v>2154.37</v>
      </c>
      <c r="FB319" s="36">
        <v>2658.79</v>
      </c>
      <c r="FC319" s="36">
        <v>1663.73</v>
      </c>
      <c r="FD319" s="36">
        <v>1767.67</v>
      </c>
      <c r="FE319" s="36">
        <v>1432.68</v>
      </c>
      <c r="FF319" s="36">
        <v>8033.05</v>
      </c>
      <c r="FG319" s="36">
        <v>2853.51</v>
      </c>
      <c r="FH319" s="36">
        <v>2440.1999999999998</v>
      </c>
      <c r="FI319" s="36">
        <v>2204.9899999999998</v>
      </c>
      <c r="FJ319" s="36">
        <v>2218.83</v>
      </c>
      <c r="FK319" s="36">
        <v>1043.1400000000001</v>
      </c>
      <c r="FL319" s="36">
        <v>4977.7857000000004</v>
      </c>
      <c r="FM319" s="36">
        <v>9528.6553999999996</v>
      </c>
      <c r="FN319" s="36">
        <v>4221.7271000000001</v>
      </c>
      <c r="FO319" s="36">
        <v>6491.1021000000001</v>
      </c>
      <c r="FP319" s="36">
        <v>10518.892599999999</v>
      </c>
      <c r="FQ319" s="36">
        <v>8347.1748000000007</v>
      </c>
    </row>
    <row r="320" spans="1:173">
      <c r="A320" s="1">
        <v>45232</v>
      </c>
      <c r="B320" s="36">
        <v>4604.4423999999999</v>
      </c>
      <c r="C320" s="36">
        <v>2417.4589999999998</v>
      </c>
      <c r="D320" s="36">
        <v>3554.1889000000001</v>
      </c>
      <c r="E320" s="36">
        <v>5459.4516999999996</v>
      </c>
      <c r="F320" s="36">
        <v>5885.2467999999999</v>
      </c>
      <c r="G320" s="36">
        <v>7488.14</v>
      </c>
      <c r="H320" s="36">
        <v>1939.7046</v>
      </c>
      <c r="I320" s="36">
        <v>859.93179999999995</v>
      </c>
      <c r="J320" s="36">
        <v>3119.82</v>
      </c>
      <c r="K320" s="36">
        <v>4249.59</v>
      </c>
      <c r="L320" s="36">
        <v>959.13</v>
      </c>
      <c r="M320" s="36">
        <v>5541.6</v>
      </c>
      <c r="N320" s="36">
        <v>2572.7800000000002</v>
      </c>
      <c r="O320" s="36">
        <v>2223.8200000000002</v>
      </c>
      <c r="P320" s="36">
        <v>2197.08</v>
      </c>
      <c r="Q320" s="36">
        <v>4162.6899999999996</v>
      </c>
      <c r="R320" s="36">
        <v>3516.16</v>
      </c>
      <c r="S320" s="36">
        <v>4988.6499999999996</v>
      </c>
      <c r="T320" s="36">
        <v>1926.37</v>
      </c>
      <c r="U320" s="36">
        <v>2036.34</v>
      </c>
      <c r="V320" s="36">
        <v>1380.95</v>
      </c>
      <c r="W320" s="36">
        <v>7034.86</v>
      </c>
      <c r="X320" s="36">
        <v>5732.21</v>
      </c>
      <c r="Y320" s="36">
        <v>6744.18</v>
      </c>
      <c r="Z320" s="36">
        <v>2203.14</v>
      </c>
      <c r="AA320" s="36">
        <v>1362.02</v>
      </c>
      <c r="AB320" s="36">
        <v>1685.23</v>
      </c>
      <c r="AC320" s="36">
        <v>8346.7199999999993</v>
      </c>
      <c r="AD320" s="36">
        <v>2051.7600000000002</v>
      </c>
      <c r="AE320" s="36">
        <v>1579.41</v>
      </c>
      <c r="AF320" s="36">
        <v>5137.79</v>
      </c>
      <c r="AG320" s="36">
        <v>20801.71</v>
      </c>
      <c r="AH320" s="36">
        <v>2812.62</v>
      </c>
      <c r="AI320" s="36">
        <v>8503.9599999999991</v>
      </c>
      <c r="AJ320" s="36">
        <v>3009.71</v>
      </c>
      <c r="AK320" s="36">
        <v>1516.73</v>
      </c>
      <c r="AL320" s="36">
        <v>2355.21</v>
      </c>
      <c r="AM320" s="36">
        <v>3680.46</v>
      </c>
      <c r="AN320" s="36">
        <v>4107.6000000000004</v>
      </c>
      <c r="AO320" s="36">
        <v>629.17999999999995</v>
      </c>
      <c r="AP320" s="36">
        <v>2210.48</v>
      </c>
      <c r="AQ320" s="36">
        <v>2154.1799999999998</v>
      </c>
      <c r="AR320" s="36">
        <v>2219.13</v>
      </c>
      <c r="AS320" s="36">
        <v>4477.51</v>
      </c>
      <c r="AT320" s="36">
        <v>849.64</v>
      </c>
      <c r="AU320" s="36">
        <v>2683.12</v>
      </c>
      <c r="AV320" s="36">
        <v>3110.74</v>
      </c>
      <c r="AW320" s="36">
        <v>4536.9399999999996</v>
      </c>
      <c r="AX320" s="36">
        <v>3818.58</v>
      </c>
      <c r="AY320" s="36">
        <v>2836.79</v>
      </c>
      <c r="AZ320" s="36">
        <v>5751.08</v>
      </c>
      <c r="BA320" s="36">
        <v>2924.78</v>
      </c>
      <c r="BB320" s="36">
        <v>4360.3999999999996</v>
      </c>
      <c r="BC320" s="36">
        <v>3968.39</v>
      </c>
      <c r="BD320" s="36">
        <v>5127.8</v>
      </c>
      <c r="BE320" s="36">
        <v>2841.03</v>
      </c>
      <c r="BF320" s="36">
        <v>2098.36</v>
      </c>
      <c r="BG320" s="36">
        <v>4055.87</v>
      </c>
      <c r="BH320" s="36">
        <v>5705.4</v>
      </c>
      <c r="BI320" s="36">
        <v>12411.42</v>
      </c>
      <c r="BJ320" s="36">
        <v>14833.25</v>
      </c>
      <c r="BK320" s="36">
        <v>1548.14</v>
      </c>
      <c r="BL320" s="36">
        <v>12965.67</v>
      </c>
      <c r="BM320" s="36">
        <v>4626.32</v>
      </c>
      <c r="BN320" s="36">
        <v>7464.84</v>
      </c>
      <c r="BO320" s="36">
        <v>5177.1099999999997</v>
      </c>
      <c r="BP320" s="36">
        <v>15409.6</v>
      </c>
      <c r="BQ320" s="36">
        <v>11152.17</v>
      </c>
      <c r="BR320" s="36">
        <v>3879.4</v>
      </c>
      <c r="BS320" s="36">
        <v>7889.37</v>
      </c>
      <c r="BT320" s="36">
        <v>5119.58</v>
      </c>
      <c r="BU320" s="36">
        <v>1366.78</v>
      </c>
      <c r="BV320" s="36">
        <v>5541.21</v>
      </c>
      <c r="BW320" s="36">
        <v>5317.78</v>
      </c>
      <c r="BX320" s="36">
        <v>622.54</v>
      </c>
      <c r="BY320" s="36">
        <v>5915.41</v>
      </c>
      <c r="BZ320" s="36">
        <v>16761.72</v>
      </c>
      <c r="CA320" s="36">
        <v>5340.58</v>
      </c>
      <c r="CB320" s="36">
        <v>2382.0500000000002</v>
      </c>
      <c r="CC320" s="36">
        <v>2096.61</v>
      </c>
      <c r="CD320" s="36">
        <v>4202.46</v>
      </c>
      <c r="CE320" s="36">
        <v>5850.81</v>
      </c>
      <c r="CF320" s="36">
        <v>14305.22</v>
      </c>
      <c r="CG320" s="36">
        <v>1619.09</v>
      </c>
      <c r="CH320" s="36">
        <v>4815.47</v>
      </c>
      <c r="CI320" s="36">
        <v>10081.030000000001</v>
      </c>
      <c r="CJ320" s="36">
        <v>3917.12</v>
      </c>
      <c r="CK320" s="36">
        <v>4426.95</v>
      </c>
      <c r="CL320" s="36">
        <v>16498.27</v>
      </c>
      <c r="CM320" s="36">
        <v>62230.41</v>
      </c>
      <c r="CN320" s="36">
        <v>4444.25</v>
      </c>
      <c r="CO320" s="36">
        <v>7098.6</v>
      </c>
      <c r="CP320" s="36">
        <v>1945.49</v>
      </c>
      <c r="CQ320" s="36">
        <v>7367.49</v>
      </c>
      <c r="CR320" s="36">
        <v>1720.78</v>
      </c>
      <c r="CS320" s="36">
        <v>1511.34</v>
      </c>
      <c r="CT320" s="36">
        <v>1528.45</v>
      </c>
      <c r="CU320" s="36">
        <v>2578.79</v>
      </c>
      <c r="CV320" s="36">
        <v>1839.76</v>
      </c>
      <c r="CW320" s="36">
        <v>2369.09</v>
      </c>
      <c r="CX320" s="36">
        <v>1636.17</v>
      </c>
      <c r="CY320" s="36">
        <v>10646.28</v>
      </c>
      <c r="CZ320" s="36">
        <v>8066.83</v>
      </c>
      <c r="DA320" s="36">
        <v>6953.8</v>
      </c>
      <c r="DB320" s="36">
        <v>5709.62</v>
      </c>
      <c r="DC320" s="36">
        <v>7012.89</v>
      </c>
      <c r="DD320" s="36">
        <v>7356.42</v>
      </c>
      <c r="DE320" s="36">
        <v>2846.03</v>
      </c>
      <c r="DF320" s="36">
        <v>2616.8000000000002</v>
      </c>
      <c r="DG320" s="36">
        <v>4418.8500000000004</v>
      </c>
      <c r="DH320" s="36">
        <v>1554.21</v>
      </c>
      <c r="DI320" s="36">
        <v>2730.09</v>
      </c>
      <c r="DJ320" s="36">
        <v>915.99</v>
      </c>
      <c r="DK320" s="36">
        <v>1019.36</v>
      </c>
      <c r="DL320" s="36">
        <v>5406.13</v>
      </c>
      <c r="DM320" s="36">
        <v>983.12</v>
      </c>
      <c r="DN320" s="36">
        <v>3948.26</v>
      </c>
      <c r="DO320" s="36">
        <v>2769.47</v>
      </c>
      <c r="DP320" s="36">
        <v>3461.81</v>
      </c>
      <c r="DQ320" s="36">
        <v>12184.53</v>
      </c>
      <c r="DR320" s="36">
        <v>5628.39</v>
      </c>
      <c r="DS320" s="36">
        <v>2186.54</v>
      </c>
      <c r="DT320" s="36">
        <v>1911.6</v>
      </c>
      <c r="DU320" s="36">
        <v>2568.89</v>
      </c>
      <c r="DV320" s="36">
        <v>4777.01</v>
      </c>
      <c r="DW320" s="36">
        <v>8307.11</v>
      </c>
      <c r="DX320" s="36">
        <v>5535.82</v>
      </c>
      <c r="DY320" s="36">
        <v>3313.07</v>
      </c>
      <c r="DZ320" s="36">
        <v>3818.83</v>
      </c>
      <c r="EA320" s="36">
        <v>2099.23</v>
      </c>
      <c r="EB320" s="36">
        <v>1690.13</v>
      </c>
      <c r="EC320" s="36">
        <v>1750.43</v>
      </c>
      <c r="ED320" s="36">
        <v>9018.08</v>
      </c>
      <c r="EE320" s="36">
        <v>21598.75</v>
      </c>
      <c r="EF320" s="36">
        <v>6455.02</v>
      </c>
      <c r="EG320" s="36">
        <v>2075.0500000000002</v>
      </c>
      <c r="EH320" s="36">
        <v>14596.7</v>
      </c>
      <c r="EI320" s="36">
        <v>3609.17</v>
      </c>
      <c r="EJ320" s="36">
        <v>13614.21</v>
      </c>
      <c r="EK320" s="36">
        <v>7647.71</v>
      </c>
      <c r="EL320" s="36">
        <v>12107.31</v>
      </c>
      <c r="EM320" s="36">
        <v>2410.9299999999998</v>
      </c>
      <c r="EN320" s="36">
        <v>5041.22</v>
      </c>
      <c r="EO320" s="36">
        <v>2239.4</v>
      </c>
      <c r="EP320" s="36">
        <v>2311.11</v>
      </c>
      <c r="EQ320" s="36">
        <v>1129.3699999999999</v>
      </c>
      <c r="ER320" s="36">
        <v>1945.06</v>
      </c>
      <c r="ES320" s="36">
        <v>1473.02</v>
      </c>
      <c r="ET320" s="36">
        <v>1290.2</v>
      </c>
      <c r="EU320" s="36">
        <v>3496.04</v>
      </c>
      <c r="EV320" s="36">
        <v>756.76</v>
      </c>
      <c r="EW320" s="36">
        <v>601.89</v>
      </c>
      <c r="EX320" s="36">
        <v>1737.41</v>
      </c>
      <c r="EY320" s="36">
        <v>2810.58</v>
      </c>
      <c r="EZ320" s="36">
        <v>1688.72</v>
      </c>
      <c r="FA320" s="36">
        <v>2154.61</v>
      </c>
      <c r="FB320" s="36">
        <v>2655.82</v>
      </c>
      <c r="FC320" s="36">
        <v>1657.14</v>
      </c>
      <c r="FD320" s="36">
        <v>1746.53</v>
      </c>
      <c r="FE320" s="36">
        <v>1426.6</v>
      </c>
      <c r="FF320" s="36">
        <v>8041.33</v>
      </c>
      <c r="FG320" s="36">
        <v>2840.36</v>
      </c>
      <c r="FH320" s="36">
        <v>2442.0100000000002</v>
      </c>
      <c r="FI320" s="36">
        <v>2194.31</v>
      </c>
      <c r="FJ320" s="36">
        <v>2206.69</v>
      </c>
      <c r="FK320" s="36">
        <v>1039.27</v>
      </c>
      <c r="FL320" s="36">
        <v>5001.1962999999996</v>
      </c>
      <c r="FM320" s="36">
        <v>9578.1293999999998</v>
      </c>
      <c r="FN320" s="36">
        <v>4187.3379000000004</v>
      </c>
      <c r="FO320" s="36">
        <v>6474.7524000000003</v>
      </c>
      <c r="FP320" s="36">
        <v>10451.122100000001</v>
      </c>
      <c r="FQ320" s="36">
        <v>8167.4745999999996</v>
      </c>
    </row>
    <row r="321" spans="1:173">
      <c r="A321" s="1">
        <v>45231</v>
      </c>
      <c r="B321" s="36">
        <v>4641.4038</v>
      </c>
      <c r="C321" s="36">
        <v>2420.7345999999998</v>
      </c>
      <c r="D321" s="36">
        <v>3571.0268000000001</v>
      </c>
      <c r="E321" s="36">
        <v>5509.9661999999998</v>
      </c>
      <c r="F321" s="36">
        <v>5958.4178000000002</v>
      </c>
      <c r="G321" s="36">
        <v>7581.1625999999997</v>
      </c>
      <c r="H321" s="36">
        <v>1959.1271999999999</v>
      </c>
      <c r="I321" s="36">
        <v>869.91840000000002</v>
      </c>
      <c r="J321" s="36">
        <v>3134.07</v>
      </c>
      <c r="K321" s="36">
        <v>4291.82</v>
      </c>
      <c r="L321" s="36">
        <v>972.19</v>
      </c>
      <c r="M321" s="36">
        <v>5546.16</v>
      </c>
      <c r="N321" s="36">
        <v>2575.58</v>
      </c>
      <c r="O321" s="36">
        <v>2221.34</v>
      </c>
      <c r="P321" s="36">
        <v>2217.87</v>
      </c>
      <c r="Q321" s="36">
        <v>4211.72</v>
      </c>
      <c r="R321" s="36">
        <v>3550.53</v>
      </c>
      <c r="S321" s="36">
        <v>5050.3900000000003</v>
      </c>
      <c r="T321" s="36">
        <v>1938.65</v>
      </c>
      <c r="U321" s="36">
        <v>2042.63</v>
      </c>
      <c r="V321" s="36">
        <v>1398.36</v>
      </c>
      <c r="W321" s="36">
        <v>7167.65</v>
      </c>
      <c r="X321" s="36">
        <v>5744.19</v>
      </c>
      <c r="Y321" s="36">
        <v>6790.74</v>
      </c>
      <c r="Z321" s="36">
        <v>2220.13</v>
      </c>
      <c r="AA321" s="36">
        <v>1392.31</v>
      </c>
      <c r="AB321" s="36">
        <v>1694.74</v>
      </c>
      <c r="AC321" s="36">
        <v>8409.76</v>
      </c>
      <c r="AD321" s="36">
        <v>2071.9</v>
      </c>
      <c r="AE321" s="36">
        <v>1585.4</v>
      </c>
      <c r="AF321" s="36">
        <v>5212.55</v>
      </c>
      <c r="AG321" s="36">
        <v>20984.17</v>
      </c>
      <c r="AH321" s="36">
        <v>2835.1</v>
      </c>
      <c r="AI321" s="36">
        <v>8554.4699999999993</v>
      </c>
      <c r="AJ321" s="36">
        <v>2991.64</v>
      </c>
      <c r="AK321" s="36">
        <v>1527.63</v>
      </c>
      <c r="AL321" s="36">
        <v>2370.79</v>
      </c>
      <c r="AM321" s="36">
        <v>3733.09</v>
      </c>
      <c r="AN321" s="36">
        <v>4156.91</v>
      </c>
      <c r="AO321" s="36">
        <v>615.36</v>
      </c>
      <c r="AP321" s="36">
        <v>2236.46</v>
      </c>
      <c r="AQ321" s="36">
        <v>2160.5700000000002</v>
      </c>
      <c r="AR321" s="36">
        <v>2229.11</v>
      </c>
      <c r="AS321" s="36">
        <v>4553.29</v>
      </c>
      <c r="AT321" s="36">
        <v>863.12</v>
      </c>
      <c r="AU321" s="36">
        <v>2717.61</v>
      </c>
      <c r="AV321" s="36">
        <v>3123.3</v>
      </c>
      <c r="AW321" s="36">
        <v>4578.6499999999996</v>
      </c>
      <c r="AX321" s="36">
        <v>3858.08</v>
      </c>
      <c r="AY321" s="36">
        <v>2864.75</v>
      </c>
      <c r="AZ321" s="36">
        <v>5795.69</v>
      </c>
      <c r="BA321" s="36">
        <v>2968.58</v>
      </c>
      <c r="BB321" s="36">
        <v>4423.05</v>
      </c>
      <c r="BC321" s="36">
        <v>4003.83</v>
      </c>
      <c r="BD321" s="36">
        <v>5228.74</v>
      </c>
      <c r="BE321" s="36">
        <v>2876.31</v>
      </c>
      <c r="BF321" s="36">
        <v>2112.14</v>
      </c>
      <c r="BG321" s="36">
        <v>4115.49</v>
      </c>
      <c r="BH321" s="36">
        <v>5784.34</v>
      </c>
      <c r="BI321" s="36">
        <v>12536.77</v>
      </c>
      <c r="BJ321" s="36">
        <v>14993.2</v>
      </c>
      <c r="BK321" s="36">
        <v>1561.48</v>
      </c>
      <c r="BL321" s="36">
        <v>13220.79</v>
      </c>
      <c r="BM321" s="36">
        <v>4698.96</v>
      </c>
      <c r="BN321" s="36">
        <v>7576</v>
      </c>
      <c r="BO321" s="36">
        <v>5227.9399999999996</v>
      </c>
      <c r="BP321" s="36">
        <v>15500.11</v>
      </c>
      <c r="BQ321" s="36">
        <v>11276.88</v>
      </c>
      <c r="BR321" s="36">
        <v>3937.65</v>
      </c>
      <c r="BS321" s="36">
        <v>7991.93</v>
      </c>
      <c r="BT321" s="36">
        <v>5201.8999999999996</v>
      </c>
      <c r="BU321" s="36">
        <v>1376.68</v>
      </c>
      <c r="BV321" s="36">
        <v>5636.02</v>
      </c>
      <c r="BW321" s="36">
        <v>5417.34</v>
      </c>
      <c r="BX321" s="36">
        <v>619.07000000000005</v>
      </c>
      <c r="BY321" s="36">
        <v>5944.08</v>
      </c>
      <c r="BZ321" s="36">
        <v>16738.53</v>
      </c>
      <c r="CA321" s="36">
        <v>5315.32</v>
      </c>
      <c r="CB321" s="36">
        <v>2415.7800000000002</v>
      </c>
      <c r="CC321" s="36">
        <v>2123.14</v>
      </c>
      <c r="CD321" s="36">
        <v>4246.01</v>
      </c>
      <c r="CE321" s="36">
        <v>5920.44</v>
      </c>
      <c r="CF321" s="36">
        <v>14247.87</v>
      </c>
      <c r="CG321" s="36">
        <v>1669.35</v>
      </c>
      <c r="CH321" s="36">
        <v>4908.33</v>
      </c>
      <c r="CI321" s="36">
        <v>10130.950000000001</v>
      </c>
      <c r="CJ321" s="36">
        <v>3987.87</v>
      </c>
      <c r="CK321" s="36">
        <v>4578.1499999999996</v>
      </c>
      <c r="CL321" s="36">
        <v>16648.169999999998</v>
      </c>
      <c r="CM321" s="36">
        <v>62768.36</v>
      </c>
      <c r="CN321" s="36">
        <v>4550.3599999999997</v>
      </c>
      <c r="CO321" s="36">
        <v>7117.03</v>
      </c>
      <c r="CP321" s="36">
        <v>1967.75</v>
      </c>
      <c r="CQ321" s="36">
        <v>7437.63</v>
      </c>
      <c r="CR321" s="36">
        <v>1726.31</v>
      </c>
      <c r="CS321" s="36">
        <v>1515.55</v>
      </c>
      <c r="CT321" s="36">
        <v>1540.42</v>
      </c>
      <c r="CU321" s="36">
        <v>2605.94</v>
      </c>
      <c r="CV321" s="36">
        <v>1855.12</v>
      </c>
      <c r="CW321" s="36">
        <v>2380.73</v>
      </c>
      <c r="CX321" s="36">
        <v>1643.76</v>
      </c>
      <c r="CY321" s="36">
        <v>10693.43</v>
      </c>
      <c r="CZ321" s="36">
        <v>8124.18</v>
      </c>
      <c r="DA321" s="36">
        <v>7016.18</v>
      </c>
      <c r="DB321" s="36">
        <v>5742.55</v>
      </c>
      <c r="DC321" s="36">
        <v>7057.55</v>
      </c>
      <c r="DD321" s="36">
        <v>7381.56</v>
      </c>
      <c r="DE321" s="36">
        <v>2854.44</v>
      </c>
      <c r="DF321" s="36">
        <v>2624.81</v>
      </c>
      <c r="DG321" s="36">
        <v>4448.0600000000004</v>
      </c>
      <c r="DH321" s="36">
        <v>1553.81</v>
      </c>
      <c r="DI321" s="36">
        <v>2748.18</v>
      </c>
      <c r="DJ321" s="36">
        <v>921.71</v>
      </c>
      <c r="DK321" s="36">
        <v>1031.98</v>
      </c>
      <c r="DL321" s="36">
        <v>5448.36</v>
      </c>
      <c r="DM321" s="36">
        <v>987.53</v>
      </c>
      <c r="DN321" s="36">
        <v>3955.73</v>
      </c>
      <c r="DO321" s="36">
        <v>2798.6</v>
      </c>
      <c r="DP321" s="36">
        <v>3516.29</v>
      </c>
      <c r="DQ321" s="36">
        <v>12281.84</v>
      </c>
      <c r="DR321" s="36">
        <v>5683.35</v>
      </c>
      <c r="DS321" s="36">
        <v>2214.6</v>
      </c>
      <c r="DT321" s="36">
        <v>1931.23</v>
      </c>
      <c r="DU321" s="36">
        <v>2587.12</v>
      </c>
      <c r="DV321" s="36">
        <v>4817.47</v>
      </c>
      <c r="DW321" s="36">
        <v>8424.7800000000007</v>
      </c>
      <c r="DX321" s="36">
        <v>5617.93</v>
      </c>
      <c r="DY321" s="36">
        <v>3297.99</v>
      </c>
      <c r="DZ321" s="36">
        <v>3856.53</v>
      </c>
      <c r="EA321" s="36">
        <v>2118.2800000000002</v>
      </c>
      <c r="EB321" s="36">
        <v>1707.32</v>
      </c>
      <c r="EC321" s="36">
        <v>1759.99</v>
      </c>
      <c r="ED321" s="36">
        <v>9220.57</v>
      </c>
      <c r="EE321" s="36">
        <v>22020.959999999999</v>
      </c>
      <c r="EF321" s="36">
        <v>6645.3</v>
      </c>
      <c r="EG321" s="36">
        <v>2112.11</v>
      </c>
      <c r="EH321" s="36">
        <v>14821.85</v>
      </c>
      <c r="EI321" s="36">
        <v>3645.47</v>
      </c>
      <c r="EJ321" s="36">
        <v>13979.66</v>
      </c>
      <c r="EK321" s="36">
        <v>7792.15</v>
      </c>
      <c r="EL321" s="36">
        <v>12367.18</v>
      </c>
      <c r="EM321" s="36">
        <v>2448.73</v>
      </c>
      <c r="EN321" s="36">
        <v>5179.2299999999996</v>
      </c>
      <c r="EO321" s="36">
        <v>2191.35</v>
      </c>
      <c r="EP321" s="36">
        <v>2276.1</v>
      </c>
      <c r="EQ321" s="36">
        <v>1096.3800000000001</v>
      </c>
      <c r="ER321" s="36">
        <v>1914.04</v>
      </c>
      <c r="ES321" s="36">
        <v>1422.6</v>
      </c>
      <c r="ET321" s="36">
        <v>1280</v>
      </c>
      <c r="EU321" s="36">
        <v>3466.72</v>
      </c>
      <c r="EV321" s="36">
        <v>755.79</v>
      </c>
      <c r="EW321" s="36">
        <v>603.16999999999996</v>
      </c>
      <c r="EX321" s="36">
        <v>1747.74</v>
      </c>
      <c r="EY321" s="36">
        <v>2812.21</v>
      </c>
      <c r="EZ321" s="36">
        <v>1698.35</v>
      </c>
      <c r="FA321" s="36">
        <v>2145.34</v>
      </c>
      <c r="FB321" s="36">
        <v>2654.31</v>
      </c>
      <c r="FC321" s="36">
        <v>1664.87</v>
      </c>
      <c r="FD321" s="36">
        <v>1762.22</v>
      </c>
      <c r="FE321" s="36">
        <v>1446.35</v>
      </c>
      <c r="FF321" s="36">
        <v>8150.28</v>
      </c>
      <c r="FG321" s="36">
        <v>2869.23</v>
      </c>
      <c r="FH321" s="36">
        <v>2431.25</v>
      </c>
      <c r="FI321" s="36">
        <v>2206.1999999999998</v>
      </c>
      <c r="FJ321" s="36">
        <v>2216.48</v>
      </c>
      <c r="FK321" s="36">
        <v>1016.58</v>
      </c>
      <c r="FL321" s="36">
        <v>4992.9413000000004</v>
      </c>
      <c r="FM321" s="36">
        <v>9550.3837999999996</v>
      </c>
      <c r="FN321" s="36">
        <v>4215.6958000000004</v>
      </c>
      <c r="FO321" s="36">
        <v>6482.1504000000004</v>
      </c>
      <c r="FP321" s="36">
        <v>10519.4941</v>
      </c>
      <c r="FQ321" s="36">
        <v>8243.5321999999996</v>
      </c>
    </row>
    <row r="322" spans="1:173">
      <c r="A322" s="1">
        <v>45230</v>
      </c>
      <c r="B322" s="36">
        <v>4644.6112999999996</v>
      </c>
      <c r="C322" s="36">
        <v>2411.4794000000002</v>
      </c>
      <c r="D322" s="36">
        <v>3572.5056</v>
      </c>
      <c r="E322" s="36">
        <v>5528.2385000000004</v>
      </c>
      <c r="F322" s="36">
        <v>5969.3413</v>
      </c>
      <c r="G322" s="36">
        <v>7579.2619999999997</v>
      </c>
      <c r="H322" s="36">
        <v>1968.2265</v>
      </c>
      <c r="I322" s="36">
        <v>874.40560000000005</v>
      </c>
      <c r="J322" s="36">
        <v>3135.19</v>
      </c>
      <c r="K322" s="36">
        <v>4298.24</v>
      </c>
      <c r="L322" s="36">
        <v>977.21</v>
      </c>
      <c r="M322" s="36">
        <v>5568.63</v>
      </c>
      <c r="N322" s="36">
        <v>2590.1</v>
      </c>
      <c r="O322" s="36">
        <v>2214.5300000000002</v>
      </c>
      <c r="P322" s="36">
        <v>2218.1999999999998</v>
      </c>
      <c r="Q322" s="36">
        <v>4232.1499999999996</v>
      </c>
      <c r="R322" s="36">
        <v>3563.96</v>
      </c>
      <c r="S322" s="36">
        <v>5085.88</v>
      </c>
      <c r="T322" s="36">
        <v>1946.63</v>
      </c>
      <c r="U322" s="36">
        <v>2050.71</v>
      </c>
      <c r="V322" s="36">
        <v>1400.41</v>
      </c>
      <c r="W322" s="36">
        <v>7196.38</v>
      </c>
      <c r="X322" s="36">
        <v>5709.83</v>
      </c>
      <c r="Y322" s="36">
        <v>6781.91</v>
      </c>
      <c r="Z322" s="36">
        <v>2213.2199999999998</v>
      </c>
      <c r="AA322" s="36">
        <v>1394.96</v>
      </c>
      <c r="AB322" s="36">
        <v>1688.65</v>
      </c>
      <c r="AC322" s="36">
        <v>8403.7199999999993</v>
      </c>
      <c r="AD322" s="36">
        <v>2060.73</v>
      </c>
      <c r="AE322" s="36">
        <v>1585.12</v>
      </c>
      <c r="AF322" s="36">
        <v>5224.3100000000004</v>
      </c>
      <c r="AG322" s="36">
        <v>20453.599999999999</v>
      </c>
      <c r="AH322" s="36">
        <v>2825.14</v>
      </c>
      <c r="AI322" s="36">
        <v>8589</v>
      </c>
      <c r="AJ322" s="36">
        <v>2993.33</v>
      </c>
      <c r="AK322" s="36">
        <v>1532.67</v>
      </c>
      <c r="AL322" s="36">
        <v>2390.17</v>
      </c>
      <c r="AM322" s="36">
        <v>3757.84</v>
      </c>
      <c r="AN322" s="36">
        <v>4197.1499999999996</v>
      </c>
      <c r="AO322" s="36">
        <v>611.62</v>
      </c>
      <c r="AP322" s="36">
        <v>2249.63</v>
      </c>
      <c r="AQ322" s="36">
        <v>2157.69</v>
      </c>
      <c r="AR322" s="36">
        <v>2219.29</v>
      </c>
      <c r="AS322" s="36">
        <v>4539.4399999999996</v>
      </c>
      <c r="AT322" s="36">
        <v>846.34</v>
      </c>
      <c r="AU322" s="36">
        <v>2715.9</v>
      </c>
      <c r="AV322" s="36">
        <v>3110.68</v>
      </c>
      <c r="AW322" s="36">
        <v>4572.16</v>
      </c>
      <c r="AX322" s="36">
        <v>3835.28</v>
      </c>
      <c r="AY322" s="36">
        <v>2863.63</v>
      </c>
      <c r="AZ322" s="36">
        <v>5844.12</v>
      </c>
      <c r="BA322" s="36">
        <v>2964.54</v>
      </c>
      <c r="BB322" s="36">
        <v>4431.3</v>
      </c>
      <c r="BC322" s="36">
        <v>4020.62</v>
      </c>
      <c r="BD322" s="36">
        <v>5241.3900000000003</v>
      </c>
      <c r="BE322" s="36">
        <v>2876.89</v>
      </c>
      <c r="BF322" s="36">
        <v>2116.36</v>
      </c>
      <c r="BG322" s="36">
        <v>4097.42</v>
      </c>
      <c r="BH322" s="36">
        <v>5754.13</v>
      </c>
      <c r="BI322" s="36">
        <v>12650.01</v>
      </c>
      <c r="BJ322" s="36">
        <v>15029.82</v>
      </c>
      <c r="BK322" s="36">
        <v>1565.08</v>
      </c>
      <c r="BL322" s="36">
        <v>13398.4</v>
      </c>
      <c r="BM322" s="36">
        <v>4673.04</v>
      </c>
      <c r="BN322" s="36">
        <v>7539.72</v>
      </c>
      <c r="BO322" s="36">
        <v>5265.04</v>
      </c>
      <c r="BP322" s="36">
        <v>15756.25</v>
      </c>
      <c r="BQ322" s="36">
        <v>11348.67</v>
      </c>
      <c r="BR322" s="36">
        <v>3956.73</v>
      </c>
      <c r="BS322" s="36">
        <v>7985.88</v>
      </c>
      <c r="BT322" s="36">
        <v>5234.1099999999997</v>
      </c>
      <c r="BU322" s="36">
        <v>1396.1</v>
      </c>
      <c r="BV322" s="36">
        <v>5663.5</v>
      </c>
      <c r="BW322" s="36">
        <v>5471.98</v>
      </c>
      <c r="BX322" s="36">
        <v>610.57000000000005</v>
      </c>
      <c r="BY322" s="36">
        <v>5885.73</v>
      </c>
      <c r="BZ322" s="36">
        <v>16747.650000000001</v>
      </c>
      <c r="CA322" s="36">
        <v>5325</v>
      </c>
      <c r="CB322" s="36">
        <v>2431.58</v>
      </c>
      <c r="CC322" s="36">
        <v>2141.34</v>
      </c>
      <c r="CD322" s="36">
        <v>4292.54</v>
      </c>
      <c r="CE322" s="36">
        <v>5983.48</v>
      </c>
      <c r="CF322" s="36">
        <v>14242.52</v>
      </c>
      <c r="CG322" s="36">
        <v>1666.36</v>
      </c>
      <c r="CH322" s="36">
        <v>4928.96</v>
      </c>
      <c r="CI322" s="36">
        <v>10147.629999999999</v>
      </c>
      <c r="CJ322" s="36">
        <v>3939.83</v>
      </c>
      <c r="CK322" s="36">
        <v>4541.49</v>
      </c>
      <c r="CL322" s="36">
        <v>16663.29</v>
      </c>
      <c r="CM322" s="36">
        <v>60475.88</v>
      </c>
      <c r="CN322" s="36">
        <v>4573.4799999999996</v>
      </c>
      <c r="CO322" s="36">
        <v>7152.11</v>
      </c>
      <c r="CP322" s="36">
        <v>1979.02</v>
      </c>
      <c r="CQ322" s="36">
        <v>7454.63</v>
      </c>
      <c r="CR322" s="36">
        <v>1718.37</v>
      </c>
      <c r="CS322" s="36">
        <v>1517.74</v>
      </c>
      <c r="CT322" s="36">
        <v>1544.22</v>
      </c>
      <c r="CU322" s="36">
        <v>2588.7199999999998</v>
      </c>
      <c r="CV322" s="36">
        <v>1855.87</v>
      </c>
      <c r="CW322" s="36">
        <v>2385.59</v>
      </c>
      <c r="CX322" s="36">
        <v>1614.16</v>
      </c>
      <c r="CY322" s="36">
        <v>10759.19</v>
      </c>
      <c r="CZ322" s="36">
        <v>8112.26</v>
      </c>
      <c r="DA322" s="36">
        <v>7064.34</v>
      </c>
      <c r="DB322" s="36">
        <v>5629.53</v>
      </c>
      <c r="DC322" s="36">
        <v>7073.54</v>
      </c>
      <c r="DD322" s="36">
        <v>7456.39</v>
      </c>
      <c r="DE322" s="36">
        <v>2850.3</v>
      </c>
      <c r="DF322" s="36">
        <v>2624.29</v>
      </c>
      <c r="DG322" s="36">
        <v>4454.42</v>
      </c>
      <c r="DH322" s="36">
        <v>1556.89</v>
      </c>
      <c r="DI322" s="36">
        <v>2771.7</v>
      </c>
      <c r="DJ322" s="36">
        <v>919.88</v>
      </c>
      <c r="DK322" s="36">
        <v>1028.6199999999999</v>
      </c>
      <c r="DL322" s="36">
        <v>5457.07</v>
      </c>
      <c r="DM322" s="36">
        <v>996.14</v>
      </c>
      <c r="DN322" s="36">
        <v>3941.67</v>
      </c>
      <c r="DO322" s="36">
        <v>2786.89</v>
      </c>
      <c r="DP322" s="36">
        <v>3438.77</v>
      </c>
      <c r="DQ322" s="36">
        <v>12028.81</v>
      </c>
      <c r="DR322" s="36">
        <v>5673.82</v>
      </c>
      <c r="DS322" s="36">
        <v>2219.98</v>
      </c>
      <c r="DT322" s="36">
        <v>1934.08</v>
      </c>
      <c r="DU322" s="36">
        <v>2589.5100000000002</v>
      </c>
      <c r="DV322" s="36">
        <v>4876.3999999999996</v>
      </c>
      <c r="DW322" s="36">
        <v>8370.7900000000009</v>
      </c>
      <c r="DX322" s="36">
        <v>5675.33</v>
      </c>
      <c r="DY322" s="36">
        <v>3305.65</v>
      </c>
      <c r="DZ322" s="36">
        <v>3855.46</v>
      </c>
      <c r="EA322" s="36">
        <v>2132.7600000000002</v>
      </c>
      <c r="EB322" s="36">
        <v>1711.43</v>
      </c>
      <c r="EC322" s="36">
        <v>1763.73</v>
      </c>
      <c r="ED322" s="36">
        <v>9179.4699999999993</v>
      </c>
      <c r="EE322" s="36">
        <v>22053.02</v>
      </c>
      <c r="EF322" s="36">
        <v>6767.82</v>
      </c>
      <c r="EG322" s="36">
        <v>2088.0300000000002</v>
      </c>
      <c r="EH322" s="36">
        <v>14825.16</v>
      </c>
      <c r="EI322" s="36">
        <v>3632.43</v>
      </c>
      <c r="EJ322" s="36">
        <v>13917.42</v>
      </c>
      <c r="EK322" s="36">
        <v>7813.71</v>
      </c>
      <c r="EL322" s="36">
        <v>12392.14</v>
      </c>
      <c r="EM322" s="36">
        <v>2443.15</v>
      </c>
      <c r="EN322" s="36">
        <v>5196.17</v>
      </c>
      <c r="EO322" s="36">
        <v>2176.1799999999998</v>
      </c>
      <c r="EP322" s="36">
        <v>2263.2600000000002</v>
      </c>
      <c r="EQ322" s="36">
        <v>1082.21</v>
      </c>
      <c r="ER322" s="36">
        <v>1909.11</v>
      </c>
      <c r="ES322" s="36">
        <v>1420.78</v>
      </c>
      <c r="ET322" s="36">
        <v>1269.31</v>
      </c>
      <c r="EU322" s="36">
        <v>3475</v>
      </c>
      <c r="EV322" s="36">
        <v>759.69</v>
      </c>
      <c r="EW322" s="36">
        <v>608.24</v>
      </c>
      <c r="EX322" s="36">
        <v>1731.92</v>
      </c>
      <c r="EY322" s="36">
        <v>2827.68</v>
      </c>
      <c r="EZ322" s="36">
        <v>1710.01</v>
      </c>
      <c r="FA322" s="36">
        <v>2167.08</v>
      </c>
      <c r="FB322" s="36">
        <v>2641.91</v>
      </c>
      <c r="FC322" s="36">
        <v>1661.82</v>
      </c>
      <c r="FD322" s="36">
        <v>1745.3</v>
      </c>
      <c r="FE322" s="36">
        <v>1446.5</v>
      </c>
      <c r="FF322" s="36">
        <v>8070.09</v>
      </c>
      <c r="FG322" s="36">
        <v>2893.05</v>
      </c>
      <c r="FH322" s="36">
        <v>2442.16</v>
      </c>
      <c r="FI322" s="36">
        <v>2213.83</v>
      </c>
      <c r="FJ322" s="36">
        <v>2200.06</v>
      </c>
      <c r="FK322" s="36">
        <v>1012.57</v>
      </c>
      <c r="FL322" s="36">
        <v>4998.8945999999996</v>
      </c>
      <c r="FM322" s="36">
        <v>9548.6345000000001</v>
      </c>
      <c r="FN322" s="36">
        <v>4221.0146000000004</v>
      </c>
      <c r="FO322" s="36">
        <v>6498.6328000000003</v>
      </c>
      <c r="FP322" s="36">
        <v>10431.6963</v>
      </c>
      <c r="FQ322" s="36">
        <v>8291.4609</v>
      </c>
    </row>
    <row r="323" spans="1:173">
      <c r="A323" s="1">
        <v>45229</v>
      </c>
      <c r="B323" s="36">
        <v>4663.4907000000003</v>
      </c>
      <c r="C323" s="36">
        <v>2414.1561999999999</v>
      </c>
      <c r="D323" s="36">
        <v>3583.7718</v>
      </c>
      <c r="E323" s="36">
        <v>5546.3881000000001</v>
      </c>
      <c r="F323" s="36">
        <v>6006.5591000000004</v>
      </c>
      <c r="G323" s="36">
        <v>7624.8068000000003</v>
      </c>
      <c r="H323" s="36">
        <v>1977.6856</v>
      </c>
      <c r="I323" s="36">
        <v>878.12869999999998</v>
      </c>
      <c r="J323" s="36">
        <v>3146.18</v>
      </c>
      <c r="K323" s="36">
        <v>4321.24</v>
      </c>
      <c r="L323" s="36">
        <v>984.6</v>
      </c>
      <c r="M323" s="36">
        <v>5584.57</v>
      </c>
      <c r="N323" s="36">
        <v>2557.69</v>
      </c>
      <c r="O323" s="36">
        <v>2210.19</v>
      </c>
      <c r="P323" s="36">
        <v>2224.5300000000002</v>
      </c>
      <c r="Q323" s="36">
        <v>4240.09</v>
      </c>
      <c r="R323" s="36">
        <v>3568.23</v>
      </c>
      <c r="S323" s="36">
        <v>5099.87</v>
      </c>
      <c r="T323" s="36">
        <v>1947.97</v>
      </c>
      <c r="U323" s="36">
        <v>2054.77</v>
      </c>
      <c r="V323" s="36">
        <v>1418.66</v>
      </c>
      <c r="W323" s="36">
        <v>7303.88</v>
      </c>
      <c r="X323" s="36">
        <v>5806.26</v>
      </c>
      <c r="Y323" s="36">
        <v>6893.83</v>
      </c>
      <c r="Z323" s="36">
        <v>2225.5300000000002</v>
      </c>
      <c r="AA323" s="36">
        <v>1398.7</v>
      </c>
      <c r="AB323" s="36">
        <v>1693.4</v>
      </c>
      <c r="AC323" s="36">
        <v>8441.5499999999993</v>
      </c>
      <c r="AD323" s="36">
        <v>2069.3000000000002</v>
      </c>
      <c r="AE323" s="36">
        <v>1587.12</v>
      </c>
      <c r="AF323" s="36">
        <v>5161.09</v>
      </c>
      <c r="AG323" s="36">
        <v>20395.189999999999</v>
      </c>
      <c r="AH323" s="36">
        <v>2829.2</v>
      </c>
      <c r="AI323" s="36">
        <v>8586.14</v>
      </c>
      <c r="AJ323" s="36">
        <v>2986.8</v>
      </c>
      <c r="AK323" s="36">
        <v>1526.95</v>
      </c>
      <c r="AL323" s="36">
        <v>2383.4699999999998</v>
      </c>
      <c r="AM323" s="36">
        <v>3780.89</v>
      </c>
      <c r="AN323" s="36">
        <v>4241.58</v>
      </c>
      <c r="AO323" s="36">
        <v>609.73</v>
      </c>
      <c r="AP323" s="36">
        <v>2281.4699999999998</v>
      </c>
      <c r="AQ323" s="36">
        <v>2160.9</v>
      </c>
      <c r="AR323" s="36">
        <v>2185.0300000000002</v>
      </c>
      <c r="AS323" s="36">
        <v>4544.82</v>
      </c>
      <c r="AT323" s="36">
        <v>848.38</v>
      </c>
      <c r="AU323" s="36">
        <v>2718.32</v>
      </c>
      <c r="AV323" s="36">
        <v>3132.8</v>
      </c>
      <c r="AW323" s="36">
        <v>4535.51</v>
      </c>
      <c r="AX323" s="36">
        <v>3827.67</v>
      </c>
      <c r="AY323" s="36">
        <v>2857.7</v>
      </c>
      <c r="AZ323" s="36">
        <v>5852</v>
      </c>
      <c r="BA323" s="36">
        <v>2976.88</v>
      </c>
      <c r="BB323" s="36">
        <v>4471.63</v>
      </c>
      <c r="BC323" s="36">
        <v>4024.7</v>
      </c>
      <c r="BD323" s="36">
        <v>5289.4</v>
      </c>
      <c r="BE323" s="36">
        <v>2886.6</v>
      </c>
      <c r="BF323" s="36">
        <v>2129.15</v>
      </c>
      <c r="BG323" s="36">
        <v>4075.68</v>
      </c>
      <c r="BH323" s="36">
        <v>5792.57</v>
      </c>
      <c r="BI323" s="36">
        <v>12588.18</v>
      </c>
      <c r="BJ323" s="36">
        <v>14951.21</v>
      </c>
      <c r="BK323" s="36">
        <v>1563.23</v>
      </c>
      <c r="BL323" s="36">
        <v>13612.9</v>
      </c>
      <c r="BM323" s="36">
        <v>4723.1000000000004</v>
      </c>
      <c r="BN323" s="36">
        <v>7625.36</v>
      </c>
      <c r="BO323" s="36">
        <v>5304.21</v>
      </c>
      <c r="BP323" s="36">
        <v>16242.34</v>
      </c>
      <c r="BQ323" s="36">
        <v>11444.57</v>
      </c>
      <c r="BR323" s="36">
        <v>3959.02</v>
      </c>
      <c r="BS323" s="36">
        <v>8109.99</v>
      </c>
      <c r="BT323" s="36">
        <v>5271.41</v>
      </c>
      <c r="BU323" s="36">
        <v>1418.97</v>
      </c>
      <c r="BV323" s="36">
        <v>5724.44</v>
      </c>
      <c r="BW323" s="36">
        <v>5446.88</v>
      </c>
      <c r="BX323" s="36">
        <v>618.66999999999996</v>
      </c>
      <c r="BY323" s="36">
        <v>5957.16</v>
      </c>
      <c r="BZ323" s="36">
        <v>17094.77</v>
      </c>
      <c r="CA323" s="36">
        <v>5546.4</v>
      </c>
      <c r="CB323" s="36">
        <v>2457.27</v>
      </c>
      <c r="CC323" s="36">
        <v>2185.66</v>
      </c>
      <c r="CD323" s="36">
        <v>4344.59</v>
      </c>
      <c r="CE323" s="36">
        <v>6040.18</v>
      </c>
      <c r="CF323" s="36">
        <v>14508.33</v>
      </c>
      <c r="CG323" s="36">
        <v>1690.89</v>
      </c>
      <c r="CH323" s="36">
        <v>4950.5</v>
      </c>
      <c r="CI323" s="36">
        <v>10238.66</v>
      </c>
      <c r="CJ323" s="36">
        <v>3991.67</v>
      </c>
      <c r="CK323" s="36">
        <v>4629.07</v>
      </c>
      <c r="CL323" s="36">
        <v>16689.12</v>
      </c>
      <c r="CM323" s="36">
        <v>60327.08</v>
      </c>
      <c r="CN323" s="36">
        <v>4622.59</v>
      </c>
      <c r="CO323" s="36">
        <v>7028.65</v>
      </c>
      <c r="CP323" s="36">
        <v>1980.34</v>
      </c>
      <c r="CQ323" s="36">
        <v>7475.52</v>
      </c>
      <c r="CR323" s="36">
        <v>1708.34</v>
      </c>
      <c r="CS323" s="36">
        <v>1525.59</v>
      </c>
      <c r="CT323" s="36">
        <v>1546.59</v>
      </c>
      <c r="CU323" s="36">
        <v>2601.5700000000002</v>
      </c>
      <c r="CV323" s="36">
        <v>1874.29</v>
      </c>
      <c r="CW323" s="36">
        <v>2394.62</v>
      </c>
      <c r="CX323" s="36">
        <v>1607.13</v>
      </c>
      <c r="CY323" s="36">
        <v>10680.69</v>
      </c>
      <c r="CZ323" s="36">
        <v>8055.75</v>
      </c>
      <c r="DA323" s="36">
        <v>7033.46</v>
      </c>
      <c r="DB323" s="36">
        <v>5661.99</v>
      </c>
      <c r="DC323" s="36">
        <v>7089.77</v>
      </c>
      <c r="DD323" s="36">
        <v>7585.24</v>
      </c>
      <c r="DE323" s="36">
        <v>2850.46</v>
      </c>
      <c r="DF323" s="36">
        <v>2664.09</v>
      </c>
      <c r="DG323" s="36">
        <v>4521.54</v>
      </c>
      <c r="DH323" s="36">
        <v>1551.78</v>
      </c>
      <c r="DI323" s="36">
        <v>2764.64</v>
      </c>
      <c r="DJ323" s="36">
        <v>911.09</v>
      </c>
      <c r="DK323" s="36">
        <v>1029.32</v>
      </c>
      <c r="DL323" s="36">
        <v>5439.88</v>
      </c>
      <c r="DM323" s="36">
        <v>990.04</v>
      </c>
      <c r="DN323" s="36">
        <v>3954.24</v>
      </c>
      <c r="DO323" s="36">
        <v>2804.86</v>
      </c>
      <c r="DP323" s="36">
        <v>3478.95</v>
      </c>
      <c r="DQ323" s="36">
        <v>11919.92</v>
      </c>
      <c r="DR323" s="36">
        <v>5698.49</v>
      </c>
      <c r="DS323" s="36">
        <v>2217.52</v>
      </c>
      <c r="DT323" s="36">
        <v>1940.5</v>
      </c>
      <c r="DU323" s="36">
        <v>2592.8200000000002</v>
      </c>
      <c r="DV323" s="36">
        <v>4893.5600000000004</v>
      </c>
      <c r="DW323" s="36">
        <v>8372.4</v>
      </c>
      <c r="DX323" s="36">
        <v>5695.37</v>
      </c>
      <c r="DY323" s="36">
        <v>3293.1</v>
      </c>
      <c r="DZ323" s="36">
        <v>3854.36</v>
      </c>
      <c r="EA323" s="36">
        <v>2137.92</v>
      </c>
      <c r="EB323" s="36">
        <v>1715.05</v>
      </c>
      <c r="EC323" s="36">
        <v>1762.34</v>
      </c>
      <c r="ED323" s="36">
        <v>9362.49</v>
      </c>
      <c r="EE323" s="36">
        <v>22483.599999999999</v>
      </c>
      <c r="EF323" s="36">
        <v>6912.31</v>
      </c>
      <c r="EG323" s="36">
        <v>2116.13</v>
      </c>
      <c r="EH323" s="36">
        <v>14999.77</v>
      </c>
      <c r="EI323" s="36">
        <v>3670.05</v>
      </c>
      <c r="EJ323" s="36">
        <v>14000.38</v>
      </c>
      <c r="EK323" s="36">
        <v>7810.54</v>
      </c>
      <c r="EL323" s="36">
        <v>12368.46</v>
      </c>
      <c r="EM323" s="36">
        <v>2457.4899999999998</v>
      </c>
      <c r="EN323" s="36">
        <v>5221.88</v>
      </c>
      <c r="EO323" s="36">
        <v>2162.62</v>
      </c>
      <c r="EP323" s="36">
        <v>2265.4899999999998</v>
      </c>
      <c r="EQ323" s="36">
        <v>1077.1600000000001</v>
      </c>
      <c r="ER323" s="36">
        <v>1910.29</v>
      </c>
      <c r="ES323" s="36">
        <v>1418.08</v>
      </c>
      <c r="ET323" s="36">
        <v>1258.3599999999999</v>
      </c>
      <c r="EU323" s="36">
        <v>3492.43</v>
      </c>
      <c r="EV323" s="36">
        <v>753.61</v>
      </c>
      <c r="EW323" s="36">
        <v>604.97</v>
      </c>
      <c r="EX323" s="36">
        <v>1761.53</v>
      </c>
      <c r="EY323" s="36">
        <v>2790.62</v>
      </c>
      <c r="EZ323" s="36">
        <v>1697.74</v>
      </c>
      <c r="FA323" s="36">
        <v>2191.12</v>
      </c>
      <c r="FB323" s="36">
        <v>2629.28</v>
      </c>
      <c r="FC323" s="36">
        <v>1667.33</v>
      </c>
      <c r="FD323" s="36">
        <v>1747.2</v>
      </c>
      <c r="FE323" s="36">
        <v>1433.34</v>
      </c>
      <c r="FF323" s="36">
        <v>7904.82</v>
      </c>
      <c r="FG323" s="36">
        <v>2879.52</v>
      </c>
      <c r="FH323" s="36">
        <v>2437.37</v>
      </c>
      <c r="FI323" s="36">
        <v>2225.92</v>
      </c>
      <c r="FJ323" s="36">
        <v>2217.8200000000002</v>
      </c>
      <c r="FK323" s="36">
        <v>1007.58</v>
      </c>
      <c r="FL323" s="36">
        <v>4989.67</v>
      </c>
      <c r="FM323" s="36">
        <v>9533.76</v>
      </c>
      <c r="FN323" s="36">
        <v>4243.1508999999996</v>
      </c>
      <c r="FO323" s="36">
        <v>6479.5907999999999</v>
      </c>
      <c r="FP323" s="36">
        <v>10448.3809</v>
      </c>
      <c r="FQ323" s="36">
        <v>8353.6366999999991</v>
      </c>
    </row>
    <row r="324" spans="1:173">
      <c r="A324" s="1">
        <v>45226</v>
      </c>
      <c r="B324" s="36">
        <v>4616.6356999999998</v>
      </c>
      <c r="C324" s="36">
        <v>2414.9124999999999</v>
      </c>
      <c r="D324" s="36">
        <v>3562.3851</v>
      </c>
      <c r="E324" s="36">
        <v>5492.0273999999999</v>
      </c>
      <c r="F324" s="36">
        <v>5916.6782999999996</v>
      </c>
      <c r="G324" s="36">
        <v>7509.9633999999996</v>
      </c>
      <c r="H324" s="36">
        <v>1929.9086</v>
      </c>
      <c r="I324" s="36">
        <v>861.85149999999999</v>
      </c>
      <c r="J324" s="36">
        <v>3127.36</v>
      </c>
      <c r="K324" s="36">
        <v>4269.67</v>
      </c>
      <c r="L324" s="36">
        <v>961.28</v>
      </c>
      <c r="M324" s="36">
        <v>5634.05</v>
      </c>
      <c r="N324" s="36">
        <v>2584.5100000000002</v>
      </c>
      <c r="O324" s="36">
        <v>2229.52</v>
      </c>
      <c r="P324" s="36">
        <v>2212.37</v>
      </c>
      <c r="Q324" s="36">
        <v>4200.7299999999996</v>
      </c>
      <c r="R324" s="36">
        <v>3525.48</v>
      </c>
      <c r="S324" s="36">
        <v>5120.47</v>
      </c>
      <c r="T324" s="36">
        <v>1955.88</v>
      </c>
      <c r="U324" s="36">
        <v>2043.01</v>
      </c>
      <c r="V324" s="36">
        <v>1404.98</v>
      </c>
      <c r="W324" s="36">
        <v>7225.14</v>
      </c>
      <c r="X324" s="36">
        <v>5824.76</v>
      </c>
      <c r="Y324" s="36">
        <v>6852.17</v>
      </c>
      <c r="Z324" s="36">
        <v>2196.4299999999998</v>
      </c>
      <c r="AA324" s="36">
        <v>1383.97</v>
      </c>
      <c r="AB324" s="36">
        <v>1693.87</v>
      </c>
      <c r="AC324" s="36">
        <v>8369.7999999999993</v>
      </c>
      <c r="AD324" s="36">
        <v>2058.0700000000002</v>
      </c>
      <c r="AE324" s="36">
        <v>1601.1</v>
      </c>
      <c r="AF324" s="36">
        <v>5148.53</v>
      </c>
      <c r="AG324" s="36">
        <v>20224.04</v>
      </c>
      <c r="AH324" s="36">
        <v>2770.25</v>
      </c>
      <c r="AI324" s="36">
        <v>8375.74</v>
      </c>
      <c r="AJ324" s="36">
        <v>3036.91</v>
      </c>
      <c r="AK324" s="36">
        <v>1532.89</v>
      </c>
      <c r="AL324" s="36">
        <v>2390.29</v>
      </c>
      <c r="AM324" s="36">
        <v>3626.51</v>
      </c>
      <c r="AN324" s="36">
        <v>4160.01</v>
      </c>
      <c r="AO324" s="36">
        <v>598.66999999999996</v>
      </c>
      <c r="AP324" s="36">
        <v>2260.8200000000002</v>
      </c>
      <c r="AQ324" s="36">
        <v>2156.59</v>
      </c>
      <c r="AR324" s="36">
        <v>2164.02</v>
      </c>
      <c r="AS324" s="36">
        <v>4424.83</v>
      </c>
      <c r="AT324" s="36">
        <v>835.74</v>
      </c>
      <c r="AU324" s="36">
        <v>2701.43</v>
      </c>
      <c r="AV324" s="36">
        <v>3049.18</v>
      </c>
      <c r="AW324" s="36">
        <v>4433.97</v>
      </c>
      <c r="AX324" s="36">
        <v>3807.21</v>
      </c>
      <c r="AY324" s="36">
        <v>2824.81</v>
      </c>
      <c r="AZ324" s="36">
        <v>5795.53</v>
      </c>
      <c r="BA324" s="36">
        <v>2938.28</v>
      </c>
      <c r="BB324" s="36">
        <v>4383.59</v>
      </c>
      <c r="BC324" s="36">
        <v>3957.63</v>
      </c>
      <c r="BD324" s="36">
        <v>5227.1400000000003</v>
      </c>
      <c r="BE324" s="36">
        <v>2857.76</v>
      </c>
      <c r="BF324" s="36">
        <v>2126.0500000000002</v>
      </c>
      <c r="BG324" s="36">
        <v>4024.73</v>
      </c>
      <c r="BH324" s="36">
        <v>5694.54</v>
      </c>
      <c r="BI324" s="36">
        <v>12868.21</v>
      </c>
      <c r="BJ324" s="36">
        <v>14759.97</v>
      </c>
      <c r="BK324" s="36">
        <v>1537.47</v>
      </c>
      <c r="BL324" s="36">
        <v>13556.06</v>
      </c>
      <c r="BM324" s="36">
        <v>4664.1400000000003</v>
      </c>
      <c r="BN324" s="36">
        <v>7549.83</v>
      </c>
      <c r="BO324" s="36">
        <v>5325.6</v>
      </c>
      <c r="BP324" s="36">
        <v>16173.09</v>
      </c>
      <c r="BQ324" s="36">
        <v>11286.2</v>
      </c>
      <c r="BR324" s="36">
        <v>3788.57</v>
      </c>
      <c r="BS324" s="36">
        <v>7946.91</v>
      </c>
      <c r="BT324" s="36">
        <v>5057.0200000000004</v>
      </c>
      <c r="BU324" s="36">
        <v>1363.78</v>
      </c>
      <c r="BV324" s="36">
        <v>5481.61</v>
      </c>
      <c r="BW324" s="36">
        <v>5260</v>
      </c>
      <c r="BX324" s="36">
        <v>616.37</v>
      </c>
      <c r="BY324" s="36">
        <v>5977.22</v>
      </c>
      <c r="BZ324" s="36">
        <v>17070.810000000001</v>
      </c>
      <c r="CA324" s="36">
        <v>5681.95</v>
      </c>
      <c r="CB324" s="36">
        <v>2411.9</v>
      </c>
      <c r="CC324" s="36">
        <v>2157.5300000000002</v>
      </c>
      <c r="CD324" s="36">
        <v>4227.4399999999996</v>
      </c>
      <c r="CE324" s="36">
        <v>5955.23</v>
      </c>
      <c r="CF324" s="36">
        <v>14444.52</v>
      </c>
      <c r="CG324" s="36">
        <v>1668.51</v>
      </c>
      <c r="CH324" s="36">
        <v>4850.93</v>
      </c>
      <c r="CI324" s="36">
        <v>10152.24</v>
      </c>
      <c r="CJ324" s="36">
        <v>4056.51</v>
      </c>
      <c r="CK324" s="36">
        <v>4614.55</v>
      </c>
      <c r="CL324" s="36">
        <v>16548.759999999998</v>
      </c>
      <c r="CM324" s="36">
        <v>59729.41</v>
      </c>
      <c r="CN324" s="36">
        <v>4621.66</v>
      </c>
      <c r="CO324" s="36">
        <v>7054.04</v>
      </c>
      <c r="CP324" s="36">
        <v>1962.8</v>
      </c>
      <c r="CQ324" s="36">
        <v>7353</v>
      </c>
      <c r="CR324" s="36">
        <v>1716.75</v>
      </c>
      <c r="CS324" s="36">
        <v>1537.95</v>
      </c>
      <c r="CT324" s="36">
        <v>1573.59</v>
      </c>
      <c r="CU324" s="36">
        <v>2561.44</v>
      </c>
      <c r="CV324" s="36">
        <v>1864.89</v>
      </c>
      <c r="CW324" s="36">
        <v>2337.9299999999998</v>
      </c>
      <c r="CX324" s="36">
        <v>1588.33</v>
      </c>
      <c r="CY324" s="36">
        <v>10396.209999999999</v>
      </c>
      <c r="CZ324" s="36">
        <v>7868.54</v>
      </c>
      <c r="DA324" s="36">
        <v>6828.38</v>
      </c>
      <c r="DB324" s="36">
        <v>5569.46</v>
      </c>
      <c r="DC324" s="36">
        <v>7030.63</v>
      </c>
      <c r="DD324" s="36">
        <v>7335.59</v>
      </c>
      <c r="DE324" s="36">
        <v>2843.47</v>
      </c>
      <c r="DF324" s="36">
        <v>2670.97</v>
      </c>
      <c r="DG324" s="36">
        <v>4488.0600000000004</v>
      </c>
      <c r="DH324" s="36">
        <v>1569.42</v>
      </c>
      <c r="DI324" s="36">
        <v>2773.05</v>
      </c>
      <c r="DJ324" s="36">
        <v>909.28</v>
      </c>
      <c r="DK324" s="36">
        <v>1025.5</v>
      </c>
      <c r="DL324" s="36">
        <v>5471.22</v>
      </c>
      <c r="DM324" s="36">
        <v>991.75</v>
      </c>
      <c r="DN324" s="36">
        <v>3908.76</v>
      </c>
      <c r="DO324" s="36">
        <v>2816.65</v>
      </c>
      <c r="DP324" s="36">
        <v>3349.51</v>
      </c>
      <c r="DQ324" s="36">
        <v>11852.85</v>
      </c>
      <c r="DR324" s="36">
        <v>5659.33</v>
      </c>
      <c r="DS324" s="36">
        <v>2214.44</v>
      </c>
      <c r="DT324" s="36">
        <v>1935.43</v>
      </c>
      <c r="DU324" s="36">
        <v>2544.4699999999998</v>
      </c>
      <c r="DV324" s="36">
        <v>4925.3900000000003</v>
      </c>
      <c r="DW324" s="36">
        <v>8382.98</v>
      </c>
      <c r="DX324" s="36">
        <v>5714.88</v>
      </c>
      <c r="DY324" s="36">
        <v>3307.32</v>
      </c>
      <c r="DZ324" s="36">
        <v>3840.63</v>
      </c>
      <c r="EA324" s="36">
        <v>2150.6999999999998</v>
      </c>
      <c r="EB324" s="36">
        <v>1727.39</v>
      </c>
      <c r="EC324" s="36">
        <v>1750.03</v>
      </c>
      <c r="ED324" s="36">
        <v>9101.52</v>
      </c>
      <c r="EE324" s="36">
        <v>22368.97</v>
      </c>
      <c r="EF324" s="36">
        <v>6853.05</v>
      </c>
      <c r="EG324" s="36">
        <v>2110.85</v>
      </c>
      <c r="EH324" s="36">
        <v>14759.12</v>
      </c>
      <c r="EI324" s="36">
        <v>3650.14</v>
      </c>
      <c r="EJ324" s="36">
        <v>14034.95</v>
      </c>
      <c r="EK324" s="36">
        <v>7777.29</v>
      </c>
      <c r="EL324" s="36">
        <v>11982.49</v>
      </c>
      <c r="EM324" s="36">
        <v>2452.5300000000002</v>
      </c>
      <c r="EN324" s="36">
        <v>5123.87</v>
      </c>
      <c r="EO324" s="36">
        <v>2121.61</v>
      </c>
      <c r="EP324" s="36">
        <v>2202.8200000000002</v>
      </c>
      <c r="EQ324" s="36">
        <v>1043.8399999999999</v>
      </c>
      <c r="ER324" s="36">
        <v>1880.92</v>
      </c>
      <c r="ES324" s="36">
        <v>1431.74</v>
      </c>
      <c r="ET324" s="36">
        <v>1292.21</v>
      </c>
      <c r="EU324" s="36">
        <v>3547.92</v>
      </c>
      <c r="EV324" s="36">
        <v>760.55</v>
      </c>
      <c r="EW324" s="36">
        <v>610.21</v>
      </c>
      <c r="EX324" s="36">
        <v>1769.01</v>
      </c>
      <c r="EY324" s="36">
        <v>2824.66</v>
      </c>
      <c r="EZ324" s="36">
        <v>1689.7</v>
      </c>
      <c r="FA324" s="36">
        <v>2209.13</v>
      </c>
      <c r="FB324" s="36">
        <v>2649.2</v>
      </c>
      <c r="FC324" s="36">
        <v>1669.49</v>
      </c>
      <c r="FD324" s="36">
        <v>1741.57</v>
      </c>
      <c r="FE324" s="36">
        <v>1427.87</v>
      </c>
      <c r="FF324" s="36">
        <v>7894.81</v>
      </c>
      <c r="FG324" s="36">
        <v>2814.73</v>
      </c>
      <c r="FH324" s="36">
        <v>2429.9299999999998</v>
      </c>
      <c r="FI324" s="36">
        <v>2214.71</v>
      </c>
      <c r="FJ324" s="36">
        <v>2172.69</v>
      </c>
      <c r="FK324" s="36">
        <v>997.61</v>
      </c>
      <c r="FL324" s="36">
        <v>5041.4708000000001</v>
      </c>
      <c r="FM324" s="36">
        <v>9700.2505000000001</v>
      </c>
      <c r="FN324" s="36">
        <v>4220.8734999999997</v>
      </c>
      <c r="FO324" s="36">
        <v>6543.5326999999997</v>
      </c>
      <c r="FP324" s="36">
        <v>10314.260700000001</v>
      </c>
      <c r="FQ324" s="36">
        <v>8125.1709000000001</v>
      </c>
    </row>
    <row r="325" spans="1:173">
      <c r="A325" s="1">
        <v>45225</v>
      </c>
      <c r="B325" s="36">
        <v>4550.8530000000001</v>
      </c>
      <c r="C325" s="36">
        <v>2393.7343999999998</v>
      </c>
      <c r="D325" s="36">
        <v>3514.1448</v>
      </c>
      <c r="E325" s="36">
        <v>5398.9340000000002</v>
      </c>
      <c r="F325" s="36">
        <v>5811.6917000000003</v>
      </c>
      <c r="G325" s="36">
        <v>7404.2431999999999</v>
      </c>
      <c r="H325" s="36">
        <v>1875.8575000000001</v>
      </c>
      <c r="I325" s="36">
        <v>849.30909999999994</v>
      </c>
      <c r="J325" s="36">
        <v>3085.46</v>
      </c>
      <c r="K325" s="36">
        <v>4204.68</v>
      </c>
      <c r="L325" s="36">
        <v>946.75</v>
      </c>
      <c r="M325" s="36">
        <v>5600.85</v>
      </c>
      <c r="N325" s="36">
        <v>2594.4899999999998</v>
      </c>
      <c r="O325" s="36">
        <v>2215.8200000000002</v>
      </c>
      <c r="P325" s="36">
        <v>2200.41</v>
      </c>
      <c r="Q325" s="36">
        <v>4138.7299999999996</v>
      </c>
      <c r="R325" s="36">
        <v>3445.68</v>
      </c>
      <c r="S325" s="36">
        <v>5033.18</v>
      </c>
      <c r="T325" s="36">
        <v>1947.83</v>
      </c>
      <c r="U325" s="36">
        <v>2013.67</v>
      </c>
      <c r="V325" s="36">
        <v>1388.24</v>
      </c>
      <c r="W325" s="36">
        <v>6991.34</v>
      </c>
      <c r="X325" s="36">
        <v>5765.15</v>
      </c>
      <c r="Y325" s="36">
        <v>6732.48</v>
      </c>
      <c r="Z325" s="36">
        <v>2154.89</v>
      </c>
      <c r="AA325" s="36">
        <v>1379.54</v>
      </c>
      <c r="AB325" s="36">
        <v>1669.22</v>
      </c>
      <c r="AC325" s="36">
        <v>8235.8799999999992</v>
      </c>
      <c r="AD325" s="36">
        <v>2012.57</v>
      </c>
      <c r="AE325" s="36">
        <v>1560.88</v>
      </c>
      <c r="AF325" s="36">
        <v>5031.67</v>
      </c>
      <c r="AG325" s="36">
        <v>19917.169999999998</v>
      </c>
      <c r="AH325" s="36">
        <v>2706.24</v>
      </c>
      <c r="AI325" s="36">
        <v>8045.1</v>
      </c>
      <c r="AJ325" s="36">
        <v>3040.69</v>
      </c>
      <c r="AK325" s="36">
        <v>1535.12</v>
      </c>
      <c r="AL325" s="36">
        <v>2364.39</v>
      </c>
      <c r="AM325" s="36">
        <v>3567.52</v>
      </c>
      <c r="AN325" s="36">
        <v>4175.6099999999997</v>
      </c>
      <c r="AO325" s="36">
        <v>590.63</v>
      </c>
      <c r="AP325" s="36">
        <v>2268.27</v>
      </c>
      <c r="AQ325" s="36">
        <v>2138.1799999999998</v>
      </c>
      <c r="AR325" s="36">
        <v>2108.73</v>
      </c>
      <c r="AS325" s="36">
        <v>4318.53</v>
      </c>
      <c r="AT325" s="36">
        <v>824.57</v>
      </c>
      <c r="AU325" s="36">
        <v>2677.11</v>
      </c>
      <c r="AV325" s="36">
        <v>2968.8</v>
      </c>
      <c r="AW325" s="36">
        <v>4284.29</v>
      </c>
      <c r="AX325" s="36">
        <v>3718.66</v>
      </c>
      <c r="AY325" s="36">
        <v>2765.27</v>
      </c>
      <c r="AZ325" s="36">
        <v>5652.84</v>
      </c>
      <c r="BA325" s="36">
        <v>2883.37</v>
      </c>
      <c r="BB325" s="36">
        <v>4247.8500000000004</v>
      </c>
      <c r="BC325" s="36">
        <v>3875.42</v>
      </c>
      <c r="BD325" s="36">
        <v>5088.83</v>
      </c>
      <c r="BE325" s="36">
        <v>2820.58</v>
      </c>
      <c r="BF325" s="36">
        <v>2116.86</v>
      </c>
      <c r="BG325" s="36">
        <v>4011.67</v>
      </c>
      <c r="BH325" s="36">
        <v>5575.91</v>
      </c>
      <c r="BI325" s="36">
        <v>12906.08</v>
      </c>
      <c r="BJ325" s="36">
        <v>14471.87</v>
      </c>
      <c r="BK325" s="36">
        <v>1530.72</v>
      </c>
      <c r="BL325" s="36">
        <v>13027.51</v>
      </c>
      <c r="BM325" s="36">
        <v>4596.22</v>
      </c>
      <c r="BN325" s="36">
        <v>7452.97</v>
      </c>
      <c r="BO325" s="36">
        <v>5277.17</v>
      </c>
      <c r="BP325" s="36">
        <v>15850.76</v>
      </c>
      <c r="BQ325" s="36">
        <v>11250.76</v>
      </c>
      <c r="BR325" s="36">
        <v>3708.02</v>
      </c>
      <c r="BS325" s="36">
        <v>7842.72</v>
      </c>
      <c r="BT325" s="36">
        <v>4930.84</v>
      </c>
      <c r="BU325" s="36">
        <v>1362.41</v>
      </c>
      <c r="BV325" s="36">
        <v>5429.51</v>
      </c>
      <c r="BW325" s="36">
        <v>5070.95</v>
      </c>
      <c r="BX325" s="36">
        <v>610.30999999999995</v>
      </c>
      <c r="BY325" s="36">
        <v>5948.15</v>
      </c>
      <c r="BZ325" s="36">
        <v>16904.16</v>
      </c>
      <c r="CA325" s="36">
        <v>5396.19</v>
      </c>
      <c r="CB325" s="36">
        <v>2399.04</v>
      </c>
      <c r="CC325" s="36">
        <v>2164.77</v>
      </c>
      <c r="CD325" s="36">
        <v>4279.2700000000004</v>
      </c>
      <c r="CE325" s="36">
        <v>5973.58</v>
      </c>
      <c r="CF325" s="36">
        <v>14126.43</v>
      </c>
      <c r="CG325" s="36">
        <v>1692.96</v>
      </c>
      <c r="CH325" s="36">
        <v>4657.96</v>
      </c>
      <c r="CI325" s="36">
        <v>9975.91</v>
      </c>
      <c r="CJ325" s="36">
        <v>4017.34</v>
      </c>
      <c r="CK325" s="36">
        <v>4596.41</v>
      </c>
      <c r="CL325" s="36">
        <v>15942.65</v>
      </c>
      <c r="CM325" s="36">
        <v>59264.17</v>
      </c>
      <c r="CN325" s="36">
        <v>4503.28</v>
      </c>
      <c r="CO325" s="36">
        <v>6840.3</v>
      </c>
      <c r="CP325" s="36">
        <v>1864.19</v>
      </c>
      <c r="CQ325" s="36">
        <v>7109.78</v>
      </c>
      <c r="CR325" s="36">
        <v>1673.95</v>
      </c>
      <c r="CS325" s="36">
        <v>1507.23</v>
      </c>
      <c r="CT325" s="36">
        <v>1509.45</v>
      </c>
      <c r="CU325" s="36">
        <v>2530.2399999999998</v>
      </c>
      <c r="CV325" s="36">
        <v>1824.99</v>
      </c>
      <c r="CW325" s="36">
        <v>2298.4699999999998</v>
      </c>
      <c r="CX325" s="36">
        <v>1537.63</v>
      </c>
      <c r="CY325" s="36">
        <v>9968.48</v>
      </c>
      <c r="CZ325" s="36">
        <v>7531.79</v>
      </c>
      <c r="DA325" s="36">
        <v>6602.43</v>
      </c>
      <c r="DB325" s="36">
        <v>5388.61</v>
      </c>
      <c r="DC325" s="36">
        <v>6801.73</v>
      </c>
      <c r="DD325" s="36">
        <v>6975.09</v>
      </c>
      <c r="DE325" s="36">
        <v>2821.72</v>
      </c>
      <c r="DF325" s="36">
        <v>2624.62</v>
      </c>
      <c r="DG325" s="36">
        <v>4399.32</v>
      </c>
      <c r="DH325" s="36">
        <v>1565.82</v>
      </c>
      <c r="DI325" s="36">
        <v>2743.7</v>
      </c>
      <c r="DJ325" s="36">
        <v>893.25</v>
      </c>
      <c r="DK325" s="36">
        <v>1021.55</v>
      </c>
      <c r="DL325" s="36">
        <v>5448.24</v>
      </c>
      <c r="DM325" s="36">
        <v>1006.84</v>
      </c>
      <c r="DN325" s="36">
        <v>3875.48</v>
      </c>
      <c r="DO325" s="36">
        <v>2774.59</v>
      </c>
      <c r="DP325" s="36">
        <v>3300.88</v>
      </c>
      <c r="DQ325" s="36">
        <v>11587.03</v>
      </c>
      <c r="DR325" s="36">
        <v>5566.72</v>
      </c>
      <c r="DS325" s="36">
        <v>2147.23</v>
      </c>
      <c r="DT325" s="36">
        <v>1941.59</v>
      </c>
      <c r="DU325" s="36">
        <v>2494.9699999999998</v>
      </c>
      <c r="DV325" s="36">
        <v>4869.43</v>
      </c>
      <c r="DW325" s="36">
        <v>8271.33</v>
      </c>
      <c r="DX325" s="36">
        <v>5576.24</v>
      </c>
      <c r="DY325" s="36">
        <v>3295.02</v>
      </c>
      <c r="DZ325" s="36">
        <v>3800.81</v>
      </c>
      <c r="EA325" s="36">
        <v>2145.4299999999998</v>
      </c>
      <c r="EB325" s="36">
        <v>1710.8</v>
      </c>
      <c r="EC325" s="36">
        <v>1756.48</v>
      </c>
      <c r="ED325" s="36">
        <v>9014.2900000000009</v>
      </c>
      <c r="EE325" s="36">
        <v>21880.19</v>
      </c>
      <c r="EF325" s="36">
        <v>6584.74</v>
      </c>
      <c r="EG325" s="36">
        <v>2079.5700000000002</v>
      </c>
      <c r="EH325" s="36">
        <v>14149.01</v>
      </c>
      <c r="EI325" s="36">
        <v>3599.26</v>
      </c>
      <c r="EJ325" s="36">
        <v>14198.29</v>
      </c>
      <c r="EK325" s="36">
        <v>7750.5</v>
      </c>
      <c r="EL325" s="36">
        <v>11968.15</v>
      </c>
      <c r="EM325" s="36">
        <v>2425.17</v>
      </c>
      <c r="EN325" s="36">
        <v>5110.4399999999996</v>
      </c>
      <c r="EO325" s="36">
        <v>2082.61</v>
      </c>
      <c r="EP325" s="36">
        <v>2165.8200000000002</v>
      </c>
      <c r="EQ325" s="36">
        <v>1037.57</v>
      </c>
      <c r="ER325" s="36">
        <v>1861.89</v>
      </c>
      <c r="ES325" s="36">
        <v>1421.07</v>
      </c>
      <c r="ET325" s="36">
        <v>1294.54</v>
      </c>
      <c r="EU325" s="36">
        <v>3543.09</v>
      </c>
      <c r="EV325" s="36">
        <v>765.87</v>
      </c>
      <c r="EW325" s="36">
        <v>608.26</v>
      </c>
      <c r="EX325" s="36">
        <v>1725.08</v>
      </c>
      <c r="EY325" s="36">
        <v>2839.41</v>
      </c>
      <c r="EZ325" s="36">
        <v>1675.44</v>
      </c>
      <c r="FA325" s="36">
        <v>2174.65</v>
      </c>
      <c r="FB325" s="36">
        <v>2634.21</v>
      </c>
      <c r="FC325" s="36">
        <v>1651.7</v>
      </c>
      <c r="FD325" s="36">
        <v>1692.79</v>
      </c>
      <c r="FE325" s="36">
        <v>1388.27</v>
      </c>
      <c r="FF325" s="36">
        <v>7670.21</v>
      </c>
      <c r="FG325" s="36">
        <v>2752.16</v>
      </c>
      <c r="FH325" s="36">
        <v>2401.59</v>
      </c>
      <c r="FI325" s="36">
        <v>2175.14</v>
      </c>
      <c r="FJ325" s="36">
        <v>2165.9899999999998</v>
      </c>
      <c r="FK325" s="36">
        <v>991.07</v>
      </c>
      <c r="FL325" s="36">
        <v>5021.1949999999997</v>
      </c>
      <c r="FM325" s="36">
        <v>9672.9235000000008</v>
      </c>
      <c r="FN325" s="36">
        <v>4161.3388999999997</v>
      </c>
      <c r="FO325" s="36">
        <v>6545.2479999999996</v>
      </c>
      <c r="FP325" s="36">
        <v>10068.732400000001</v>
      </c>
      <c r="FQ325" s="36">
        <v>8067.3022000000001</v>
      </c>
    </row>
    <row r="326" spans="1:173">
      <c r="A326" s="1">
        <v>45224</v>
      </c>
      <c r="B326" s="36">
        <v>4534.0160999999998</v>
      </c>
      <c r="C326" s="36">
        <v>2386.3026</v>
      </c>
      <c r="D326" s="36">
        <v>3504.4576000000002</v>
      </c>
      <c r="E326" s="36">
        <v>5375.9983000000002</v>
      </c>
      <c r="F326" s="36">
        <v>5778.9048000000003</v>
      </c>
      <c r="G326" s="36">
        <v>7361.7371000000003</v>
      </c>
      <c r="H326" s="36">
        <v>1863.7961</v>
      </c>
      <c r="I326" s="36">
        <v>848.64620000000002</v>
      </c>
      <c r="J326" s="36">
        <v>3074.55</v>
      </c>
      <c r="K326" s="36">
        <v>4181.03</v>
      </c>
      <c r="L326" s="36">
        <v>943.42</v>
      </c>
      <c r="M326" s="36">
        <v>5590.81</v>
      </c>
      <c r="N326" s="36">
        <v>2625.36</v>
      </c>
      <c r="O326" s="36">
        <v>2191.88</v>
      </c>
      <c r="P326" s="36">
        <v>2197.98</v>
      </c>
      <c r="Q326" s="36">
        <v>4125.84</v>
      </c>
      <c r="R326" s="36">
        <v>3451.67</v>
      </c>
      <c r="S326" s="36">
        <v>5116.92</v>
      </c>
      <c r="T326" s="36">
        <v>1954.44</v>
      </c>
      <c r="U326" s="36">
        <v>2003.63</v>
      </c>
      <c r="V326" s="36">
        <v>1381.18</v>
      </c>
      <c r="W326" s="36">
        <v>7016.99</v>
      </c>
      <c r="X326" s="36">
        <v>5677.19</v>
      </c>
      <c r="Y326" s="36">
        <v>6707.42</v>
      </c>
      <c r="Z326" s="36">
        <v>2170.9899999999998</v>
      </c>
      <c r="AA326" s="36">
        <v>1364.82</v>
      </c>
      <c r="AB326" s="36">
        <v>1666.17</v>
      </c>
      <c r="AC326" s="36">
        <v>8264.14</v>
      </c>
      <c r="AD326" s="36">
        <v>2018.7</v>
      </c>
      <c r="AE326" s="36">
        <v>1554.46</v>
      </c>
      <c r="AF326" s="36">
        <v>5042.28</v>
      </c>
      <c r="AG326" s="36">
        <v>19859.27</v>
      </c>
      <c r="AH326" s="36">
        <v>2688.68</v>
      </c>
      <c r="AI326" s="36">
        <v>7984.28</v>
      </c>
      <c r="AJ326" s="36">
        <v>3013.85</v>
      </c>
      <c r="AK326" s="36">
        <v>1534.59</v>
      </c>
      <c r="AL326" s="36">
        <v>2392.44</v>
      </c>
      <c r="AM326" s="36">
        <v>3559.82</v>
      </c>
      <c r="AN326" s="36">
        <v>4145.32</v>
      </c>
      <c r="AO326" s="36">
        <v>591.36</v>
      </c>
      <c r="AP326" s="36">
        <v>2240.83</v>
      </c>
      <c r="AQ326" s="36">
        <v>2103.62</v>
      </c>
      <c r="AR326" s="36">
        <v>2101.64</v>
      </c>
      <c r="AS326" s="36">
        <v>4357.16</v>
      </c>
      <c r="AT326" s="36">
        <v>828.77</v>
      </c>
      <c r="AU326" s="36">
        <v>2692.53</v>
      </c>
      <c r="AV326" s="36">
        <v>2913.16</v>
      </c>
      <c r="AW326" s="36">
        <v>4290.4399999999996</v>
      </c>
      <c r="AX326" s="36">
        <v>3700.33</v>
      </c>
      <c r="AY326" s="36">
        <v>2770.87</v>
      </c>
      <c r="AZ326" s="36">
        <v>5663.33</v>
      </c>
      <c r="BA326" s="36">
        <v>2884.15</v>
      </c>
      <c r="BB326" s="36">
        <v>4279.8999999999996</v>
      </c>
      <c r="BC326" s="36">
        <v>3884.58</v>
      </c>
      <c r="BD326" s="36">
        <v>5116.99</v>
      </c>
      <c r="BE326" s="36">
        <v>2827.46</v>
      </c>
      <c r="BF326" s="36">
        <v>2115.08</v>
      </c>
      <c r="BG326" s="36">
        <v>3995.53</v>
      </c>
      <c r="BH326" s="36">
        <v>5545.23</v>
      </c>
      <c r="BI326" s="36">
        <v>12735.87</v>
      </c>
      <c r="BJ326" s="36">
        <v>14432.58</v>
      </c>
      <c r="BK326" s="36">
        <v>1528.74</v>
      </c>
      <c r="BL326" s="36">
        <v>13008.94</v>
      </c>
      <c r="BM326" s="36">
        <v>4595.47</v>
      </c>
      <c r="BN326" s="36">
        <v>7403.68</v>
      </c>
      <c r="BO326" s="36">
        <v>5231.1400000000003</v>
      </c>
      <c r="BP326" s="36">
        <v>15784.98</v>
      </c>
      <c r="BQ326" s="36">
        <v>11148.69</v>
      </c>
      <c r="BR326" s="36">
        <v>3720.6</v>
      </c>
      <c r="BS326" s="36">
        <v>7768.67</v>
      </c>
      <c r="BT326" s="36">
        <v>4947.6899999999996</v>
      </c>
      <c r="BU326" s="36">
        <v>1352.63</v>
      </c>
      <c r="BV326" s="36">
        <v>5363.48</v>
      </c>
      <c r="BW326" s="36">
        <v>5059.21</v>
      </c>
      <c r="BX326" s="36">
        <v>603.79</v>
      </c>
      <c r="BY326" s="36">
        <v>5862.03</v>
      </c>
      <c r="BZ326" s="36">
        <v>16670.22</v>
      </c>
      <c r="CA326" s="36">
        <v>5186.32</v>
      </c>
      <c r="CB326" s="36">
        <v>2376.98</v>
      </c>
      <c r="CC326" s="36">
        <v>2134.69</v>
      </c>
      <c r="CD326" s="36">
        <v>4217.0200000000004</v>
      </c>
      <c r="CE326" s="36">
        <v>5968.74</v>
      </c>
      <c r="CF326" s="36">
        <v>14107.12</v>
      </c>
      <c r="CG326" s="36">
        <v>1698.8</v>
      </c>
      <c r="CH326" s="36">
        <v>4637.57</v>
      </c>
      <c r="CI326" s="36">
        <v>10164.81</v>
      </c>
      <c r="CJ326" s="36">
        <v>3891.77</v>
      </c>
      <c r="CK326" s="36">
        <v>4502.49</v>
      </c>
      <c r="CL326" s="36">
        <v>15809.6</v>
      </c>
      <c r="CM326" s="36">
        <v>59118.32</v>
      </c>
      <c r="CN326" s="36">
        <v>4431.09</v>
      </c>
      <c r="CO326" s="36">
        <v>6838.43</v>
      </c>
      <c r="CP326" s="36">
        <v>1863.18</v>
      </c>
      <c r="CQ326" s="36">
        <v>7108.76</v>
      </c>
      <c r="CR326" s="36">
        <v>1667.92</v>
      </c>
      <c r="CS326" s="36">
        <v>1499.13</v>
      </c>
      <c r="CT326" s="36">
        <v>1507.76</v>
      </c>
      <c r="CU326" s="36">
        <v>2558.9699999999998</v>
      </c>
      <c r="CV326" s="36">
        <v>1843.86</v>
      </c>
      <c r="CW326" s="36">
        <v>2301.25</v>
      </c>
      <c r="CX326" s="36">
        <v>1539.54</v>
      </c>
      <c r="CY326" s="36">
        <v>9899.65</v>
      </c>
      <c r="CZ326" s="36">
        <v>7499.27</v>
      </c>
      <c r="DA326" s="36">
        <v>6538.02</v>
      </c>
      <c r="DB326" s="36">
        <v>5334.28</v>
      </c>
      <c r="DC326" s="36">
        <v>6755.51</v>
      </c>
      <c r="DD326" s="36">
        <v>6912.93</v>
      </c>
      <c r="DE326" s="36">
        <v>2772.7</v>
      </c>
      <c r="DF326" s="36">
        <v>2613.88</v>
      </c>
      <c r="DG326" s="36">
        <v>4407.7</v>
      </c>
      <c r="DH326" s="36">
        <v>1544.42</v>
      </c>
      <c r="DI326" s="36">
        <v>2775.42</v>
      </c>
      <c r="DJ326" s="36">
        <v>911.2</v>
      </c>
      <c r="DK326" s="36">
        <v>1017.4</v>
      </c>
      <c r="DL326" s="36">
        <v>5453.76</v>
      </c>
      <c r="DM326" s="36">
        <v>1004.49</v>
      </c>
      <c r="DN326" s="36">
        <v>3851.69</v>
      </c>
      <c r="DO326" s="36">
        <v>2791.39</v>
      </c>
      <c r="DP326" s="36">
        <v>3287.88</v>
      </c>
      <c r="DQ326" s="36">
        <v>11560.18</v>
      </c>
      <c r="DR326" s="36">
        <v>5591.51</v>
      </c>
      <c r="DS326" s="36">
        <v>2164.0100000000002</v>
      </c>
      <c r="DT326" s="36">
        <v>1923.96</v>
      </c>
      <c r="DU326" s="36">
        <v>2490.2600000000002</v>
      </c>
      <c r="DV326" s="36">
        <v>4990.53</v>
      </c>
      <c r="DW326" s="36">
        <v>8317.2999999999993</v>
      </c>
      <c r="DX326" s="36">
        <v>5662.97</v>
      </c>
      <c r="DY326" s="36">
        <v>3278.53</v>
      </c>
      <c r="DZ326" s="36">
        <v>3838.29</v>
      </c>
      <c r="EA326" s="36">
        <v>2150.8000000000002</v>
      </c>
      <c r="EB326" s="36">
        <v>1723.16</v>
      </c>
      <c r="EC326" s="36">
        <v>1776.21</v>
      </c>
      <c r="ED326" s="36">
        <v>9024.19</v>
      </c>
      <c r="EE326" s="36">
        <v>21654.69</v>
      </c>
      <c r="EF326" s="36">
        <v>6763.93</v>
      </c>
      <c r="EG326" s="36">
        <v>2084.59</v>
      </c>
      <c r="EH326" s="36">
        <v>14065.47</v>
      </c>
      <c r="EI326" s="36">
        <v>3570.25</v>
      </c>
      <c r="EJ326" s="36">
        <v>13932.11</v>
      </c>
      <c r="EK326" s="36">
        <v>7700.32</v>
      </c>
      <c r="EL326" s="36">
        <v>11901.25</v>
      </c>
      <c r="EM326" s="36">
        <v>2391.44</v>
      </c>
      <c r="EN326" s="36">
        <v>5041.75</v>
      </c>
      <c r="EO326" s="36">
        <v>2093.13</v>
      </c>
      <c r="EP326" s="36">
        <v>2162.11</v>
      </c>
      <c r="EQ326" s="36">
        <v>1032.5899999999999</v>
      </c>
      <c r="ER326" s="36">
        <v>1876.56</v>
      </c>
      <c r="ES326" s="36">
        <v>1421.48</v>
      </c>
      <c r="ET326" s="36">
        <v>1275.46</v>
      </c>
      <c r="EU326" s="36">
        <v>3523</v>
      </c>
      <c r="EV326" s="36">
        <v>759.1</v>
      </c>
      <c r="EW326" s="36">
        <v>604.26</v>
      </c>
      <c r="EX326" s="36">
        <v>1732.01</v>
      </c>
      <c r="EY326" s="36">
        <v>2873.12</v>
      </c>
      <c r="EZ326" s="36">
        <v>1695.76</v>
      </c>
      <c r="FA326" s="36">
        <v>2196.36</v>
      </c>
      <c r="FB326" s="36">
        <v>2598.9499999999998</v>
      </c>
      <c r="FC326" s="36">
        <v>1648.52</v>
      </c>
      <c r="FD326" s="36">
        <v>1690.26</v>
      </c>
      <c r="FE326" s="36">
        <v>1376.7</v>
      </c>
      <c r="FF326" s="36">
        <v>7838.88</v>
      </c>
      <c r="FG326" s="36">
        <v>2724.6</v>
      </c>
      <c r="FH326" s="36">
        <v>2400.38</v>
      </c>
      <c r="FI326" s="36">
        <v>2169.36</v>
      </c>
      <c r="FJ326" s="36">
        <v>2181.16</v>
      </c>
      <c r="FK326" s="36">
        <v>988.75</v>
      </c>
      <c r="FL326" s="36">
        <v>4997.2110000000002</v>
      </c>
      <c r="FM326" s="36">
        <v>9627.6605999999992</v>
      </c>
      <c r="FN326" s="36">
        <v>4147.6986999999999</v>
      </c>
      <c r="FO326" s="36">
        <v>6523.8940000000002</v>
      </c>
      <c r="FP326" s="36">
        <v>10023.1621</v>
      </c>
      <c r="FQ326" s="36">
        <v>8025.1181999999999</v>
      </c>
    </row>
    <row r="327" spans="1:173">
      <c r="A327" s="1">
        <v>45223</v>
      </c>
      <c r="B327" s="36">
        <v>4495.5483000000004</v>
      </c>
      <c r="C327" s="36">
        <v>2378.4389000000001</v>
      </c>
      <c r="D327" s="36">
        <v>3487.1302000000001</v>
      </c>
      <c r="E327" s="36">
        <v>5352.0123000000003</v>
      </c>
      <c r="F327" s="36">
        <v>5719.3226999999997</v>
      </c>
      <c r="G327" s="36">
        <v>7256.9949999999999</v>
      </c>
      <c r="H327" s="36">
        <v>1880.8143</v>
      </c>
      <c r="I327" s="36">
        <v>850.61419999999998</v>
      </c>
      <c r="J327" s="36">
        <v>3059.27</v>
      </c>
      <c r="K327" s="36">
        <v>4138.91</v>
      </c>
      <c r="L327" s="36">
        <v>933.32</v>
      </c>
      <c r="M327" s="36">
        <v>5575.16</v>
      </c>
      <c r="N327" s="36">
        <v>2602.6999999999998</v>
      </c>
      <c r="O327" s="36">
        <v>2198.58</v>
      </c>
      <c r="P327" s="36">
        <v>2119.7199999999998</v>
      </c>
      <c r="Q327" s="36">
        <v>4091.83</v>
      </c>
      <c r="R327" s="36">
        <v>3406.69</v>
      </c>
      <c r="S327" s="36">
        <v>4924.42</v>
      </c>
      <c r="T327" s="36">
        <v>1902.12</v>
      </c>
      <c r="U327" s="36">
        <v>1973.58</v>
      </c>
      <c r="V327" s="36">
        <v>1360.44</v>
      </c>
      <c r="W327" s="36">
        <v>7029.81</v>
      </c>
      <c r="X327" s="36">
        <v>5536.31</v>
      </c>
      <c r="Y327" s="36">
        <v>6698.01</v>
      </c>
      <c r="Z327" s="36">
        <v>2153.2800000000002</v>
      </c>
      <c r="AA327" s="36">
        <v>1344.91</v>
      </c>
      <c r="AB327" s="36">
        <v>1626.02</v>
      </c>
      <c r="AC327" s="36">
        <v>8122.73</v>
      </c>
      <c r="AD327" s="36">
        <v>2001.41</v>
      </c>
      <c r="AE327" s="36">
        <v>1546.66</v>
      </c>
      <c r="AF327" s="36">
        <v>5343.09</v>
      </c>
      <c r="AG327" s="36">
        <v>19400.12</v>
      </c>
      <c r="AH327" s="36">
        <v>2643.68</v>
      </c>
      <c r="AI327" s="36">
        <v>8027.94</v>
      </c>
      <c r="AJ327" s="36">
        <v>3006.92</v>
      </c>
      <c r="AK327" s="36">
        <v>1538.83</v>
      </c>
      <c r="AL327" s="36">
        <v>2388.8200000000002</v>
      </c>
      <c r="AM327" s="36">
        <v>3536.13</v>
      </c>
      <c r="AN327" s="36">
        <v>4049.27</v>
      </c>
      <c r="AO327" s="36">
        <v>590.33000000000004</v>
      </c>
      <c r="AP327" s="36">
        <v>2254.25</v>
      </c>
      <c r="AQ327" s="36">
        <v>2109.44</v>
      </c>
      <c r="AR327" s="36">
        <v>2071.79</v>
      </c>
      <c r="AS327" s="36">
        <v>4288.3999999999996</v>
      </c>
      <c r="AT327" s="36">
        <v>816.32</v>
      </c>
      <c r="AU327" s="36">
        <v>2659.5</v>
      </c>
      <c r="AV327" s="36">
        <v>2853.82</v>
      </c>
      <c r="AW327" s="36">
        <v>4281.3900000000003</v>
      </c>
      <c r="AX327" s="36">
        <v>3669.47</v>
      </c>
      <c r="AY327" s="36">
        <v>2693.94</v>
      </c>
      <c r="AZ327" s="36">
        <v>5603.63</v>
      </c>
      <c r="BA327" s="36">
        <v>2871.05</v>
      </c>
      <c r="BB327" s="36">
        <v>4233.55</v>
      </c>
      <c r="BC327" s="36">
        <v>3841.83</v>
      </c>
      <c r="BD327" s="36">
        <v>5063.49</v>
      </c>
      <c r="BE327" s="36">
        <v>2785.88</v>
      </c>
      <c r="BF327" s="36">
        <v>2020.72</v>
      </c>
      <c r="BG327" s="36">
        <v>3890.22</v>
      </c>
      <c r="BH327" s="36">
        <v>5486.49</v>
      </c>
      <c r="BI327" s="36">
        <v>12734.97</v>
      </c>
      <c r="BJ327" s="36">
        <v>14448.83</v>
      </c>
      <c r="BK327" s="36">
        <v>1496.23</v>
      </c>
      <c r="BL327" s="36">
        <v>13117.04</v>
      </c>
      <c r="BM327" s="36">
        <v>4506.29</v>
      </c>
      <c r="BN327" s="36">
        <v>7320.99</v>
      </c>
      <c r="BO327" s="36">
        <v>5161.43</v>
      </c>
      <c r="BP327" s="36">
        <v>15352.83</v>
      </c>
      <c r="BQ327" s="36">
        <v>11079.37</v>
      </c>
      <c r="BR327" s="36">
        <v>3703.93</v>
      </c>
      <c r="BS327" s="36">
        <v>7733.45</v>
      </c>
      <c r="BT327" s="36">
        <v>4897.21</v>
      </c>
      <c r="BU327" s="36">
        <v>1331.53</v>
      </c>
      <c r="BV327" s="36">
        <v>5336.38</v>
      </c>
      <c r="BW327" s="36">
        <v>5088.3500000000004</v>
      </c>
      <c r="BX327" s="36">
        <v>582.9</v>
      </c>
      <c r="BY327" s="36">
        <v>5704.03</v>
      </c>
      <c r="BZ327" s="36">
        <v>16388.14</v>
      </c>
      <c r="CA327" s="36">
        <v>4940.04</v>
      </c>
      <c r="CB327" s="36">
        <v>2318.89</v>
      </c>
      <c r="CC327" s="36">
        <v>2154.8200000000002</v>
      </c>
      <c r="CD327" s="36">
        <v>4070.4</v>
      </c>
      <c r="CE327" s="36">
        <v>5884.46</v>
      </c>
      <c r="CF327" s="36">
        <v>14212.19</v>
      </c>
      <c r="CG327" s="36">
        <v>1645.55</v>
      </c>
      <c r="CH327" s="36">
        <v>4648.82</v>
      </c>
      <c r="CI327" s="36">
        <v>10085.23</v>
      </c>
      <c r="CJ327" s="36">
        <v>3833.77</v>
      </c>
      <c r="CK327" s="36">
        <v>4408.93</v>
      </c>
      <c r="CL327" s="36">
        <v>15703.27</v>
      </c>
      <c r="CM327" s="36">
        <v>57555.360000000001</v>
      </c>
      <c r="CN327" s="36">
        <v>4371.1499999999996</v>
      </c>
      <c r="CO327" s="36">
        <v>6744.52</v>
      </c>
      <c r="CP327" s="36">
        <v>1831.1</v>
      </c>
      <c r="CQ327" s="36">
        <v>6945.85</v>
      </c>
      <c r="CR327" s="36">
        <v>1645.97</v>
      </c>
      <c r="CS327" s="36">
        <v>1493.16</v>
      </c>
      <c r="CT327" s="36">
        <v>1516.1</v>
      </c>
      <c r="CU327" s="36">
        <v>2530.17</v>
      </c>
      <c r="CV327" s="36">
        <v>1834.83</v>
      </c>
      <c r="CW327" s="36">
        <v>2282.9899999999998</v>
      </c>
      <c r="CX327" s="36">
        <v>1520.38</v>
      </c>
      <c r="CY327" s="36">
        <v>9921.1</v>
      </c>
      <c r="CZ327" s="36">
        <v>7524.67</v>
      </c>
      <c r="DA327" s="36">
        <v>6590.42</v>
      </c>
      <c r="DB327" s="36">
        <v>5375.55</v>
      </c>
      <c r="DC327" s="36">
        <v>6733.62</v>
      </c>
      <c r="DD327" s="36">
        <v>7027.91</v>
      </c>
      <c r="DE327" s="36">
        <v>2783.72</v>
      </c>
      <c r="DF327" s="36">
        <v>2589.98</v>
      </c>
      <c r="DG327" s="36">
        <v>4364.67</v>
      </c>
      <c r="DH327" s="36">
        <v>1523.47</v>
      </c>
      <c r="DI327" s="36">
        <v>2771.24</v>
      </c>
      <c r="DJ327" s="36">
        <v>909.64</v>
      </c>
      <c r="DK327" s="36">
        <v>1009</v>
      </c>
      <c r="DL327" s="36">
        <v>5457.17</v>
      </c>
      <c r="DM327" s="36">
        <v>1014.65</v>
      </c>
      <c r="DN327" s="36">
        <v>3819.85</v>
      </c>
      <c r="DO327" s="36">
        <v>2754.36</v>
      </c>
      <c r="DP327" s="36">
        <v>3202.44</v>
      </c>
      <c r="DQ327" s="36">
        <v>11549.37</v>
      </c>
      <c r="DR327" s="36">
        <v>5615.97</v>
      </c>
      <c r="DS327" s="36">
        <v>2124.69</v>
      </c>
      <c r="DT327" s="36">
        <v>1924.42</v>
      </c>
      <c r="DU327" s="36">
        <v>2445.66</v>
      </c>
      <c r="DV327" s="36">
        <v>4723.54</v>
      </c>
      <c r="DW327" s="36">
        <v>8202.42</v>
      </c>
      <c r="DX327" s="36">
        <v>5455.31</v>
      </c>
      <c r="DY327" s="36">
        <v>3188.98</v>
      </c>
      <c r="DZ327" s="36">
        <v>3734.43</v>
      </c>
      <c r="EA327" s="36">
        <v>2096.69</v>
      </c>
      <c r="EB327" s="36">
        <v>1684.11</v>
      </c>
      <c r="EC327" s="36">
        <v>1702.25</v>
      </c>
      <c r="ED327" s="36">
        <v>8884.2000000000007</v>
      </c>
      <c r="EE327" s="36">
        <v>21571.55</v>
      </c>
      <c r="EF327" s="36">
        <v>6826.51</v>
      </c>
      <c r="EG327" s="36">
        <v>2069.2199999999998</v>
      </c>
      <c r="EH327" s="36">
        <v>14103.26</v>
      </c>
      <c r="EI327" s="36">
        <v>3551.6</v>
      </c>
      <c r="EJ327" s="36">
        <v>13680.79</v>
      </c>
      <c r="EK327" s="36">
        <v>7606.75</v>
      </c>
      <c r="EL327" s="36">
        <v>11680.92</v>
      </c>
      <c r="EM327" s="36">
        <v>2373.27</v>
      </c>
      <c r="EN327" s="36">
        <v>4948.83</v>
      </c>
      <c r="EO327" s="36">
        <v>2096.02</v>
      </c>
      <c r="EP327" s="36">
        <v>2143.29</v>
      </c>
      <c r="EQ327" s="36">
        <v>1025.8900000000001</v>
      </c>
      <c r="ER327" s="36">
        <v>1902.93</v>
      </c>
      <c r="ES327" s="36">
        <v>1420.48</v>
      </c>
      <c r="ET327" s="36">
        <v>1279.3800000000001</v>
      </c>
      <c r="EU327" s="36">
        <v>3515.69</v>
      </c>
      <c r="EV327" s="36">
        <v>752.86</v>
      </c>
      <c r="EW327" s="36">
        <v>601.29999999999995</v>
      </c>
      <c r="EX327" s="36">
        <v>1718.49</v>
      </c>
      <c r="EY327" s="36">
        <v>2850.54</v>
      </c>
      <c r="EZ327" s="36">
        <v>1669.11</v>
      </c>
      <c r="FA327" s="36">
        <v>2162.87</v>
      </c>
      <c r="FB327" s="36">
        <v>2609.02</v>
      </c>
      <c r="FC327" s="36">
        <v>1609.13</v>
      </c>
      <c r="FD327" s="36">
        <v>1648.32</v>
      </c>
      <c r="FE327" s="36">
        <v>1377.79</v>
      </c>
      <c r="FF327" s="36">
        <v>8114.49</v>
      </c>
      <c r="FG327" s="36">
        <v>2668.18</v>
      </c>
      <c r="FH327" s="36">
        <v>2359.36</v>
      </c>
      <c r="FI327" s="36">
        <v>2105.37</v>
      </c>
      <c r="FJ327" s="36">
        <v>2111.11</v>
      </c>
      <c r="FK327" s="36">
        <v>983.2</v>
      </c>
      <c r="FL327" s="36">
        <v>4953.0429000000004</v>
      </c>
      <c r="FM327" s="36">
        <v>9528.3196000000007</v>
      </c>
      <c r="FN327" s="36">
        <v>4082.5576000000001</v>
      </c>
      <c r="FO327" s="36">
        <v>6515.0288</v>
      </c>
      <c r="FP327" s="36">
        <v>9940.9979999999996</v>
      </c>
      <c r="FQ327" s="36">
        <v>7948.9369999999999</v>
      </c>
    </row>
    <row r="328" spans="1:173">
      <c r="A328" s="1">
        <v>45222</v>
      </c>
      <c r="B328" s="36">
        <v>4446.6908999999996</v>
      </c>
      <c r="C328" s="36">
        <v>2369.9346999999998</v>
      </c>
      <c r="D328" s="36">
        <v>3474.2438000000002</v>
      </c>
      <c r="E328" s="36">
        <v>5290.3343000000004</v>
      </c>
      <c r="F328" s="36">
        <v>5638.1361999999999</v>
      </c>
      <c r="G328" s="36">
        <v>7115.3692000000001</v>
      </c>
      <c r="H328" s="36">
        <v>1864.9086</v>
      </c>
      <c r="I328" s="36">
        <v>840.14340000000004</v>
      </c>
      <c r="J328" s="36">
        <v>3049.63</v>
      </c>
      <c r="K328" s="36">
        <v>4084.17</v>
      </c>
      <c r="L328" s="36">
        <v>913.66</v>
      </c>
      <c r="M328" s="36">
        <v>5553.94</v>
      </c>
      <c r="N328" s="36">
        <v>2578.54</v>
      </c>
      <c r="O328" s="36">
        <v>2178.61</v>
      </c>
      <c r="P328" s="36">
        <v>2091.0700000000002</v>
      </c>
      <c r="Q328" s="36">
        <v>4011.07</v>
      </c>
      <c r="R328" s="36">
        <v>3342.74</v>
      </c>
      <c r="S328" s="36">
        <v>4925.97</v>
      </c>
      <c r="T328" s="36">
        <v>1865.36</v>
      </c>
      <c r="U328" s="36">
        <v>1948.59</v>
      </c>
      <c r="V328" s="36">
        <v>1343.43</v>
      </c>
      <c r="W328" s="36">
        <v>6990.61</v>
      </c>
      <c r="X328" s="36">
        <v>5513.9</v>
      </c>
      <c r="Y328" s="36">
        <v>6673.87</v>
      </c>
      <c r="Z328" s="36">
        <v>2100.91</v>
      </c>
      <c r="AA328" s="36">
        <v>1335.65</v>
      </c>
      <c r="AB328" s="36">
        <v>1585.27</v>
      </c>
      <c r="AC328" s="36">
        <v>7990.24</v>
      </c>
      <c r="AD328" s="36">
        <v>1964</v>
      </c>
      <c r="AE328" s="36">
        <v>1495.89</v>
      </c>
      <c r="AF328" s="36">
        <v>5195.3599999999997</v>
      </c>
      <c r="AG328" s="36">
        <v>19316.38</v>
      </c>
      <c r="AH328" s="36">
        <v>2605.67</v>
      </c>
      <c r="AI328" s="36">
        <v>7929.9</v>
      </c>
      <c r="AJ328" s="36">
        <v>3026.16</v>
      </c>
      <c r="AK328" s="36">
        <v>1505.56</v>
      </c>
      <c r="AL328" s="36">
        <v>2341.13</v>
      </c>
      <c r="AM328" s="36">
        <v>3487.02</v>
      </c>
      <c r="AN328" s="36">
        <v>4025.48</v>
      </c>
      <c r="AO328" s="36">
        <v>575.37</v>
      </c>
      <c r="AP328" s="36">
        <v>2258.9699999999998</v>
      </c>
      <c r="AQ328" s="36">
        <v>2079.59</v>
      </c>
      <c r="AR328" s="36">
        <v>2038.87</v>
      </c>
      <c r="AS328" s="36">
        <v>4277.8500000000004</v>
      </c>
      <c r="AT328" s="36">
        <v>797.54</v>
      </c>
      <c r="AU328" s="36">
        <v>2622.56</v>
      </c>
      <c r="AV328" s="36">
        <v>2807.38</v>
      </c>
      <c r="AW328" s="36">
        <v>4180.88</v>
      </c>
      <c r="AX328" s="36">
        <v>3606.75</v>
      </c>
      <c r="AY328" s="36">
        <v>2655.86</v>
      </c>
      <c r="AZ328" s="36">
        <v>5484.71</v>
      </c>
      <c r="BA328" s="36">
        <v>2797.21</v>
      </c>
      <c r="BB328" s="36">
        <v>4111.82</v>
      </c>
      <c r="BC328" s="36">
        <v>3787.06</v>
      </c>
      <c r="BD328" s="36">
        <v>4995.3</v>
      </c>
      <c r="BE328" s="36">
        <v>2722.73</v>
      </c>
      <c r="BF328" s="36">
        <v>2001.21</v>
      </c>
      <c r="BG328" s="36">
        <v>3823.67</v>
      </c>
      <c r="BH328" s="36">
        <v>5344.17</v>
      </c>
      <c r="BI328" s="36">
        <v>12665.74</v>
      </c>
      <c r="BJ328" s="36">
        <v>14029.02</v>
      </c>
      <c r="BK328" s="36">
        <v>1468.4</v>
      </c>
      <c r="BL328" s="36">
        <v>12857.65</v>
      </c>
      <c r="BM328" s="36">
        <v>4415.21</v>
      </c>
      <c r="BN328" s="36">
        <v>7188.05</v>
      </c>
      <c r="BO328" s="36">
        <v>5103.3500000000004</v>
      </c>
      <c r="BP328" s="36">
        <v>15394.89</v>
      </c>
      <c r="BQ328" s="36">
        <v>11009.6</v>
      </c>
      <c r="BR328" s="36">
        <v>3636.11</v>
      </c>
      <c r="BS328" s="36">
        <v>7576.61</v>
      </c>
      <c r="BT328" s="36">
        <v>4810.22</v>
      </c>
      <c r="BU328" s="36">
        <v>1323.11</v>
      </c>
      <c r="BV328" s="36">
        <v>5314.92</v>
      </c>
      <c r="BW328" s="36">
        <v>4951.3</v>
      </c>
      <c r="BX328" s="36">
        <v>579.78</v>
      </c>
      <c r="BY328" s="36">
        <v>5620.63</v>
      </c>
      <c r="BZ328" s="36">
        <v>16661.37</v>
      </c>
      <c r="CA328" s="36">
        <v>4944.1099999999997</v>
      </c>
      <c r="CB328" s="36">
        <v>2308.54</v>
      </c>
      <c r="CC328" s="36">
        <v>2164.64</v>
      </c>
      <c r="CD328" s="36">
        <v>4032.43</v>
      </c>
      <c r="CE328" s="36">
        <v>5859.27</v>
      </c>
      <c r="CF328" s="36">
        <v>14216.29</v>
      </c>
      <c r="CG328" s="36">
        <v>1677.97</v>
      </c>
      <c r="CH328" s="36">
        <v>4545.2700000000004</v>
      </c>
      <c r="CI328" s="36">
        <v>9999.3700000000008</v>
      </c>
      <c r="CJ328" s="36">
        <v>3724.59</v>
      </c>
      <c r="CK328" s="36">
        <v>4319.45</v>
      </c>
      <c r="CL328" s="36">
        <v>15517.98</v>
      </c>
      <c r="CM328" s="36">
        <v>57388.81</v>
      </c>
      <c r="CN328" s="36">
        <v>4352.95</v>
      </c>
      <c r="CO328" s="36">
        <v>6691.7</v>
      </c>
      <c r="CP328" s="36">
        <v>1792.03</v>
      </c>
      <c r="CQ328" s="36">
        <v>6942.09</v>
      </c>
      <c r="CR328" s="36">
        <v>1582.28</v>
      </c>
      <c r="CS328" s="36">
        <v>1441</v>
      </c>
      <c r="CT328" s="36">
        <v>1490.53</v>
      </c>
      <c r="CU328" s="36">
        <v>2463.23</v>
      </c>
      <c r="CV328" s="36">
        <v>1799.59</v>
      </c>
      <c r="CW328" s="36">
        <v>2235.7199999999998</v>
      </c>
      <c r="CX328" s="36">
        <v>1450.51</v>
      </c>
      <c r="CY328" s="36">
        <v>9806.6</v>
      </c>
      <c r="CZ328" s="36">
        <v>7361.85</v>
      </c>
      <c r="DA328" s="36">
        <v>6498.08</v>
      </c>
      <c r="DB328" s="36">
        <v>5318.95</v>
      </c>
      <c r="DC328" s="36">
        <v>6650.6</v>
      </c>
      <c r="DD328" s="36">
        <v>7004.23</v>
      </c>
      <c r="DE328" s="36">
        <v>2749.86</v>
      </c>
      <c r="DF328" s="36">
        <v>2501.84</v>
      </c>
      <c r="DG328" s="36">
        <v>4314.08</v>
      </c>
      <c r="DH328" s="36">
        <v>1503.79</v>
      </c>
      <c r="DI328" s="36">
        <v>2717.28</v>
      </c>
      <c r="DJ328" s="36">
        <v>879.39</v>
      </c>
      <c r="DK328" s="36">
        <v>985.6</v>
      </c>
      <c r="DL328" s="36">
        <v>5289.66</v>
      </c>
      <c r="DM328" s="36">
        <v>1012.81</v>
      </c>
      <c r="DN328" s="36">
        <v>3761.93</v>
      </c>
      <c r="DO328" s="36">
        <v>2700.56</v>
      </c>
      <c r="DP328" s="36">
        <v>3140.61</v>
      </c>
      <c r="DQ328" s="36">
        <v>11099.41</v>
      </c>
      <c r="DR328" s="36">
        <v>5575.24</v>
      </c>
      <c r="DS328" s="36">
        <v>2087.0300000000002</v>
      </c>
      <c r="DT328" s="36">
        <v>1920.45</v>
      </c>
      <c r="DU328" s="36">
        <v>2409.15</v>
      </c>
      <c r="DV328" s="36">
        <v>4684.97</v>
      </c>
      <c r="DW328" s="36">
        <v>8415.56</v>
      </c>
      <c r="DX328" s="36">
        <v>5416.74</v>
      </c>
      <c r="DY328" s="36">
        <v>3160.28</v>
      </c>
      <c r="DZ328" s="36">
        <v>3630.26</v>
      </c>
      <c r="EA328" s="36">
        <v>2056.7399999999998</v>
      </c>
      <c r="EB328" s="36">
        <v>1649.71</v>
      </c>
      <c r="EC328" s="36">
        <v>1646.62</v>
      </c>
      <c r="ED328" s="36">
        <v>8766.65</v>
      </c>
      <c r="EE328" s="36">
        <v>21451.29</v>
      </c>
      <c r="EF328" s="36">
        <v>6789.15</v>
      </c>
      <c r="EG328" s="36">
        <v>2046.59</v>
      </c>
      <c r="EH328" s="36">
        <v>14055.97</v>
      </c>
      <c r="EI328" s="36">
        <v>3523.99</v>
      </c>
      <c r="EJ328" s="36">
        <v>13791.04</v>
      </c>
      <c r="EK328" s="36">
        <v>7536.55</v>
      </c>
      <c r="EL328" s="36">
        <v>11636.87</v>
      </c>
      <c r="EM328" s="36">
        <v>2355.17</v>
      </c>
      <c r="EN328" s="36">
        <v>4915.66</v>
      </c>
      <c r="EO328" s="36">
        <v>2055.62</v>
      </c>
      <c r="EP328" s="36">
        <v>2108.5</v>
      </c>
      <c r="EQ328" s="36">
        <v>1003.47</v>
      </c>
      <c r="ER328" s="36">
        <v>1824.19</v>
      </c>
      <c r="ES328" s="36">
        <v>1345.24</v>
      </c>
      <c r="ET328" s="36">
        <v>1299.04</v>
      </c>
      <c r="EU328" s="36">
        <v>3524.13</v>
      </c>
      <c r="EV328" s="36">
        <v>757.69</v>
      </c>
      <c r="EW328" s="36">
        <v>599.65</v>
      </c>
      <c r="EX328" s="36">
        <v>1677.8</v>
      </c>
      <c r="EY328" s="36">
        <v>2830.72</v>
      </c>
      <c r="EZ328" s="36">
        <v>1617.64</v>
      </c>
      <c r="FA328" s="36">
        <v>2129.4</v>
      </c>
      <c r="FB328" s="36">
        <v>2585.5</v>
      </c>
      <c r="FC328" s="36">
        <v>1570.59</v>
      </c>
      <c r="FD328" s="36">
        <v>1600.55</v>
      </c>
      <c r="FE328" s="36">
        <v>1344.42</v>
      </c>
      <c r="FF328" s="36">
        <v>7754.23</v>
      </c>
      <c r="FG328" s="36">
        <v>2621.85</v>
      </c>
      <c r="FH328" s="36">
        <v>2337.02</v>
      </c>
      <c r="FI328" s="36">
        <v>2072.0700000000002</v>
      </c>
      <c r="FJ328" s="36">
        <v>2054.98</v>
      </c>
      <c r="FK328" s="36">
        <v>958.99</v>
      </c>
      <c r="FL328" s="36">
        <v>4915.6459999999997</v>
      </c>
      <c r="FM328" s="36">
        <v>9453.1396999999997</v>
      </c>
      <c r="FN328" s="36">
        <v>4034.9396999999999</v>
      </c>
      <c r="FO328" s="36">
        <v>6458.4755999999998</v>
      </c>
      <c r="FP328" s="36">
        <v>9843.6895000000004</v>
      </c>
      <c r="FQ328" s="36">
        <v>7866.9961000000003</v>
      </c>
    </row>
    <row r="329" spans="1:173">
      <c r="A329" s="1">
        <v>45219</v>
      </c>
      <c r="B329" s="36">
        <v>4525.6244999999999</v>
      </c>
      <c r="C329" s="36">
        <v>2389.2195999999999</v>
      </c>
      <c r="D329" s="36">
        <v>3510.5889000000002</v>
      </c>
      <c r="E329" s="36">
        <v>5423.6747999999998</v>
      </c>
      <c r="F329" s="36">
        <v>5774.32</v>
      </c>
      <c r="G329" s="36">
        <v>7288.8640999999998</v>
      </c>
      <c r="H329" s="36">
        <v>1896.9455</v>
      </c>
      <c r="I329" s="36">
        <v>861.80930000000001</v>
      </c>
      <c r="J329" s="36">
        <v>3078.8</v>
      </c>
      <c r="K329" s="36">
        <v>4186.32</v>
      </c>
      <c r="L329" s="36">
        <v>936.1</v>
      </c>
      <c r="M329" s="36">
        <v>5624.22</v>
      </c>
      <c r="N329" s="36">
        <v>2612.86</v>
      </c>
      <c r="O329" s="36">
        <v>2232.4499999999998</v>
      </c>
      <c r="P329" s="36">
        <v>2143.83</v>
      </c>
      <c r="Q329" s="36">
        <v>4132.91</v>
      </c>
      <c r="R329" s="36">
        <v>3429.52</v>
      </c>
      <c r="S329" s="36">
        <v>5040.78</v>
      </c>
      <c r="T329" s="36">
        <v>1909.34</v>
      </c>
      <c r="U329" s="36">
        <v>1974.79</v>
      </c>
      <c r="V329" s="36">
        <v>1377.6</v>
      </c>
      <c r="W329" s="36">
        <v>7203.73</v>
      </c>
      <c r="X329" s="36">
        <v>5588.2</v>
      </c>
      <c r="Y329" s="36">
        <v>6724.22</v>
      </c>
      <c r="Z329" s="36">
        <v>2147.7800000000002</v>
      </c>
      <c r="AA329" s="36">
        <v>1342.41</v>
      </c>
      <c r="AB329" s="36">
        <v>1627.14</v>
      </c>
      <c r="AC329" s="36">
        <v>8213.11</v>
      </c>
      <c r="AD329" s="36">
        <v>2007.98</v>
      </c>
      <c r="AE329" s="36">
        <v>1540.24</v>
      </c>
      <c r="AF329" s="36">
        <v>5263.09</v>
      </c>
      <c r="AG329" s="36">
        <v>19383.25</v>
      </c>
      <c r="AH329" s="36">
        <v>2635.22</v>
      </c>
      <c r="AI329" s="36">
        <v>8007.66</v>
      </c>
      <c r="AJ329" s="36">
        <v>3047.68</v>
      </c>
      <c r="AK329" s="36">
        <v>1530.95</v>
      </c>
      <c r="AL329" s="36">
        <v>2385.08</v>
      </c>
      <c r="AM329" s="36">
        <v>3551.42</v>
      </c>
      <c r="AN329" s="36">
        <v>4117.16</v>
      </c>
      <c r="AO329" s="36">
        <v>591.08000000000004</v>
      </c>
      <c r="AP329" s="36">
        <v>2303.7399999999998</v>
      </c>
      <c r="AQ329" s="36">
        <v>2123.2600000000002</v>
      </c>
      <c r="AR329" s="36">
        <v>2088.52</v>
      </c>
      <c r="AS329" s="36">
        <v>4363.82</v>
      </c>
      <c r="AT329" s="36">
        <v>820.4</v>
      </c>
      <c r="AU329" s="36">
        <v>2694.79</v>
      </c>
      <c r="AV329" s="36">
        <v>2798.05</v>
      </c>
      <c r="AW329" s="36">
        <v>4285.3100000000004</v>
      </c>
      <c r="AX329" s="36">
        <v>3694.53</v>
      </c>
      <c r="AY329" s="36">
        <v>2721.76</v>
      </c>
      <c r="AZ329" s="36">
        <v>5621.6</v>
      </c>
      <c r="BA329" s="36">
        <v>2865.39</v>
      </c>
      <c r="BB329" s="36">
        <v>4264.75</v>
      </c>
      <c r="BC329" s="36">
        <v>3898.13</v>
      </c>
      <c r="BD329" s="36">
        <v>5092.72</v>
      </c>
      <c r="BE329" s="36">
        <v>2809.79</v>
      </c>
      <c r="BF329" s="36">
        <v>2049.16</v>
      </c>
      <c r="BG329" s="36">
        <v>3915.65</v>
      </c>
      <c r="BH329" s="36">
        <v>5548.23</v>
      </c>
      <c r="BI329" s="36">
        <v>12898.58</v>
      </c>
      <c r="BJ329" s="36">
        <v>14545.18</v>
      </c>
      <c r="BK329" s="36">
        <v>1508.37</v>
      </c>
      <c r="BL329" s="36">
        <v>13313.59</v>
      </c>
      <c r="BM329" s="36">
        <v>4546.29</v>
      </c>
      <c r="BN329" s="36">
        <v>7383.21</v>
      </c>
      <c r="BO329" s="36">
        <v>5172.1000000000004</v>
      </c>
      <c r="BP329" s="36">
        <v>15718.42</v>
      </c>
      <c r="BQ329" s="36">
        <v>11285.18</v>
      </c>
      <c r="BR329" s="36">
        <v>3727.28</v>
      </c>
      <c r="BS329" s="36">
        <v>7749.26</v>
      </c>
      <c r="BT329" s="36">
        <v>4899.79</v>
      </c>
      <c r="BU329" s="36">
        <v>1340.72</v>
      </c>
      <c r="BV329" s="36">
        <v>5339.53</v>
      </c>
      <c r="BW329" s="36">
        <v>5090.6400000000003</v>
      </c>
      <c r="BX329" s="36">
        <v>597.34</v>
      </c>
      <c r="BY329" s="36">
        <v>5746.42</v>
      </c>
      <c r="BZ329" s="36">
        <v>16616.28</v>
      </c>
      <c r="CA329" s="36">
        <v>4947.53</v>
      </c>
      <c r="CB329" s="36">
        <v>2339.86</v>
      </c>
      <c r="CC329" s="36">
        <v>2211.21</v>
      </c>
      <c r="CD329" s="36">
        <v>4143.75</v>
      </c>
      <c r="CE329" s="36">
        <v>6004.48</v>
      </c>
      <c r="CF329" s="36">
        <v>14259.94</v>
      </c>
      <c r="CG329" s="36">
        <v>1689.85</v>
      </c>
      <c r="CH329" s="36">
        <v>4638.9799999999996</v>
      </c>
      <c r="CI329" s="36">
        <v>10239.94</v>
      </c>
      <c r="CJ329" s="36">
        <v>3776</v>
      </c>
      <c r="CK329" s="36">
        <v>4387.82</v>
      </c>
      <c r="CL329" s="36">
        <v>15639.91</v>
      </c>
      <c r="CM329" s="36">
        <v>57390.66</v>
      </c>
      <c r="CN329" s="36">
        <v>4399.93</v>
      </c>
      <c r="CO329" s="36">
        <v>6789.58</v>
      </c>
      <c r="CP329" s="36">
        <v>1823.24</v>
      </c>
      <c r="CQ329" s="36">
        <v>7010.39</v>
      </c>
      <c r="CR329" s="36">
        <v>1624.35</v>
      </c>
      <c r="CS329" s="36">
        <v>1484.25</v>
      </c>
      <c r="CT329" s="36">
        <v>1540.5</v>
      </c>
      <c r="CU329" s="36">
        <v>2539.15</v>
      </c>
      <c r="CV329" s="36">
        <v>1829.96</v>
      </c>
      <c r="CW329" s="36">
        <v>2278.39</v>
      </c>
      <c r="CX329" s="36">
        <v>1490.54</v>
      </c>
      <c r="CY329" s="36">
        <v>9935.34</v>
      </c>
      <c r="CZ329" s="36">
        <v>7391.94</v>
      </c>
      <c r="DA329" s="36">
        <v>6555.18</v>
      </c>
      <c r="DB329" s="36">
        <v>5410.04</v>
      </c>
      <c r="DC329" s="36">
        <v>6715.99</v>
      </c>
      <c r="DD329" s="36">
        <v>7067.05</v>
      </c>
      <c r="DE329" s="36">
        <v>2806.23</v>
      </c>
      <c r="DF329" s="36">
        <v>2567.15</v>
      </c>
      <c r="DG329" s="36">
        <v>4345.8599999999997</v>
      </c>
      <c r="DH329" s="36">
        <v>1514.83</v>
      </c>
      <c r="DI329" s="36">
        <v>2767.33</v>
      </c>
      <c r="DJ329" s="36">
        <v>904.52</v>
      </c>
      <c r="DK329" s="36">
        <v>1014.45</v>
      </c>
      <c r="DL329" s="36">
        <v>5418.22</v>
      </c>
      <c r="DM329" s="36">
        <v>1011.22</v>
      </c>
      <c r="DN329" s="36">
        <v>3806.72</v>
      </c>
      <c r="DO329" s="36">
        <v>2762.26</v>
      </c>
      <c r="DP329" s="36">
        <v>3231.76</v>
      </c>
      <c r="DQ329" s="36">
        <v>11335.69</v>
      </c>
      <c r="DR329" s="36">
        <v>5739.64</v>
      </c>
      <c r="DS329" s="36">
        <v>2138.7199999999998</v>
      </c>
      <c r="DT329" s="36">
        <v>1952.98</v>
      </c>
      <c r="DU329" s="36">
        <v>2485.1999999999998</v>
      </c>
      <c r="DV329" s="36">
        <v>4804.12</v>
      </c>
      <c r="DW329" s="36">
        <v>8630.9599999999991</v>
      </c>
      <c r="DX329" s="36">
        <v>5525.11</v>
      </c>
      <c r="DY329" s="36">
        <v>3197.04</v>
      </c>
      <c r="DZ329" s="36">
        <v>3709.65</v>
      </c>
      <c r="EA329" s="36">
        <v>2100.46</v>
      </c>
      <c r="EB329" s="36">
        <v>1710.13</v>
      </c>
      <c r="EC329" s="36">
        <v>1695.18</v>
      </c>
      <c r="ED329" s="36">
        <v>9003.0499999999993</v>
      </c>
      <c r="EE329" s="36">
        <v>22132.44</v>
      </c>
      <c r="EF329" s="36">
        <v>7057.83</v>
      </c>
      <c r="EG329" s="36">
        <v>2085.1799999999998</v>
      </c>
      <c r="EH329" s="36">
        <v>14462.04</v>
      </c>
      <c r="EI329" s="36">
        <v>3605.28</v>
      </c>
      <c r="EJ329" s="36">
        <v>13299.73</v>
      </c>
      <c r="EK329" s="36">
        <v>7607.79</v>
      </c>
      <c r="EL329" s="36">
        <v>11802.85</v>
      </c>
      <c r="EM329" s="36">
        <v>2409</v>
      </c>
      <c r="EN329" s="36">
        <v>4911.1000000000004</v>
      </c>
      <c r="EO329" s="36">
        <v>2124.8200000000002</v>
      </c>
      <c r="EP329" s="36">
        <v>2142.02</v>
      </c>
      <c r="EQ329" s="36">
        <v>1028.27</v>
      </c>
      <c r="ER329" s="36">
        <v>1898.12</v>
      </c>
      <c r="ES329" s="36">
        <v>1381.62</v>
      </c>
      <c r="ET329" s="36">
        <v>1301.96</v>
      </c>
      <c r="EU329" s="36">
        <v>3553.28</v>
      </c>
      <c r="EV329" s="36">
        <v>763.78</v>
      </c>
      <c r="EW329" s="36">
        <v>609.53</v>
      </c>
      <c r="EX329" s="36">
        <v>1725.45</v>
      </c>
      <c r="EY329" s="36">
        <v>2865.05</v>
      </c>
      <c r="EZ329" s="36">
        <v>1657.29</v>
      </c>
      <c r="FA329" s="36">
        <v>2198.62</v>
      </c>
      <c r="FB329" s="36">
        <v>2656.1</v>
      </c>
      <c r="FC329" s="36">
        <v>1610.07</v>
      </c>
      <c r="FD329" s="36">
        <v>1650.07</v>
      </c>
      <c r="FE329" s="36">
        <v>1373.26</v>
      </c>
      <c r="FF329" s="36">
        <v>7926.98</v>
      </c>
      <c r="FG329" s="36">
        <v>2674.65</v>
      </c>
      <c r="FH329" s="36">
        <v>2383.34</v>
      </c>
      <c r="FI329" s="36">
        <v>2108.69</v>
      </c>
      <c r="FJ329" s="36">
        <v>2136.23</v>
      </c>
      <c r="FK329" s="36">
        <v>982.02</v>
      </c>
      <c r="FL329" s="36">
        <v>4982.3680000000004</v>
      </c>
      <c r="FM329" s="36">
        <v>9592.9554000000007</v>
      </c>
      <c r="FN329" s="36">
        <v>4120.2191999999995</v>
      </c>
      <c r="FO329" s="36">
        <v>6539.4893000000002</v>
      </c>
      <c r="FP329" s="36">
        <v>9933.5928000000004</v>
      </c>
      <c r="FQ329" s="36">
        <v>8031.7768999999998</v>
      </c>
    </row>
    <row r="330" spans="1:173">
      <c r="A330" s="1">
        <v>45218</v>
      </c>
      <c r="B330" s="36">
        <v>4564.2035999999998</v>
      </c>
      <c r="C330" s="36">
        <v>2401.9299000000001</v>
      </c>
      <c r="D330" s="36">
        <v>3533.5445</v>
      </c>
      <c r="E330" s="36">
        <v>5464.027</v>
      </c>
      <c r="F330" s="36">
        <v>5842.8914999999997</v>
      </c>
      <c r="G330" s="36">
        <v>7386.3339999999998</v>
      </c>
      <c r="H330" s="36">
        <v>1913.7019</v>
      </c>
      <c r="I330" s="36">
        <v>870.10109999999997</v>
      </c>
      <c r="J330" s="36">
        <v>3099.14</v>
      </c>
      <c r="K330" s="36">
        <v>4232.07</v>
      </c>
      <c r="L330" s="36">
        <v>955.29</v>
      </c>
      <c r="M330" s="36">
        <v>5638.78</v>
      </c>
      <c r="N330" s="36">
        <v>2625.74</v>
      </c>
      <c r="O330" s="36">
        <v>2245.2399999999998</v>
      </c>
      <c r="P330" s="36">
        <v>2145.63</v>
      </c>
      <c r="Q330" s="36">
        <v>4117.47</v>
      </c>
      <c r="R330" s="36">
        <v>3440.32</v>
      </c>
      <c r="S330" s="36">
        <v>5052.5600000000004</v>
      </c>
      <c r="T330" s="36">
        <v>1916.07</v>
      </c>
      <c r="U330" s="36">
        <v>1985.11</v>
      </c>
      <c r="V330" s="36">
        <v>1391.33</v>
      </c>
      <c r="W330" s="36">
        <v>7153.81</v>
      </c>
      <c r="X330" s="36">
        <v>5638.72</v>
      </c>
      <c r="Y330" s="36">
        <v>6813.29</v>
      </c>
      <c r="Z330" s="36">
        <v>2156.8000000000002</v>
      </c>
      <c r="AA330" s="36">
        <v>1366.8</v>
      </c>
      <c r="AB330" s="36">
        <v>1632.32</v>
      </c>
      <c r="AC330" s="36">
        <v>8299.57</v>
      </c>
      <c r="AD330" s="36">
        <v>2012.78</v>
      </c>
      <c r="AE330" s="36">
        <v>1550.88</v>
      </c>
      <c r="AF330" s="36">
        <v>5311.26</v>
      </c>
      <c r="AG330" s="36">
        <v>19390.77</v>
      </c>
      <c r="AH330" s="36">
        <v>2658.21</v>
      </c>
      <c r="AI330" s="36">
        <v>8116.65</v>
      </c>
      <c r="AJ330" s="36">
        <v>3053.22</v>
      </c>
      <c r="AK330" s="36">
        <v>1533.52</v>
      </c>
      <c r="AL330" s="36">
        <v>2371.17</v>
      </c>
      <c r="AM330" s="36">
        <v>3633.85</v>
      </c>
      <c r="AN330" s="36">
        <v>4246</v>
      </c>
      <c r="AO330" s="36">
        <v>604.35</v>
      </c>
      <c r="AP330" s="36">
        <v>2379.27</v>
      </c>
      <c r="AQ330" s="36">
        <v>2123.59</v>
      </c>
      <c r="AR330" s="36">
        <v>2096.5300000000002</v>
      </c>
      <c r="AS330" s="36">
        <v>4386.62</v>
      </c>
      <c r="AT330" s="36">
        <v>826</v>
      </c>
      <c r="AU330" s="36">
        <v>2727.28</v>
      </c>
      <c r="AV330" s="36">
        <v>2825.61</v>
      </c>
      <c r="AW330" s="36">
        <v>4344.49</v>
      </c>
      <c r="AX330" s="36">
        <v>3708.15</v>
      </c>
      <c r="AY330" s="36">
        <v>2731.26</v>
      </c>
      <c r="AZ330" s="36">
        <v>5637.74</v>
      </c>
      <c r="BA330" s="36">
        <v>2897.32</v>
      </c>
      <c r="BB330" s="36">
        <v>4279.92</v>
      </c>
      <c r="BC330" s="36">
        <v>3897.75</v>
      </c>
      <c r="BD330" s="36">
        <v>5070.72</v>
      </c>
      <c r="BE330" s="36">
        <v>2811.64</v>
      </c>
      <c r="BF330" s="36">
        <v>2054.35</v>
      </c>
      <c r="BG330" s="36">
        <v>3902.88</v>
      </c>
      <c r="BH330" s="36">
        <v>5595.44</v>
      </c>
      <c r="BI330" s="36">
        <v>12898.71</v>
      </c>
      <c r="BJ330" s="36">
        <v>14619.55</v>
      </c>
      <c r="BK330" s="36">
        <v>1518.93</v>
      </c>
      <c r="BL330" s="36">
        <v>12803.22</v>
      </c>
      <c r="BM330" s="36">
        <v>4592.6400000000003</v>
      </c>
      <c r="BN330" s="36">
        <v>7411.21</v>
      </c>
      <c r="BO330" s="36">
        <v>5204.07</v>
      </c>
      <c r="BP330" s="36">
        <v>15870.62</v>
      </c>
      <c r="BQ330" s="36">
        <v>11488.47</v>
      </c>
      <c r="BR330" s="36">
        <v>3804.05</v>
      </c>
      <c r="BS330" s="36">
        <v>7900.14</v>
      </c>
      <c r="BT330" s="36">
        <v>5036.67</v>
      </c>
      <c r="BU330" s="36">
        <v>1379.68</v>
      </c>
      <c r="BV330" s="36">
        <v>5454.12</v>
      </c>
      <c r="BW330" s="36">
        <v>5225.83</v>
      </c>
      <c r="BX330" s="36">
        <v>609.23</v>
      </c>
      <c r="BY330" s="36">
        <v>5817.06</v>
      </c>
      <c r="BZ330" s="36">
        <v>16682.169999999998</v>
      </c>
      <c r="CA330" s="36">
        <v>4938.4799999999996</v>
      </c>
      <c r="CB330" s="36">
        <v>2405.4699999999998</v>
      </c>
      <c r="CC330" s="36">
        <v>2280.96</v>
      </c>
      <c r="CD330" s="36">
        <v>4279.79</v>
      </c>
      <c r="CE330" s="36">
        <v>6197.21</v>
      </c>
      <c r="CF330" s="36">
        <v>14440.88</v>
      </c>
      <c r="CG330" s="36">
        <v>1712.03</v>
      </c>
      <c r="CH330" s="36">
        <v>4712.49</v>
      </c>
      <c r="CI330" s="36">
        <v>10282.459999999999</v>
      </c>
      <c r="CJ330" s="36">
        <v>3867.67</v>
      </c>
      <c r="CK330" s="36">
        <v>4452.3</v>
      </c>
      <c r="CL330" s="36">
        <v>15771.05</v>
      </c>
      <c r="CM330" s="36">
        <v>57266.25</v>
      </c>
      <c r="CN330" s="36">
        <v>4423.93</v>
      </c>
      <c r="CO330" s="36">
        <v>6849.9</v>
      </c>
      <c r="CP330" s="36">
        <v>1832.19</v>
      </c>
      <c r="CQ330" s="36">
        <v>7034.29</v>
      </c>
      <c r="CR330" s="36">
        <v>1632.42</v>
      </c>
      <c r="CS330" s="36">
        <v>1497.75</v>
      </c>
      <c r="CT330" s="36">
        <v>1546.02</v>
      </c>
      <c r="CU330" s="36">
        <v>2548.44</v>
      </c>
      <c r="CV330" s="36">
        <v>1836.86</v>
      </c>
      <c r="CW330" s="36">
        <v>2286.3000000000002</v>
      </c>
      <c r="CX330" s="36">
        <v>1504</v>
      </c>
      <c r="CY330" s="36">
        <v>10091.39</v>
      </c>
      <c r="CZ330" s="36">
        <v>7524.03</v>
      </c>
      <c r="DA330" s="36">
        <v>6611.99</v>
      </c>
      <c r="DB330" s="36">
        <v>5436.61</v>
      </c>
      <c r="DC330" s="36">
        <v>6785.88</v>
      </c>
      <c r="DD330" s="36">
        <v>7189.93</v>
      </c>
      <c r="DE330" s="36">
        <v>2806.39</v>
      </c>
      <c r="DF330" s="36">
        <v>2570.14</v>
      </c>
      <c r="DG330" s="36">
        <v>4369.17</v>
      </c>
      <c r="DH330" s="36">
        <v>1524.26</v>
      </c>
      <c r="DI330" s="36">
        <v>2751.85</v>
      </c>
      <c r="DJ330" s="36">
        <v>893.4</v>
      </c>
      <c r="DK330" s="36">
        <v>1013.52</v>
      </c>
      <c r="DL330" s="36">
        <v>5404.66</v>
      </c>
      <c r="DM330" s="36">
        <v>1022.59</v>
      </c>
      <c r="DN330" s="36">
        <v>3794.95</v>
      </c>
      <c r="DO330" s="36">
        <v>2765.28</v>
      </c>
      <c r="DP330" s="36">
        <v>3292.8</v>
      </c>
      <c r="DQ330" s="36">
        <v>11345.86</v>
      </c>
      <c r="DR330" s="36">
        <v>5832.44</v>
      </c>
      <c r="DS330" s="36">
        <v>2152.62</v>
      </c>
      <c r="DT330" s="36">
        <v>2021.15</v>
      </c>
      <c r="DU330" s="36">
        <v>2491.88</v>
      </c>
      <c r="DV330" s="36">
        <v>4804.6400000000003</v>
      </c>
      <c r="DW330" s="36">
        <v>8629.5400000000009</v>
      </c>
      <c r="DX330" s="36">
        <v>5557.57</v>
      </c>
      <c r="DY330" s="36">
        <v>3202.72</v>
      </c>
      <c r="DZ330" s="36">
        <v>3712.02</v>
      </c>
      <c r="EA330" s="36">
        <v>2106</v>
      </c>
      <c r="EB330" s="36">
        <v>1720.52</v>
      </c>
      <c r="EC330" s="36">
        <v>1707.02</v>
      </c>
      <c r="ED330" s="36">
        <v>9056.9699999999993</v>
      </c>
      <c r="EE330" s="36">
        <v>22103.95</v>
      </c>
      <c r="EF330" s="36">
        <v>7005.44</v>
      </c>
      <c r="EG330" s="36">
        <v>2023.59</v>
      </c>
      <c r="EH330" s="36">
        <v>14367.93</v>
      </c>
      <c r="EI330" s="36">
        <v>3595.04</v>
      </c>
      <c r="EJ330" s="36">
        <v>13790.48</v>
      </c>
      <c r="EK330" s="36">
        <v>7703.82</v>
      </c>
      <c r="EL330" s="36">
        <v>12059.43</v>
      </c>
      <c r="EM330" s="36">
        <v>2425.9899999999998</v>
      </c>
      <c r="EN330" s="36">
        <v>5032.97</v>
      </c>
      <c r="EO330" s="36">
        <v>2181.7399999999998</v>
      </c>
      <c r="EP330" s="36">
        <v>2183.79</v>
      </c>
      <c r="EQ330" s="36">
        <v>1041.69</v>
      </c>
      <c r="ER330" s="36">
        <v>1975.05</v>
      </c>
      <c r="ES330" s="36">
        <v>1410.37</v>
      </c>
      <c r="ET330" s="36">
        <v>1311.86</v>
      </c>
      <c r="EU330" s="36">
        <v>3553.7</v>
      </c>
      <c r="EV330" s="36">
        <v>763.69</v>
      </c>
      <c r="EW330" s="36">
        <v>607.4</v>
      </c>
      <c r="EX330" s="36">
        <v>1748.31</v>
      </c>
      <c r="EY330" s="36">
        <v>2878.37</v>
      </c>
      <c r="EZ330" s="36">
        <v>1669.82</v>
      </c>
      <c r="FA330" s="36">
        <v>2206.88</v>
      </c>
      <c r="FB330" s="36">
        <v>2673.33</v>
      </c>
      <c r="FC330" s="36">
        <v>1614.45</v>
      </c>
      <c r="FD330" s="36">
        <v>1657.97</v>
      </c>
      <c r="FE330" s="36">
        <v>1376.82</v>
      </c>
      <c r="FF330" s="36">
        <v>7987.25</v>
      </c>
      <c r="FG330" s="36">
        <v>2690.9</v>
      </c>
      <c r="FH330" s="36">
        <v>2391.59</v>
      </c>
      <c r="FI330" s="36">
        <v>2118.52</v>
      </c>
      <c r="FJ330" s="36">
        <v>2163.09</v>
      </c>
      <c r="FK330" s="36">
        <v>991.83</v>
      </c>
      <c r="FL330" s="36">
        <v>5008.1935999999996</v>
      </c>
      <c r="FM330" s="36">
        <v>9654.9064999999991</v>
      </c>
      <c r="FN330" s="36">
        <v>4140.7323999999999</v>
      </c>
      <c r="FO330" s="36">
        <v>6545.9652999999998</v>
      </c>
      <c r="FP330" s="36">
        <v>10000.872100000001</v>
      </c>
      <c r="FQ330" s="36">
        <v>8243.7538999999997</v>
      </c>
    </row>
    <row r="331" spans="1:173">
      <c r="A331" s="1">
        <v>45217</v>
      </c>
      <c r="B331" s="36">
        <v>4635.8154000000004</v>
      </c>
      <c r="C331" s="36">
        <v>2467.1914999999999</v>
      </c>
      <c r="D331" s="36">
        <v>3610.5767000000001</v>
      </c>
      <c r="E331" s="36">
        <v>5524.5987999999998</v>
      </c>
      <c r="F331" s="36">
        <v>5908.0077000000001</v>
      </c>
      <c r="G331" s="36">
        <v>7475.9282999999996</v>
      </c>
      <c r="H331" s="36">
        <v>1938.4350999999999</v>
      </c>
      <c r="I331" s="36">
        <v>869.76160000000004</v>
      </c>
      <c r="J331" s="36">
        <v>3170.1</v>
      </c>
      <c r="K331" s="36">
        <v>4285.99</v>
      </c>
      <c r="L331" s="36">
        <v>964.28</v>
      </c>
      <c r="M331" s="36">
        <v>5758.71</v>
      </c>
      <c r="N331" s="36">
        <v>2666.02</v>
      </c>
      <c r="O331" s="36">
        <v>2297.7600000000002</v>
      </c>
      <c r="P331" s="36">
        <v>2186.86</v>
      </c>
      <c r="Q331" s="36">
        <v>4163.91</v>
      </c>
      <c r="R331" s="36">
        <v>3479.29</v>
      </c>
      <c r="S331" s="36">
        <v>5157.04</v>
      </c>
      <c r="T331" s="36">
        <v>1938.2</v>
      </c>
      <c r="U331" s="36">
        <v>2018.92</v>
      </c>
      <c r="V331" s="36">
        <v>1407.56</v>
      </c>
      <c r="W331" s="36">
        <v>7229.62</v>
      </c>
      <c r="X331" s="36">
        <v>5821.92</v>
      </c>
      <c r="Y331" s="36">
        <v>6931.49</v>
      </c>
      <c r="Z331" s="36">
        <v>2171.64</v>
      </c>
      <c r="AA331" s="36">
        <v>1375.22</v>
      </c>
      <c r="AB331" s="36">
        <v>1637.51</v>
      </c>
      <c r="AC331" s="36">
        <v>8330.84</v>
      </c>
      <c r="AD331" s="36">
        <v>2039.11</v>
      </c>
      <c r="AE331" s="36">
        <v>1567.83</v>
      </c>
      <c r="AF331" s="36">
        <v>5366.91</v>
      </c>
      <c r="AG331" s="36">
        <v>20113.689999999999</v>
      </c>
      <c r="AH331" s="36">
        <v>2743.3</v>
      </c>
      <c r="AI331" s="36">
        <v>8277.42</v>
      </c>
      <c r="AJ331" s="36">
        <v>3124.32</v>
      </c>
      <c r="AK331" s="36">
        <v>1553.83</v>
      </c>
      <c r="AL331" s="36">
        <v>2395.9699999999998</v>
      </c>
      <c r="AM331" s="36">
        <v>3641.21</v>
      </c>
      <c r="AN331" s="36">
        <v>4299.57</v>
      </c>
      <c r="AO331" s="36">
        <v>607.54</v>
      </c>
      <c r="AP331" s="36">
        <v>2420.5300000000002</v>
      </c>
      <c r="AQ331" s="36">
        <v>2153.2399999999998</v>
      </c>
      <c r="AR331" s="36">
        <v>2124.34</v>
      </c>
      <c r="AS331" s="36">
        <v>4472.1099999999997</v>
      </c>
      <c r="AT331" s="36">
        <v>834.22</v>
      </c>
      <c r="AU331" s="36">
        <v>2788.32</v>
      </c>
      <c r="AV331" s="36">
        <v>2964.76</v>
      </c>
      <c r="AW331" s="36">
        <v>4396.88</v>
      </c>
      <c r="AX331" s="36">
        <v>3770.12</v>
      </c>
      <c r="AY331" s="36">
        <v>2771.29</v>
      </c>
      <c r="AZ331" s="36">
        <v>5691.64</v>
      </c>
      <c r="BA331" s="36">
        <v>2922.39</v>
      </c>
      <c r="BB331" s="36">
        <v>4302.5</v>
      </c>
      <c r="BC331" s="36">
        <v>3950.54</v>
      </c>
      <c r="BD331" s="36">
        <v>5091.49</v>
      </c>
      <c r="BE331" s="36">
        <v>2829.93</v>
      </c>
      <c r="BF331" s="36">
        <v>2102.4899999999998</v>
      </c>
      <c r="BG331" s="36">
        <v>3969.12</v>
      </c>
      <c r="BH331" s="36">
        <v>5624.83</v>
      </c>
      <c r="BI331" s="36">
        <v>13012.81</v>
      </c>
      <c r="BJ331" s="36">
        <v>14769.62</v>
      </c>
      <c r="BK331" s="36">
        <v>1537.47</v>
      </c>
      <c r="BL331" s="36">
        <v>12973.47</v>
      </c>
      <c r="BM331" s="36">
        <v>4640.6899999999996</v>
      </c>
      <c r="BN331" s="36">
        <v>7477.32</v>
      </c>
      <c r="BO331" s="36">
        <v>5300.34</v>
      </c>
      <c r="BP331" s="36">
        <v>16192.64</v>
      </c>
      <c r="BQ331" s="36">
        <v>11585.56</v>
      </c>
      <c r="BR331" s="36">
        <v>3757.47</v>
      </c>
      <c r="BS331" s="36">
        <v>7903.65</v>
      </c>
      <c r="BT331" s="36">
        <v>5080.28</v>
      </c>
      <c r="BU331" s="36">
        <v>1404.39</v>
      </c>
      <c r="BV331" s="36">
        <v>5558.57</v>
      </c>
      <c r="BW331" s="36">
        <v>5214.16</v>
      </c>
      <c r="BX331" s="36">
        <v>626.23</v>
      </c>
      <c r="BY331" s="36">
        <v>5983.55</v>
      </c>
      <c r="BZ331" s="36">
        <v>17347.990000000002</v>
      </c>
      <c r="CA331" s="36">
        <v>5133.99</v>
      </c>
      <c r="CB331" s="36">
        <v>2428.9</v>
      </c>
      <c r="CC331" s="36">
        <v>2320.12</v>
      </c>
      <c r="CD331" s="36">
        <v>4344.99</v>
      </c>
      <c r="CE331" s="36">
        <v>6274.29</v>
      </c>
      <c r="CF331" s="36">
        <v>14749.75</v>
      </c>
      <c r="CG331" s="36">
        <v>1729.13</v>
      </c>
      <c r="CH331" s="36">
        <v>4756.51</v>
      </c>
      <c r="CI331" s="36">
        <v>10366.799999999999</v>
      </c>
      <c r="CJ331" s="36">
        <v>3875.12</v>
      </c>
      <c r="CK331" s="36">
        <v>4513.45</v>
      </c>
      <c r="CL331" s="36">
        <v>15966.09</v>
      </c>
      <c r="CM331" s="36">
        <v>59903.34</v>
      </c>
      <c r="CN331" s="36">
        <v>4493.0600000000004</v>
      </c>
      <c r="CO331" s="36">
        <v>6961.48</v>
      </c>
      <c r="CP331" s="36">
        <v>1853.59</v>
      </c>
      <c r="CQ331" s="36">
        <v>7168.97</v>
      </c>
      <c r="CR331" s="36">
        <v>1660.63</v>
      </c>
      <c r="CS331" s="36">
        <v>1514.44</v>
      </c>
      <c r="CT331" s="36">
        <v>1546.25</v>
      </c>
      <c r="CU331" s="36">
        <v>2549.0100000000002</v>
      </c>
      <c r="CV331" s="36">
        <v>1850.98</v>
      </c>
      <c r="CW331" s="36">
        <v>2317.94</v>
      </c>
      <c r="CX331" s="36">
        <v>1512.36</v>
      </c>
      <c r="CY331" s="36">
        <v>10348.24</v>
      </c>
      <c r="CZ331" s="36">
        <v>7638.48</v>
      </c>
      <c r="DA331" s="36">
        <v>6707.36</v>
      </c>
      <c r="DB331" s="36">
        <v>5557.58</v>
      </c>
      <c r="DC331" s="36">
        <v>6963.63</v>
      </c>
      <c r="DD331" s="36">
        <v>7299.25</v>
      </c>
      <c r="DE331" s="36">
        <v>2844.94</v>
      </c>
      <c r="DF331" s="36">
        <v>2611.86</v>
      </c>
      <c r="DG331" s="36">
        <v>4442.26</v>
      </c>
      <c r="DH331" s="36">
        <v>1549.37</v>
      </c>
      <c r="DI331" s="36">
        <v>2781.7</v>
      </c>
      <c r="DJ331" s="36">
        <v>893.23</v>
      </c>
      <c r="DK331" s="36">
        <v>1023.97</v>
      </c>
      <c r="DL331" s="36">
        <v>5433.1</v>
      </c>
      <c r="DM331" s="36">
        <v>1054.04</v>
      </c>
      <c r="DN331" s="36">
        <v>3818.38</v>
      </c>
      <c r="DO331" s="36">
        <v>2808.26</v>
      </c>
      <c r="DP331" s="36">
        <v>3311.61</v>
      </c>
      <c r="DQ331" s="36">
        <v>11452.61</v>
      </c>
      <c r="DR331" s="36">
        <v>5818.43</v>
      </c>
      <c r="DS331" s="36">
        <v>2171.73</v>
      </c>
      <c r="DT331" s="36">
        <v>2056.81</v>
      </c>
      <c r="DU331" s="36">
        <v>2522.46</v>
      </c>
      <c r="DV331" s="36">
        <v>4924.12</v>
      </c>
      <c r="DW331" s="36">
        <v>8810.01</v>
      </c>
      <c r="DX331" s="36">
        <v>5650.74</v>
      </c>
      <c r="DY331" s="36">
        <v>3231.45</v>
      </c>
      <c r="DZ331" s="36">
        <v>3731.73</v>
      </c>
      <c r="EA331" s="36">
        <v>2136.5</v>
      </c>
      <c r="EB331" s="36">
        <v>1742.99</v>
      </c>
      <c r="EC331" s="36">
        <v>1713.43</v>
      </c>
      <c r="ED331" s="36">
        <v>9163.42</v>
      </c>
      <c r="EE331" s="36">
        <v>22357.96</v>
      </c>
      <c r="EF331" s="36">
        <v>7019.4</v>
      </c>
      <c r="EG331" s="36">
        <v>2044.19</v>
      </c>
      <c r="EH331" s="36">
        <v>14611.52</v>
      </c>
      <c r="EI331" s="36">
        <v>3634.95</v>
      </c>
      <c r="EJ331" s="36">
        <v>13722.39</v>
      </c>
      <c r="EK331" s="36">
        <v>7769.22</v>
      </c>
      <c r="EL331" s="36">
        <v>12166.97</v>
      </c>
      <c r="EM331" s="36">
        <v>2459.1799999999998</v>
      </c>
      <c r="EN331" s="36">
        <v>5044.78</v>
      </c>
      <c r="EO331" s="36">
        <v>2184.6</v>
      </c>
      <c r="EP331" s="36">
        <v>2212.7199999999998</v>
      </c>
      <c r="EQ331" s="36">
        <v>1043.06</v>
      </c>
      <c r="ER331" s="36">
        <v>1990.67</v>
      </c>
      <c r="ES331" s="36">
        <v>1416.71</v>
      </c>
      <c r="ET331" s="36">
        <v>1336.58</v>
      </c>
      <c r="EU331" s="36">
        <v>3645.75</v>
      </c>
      <c r="EV331" s="36">
        <v>781.87</v>
      </c>
      <c r="EW331" s="36">
        <v>620.38</v>
      </c>
      <c r="EX331" s="36">
        <v>1782.64</v>
      </c>
      <c r="EY331" s="36">
        <v>2925.13</v>
      </c>
      <c r="EZ331" s="36">
        <v>1681.28</v>
      </c>
      <c r="FA331" s="36">
        <v>2280.16</v>
      </c>
      <c r="FB331" s="36">
        <v>2731.75</v>
      </c>
      <c r="FC331" s="36">
        <v>1619.58</v>
      </c>
      <c r="FD331" s="36">
        <v>1663.27</v>
      </c>
      <c r="FE331" s="36">
        <v>1389.21</v>
      </c>
      <c r="FF331" s="36">
        <v>8019.31</v>
      </c>
      <c r="FG331" s="36">
        <v>2727.2</v>
      </c>
      <c r="FH331" s="36">
        <v>2441.81</v>
      </c>
      <c r="FI331" s="36">
        <v>2131.67</v>
      </c>
      <c r="FJ331" s="36">
        <v>2173.5</v>
      </c>
      <c r="FK331" s="36">
        <v>995.2</v>
      </c>
      <c r="FL331" s="36">
        <v>5093.1059999999998</v>
      </c>
      <c r="FM331" s="36">
        <v>9841.1381999999994</v>
      </c>
      <c r="FN331" s="36">
        <v>4215.7915000000003</v>
      </c>
      <c r="FO331" s="36">
        <v>6659.9066999999995</v>
      </c>
      <c r="FP331" s="36">
        <v>10246.8799</v>
      </c>
      <c r="FQ331" s="36">
        <v>8309.6952999999994</v>
      </c>
    </row>
    <row r="332" spans="1:173">
      <c r="A332" s="1">
        <v>45216</v>
      </c>
      <c r="B332" s="36">
        <v>4692.0556999999999</v>
      </c>
      <c r="C332" s="36">
        <v>2478.9047</v>
      </c>
      <c r="D332" s="36">
        <v>3639.4018000000001</v>
      </c>
      <c r="E332" s="36">
        <v>5595.3423000000003</v>
      </c>
      <c r="F332" s="36">
        <v>6011.3698000000004</v>
      </c>
      <c r="G332" s="36">
        <v>7617.5711000000001</v>
      </c>
      <c r="H332" s="36">
        <v>1961.8859</v>
      </c>
      <c r="I332" s="36">
        <v>882.19110000000001</v>
      </c>
      <c r="J332" s="36">
        <v>3190.9</v>
      </c>
      <c r="K332" s="36">
        <v>4352.28</v>
      </c>
      <c r="L332" s="36">
        <v>981.94</v>
      </c>
      <c r="M332" s="36">
        <v>5812.64</v>
      </c>
      <c r="N332" s="36">
        <v>2680.53</v>
      </c>
      <c r="O332" s="36">
        <v>2327.16</v>
      </c>
      <c r="P332" s="36">
        <v>2217.37</v>
      </c>
      <c r="Q332" s="36">
        <v>4234.2700000000004</v>
      </c>
      <c r="R332" s="36">
        <v>3543.74</v>
      </c>
      <c r="S332" s="36">
        <v>5213.3900000000003</v>
      </c>
      <c r="T332" s="36">
        <v>1969.57</v>
      </c>
      <c r="U332" s="36">
        <v>2046.58</v>
      </c>
      <c r="V332" s="36">
        <v>1431.73</v>
      </c>
      <c r="W332" s="36">
        <v>7335.8</v>
      </c>
      <c r="X332" s="36">
        <v>5739.4</v>
      </c>
      <c r="Y332" s="36">
        <v>6970.2</v>
      </c>
      <c r="Z332" s="36">
        <v>2212.23</v>
      </c>
      <c r="AA332" s="36">
        <v>1398.74</v>
      </c>
      <c r="AB332" s="36">
        <v>1673.76</v>
      </c>
      <c r="AC332" s="36">
        <v>8536.7900000000009</v>
      </c>
      <c r="AD332" s="36">
        <v>2073.83</v>
      </c>
      <c r="AE332" s="36">
        <v>1595.89</v>
      </c>
      <c r="AF332" s="36">
        <v>5483.94</v>
      </c>
      <c r="AG332" s="36">
        <v>20193.64</v>
      </c>
      <c r="AH332" s="36">
        <v>2745.17</v>
      </c>
      <c r="AI332" s="36">
        <v>8448.92</v>
      </c>
      <c r="AJ332" s="36">
        <v>3132.23</v>
      </c>
      <c r="AK332" s="36">
        <v>1561.55</v>
      </c>
      <c r="AL332" s="36">
        <v>2435.66</v>
      </c>
      <c r="AM332" s="36">
        <v>3694.03</v>
      </c>
      <c r="AN332" s="36">
        <v>4364.57</v>
      </c>
      <c r="AO332" s="36">
        <v>619.76</v>
      </c>
      <c r="AP332" s="36">
        <v>2469.4299999999998</v>
      </c>
      <c r="AQ332" s="36">
        <v>2184.1799999999998</v>
      </c>
      <c r="AR332" s="36">
        <v>2149.37</v>
      </c>
      <c r="AS332" s="36">
        <v>4415.55</v>
      </c>
      <c r="AT332" s="36">
        <v>844.6</v>
      </c>
      <c r="AU332" s="36">
        <v>2696.31</v>
      </c>
      <c r="AV332" s="36">
        <v>2990.14</v>
      </c>
      <c r="AW332" s="36">
        <v>4493.01</v>
      </c>
      <c r="AX332" s="36">
        <v>3854.15</v>
      </c>
      <c r="AY332" s="36">
        <v>2817.48</v>
      </c>
      <c r="AZ332" s="36">
        <v>5811.15</v>
      </c>
      <c r="BA332" s="36">
        <v>2962.95</v>
      </c>
      <c r="BB332" s="36">
        <v>4382.6899999999996</v>
      </c>
      <c r="BC332" s="36">
        <v>4018.07</v>
      </c>
      <c r="BD332" s="36">
        <v>5189.21</v>
      </c>
      <c r="BE332" s="36">
        <v>2857.56</v>
      </c>
      <c r="BF332" s="36">
        <v>2132.25</v>
      </c>
      <c r="BG332" s="36">
        <v>4033.17</v>
      </c>
      <c r="BH332" s="36">
        <v>5744.9</v>
      </c>
      <c r="BI332" s="36">
        <v>13094.82</v>
      </c>
      <c r="BJ332" s="36">
        <v>15129.73</v>
      </c>
      <c r="BK332" s="36">
        <v>1553.99</v>
      </c>
      <c r="BL332" s="36">
        <v>13335.46</v>
      </c>
      <c r="BM332" s="36">
        <v>4717.97</v>
      </c>
      <c r="BN332" s="36">
        <v>7602.18</v>
      </c>
      <c r="BO332" s="36">
        <v>5381.55</v>
      </c>
      <c r="BP332" s="36">
        <v>16451.48</v>
      </c>
      <c r="BQ332" s="36">
        <v>11814.09</v>
      </c>
      <c r="BR332" s="36">
        <v>3808.22</v>
      </c>
      <c r="BS332" s="36">
        <v>8048.45</v>
      </c>
      <c r="BT332" s="36">
        <v>5179.78</v>
      </c>
      <c r="BU332" s="36">
        <v>1416.15</v>
      </c>
      <c r="BV332" s="36">
        <v>5654.06</v>
      </c>
      <c r="BW332" s="36">
        <v>5334.21</v>
      </c>
      <c r="BX332" s="36">
        <v>634.87</v>
      </c>
      <c r="BY332" s="36">
        <v>5958.97</v>
      </c>
      <c r="BZ332" s="36">
        <v>16666.509999999998</v>
      </c>
      <c r="CA332" s="36">
        <v>5063.01</v>
      </c>
      <c r="CB332" s="36">
        <v>2471.15</v>
      </c>
      <c r="CC332" s="36">
        <v>2378.65</v>
      </c>
      <c r="CD332" s="36">
        <v>4391.62</v>
      </c>
      <c r="CE332" s="36">
        <v>6380.25</v>
      </c>
      <c r="CF332" s="36">
        <v>14850.83</v>
      </c>
      <c r="CG332" s="36">
        <v>1697.43</v>
      </c>
      <c r="CH332" s="36">
        <v>4826.24</v>
      </c>
      <c r="CI332" s="36">
        <v>10515.81</v>
      </c>
      <c r="CJ332" s="36">
        <v>3907.42</v>
      </c>
      <c r="CK332" s="36">
        <v>4543.46</v>
      </c>
      <c r="CL332" s="36">
        <v>16067.14</v>
      </c>
      <c r="CM332" s="36">
        <v>59993.33</v>
      </c>
      <c r="CN332" s="36">
        <v>4546.7700000000004</v>
      </c>
      <c r="CO332" s="36">
        <v>7025.69</v>
      </c>
      <c r="CP332" s="36">
        <v>1884.43</v>
      </c>
      <c r="CQ332" s="36">
        <v>7250.19</v>
      </c>
      <c r="CR332" s="36">
        <v>1681.54</v>
      </c>
      <c r="CS332" s="36">
        <v>1549.06</v>
      </c>
      <c r="CT332" s="36">
        <v>1564.35</v>
      </c>
      <c r="CU332" s="36">
        <v>2618.27</v>
      </c>
      <c r="CV332" s="36">
        <v>1881.46</v>
      </c>
      <c r="CW332" s="36">
        <v>2348.06</v>
      </c>
      <c r="CX332" s="36">
        <v>1539.16</v>
      </c>
      <c r="CY332" s="36">
        <v>10596.74</v>
      </c>
      <c r="CZ332" s="36">
        <v>7762.74</v>
      </c>
      <c r="DA332" s="36">
        <v>6833.39</v>
      </c>
      <c r="DB332" s="36">
        <v>5674.37</v>
      </c>
      <c r="DC332" s="36">
        <v>7126.6</v>
      </c>
      <c r="DD332" s="36">
        <v>7439.97</v>
      </c>
      <c r="DE332" s="36">
        <v>2883.93</v>
      </c>
      <c r="DF332" s="36">
        <v>2666.98</v>
      </c>
      <c r="DG332" s="36">
        <v>4523.93</v>
      </c>
      <c r="DH332" s="36">
        <v>1565.24</v>
      </c>
      <c r="DI332" s="36">
        <v>2827.48</v>
      </c>
      <c r="DJ332" s="36">
        <v>910.78</v>
      </c>
      <c r="DK332" s="36">
        <v>1040.6600000000001</v>
      </c>
      <c r="DL332" s="36">
        <v>5446.68</v>
      </c>
      <c r="DM332" s="36">
        <v>1061.76</v>
      </c>
      <c r="DN332" s="36">
        <v>3841.23</v>
      </c>
      <c r="DO332" s="36">
        <v>2860.89</v>
      </c>
      <c r="DP332" s="36">
        <v>3391.2</v>
      </c>
      <c r="DQ332" s="36">
        <v>11627.45</v>
      </c>
      <c r="DR332" s="36">
        <v>5972.2</v>
      </c>
      <c r="DS332" s="36">
        <v>2219.19</v>
      </c>
      <c r="DT332" s="36">
        <v>2080.7399999999998</v>
      </c>
      <c r="DU332" s="36">
        <v>2560.77</v>
      </c>
      <c r="DV332" s="36">
        <v>4946.22</v>
      </c>
      <c r="DW332" s="36">
        <v>8916.25</v>
      </c>
      <c r="DX332" s="36">
        <v>5741.63</v>
      </c>
      <c r="DY332" s="36">
        <v>3271.42</v>
      </c>
      <c r="DZ332" s="36">
        <v>3814</v>
      </c>
      <c r="EA332" s="36">
        <v>2170.5</v>
      </c>
      <c r="EB332" s="36">
        <v>1772.08</v>
      </c>
      <c r="EC332" s="36">
        <v>1747.79</v>
      </c>
      <c r="ED332" s="36">
        <v>9250.7900000000009</v>
      </c>
      <c r="EE332" s="36">
        <v>22854.87</v>
      </c>
      <c r="EF332" s="36">
        <v>7165.85</v>
      </c>
      <c r="EG332" s="36">
        <v>2086.63</v>
      </c>
      <c r="EH332" s="36">
        <v>14747.66</v>
      </c>
      <c r="EI332" s="36">
        <v>3681.11</v>
      </c>
      <c r="EJ332" s="36">
        <v>13989.91</v>
      </c>
      <c r="EK332" s="36">
        <v>7897.8</v>
      </c>
      <c r="EL332" s="36">
        <v>12383.24</v>
      </c>
      <c r="EM332" s="36">
        <v>2521.0500000000002</v>
      </c>
      <c r="EN332" s="36">
        <v>5117.91</v>
      </c>
      <c r="EO332" s="36">
        <v>2225.34</v>
      </c>
      <c r="EP332" s="36">
        <v>2253.7199999999998</v>
      </c>
      <c r="EQ332" s="36">
        <v>1063.6500000000001</v>
      </c>
      <c r="ER332" s="36">
        <v>2044.88</v>
      </c>
      <c r="ES332" s="36">
        <v>1452.1</v>
      </c>
      <c r="ET332" s="36">
        <v>1333.34</v>
      </c>
      <c r="EU332" s="36">
        <v>3657.25</v>
      </c>
      <c r="EV332" s="36">
        <v>786.38</v>
      </c>
      <c r="EW332" s="36">
        <v>624.99</v>
      </c>
      <c r="EX332" s="36">
        <v>1834.88</v>
      </c>
      <c r="EY332" s="36">
        <v>2938.8</v>
      </c>
      <c r="EZ332" s="36">
        <v>1702.64</v>
      </c>
      <c r="FA332" s="36">
        <v>2337.0700000000002</v>
      </c>
      <c r="FB332" s="36">
        <v>2754.38</v>
      </c>
      <c r="FC332" s="36">
        <v>1655.95</v>
      </c>
      <c r="FD332" s="36">
        <v>1698.24</v>
      </c>
      <c r="FE332" s="36">
        <v>1421.37</v>
      </c>
      <c r="FF332" s="36">
        <v>8164.2</v>
      </c>
      <c r="FG332" s="36">
        <v>2775.7</v>
      </c>
      <c r="FH332" s="36">
        <v>2460.9899999999998</v>
      </c>
      <c r="FI332" s="36">
        <v>2180.3200000000002</v>
      </c>
      <c r="FJ332" s="36">
        <v>2231.9</v>
      </c>
      <c r="FK332" s="36">
        <v>1011.97</v>
      </c>
      <c r="FL332" s="36">
        <v>5140.4928</v>
      </c>
      <c r="FM332" s="36">
        <v>9892.1712000000007</v>
      </c>
      <c r="FN332" s="36">
        <v>4251.8262000000004</v>
      </c>
      <c r="FO332" s="36">
        <v>6691.5150999999996</v>
      </c>
      <c r="FP332" s="36">
        <v>10372.145500000001</v>
      </c>
      <c r="FQ332" s="36">
        <v>8444.1054999999997</v>
      </c>
    </row>
    <row r="333" spans="1:173">
      <c r="A333" s="1">
        <v>45215</v>
      </c>
      <c r="B333" s="36">
        <v>4685.6201000000001</v>
      </c>
      <c r="C333" s="36">
        <v>2468.4362999999998</v>
      </c>
      <c r="D333" s="36">
        <v>3626.5972000000002</v>
      </c>
      <c r="E333" s="36">
        <v>5580.6665999999996</v>
      </c>
      <c r="F333" s="36">
        <v>6024.3594000000003</v>
      </c>
      <c r="G333" s="36">
        <v>7635.5055000000002</v>
      </c>
      <c r="H333" s="36">
        <v>1956.7227</v>
      </c>
      <c r="I333" s="36">
        <v>874.02589999999998</v>
      </c>
      <c r="J333" s="36">
        <v>3179.68</v>
      </c>
      <c r="K333" s="36">
        <v>4361.76</v>
      </c>
      <c r="L333" s="36">
        <v>982.14</v>
      </c>
      <c r="M333" s="36">
        <v>5792.9</v>
      </c>
      <c r="N333" s="36">
        <v>2670.3</v>
      </c>
      <c r="O333" s="36">
        <v>2311.5700000000002</v>
      </c>
      <c r="P333" s="36">
        <v>2205.4299999999998</v>
      </c>
      <c r="Q333" s="36">
        <v>4249.43</v>
      </c>
      <c r="R333" s="36">
        <v>3536.52</v>
      </c>
      <c r="S333" s="36">
        <v>5214.95</v>
      </c>
      <c r="T333" s="36">
        <v>1967.03</v>
      </c>
      <c r="U333" s="36">
        <v>2051.0100000000002</v>
      </c>
      <c r="V333" s="36">
        <v>1436.1</v>
      </c>
      <c r="W333" s="36">
        <v>7306.26</v>
      </c>
      <c r="X333" s="36">
        <v>5780.27</v>
      </c>
      <c r="Y333" s="36">
        <v>6912.23</v>
      </c>
      <c r="Z333" s="36">
        <v>2210.7600000000002</v>
      </c>
      <c r="AA333" s="36">
        <v>1389.87</v>
      </c>
      <c r="AB333" s="36">
        <v>1677.36</v>
      </c>
      <c r="AC333" s="36">
        <v>8544.94</v>
      </c>
      <c r="AD333" s="36">
        <v>2062.13</v>
      </c>
      <c r="AE333" s="36">
        <v>1580.46</v>
      </c>
      <c r="AF333" s="36">
        <v>5463.41</v>
      </c>
      <c r="AG333" s="36">
        <v>20180.71</v>
      </c>
      <c r="AH333" s="36">
        <v>2748.62</v>
      </c>
      <c r="AI333" s="36">
        <v>8490.34</v>
      </c>
      <c r="AJ333" s="36">
        <v>3122.2</v>
      </c>
      <c r="AK333" s="36">
        <v>1542.75</v>
      </c>
      <c r="AL333" s="36">
        <v>2450.48</v>
      </c>
      <c r="AM333" s="36">
        <v>3688.28</v>
      </c>
      <c r="AN333" s="36">
        <v>4360.87</v>
      </c>
      <c r="AO333" s="36">
        <v>620.59</v>
      </c>
      <c r="AP333" s="36">
        <v>2460.38</v>
      </c>
      <c r="AQ333" s="36">
        <v>2173.63</v>
      </c>
      <c r="AR333" s="36">
        <v>2165.9899999999998</v>
      </c>
      <c r="AS333" s="36">
        <v>4421.6000000000004</v>
      </c>
      <c r="AT333" s="36">
        <v>851.69</v>
      </c>
      <c r="AU333" s="36">
        <v>2707.92</v>
      </c>
      <c r="AV333" s="36">
        <v>2977.19</v>
      </c>
      <c r="AW333" s="36">
        <v>4581.05</v>
      </c>
      <c r="AX333" s="36">
        <v>3843.3</v>
      </c>
      <c r="AY333" s="36">
        <v>2813.86</v>
      </c>
      <c r="AZ333" s="36">
        <v>5795.99</v>
      </c>
      <c r="BA333" s="36">
        <v>2949.75</v>
      </c>
      <c r="BB333" s="36">
        <v>4365.7</v>
      </c>
      <c r="BC333" s="36">
        <v>4017.57</v>
      </c>
      <c r="BD333" s="36">
        <v>5185.5</v>
      </c>
      <c r="BE333" s="36">
        <v>2851.36</v>
      </c>
      <c r="BF333" s="36">
        <v>2114.3000000000002</v>
      </c>
      <c r="BG333" s="36">
        <v>4033.81</v>
      </c>
      <c r="BH333" s="36">
        <v>5762.5</v>
      </c>
      <c r="BI333" s="36">
        <v>13137.09</v>
      </c>
      <c r="BJ333" s="36">
        <v>15166.97</v>
      </c>
      <c r="BK333" s="36">
        <v>1563.8</v>
      </c>
      <c r="BL333" s="36">
        <v>13324.93</v>
      </c>
      <c r="BM333" s="36">
        <v>4737.8</v>
      </c>
      <c r="BN333" s="36">
        <v>7621.63</v>
      </c>
      <c r="BO333" s="36">
        <v>5351.96</v>
      </c>
      <c r="BP333" s="36">
        <v>16417.87</v>
      </c>
      <c r="BQ333" s="36">
        <v>11911.72</v>
      </c>
      <c r="BR333" s="36">
        <v>3774.29</v>
      </c>
      <c r="BS333" s="36">
        <v>8069.12</v>
      </c>
      <c r="BT333" s="36">
        <v>5234.22</v>
      </c>
      <c r="BU333" s="36">
        <v>1418.81</v>
      </c>
      <c r="BV333" s="36">
        <v>5686.34</v>
      </c>
      <c r="BW333" s="36">
        <v>5314.73</v>
      </c>
      <c r="BX333" s="36">
        <v>647.37</v>
      </c>
      <c r="BY333" s="36">
        <v>6034.6</v>
      </c>
      <c r="BZ333" s="36">
        <v>16549.71</v>
      </c>
      <c r="CA333" s="36">
        <v>5122.51</v>
      </c>
      <c r="CB333" s="36">
        <v>2471.9899999999998</v>
      </c>
      <c r="CC333" s="36">
        <v>2392.5</v>
      </c>
      <c r="CD333" s="36">
        <v>4404</v>
      </c>
      <c r="CE333" s="36">
        <v>6354.13</v>
      </c>
      <c r="CF333" s="36">
        <v>14683.39</v>
      </c>
      <c r="CG333" s="36">
        <v>1681.83</v>
      </c>
      <c r="CH333" s="36">
        <v>4788.8100000000004</v>
      </c>
      <c r="CI333" s="36">
        <v>10461.51</v>
      </c>
      <c r="CJ333" s="36">
        <v>3972.01</v>
      </c>
      <c r="CK333" s="36">
        <v>4550.09</v>
      </c>
      <c r="CL333" s="36">
        <v>16025.31</v>
      </c>
      <c r="CM333" s="36">
        <v>60034.57</v>
      </c>
      <c r="CN333" s="36">
        <v>4566.21</v>
      </c>
      <c r="CO333" s="36">
        <v>6960.89</v>
      </c>
      <c r="CP333" s="36">
        <v>1885.19</v>
      </c>
      <c r="CQ333" s="36">
        <v>7222.27</v>
      </c>
      <c r="CR333" s="36">
        <v>1653.79</v>
      </c>
      <c r="CS333" s="36">
        <v>1531.88</v>
      </c>
      <c r="CT333" s="36">
        <v>1573.39</v>
      </c>
      <c r="CU333" s="36">
        <v>2626.06</v>
      </c>
      <c r="CV333" s="36">
        <v>1878.88</v>
      </c>
      <c r="CW333" s="36">
        <v>2342.9899999999998</v>
      </c>
      <c r="CX333" s="36">
        <v>1532.48</v>
      </c>
      <c r="CY333" s="36">
        <v>10623.66</v>
      </c>
      <c r="CZ333" s="36">
        <v>7797.41</v>
      </c>
      <c r="DA333" s="36">
        <v>6865.88</v>
      </c>
      <c r="DB333" s="36">
        <v>5660.41</v>
      </c>
      <c r="DC333" s="36">
        <v>7232.3</v>
      </c>
      <c r="DD333" s="36">
        <v>7457.17</v>
      </c>
      <c r="DE333" s="36">
        <v>2865.41</v>
      </c>
      <c r="DF333" s="36">
        <v>2696.77</v>
      </c>
      <c r="DG333" s="36">
        <v>4546.54</v>
      </c>
      <c r="DH333" s="36">
        <v>1563.33</v>
      </c>
      <c r="DI333" s="36">
        <v>2845.19</v>
      </c>
      <c r="DJ333" s="36">
        <v>911.78</v>
      </c>
      <c r="DK333" s="36">
        <v>1025.53</v>
      </c>
      <c r="DL333" s="36">
        <v>5370.72</v>
      </c>
      <c r="DM333" s="36">
        <v>1053.75</v>
      </c>
      <c r="DN333" s="36">
        <v>3850.47</v>
      </c>
      <c r="DO333" s="36">
        <v>2851.8</v>
      </c>
      <c r="DP333" s="36">
        <v>3417.11</v>
      </c>
      <c r="DQ333" s="36">
        <v>11463.71</v>
      </c>
      <c r="DR333" s="36">
        <v>6000.73</v>
      </c>
      <c r="DS333" s="36">
        <v>2205.52</v>
      </c>
      <c r="DT333" s="36">
        <v>2039.03</v>
      </c>
      <c r="DU333" s="36">
        <v>2568.88</v>
      </c>
      <c r="DV333" s="36">
        <v>4955.53</v>
      </c>
      <c r="DW333" s="36">
        <v>8899.75</v>
      </c>
      <c r="DX333" s="36">
        <v>5742.65</v>
      </c>
      <c r="DY333" s="36">
        <v>3255.75</v>
      </c>
      <c r="DZ333" s="36">
        <v>3819.97</v>
      </c>
      <c r="EA333" s="36">
        <v>2165.61</v>
      </c>
      <c r="EB333" s="36">
        <v>1774.89</v>
      </c>
      <c r="EC333" s="36">
        <v>1749.62</v>
      </c>
      <c r="ED333" s="36">
        <v>9390.6299999999992</v>
      </c>
      <c r="EE333" s="36">
        <v>22903.48</v>
      </c>
      <c r="EF333" s="36">
        <v>7146.54</v>
      </c>
      <c r="EG333" s="36">
        <v>2076</v>
      </c>
      <c r="EH333" s="36">
        <v>14632.35</v>
      </c>
      <c r="EI333" s="36">
        <v>3674.76</v>
      </c>
      <c r="EJ333" s="36">
        <v>13383.75</v>
      </c>
      <c r="EK333" s="36">
        <v>7884.17</v>
      </c>
      <c r="EL333" s="36">
        <v>12439.66</v>
      </c>
      <c r="EM333" s="36">
        <v>2522.4299999999998</v>
      </c>
      <c r="EN333" s="36">
        <v>5066.97</v>
      </c>
      <c r="EO333" s="36">
        <v>2228.7800000000002</v>
      </c>
      <c r="EP333" s="36">
        <v>2248.0300000000002</v>
      </c>
      <c r="EQ333" s="36">
        <v>1067.8499999999999</v>
      </c>
      <c r="ER333" s="36">
        <v>2035.26</v>
      </c>
      <c r="ES333" s="36">
        <v>1464.47</v>
      </c>
      <c r="ET333" s="36">
        <v>1332.13</v>
      </c>
      <c r="EU333" s="36">
        <v>3645.45</v>
      </c>
      <c r="EV333" s="36">
        <v>782.82</v>
      </c>
      <c r="EW333" s="36">
        <v>619.98</v>
      </c>
      <c r="EX333" s="36">
        <v>1873.91</v>
      </c>
      <c r="EY333" s="36">
        <v>2924.72</v>
      </c>
      <c r="EZ333" s="36">
        <v>1711.59</v>
      </c>
      <c r="FA333" s="36">
        <v>2299.67</v>
      </c>
      <c r="FB333" s="36">
        <v>2738.44</v>
      </c>
      <c r="FC333" s="36">
        <v>1659.72</v>
      </c>
      <c r="FD333" s="36">
        <v>1701.15</v>
      </c>
      <c r="FE333" s="36">
        <v>1408.6</v>
      </c>
      <c r="FF333" s="36">
        <v>8122.43</v>
      </c>
      <c r="FG333" s="36">
        <v>2777.66</v>
      </c>
      <c r="FH333" s="36">
        <v>2468.8200000000002</v>
      </c>
      <c r="FI333" s="36">
        <v>2173.89</v>
      </c>
      <c r="FJ333" s="36">
        <v>2243.5100000000002</v>
      </c>
      <c r="FK333" s="36">
        <v>1016.13</v>
      </c>
      <c r="FL333" s="36">
        <v>5130.5163000000002</v>
      </c>
      <c r="FM333" s="36">
        <v>9843.4555999999993</v>
      </c>
      <c r="FN333" s="36">
        <v>4256.4013999999997</v>
      </c>
      <c r="FO333" s="36">
        <v>6650.1895000000004</v>
      </c>
      <c r="FP333" s="36">
        <v>10374.2773</v>
      </c>
      <c r="FQ333" s="36">
        <v>8430.8564000000006</v>
      </c>
    </row>
    <row r="334" spans="1:173">
      <c r="A334" s="1">
        <v>45212</v>
      </c>
      <c r="B334" s="36">
        <v>4727.3765000000003</v>
      </c>
      <c r="C334" s="36">
        <v>2489.1251000000002</v>
      </c>
      <c r="D334" s="36">
        <v>3663.4104000000002</v>
      </c>
      <c r="E334" s="36">
        <v>5633.3831</v>
      </c>
      <c r="F334" s="36">
        <v>6081.8657999999996</v>
      </c>
      <c r="G334" s="36">
        <v>7698.0048999999999</v>
      </c>
      <c r="H334" s="36">
        <v>1996.6013</v>
      </c>
      <c r="I334" s="36">
        <v>891.7201</v>
      </c>
      <c r="J334" s="36">
        <v>3212.3</v>
      </c>
      <c r="K334" s="36">
        <v>4395.84</v>
      </c>
      <c r="L334" s="36">
        <v>988.88</v>
      </c>
      <c r="M334" s="36">
        <v>5813.56</v>
      </c>
      <c r="N334" s="36">
        <v>2634.71</v>
      </c>
      <c r="O334" s="36">
        <v>2269.5700000000002</v>
      </c>
      <c r="P334" s="36">
        <v>2215.11</v>
      </c>
      <c r="Q334" s="36">
        <v>4291.17</v>
      </c>
      <c r="R334" s="36">
        <v>3567.37</v>
      </c>
      <c r="S334" s="36">
        <v>5241.8599999999997</v>
      </c>
      <c r="T334" s="36">
        <v>1971.69</v>
      </c>
      <c r="U334" s="36">
        <v>2044.25</v>
      </c>
      <c r="V334" s="36">
        <v>1451.93</v>
      </c>
      <c r="W334" s="36">
        <v>7461.55</v>
      </c>
      <c r="X334" s="36">
        <v>5763.74</v>
      </c>
      <c r="Y334" s="36">
        <v>6922.74</v>
      </c>
      <c r="Z334" s="36">
        <v>2205.12</v>
      </c>
      <c r="AA334" s="36">
        <v>1401.59</v>
      </c>
      <c r="AB334" s="36">
        <v>1686.64</v>
      </c>
      <c r="AC334" s="36">
        <v>8668.6299999999992</v>
      </c>
      <c r="AD334" s="36">
        <v>2079.9899999999998</v>
      </c>
      <c r="AE334" s="36">
        <v>1562.45</v>
      </c>
      <c r="AF334" s="36">
        <v>5544.93</v>
      </c>
      <c r="AG334" s="36">
        <v>20497.939999999999</v>
      </c>
      <c r="AH334" s="36">
        <v>2752.18</v>
      </c>
      <c r="AI334" s="36">
        <v>8599.48</v>
      </c>
      <c r="AJ334" s="36">
        <v>3125.62</v>
      </c>
      <c r="AK334" s="36">
        <v>1549.2</v>
      </c>
      <c r="AL334" s="36">
        <v>2490.11</v>
      </c>
      <c r="AM334" s="36">
        <v>3774.74</v>
      </c>
      <c r="AN334" s="36">
        <v>4391.37</v>
      </c>
      <c r="AO334" s="36">
        <v>627.91</v>
      </c>
      <c r="AP334" s="36">
        <v>2486.58</v>
      </c>
      <c r="AQ334" s="36">
        <v>2172.17</v>
      </c>
      <c r="AR334" s="36">
        <v>2152.0700000000002</v>
      </c>
      <c r="AS334" s="36">
        <v>4431.22</v>
      </c>
      <c r="AT334" s="36">
        <v>856.5</v>
      </c>
      <c r="AU334" s="36">
        <v>2687.11</v>
      </c>
      <c r="AV334" s="36">
        <v>2991.8</v>
      </c>
      <c r="AW334" s="36">
        <v>4603.29</v>
      </c>
      <c r="AX334" s="36">
        <v>3854.84</v>
      </c>
      <c r="AY334" s="36">
        <v>2831.39</v>
      </c>
      <c r="AZ334" s="36">
        <v>5858.01</v>
      </c>
      <c r="BA334" s="36">
        <v>2979.57</v>
      </c>
      <c r="BB334" s="36">
        <v>4380.21</v>
      </c>
      <c r="BC334" s="36">
        <v>4045.45</v>
      </c>
      <c r="BD334" s="36">
        <v>5297.63</v>
      </c>
      <c r="BE334" s="36">
        <v>2870.9</v>
      </c>
      <c r="BF334" s="36">
        <v>2125.69</v>
      </c>
      <c r="BG334" s="36">
        <v>4035.22</v>
      </c>
      <c r="BH334" s="36">
        <v>5842.32</v>
      </c>
      <c r="BI334" s="36">
        <v>12899.73</v>
      </c>
      <c r="BJ334" s="36">
        <v>15411.52</v>
      </c>
      <c r="BK334" s="36">
        <v>1567.44</v>
      </c>
      <c r="BL334" s="36">
        <v>13765.13</v>
      </c>
      <c r="BM334" s="36">
        <v>4785.54</v>
      </c>
      <c r="BN334" s="36">
        <v>7704.7</v>
      </c>
      <c r="BO334" s="36">
        <v>5401.55</v>
      </c>
      <c r="BP334" s="36">
        <v>16564.560000000001</v>
      </c>
      <c r="BQ334" s="36">
        <v>12081.51</v>
      </c>
      <c r="BR334" s="36">
        <v>3888.3</v>
      </c>
      <c r="BS334" s="36">
        <v>8247.7800000000007</v>
      </c>
      <c r="BT334" s="36">
        <v>5349.92</v>
      </c>
      <c r="BU334" s="36">
        <v>1439.46</v>
      </c>
      <c r="BV334" s="36">
        <v>5788.34</v>
      </c>
      <c r="BW334" s="36">
        <v>5421.1</v>
      </c>
      <c r="BX334" s="36">
        <v>648.66</v>
      </c>
      <c r="BY334" s="36">
        <v>6006.51</v>
      </c>
      <c r="BZ334" s="36">
        <v>16519.72</v>
      </c>
      <c r="CA334" s="36">
        <v>5141.01</v>
      </c>
      <c r="CB334" s="36">
        <v>2490.2600000000002</v>
      </c>
      <c r="CC334" s="36">
        <v>2427.67</v>
      </c>
      <c r="CD334" s="36">
        <v>4424.79</v>
      </c>
      <c r="CE334" s="36">
        <v>6407.28</v>
      </c>
      <c r="CF334" s="36">
        <v>14727.71</v>
      </c>
      <c r="CG334" s="36">
        <v>1654.77</v>
      </c>
      <c r="CH334" s="36">
        <v>4838.25</v>
      </c>
      <c r="CI334" s="36">
        <v>10524.77</v>
      </c>
      <c r="CJ334" s="36">
        <v>3946.7</v>
      </c>
      <c r="CK334" s="36">
        <v>4553.6000000000004</v>
      </c>
      <c r="CL334" s="36">
        <v>16208.33</v>
      </c>
      <c r="CM334" s="36">
        <v>60935.53</v>
      </c>
      <c r="CN334" s="36">
        <v>4605.66</v>
      </c>
      <c r="CO334" s="36">
        <v>7033.15</v>
      </c>
      <c r="CP334" s="36">
        <v>1920.64</v>
      </c>
      <c r="CQ334" s="36">
        <v>7518.01</v>
      </c>
      <c r="CR334" s="36">
        <v>1646.97</v>
      </c>
      <c r="CS334" s="36">
        <v>1510.84</v>
      </c>
      <c r="CT334" s="36">
        <v>1548.2</v>
      </c>
      <c r="CU334" s="36">
        <v>2630.84</v>
      </c>
      <c r="CV334" s="36">
        <v>1877.06</v>
      </c>
      <c r="CW334" s="36">
        <v>2313.9699999999998</v>
      </c>
      <c r="CX334" s="36">
        <v>1536.59</v>
      </c>
      <c r="CY334" s="36">
        <v>10695.94</v>
      </c>
      <c r="CZ334" s="36">
        <v>7860.74</v>
      </c>
      <c r="DA334" s="36">
        <v>6971.65</v>
      </c>
      <c r="DB334" s="36">
        <v>5743.09</v>
      </c>
      <c r="DC334" s="36">
        <v>7317.64</v>
      </c>
      <c r="DD334" s="36">
        <v>7633.47</v>
      </c>
      <c r="DE334" s="36">
        <v>2869.79</v>
      </c>
      <c r="DF334" s="36">
        <v>2636.18</v>
      </c>
      <c r="DG334" s="36">
        <v>4553.63</v>
      </c>
      <c r="DH334" s="36">
        <v>1555.46</v>
      </c>
      <c r="DI334" s="36">
        <v>2891.36</v>
      </c>
      <c r="DJ334" s="36">
        <v>925.13</v>
      </c>
      <c r="DK334" s="36">
        <v>1032.74</v>
      </c>
      <c r="DL334" s="36">
        <v>5383.58</v>
      </c>
      <c r="DM334" s="36">
        <v>1061.27</v>
      </c>
      <c r="DN334" s="36">
        <v>3828.45</v>
      </c>
      <c r="DO334" s="36">
        <v>2854.25</v>
      </c>
      <c r="DP334" s="36">
        <v>3480.44</v>
      </c>
      <c r="DQ334" s="36">
        <v>11646.42</v>
      </c>
      <c r="DR334" s="36">
        <v>6083.34</v>
      </c>
      <c r="DS334" s="36">
        <v>2246.9499999999998</v>
      </c>
      <c r="DT334" s="36">
        <v>2046.1</v>
      </c>
      <c r="DU334" s="36">
        <v>2579.27</v>
      </c>
      <c r="DV334" s="36">
        <v>4939.5200000000004</v>
      </c>
      <c r="DW334" s="36">
        <v>8930.23</v>
      </c>
      <c r="DX334" s="36">
        <v>5821.62</v>
      </c>
      <c r="DY334" s="36">
        <v>3261.34</v>
      </c>
      <c r="DZ334" s="36">
        <v>3833.4</v>
      </c>
      <c r="EA334" s="36">
        <v>2167.23</v>
      </c>
      <c r="EB334" s="36">
        <v>1783.14</v>
      </c>
      <c r="EC334" s="36">
        <v>1757.77</v>
      </c>
      <c r="ED334" s="36">
        <v>9464.07</v>
      </c>
      <c r="EE334" s="36">
        <v>23265.98</v>
      </c>
      <c r="EF334" s="36">
        <v>7305.77</v>
      </c>
      <c r="EG334" s="36">
        <v>2096.73</v>
      </c>
      <c r="EH334" s="36">
        <v>15040.15</v>
      </c>
      <c r="EI334" s="36">
        <v>3720.56</v>
      </c>
      <c r="EJ334" s="36">
        <v>13285.93</v>
      </c>
      <c r="EK334" s="36">
        <v>7930.4</v>
      </c>
      <c r="EL334" s="36">
        <v>12360.73</v>
      </c>
      <c r="EM334" s="36">
        <v>2518.31</v>
      </c>
      <c r="EN334" s="36">
        <v>5162.54</v>
      </c>
      <c r="EO334" s="36">
        <v>2262.83</v>
      </c>
      <c r="EP334" s="36">
        <v>2283.1799999999998</v>
      </c>
      <c r="EQ334" s="36">
        <v>1079.3800000000001</v>
      </c>
      <c r="ER334" s="36">
        <v>2030.01</v>
      </c>
      <c r="ES334" s="36">
        <v>1479.47</v>
      </c>
      <c r="ET334" s="36">
        <v>1328.51</v>
      </c>
      <c r="EU334" s="36">
        <v>3659.36</v>
      </c>
      <c r="EV334" s="36">
        <v>783.52</v>
      </c>
      <c r="EW334" s="36">
        <v>618.85</v>
      </c>
      <c r="EX334" s="36">
        <v>1879.78</v>
      </c>
      <c r="EY334" s="36">
        <v>2885.38</v>
      </c>
      <c r="EZ334" s="36">
        <v>1690.72</v>
      </c>
      <c r="FA334" s="36">
        <v>2177.7800000000002</v>
      </c>
      <c r="FB334" s="36">
        <v>2707.67</v>
      </c>
      <c r="FC334" s="36">
        <v>1664.53</v>
      </c>
      <c r="FD334" s="36">
        <v>1726.29</v>
      </c>
      <c r="FE334" s="36">
        <v>1416.59</v>
      </c>
      <c r="FF334" s="36">
        <v>8227.9</v>
      </c>
      <c r="FG334" s="36">
        <v>2810.51</v>
      </c>
      <c r="FH334" s="36">
        <v>2417.7600000000002</v>
      </c>
      <c r="FI334" s="36">
        <v>2202.77</v>
      </c>
      <c r="FJ334" s="36">
        <v>2273.77</v>
      </c>
      <c r="FK334" s="36">
        <v>1021.94</v>
      </c>
      <c r="FL334" s="36">
        <v>5120.7102999999997</v>
      </c>
      <c r="FM334" s="36">
        <v>9797.9128000000001</v>
      </c>
      <c r="FN334" s="36">
        <v>4262.0434999999998</v>
      </c>
      <c r="FO334" s="36">
        <v>6677.2070000000003</v>
      </c>
      <c r="FP334" s="36">
        <v>10489.223599999999</v>
      </c>
      <c r="FQ334" s="36">
        <v>8562.1767999999993</v>
      </c>
    </row>
    <row r="335" spans="1:173">
      <c r="A335" s="1">
        <v>45211</v>
      </c>
      <c r="B335" s="36">
        <v>4762.7461000000003</v>
      </c>
      <c r="C335" s="36">
        <v>2514.3904000000002</v>
      </c>
      <c r="D335" s="36">
        <v>3702.3824</v>
      </c>
      <c r="E335" s="36">
        <v>5671.6418999999996</v>
      </c>
      <c r="F335" s="36">
        <v>6104.4557999999997</v>
      </c>
      <c r="G335" s="36">
        <v>7724.6682000000001</v>
      </c>
      <c r="H335" s="36">
        <v>2019.1024</v>
      </c>
      <c r="I335" s="36">
        <v>899.98400000000004</v>
      </c>
      <c r="J335" s="36">
        <v>3248.83</v>
      </c>
      <c r="K335" s="36">
        <v>4413.3</v>
      </c>
      <c r="L335" s="36">
        <v>995.76</v>
      </c>
      <c r="M335" s="36">
        <v>5848.44</v>
      </c>
      <c r="N335" s="36">
        <v>2622.37</v>
      </c>
      <c r="O335" s="36">
        <v>2271.56</v>
      </c>
      <c r="P335" s="36">
        <v>2233.96</v>
      </c>
      <c r="Q335" s="36">
        <v>4354.25</v>
      </c>
      <c r="R335" s="36">
        <v>3601.32</v>
      </c>
      <c r="S335" s="36">
        <v>5331.5</v>
      </c>
      <c r="T335" s="36">
        <v>2000.05</v>
      </c>
      <c r="U335" s="36">
        <v>2069.73</v>
      </c>
      <c r="V335" s="36">
        <v>1467.57</v>
      </c>
      <c r="W335" s="36">
        <v>7600</v>
      </c>
      <c r="X335" s="36">
        <v>5770.81</v>
      </c>
      <c r="Y335" s="36">
        <v>6975.71</v>
      </c>
      <c r="Z335" s="36">
        <v>2226.33</v>
      </c>
      <c r="AA335" s="36">
        <v>1420.81</v>
      </c>
      <c r="AB335" s="36">
        <v>1708.21</v>
      </c>
      <c r="AC335" s="36">
        <v>8869.89</v>
      </c>
      <c r="AD335" s="36">
        <v>2120.42</v>
      </c>
      <c r="AE335" s="36">
        <v>1576.8</v>
      </c>
      <c r="AF335" s="36">
        <v>5617.14</v>
      </c>
      <c r="AG335" s="36">
        <v>20872.23</v>
      </c>
      <c r="AH335" s="36">
        <v>2781.15</v>
      </c>
      <c r="AI335" s="36">
        <v>8535.75</v>
      </c>
      <c r="AJ335" s="36">
        <v>3124.8</v>
      </c>
      <c r="AK335" s="36">
        <v>1563.39</v>
      </c>
      <c r="AL335" s="36">
        <v>2513.71</v>
      </c>
      <c r="AM335" s="36">
        <v>3752.65</v>
      </c>
      <c r="AN335" s="36">
        <v>4450.71</v>
      </c>
      <c r="AO335" s="36">
        <v>638.78</v>
      </c>
      <c r="AP335" s="36">
        <v>2498.2199999999998</v>
      </c>
      <c r="AQ335" s="36">
        <v>2183</v>
      </c>
      <c r="AR335" s="36">
        <v>2186.98</v>
      </c>
      <c r="AS335" s="36">
        <v>4484.28</v>
      </c>
      <c r="AT335" s="36">
        <v>876.25</v>
      </c>
      <c r="AU335" s="36">
        <v>2726.37</v>
      </c>
      <c r="AV335" s="36">
        <v>3015.35</v>
      </c>
      <c r="AW335" s="36">
        <v>4612.8500000000004</v>
      </c>
      <c r="AX335" s="36">
        <v>3905.73</v>
      </c>
      <c r="AY335" s="36">
        <v>2857.11</v>
      </c>
      <c r="AZ335" s="36">
        <v>5900.75</v>
      </c>
      <c r="BA335" s="36">
        <v>3000.34</v>
      </c>
      <c r="BB335" s="36">
        <v>4431.49</v>
      </c>
      <c r="BC335" s="36">
        <v>4097.63</v>
      </c>
      <c r="BD335" s="36">
        <v>5409.99</v>
      </c>
      <c r="BE335" s="36">
        <v>2901.63</v>
      </c>
      <c r="BF335" s="36">
        <v>2138.48</v>
      </c>
      <c r="BG335" s="36">
        <v>4088.8</v>
      </c>
      <c r="BH335" s="36">
        <v>5887.89</v>
      </c>
      <c r="BI335" s="36">
        <v>12970.66</v>
      </c>
      <c r="BJ335" s="36">
        <v>15647.42</v>
      </c>
      <c r="BK335" s="36">
        <v>1596.33</v>
      </c>
      <c r="BL335" s="36">
        <v>13947.6</v>
      </c>
      <c r="BM335" s="36">
        <v>4845.26</v>
      </c>
      <c r="BN335" s="36">
        <v>7785.11</v>
      </c>
      <c r="BO335" s="36">
        <v>5454.07</v>
      </c>
      <c r="BP335" s="36">
        <v>16694.349999999999</v>
      </c>
      <c r="BQ335" s="36">
        <v>12216.74</v>
      </c>
      <c r="BR335" s="36">
        <v>3891.45</v>
      </c>
      <c r="BS335" s="36">
        <v>8208.23</v>
      </c>
      <c r="BT335" s="36">
        <v>5264.37</v>
      </c>
      <c r="BU335" s="36">
        <v>1412</v>
      </c>
      <c r="BV335" s="36">
        <v>5763.08</v>
      </c>
      <c r="BW335" s="36">
        <v>5398.16</v>
      </c>
      <c r="BX335" s="36">
        <v>648.20000000000005</v>
      </c>
      <c r="BY335" s="36">
        <v>6008.96</v>
      </c>
      <c r="BZ335" s="36">
        <v>16535.18</v>
      </c>
      <c r="CA335" s="36">
        <v>5181.87</v>
      </c>
      <c r="CB335" s="36">
        <v>2516.94</v>
      </c>
      <c r="CC335" s="36">
        <v>2451.0300000000002</v>
      </c>
      <c r="CD335" s="36">
        <v>4468.78</v>
      </c>
      <c r="CE335" s="36">
        <v>6520.29</v>
      </c>
      <c r="CF335" s="36">
        <v>14839.97</v>
      </c>
      <c r="CG335" s="36">
        <v>1636.69</v>
      </c>
      <c r="CH335" s="36">
        <v>4870.24</v>
      </c>
      <c r="CI335" s="36">
        <v>10680.84</v>
      </c>
      <c r="CJ335" s="36">
        <v>4006.61</v>
      </c>
      <c r="CK335" s="36">
        <v>4635.25</v>
      </c>
      <c r="CL335" s="36">
        <v>16397.47</v>
      </c>
      <c r="CM335" s="36">
        <v>62157.14</v>
      </c>
      <c r="CN335" s="36">
        <v>4700.1499999999996</v>
      </c>
      <c r="CO335" s="36">
        <v>7109.28</v>
      </c>
      <c r="CP335" s="36">
        <v>1939.36</v>
      </c>
      <c r="CQ335" s="36">
        <v>7651.28</v>
      </c>
      <c r="CR335" s="36">
        <v>1667.2</v>
      </c>
      <c r="CS335" s="36">
        <v>1517.76</v>
      </c>
      <c r="CT335" s="36">
        <v>1575.9</v>
      </c>
      <c r="CU335" s="36">
        <v>2658.41</v>
      </c>
      <c r="CV335" s="36">
        <v>1894.39</v>
      </c>
      <c r="CW335" s="36">
        <v>2330.7399999999998</v>
      </c>
      <c r="CX335" s="36">
        <v>1558.53</v>
      </c>
      <c r="CY335" s="36">
        <v>10540.54</v>
      </c>
      <c r="CZ335" s="36">
        <v>7824.39</v>
      </c>
      <c r="DA335" s="36">
        <v>6929.32</v>
      </c>
      <c r="DB335" s="36">
        <v>5710.98</v>
      </c>
      <c r="DC335" s="36">
        <v>7297.83</v>
      </c>
      <c r="DD335" s="36">
        <v>7594.46</v>
      </c>
      <c r="DE335" s="36">
        <v>2884.1</v>
      </c>
      <c r="DF335" s="36">
        <v>2649.3</v>
      </c>
      <c r="DG335" s="36">
        <v>4610.6499999999996</v>
      </c>
      <c r="DH335" s="36">
        <v>1570.76</v>
      </c>
      <c r="DI335" s="36">
        <v>2918.42</v>
      </c>
      <c r="DJ335" s="36">
        <v>936.91</v>
      </c>
      <c r="DK335" s="36">
        <v>1041.3900000000001</v>
      </c>
      <c r="DL335" s="36">
        <v>5436.53</v>
      </c>
      <c r="DM335" s="36">
        <v>1069.74</v>
      </c>
      <c r="DN335" s="36">
        <v>3885.37</v>
      </c>
      <c r="DO335" s="36">
        <v>2889.74</v>
      </c>
      <c r="DP335" s="36">
        <v>3530.33</v>
      </c>
      <c r="DQ335" s="36">
        <v>11840.28</v>
      </c>
      <c r="DR335" s="36">
        <v>6341.58</v>
      </c>
      <c r="DS335" s="36">
        <v>2283.33</v>
      </c>
      <c r="DT335" s="36">
        <v>2037.55</v>
      </c>
      <c r="DU335" s="36">
        <v>2599.87</v>
      </c>
      <c r="DV335" s="36">
        <v>4987.5</v>
      </c>
      <c r="DW335" s="36">
        <v>9222.66</v>
      </c>
      <c r="DX335" s="36">
        <v>5904.78</v>
      </c>
      <c r="DY335" s="36">
        <v>3313.03</v>
      </c>
      <c r="DZ335" s="36">
        <v>3882.34</v>
      </c>
      <c r="EA335" s="36">
        <v>2193.02</v>
      </c>
      <c r="EB335" s="36">
        <v>1812.38</v>
      </c>
      <c r="EC335" s="36">
        <v>1790.88</v>
      </c>
      <c r="ED335" s="36">
        <v>9571.8700000000008</v>
      </c>
      <c r="EE335" s="36">
        <v>23634.38</v>
      </c>
      <c r="EF335" s="36">
        <v>7460.6</v>
      </c>
      <c r="EG335" s="36">
        <v>2124.59</v>
      </c>
      <c r="EH335" s="36">
        <v>15369.47</v>
      </c>
      <c r="EI335" s="36">
        <v>3759.69</v>
      </c>
      <c r="EJ335" s="36">
        <v>13398.5</v>
      </c>
      <c r="EK335" s="36">
        <v>8053.6</v>
      </c>
      <c r="EL335" s="36">
        <v>12512.14</v>
      </c>
      <c r="EM335" s="36">
        <v>2575.27</v>
      </c>
      <c r="EN335" s="36">
        <v>5212.25</v>
      </c>
      <c r="EO335" s="36">
        <v>2312.2399999999998</v>
      </c>
      <c r="EP335" s="36">
        <v>2315.21</v>
      </c>
      <c r="EQ335" s="36">
        <v>1092.99</v>
      </c>
      <c r="ER335" s="36">
        <v>2082.36</v>
      </c>
      <c r="ES335" s="36">
        <v>1501.02</v>
      </c>
      <c r="ET335" s="36">
        <v>1310.1500000000001</v>
      </c>
      <c r="EU335" s="36">
        <v>3685.66</v>
      </c>
      <c r="EV335" s="36">
        <v>784.38</v>
      </c>
      <c r="EW335" s="36">
        <v>617.54999999999995</v>
      </c>
      <c r="EX335" s="36">
        <v>1892.74</v>
      </c>
      <c r="EY335" s="36">
        <v>2868.92</v>
      </c>
      <c r="EZ335" s="36">
        <v>1698.73</v>
      </c>
      <c r="FA335" s="36">
        <v>2173.08</v>
      </c>
      <c r="FB335" s="36">
        <v>2717.83</v>
      </c>
      <c r="FC335" s="36">
        <v>1684.91</v>
      </c>
      <c r="FD335" s="36">
        <v>1751.59</v>
      </c>
      <c r="FE335" s="36">
        <v>1426.66</v>
      </c>
      <c r="FF335" s="36">
        <v>8342.0499999999993</v>
      </c>
      <c r="FG335" s="36">
        <v>2864.14</v>
      </c>
      <c r="FH335" s="36">
        <v>2438.6799999999998</v>
      </c>
      <c r="FI335" s="36">
        <v>2232.98</v>
      </c>
      <c r="FJ335" s="36">
        <v>2306.39</v>
      </c>
      <c r="FK335" s="36">
        <v>1031.71</v>
      </c>
      <c r="FL335" s="36">
        <v>5127.1660000000002</v>
      </c>
      <c r="FM335" s="36">
        <v>9815.07</v>
      </c>
      <c r="FN335" s="36">
        <v>4291.4771000000001</v>
      </c>
      <c r="FO335" s="36">
        <v>6708.8666999999996</v>
      </c>
      <c r="FP335" s="36">
        <v>10568.0605</v>
      </c>
      <c r="FQ335" s="36">
        <v>8596.8623000000007</v>
      </c>
    </row>
    <row r="336" spans="1:173">
      <c r="A336" s="1">
        <v>45210</v>
      </c>
      <c r="B336" s="36">
        <v>4724.4858000000004</v>
      </c>
      <c r="C336" s="36">
        <v>2490.855</v>
      </c>
      <c r="D336" s="36">
        <v>3667.5482999999999</v>
      </c>
      <c r="E336" s="36">
        <v>5629.7885999999999</v>
      </c>
      <c r="F336" s="36">
        <v>6059.4013999999997</v>
      </c>
      <c r="G336" s="36">
        <v>7678.5228999999999</v>
      </c>
      <c r="H336" s="36">
        <v>2003.9015999999999</v>
      </c>
      <c r="I336" s="36">
        <v>893.44839999999999</v>
      </c>
      <c r="J336" s="36">
        <v>3218.13</v>
      </c>
      <c r="K336" s="36">
        <v>4375.71</v>
      </c>
      <c r="L336" s="36">
        <v>991.68</v>
      </c>
      <c r="M336" s="36">
        <v>5764.84</v>
      </c>
      <c r="N336" s="36">
        <v>2623.09</v>
      </c>
      <c r="O336" s="36">
        <v>2269.14</v>
      </c>
      <c r="P336" s="36">
        <v>2192.56</v>
      </c>
      <c r="Q336" s="36">
        <v>4244.1000000000004</v>
      </c>
      <c r="R336" s="36">
        <v>3563.64</v>
      </c>
      <c r="S336" s="36">
        <v>5264.52</v>
      </c>
      <c r="T336" s="36">
        <v>1977.88</v>
      </c>
      <c r="U336" s="36">
        <v>2047.19</v>
      </c>
      <c r="V336" s="36">
        <v>1466.97</v>
      </c>
      <c r="W336" s="36">
        <v>7464.88</v>
      </c>
      <c r="X336" s="36">
        <v>5655.25</v>
      </c>
      <c r="Y336" s="36">
        <v>6917.13</v>
      </c>
      <c r="Z336" s="36">
        <v>2214.6999999999998</v>
      </c>
      <c r="AA336" s="36">
        <v>1426.11</v>
      </c>
      <c r="AB336" s="36">
        <v>1701.14</v>
      </c>
      <c r="AC336" s="36">
        <v>8794.64</v>
      </c>
      <c r="AD336" s="36">
        <v>2106.0100000000002</v>
      </c>
      <c r="AE336" s="36">
        <v>1569.78</v>
      </c>
      <c r="AF336" s="36">
        <v>5634.78</v>
      </c>
      <c r="AG336" s="36">
        <v>20823.86</v>
      </c>
      <c r="AH336" s="36">
        <v>2763.57</v>
      </c>
      <c r="AI336" s="36">
        <v>8470.33</v>
      </c>
      <c r="AJ336" s="36">
        <v>3082.77</v>
      </c>
      <c r="AK336" s="36">
        <v>1540.69</v>
      </c>
      <c r="AL336" s="36">
        <v>2502.87</v>
      </c>
      <c r="AM336" s="36">
        <v>3730.53</v>
      </c>
      <c r="AN336" s="36">
        <v>4468.9399999999996</v>
      </c>
      <c r="AO336" s="36">
        <v>647.46</v>
      </c>
      <c r="AP336" s="36">
        <v>2502.98</v>
      </c>
      <c r="AQ336" s="36">
        <v>2166.4699999999998</v>
      </c>
      <c r="AR336" s="36">
        <v>2179.1999999999998</v>
      </c>
      <c r="AS336" s="36">
        <v>4462.47</v>
      </c>
      <c r="AT336" s="36">
        <v>873.67</v>
      </c>
      <c r="AU336" s="36">
        <v>2701.39</v>
      </c>
      <c r="AV336" s="36">
        <v>2992.77</v>
      </c>
      <c r="AW336" s="36">
        <v>4598.59</v>
      </c>
      <c r="AX336" s="36">
        <v>3866.71</v>
      </c>
      <c r="AY336" s="36">
        <v>2832.76</v>
      </c>
      <c r="AZ336" s="36">
        <v>5850.63</v>
      </c>
      <c r="BA336" s="36">
        <v>2964.96</v>
      </c>
      <c r="BB336" s="36">
        <v>4371.17</v>
      </c>
      <c r="BC336" s="36">
        <v>4039.9</v>
      </c>
      <c r="BD336" s="36">
        <v>5323.49</v>
      </c>
      <c r="BE336" s="36">
        <v>2843.34</v>
      </c>
      <c r="BF336" s="36">
        <v>2100.9499999999998</v>
      </c>
      <c r="BG336" s="36">
        <v>4007.23</v>
      </c>
      <c r="BH336" s="36">
        <v>5817.22</v>
      </c>
      <c r="BI336" s="36">
        <v>12812.12</v>
      </c>
      <c r="BJ336" s="36">
        <v>15294.87</v>
      </c>
      <c r="BK336" s="36">
        <v>1571.03</v>
      </c>
      <c r="BL336" s="36">
        <v>13151.88</v>
      </c>
      <c r="BM336" s="36">
        <v>4837.9799999999996</v>
      </c>
      <c r="BN336" s="36">
        <v>7771.42</v>
      </c>
      <c r="BO336" s="36">
        <v>5398.79</v>
      </c>
      <c r="BP336" s="36">
        <v>16598.93</v>
      </c>
      <c r="BQ336" s="36">
        <v>12326.19</v>
      </c>
      <c r="BR336" s="36">
        <v>3869.16</v>
      </c>
      <c r="BS336" s="36">
        <v>8232.52</v>
      </c>
      <c r="BT336" s="36">
        <v>5203.3500000000004</v>
      </c>
      <c r="BU336" s="36">
        <v>1400.14</v>
      </c>
      <c r="BV336" s="36">
        <v>5756.13</v>
      </c>
      <c r="BW336" s="36">
        <v>5334.61</v>
      </c>
      <c r="BX336" s="36">
        <v>646.29</v>
      </c>
      <c r="BY336" s="36">
        <v>5926.08</v>
      </c>
      <c r="BZ336" s="36">
        <v>15981.42</v>
      </c>
      <c r="CA336" s="36">
        <v>5047.3999999999996</v>
      </c>
      <c r="CB336" s="36">
        <v>2516.1</v>
      </c>
      <c r="CC336" s="36">
        <v>2468.81</v>
      </c>
      <c r="CD336" s="36">
        <v>4488.78</v>
      </c>
      <c r="CE336" s="36">
        <v>6561.82</v>
      </c>
      <c r="CF336" s="36">
        <v>14712.63</v>
      </c>
      <c r="CG336" s="36">
        <v>1571.03</v>
      </c>
      <c r="CH336" s="36">
        <v>4879.6899999999996</v>
      </c>
      <c r="CI336" s="36">
        <v>10635.75</v>
      </c>
      <c r="CJ336" s="36">
        <v>3950.15</v>
      </c>
      <c r="CK336" s="36">
        <v>4662.8100000000004</v>
      </c>
      <c r="CL336" s="36">
        <v>16391.34</v>
      </c>
      <c r="CM336" s="36">
        <v>61932.04</v>
      </c>
      <c r="CN336" s="36">
        <v>4719.8999999999996</v>
      </c>
      <c r="CO336" s="36">
        <v>7106.98</v>
      </c>
      <c r="CP336" s="36">
        <v>1932.87</v>
      </c>
      <c r="CQ336" s="36">
        <v>7683.91</v>
      </c>
      <c r="CR336" s="36">
        <v>1653.31</v>
      </c>
      <c r="CS336" s="36">
        <v>1516.7</v>
      </c>
      <c r="CT336" s="36">
        <v>1561.32</v>
      </c>
      <c r="CU336" s="36">
        <v>2655.99</v>
      </c>
      <c r="CV336" s="36">
        <v>1892.61</v>
      </c>
      <c r="CW336" s="36">
        <v>2285.5300000000002</v>
      </c>
      <c r="CX336" s="36">
        <v>1558.15</v>
      </c>
      <c r="CY336" s="36">
        <v>10423.280000000001</v>
      </c>
      <c r="CZ336" s="36">
        <v>7776.65</v>
      </c>
      <c r="DA336" s="36">
        <v>6880.16</v>
      </c>
      <c r="DB336" s="36">
        <v>5694.48</v>
      </c>
      <c r="DC336" s="36">
        <v>7247.8</v>
      </c>
      <c r="DD336" s="36">
        <v>7546.02</v>
      </c>
      <c r="DE336" s="36">
        <v>2860.08</v>
      </c>
      <c r="DF336" s="36">
        <v>2649.64</v>
      </c>
      <c r="DG336" s="36">
        <v>4568.3599999999997</v>
      </c>
      <c r="DH336" s="36">
        <v>1548.84</v>
      </c>
      <c r="DI336" s="36">
        <v>2905.77</v>
      </c>
      <c r="DJ336" s="36">
        <v>933.45</v>
      </c>
      <c r="DK336" s="36">
        <v>1027.75</v>
      </c>
      <c r="DL336" s="36">
        <v>5377.42</v>
      </c>
      <c r="DM336" s="36">
        <v>1045.94</v>
      </c>
      <c r="DN336" s="36">
        <v>3847.77</v>
      </c>
      <c r="DO336" s="36">
        <v>2872.49</v>
      </c>
      <c r="DP336" s="36">
        <v>3515.49</v>
      </c>
      <c r="DQ336" s="36">
        <v>11764.03</v>
      </c>
      <c r="DR336" s="36">
        <v>6344.48</v>
      </c>
      <c r="DS336" s="36">
        <v>2277.4499999999998</v>
      </c>
      <c r="DT336" s="36">
        <v>2021.64</v>
      </c>
      <c r="DU336" s="36">
        <v>2571.7399999999998</v>
      </c>
      <c r="DV336" s="36">
        <v>4891.17</v>
      </c>
      <c r="DW336" s="36">
        <v>9128.68</v>
      </c>
      <c r="DX336" s="36">
        <v>5857.12</v>
      </c>
      <c r="DY336" s="36">
        <v>3254.49</v>
      </c>
      <c r="DZ336" s="36">
        <v>3886.5</v>
      </c>
      <c r="EA336" s="36">
        <v>2164.54</v>
      </c>
      <c r="EB336" s="36">
        <v>1792.72</v>
      </c>
      <c r="EC336" s="36">
        <v>1794.38</v>
      </c>
      <c r="ED336" s="36">
        <v>9591.57</v>
      </c>
      <c r="EE336" s="36">
        <v>23313.85</v>
      </c>
      <c r="EF336" s="36">
        <v>7348.87</v>
      </c>
      <c r="EG336" s="36">
        <v>2065.6799999999998</v>
      </c>
      <c r="EH336" s="36">
        <v>15010.38</v>
      </c>
      <c r="EI336" s="36">
        <v>3718.73</v>
      </c>
      <c r="EJ336" s="36">
        <v>13440.45</v>
      </c>
      <c r="EK336" s="36">
        <v>8054.76</v>
      </c>
      <c r="EL336" s="36">
        <v>12449.73</v>
      </c>
      <c r="EM336" s="36">
        <v>2567.64</v>
      </c>
      <c r="EN336" s="36">
        <v>5270.17</v>
      </c>
      <c r="EO336" s="36">
        <v>2360.64</v>
      </c>
      <c r="EP336" s="36">
        <v>2325.15</v>
      </c>
      <c r="EQ336" s="36">
        <v>1102.2</v>
      </c>
      <c r="ER336" s="36">
        <v>2118.89</v>
      </c>
      <c r="ES336" s="36">
        <v>1530.9</v>
      </c>
      <c r="ET336" s="36">
        <v>1280.1600000000001</v>
      </c>
      <c r="EU336" s="36">
        <v>3629.49</v>
      </c>
      <c r="EV336" s="36">
        <v>785.84</v>
      </c>
      <c r="EW336" s="36">
        <v>607.14</v>
      </c>
      <c r="EX336" s="36">
        <v>1875.22</v>
      </c>
      <c r="EY336" s="36">
        <v>2873.29</v>
      </c>
      <c r="EZ336" s="36">
        <v>1679.74</v>
      </c>
      <c r="FA336" s="36">
        <v>2195.7800000000002</v>
      </c>
      <c r="FB336" s="36">
        <v>2711.52</v>
      </c>
      <c r="FC336" s="36">
        <v>1676.11</v>
      </c>
      <c r="FD336" s="36">
        <v>1750.92</v>
      </c>
      <c r="FE336" s="36">
        <v>1424.57</v>
      </c>
      <c r="FF336" s="36">
        <v>8362.2099999999991</v>
      </c>
      <c r="FG336" s="36">
        <v>2829.09</v>
      </c>
      <c r="FH336" s="36">
        <v>2416.84</v>
      </c>
      <c r="FI336" s="36">
        <v>2217.08</v>
      </c>
      <c r="FJ336" s="36">
        <v>2237.36</v>
      </c>
      <c r="FK336" s="36">
        <v>1035.33</v>
      </c>
      <c r="FL336" s="36">
        <v>5075.7901000000002</v>
      </c>
      <c r="FM336" s="36">
        <v>9692.3958999999995</v>
      </c>
      <c r="FN336" s="36">
        <v>4241.4966000000004</v>
      </c>
      <c r="FO336" s="36">
        <v>6618.8706000000002</v>
      </c>
      <c r="FP336" s="36">
        <v>10517.8164</v>
      </c>
      <c r="FQ336" s="36">
        <v>8599.3817999999992</v>
      </c>
    </row>
    <row r="337" spans="1:173">
      <c r="A337" s="1">
        <v>45209</v>
      </c>
      <c r="B337" s="36">
        <v>4712.1758</v>
      </c>
      <c r="C337" s="36">
        <v>2482.5345000000002</v>
      </c>
      <c r="D337" s="36">
        <v>3657.1259</v>
      </c>
      <c r="E337" s="36">
        <v>5630.3714</v>
      </c>
      <c r="F337" s="36">
        <v>6043.4816000000001</v>
      </c>
      <c r="G337" s="36">
        <v>7651.4524000000001</v>
      </c>
      <c r="H337" s="36">
        <v>1987.9378999999999</v>
      </c>
      <c r="I337" s="36">
        <v>882.04369999999994</v>
      </c>
      <c r="J337" s="36">
        <v>3209.82</v>
      </c>
      <c r="K337" s="36">
        <v>4367.91</v>
      </c>
      <c r="L337" s="36">
        <v>985.28</v>
      </c>
      <c r="M337" s="36">
        <v>5779.85</v>
      </c>
      <c r="N337" s="36">
        <v>2651.97</v>
      </c>
      <c r="O337" s="36">
        <v>2302.41</v>
      </c>
      <c r="P337" s="36">
        <v>2210.54</v>
      </c>
      <c r="Q337" s="36">
        <v>4278.75</v>
      </c>
      <c r="R337" s="36">
        <v>3568.36</v>
      </c>
      <c r="S337" s="36">
        <v>5265.33</v>
      </c>
      <c r="T337" s="36">
        <v>1975.34</v>
      </c>
      <c r="U337" s="36">
        <v>2060.98</v>
      </c>
      <c r="V337" s="36">
        <v>1464.75</v>
      </c>
      <c r="W337" s="36">
        <v>7476.16</v>
      </c>
      <c r="X337" s="36">
        <v>5696.51</v>
      </c>
      <c r="Y337" s="36">
        <v>6921.35</v>
      </c>
      <c r="Z337" s="36">
        <v>2216.25</v>
      </c>
      <c r="AA337" s="36">
        <v>1438.58</v>
      </c>
      <c r="AB337" s="36">
        <v>1705.84</v>
      </c>
      <c r="AC337" s="36">
        <v>8789.6</v>
      </c>
      <c r="AD337" s="36">
        <v>2116.38</v>
      </c>
      <c r="AE337" s="36">
        <v>1578.14</v>
      </c>
      <c r="AF337" s="36">
        <v>5603.64</v>
      </c>
      <c r="AG337" s="36">
        <v>20740.62</v>
      </c>
      <c r="AH337" s="36">
        <v>2781.5</v>
      </c>
      <c r="AI337" s="36">
        <v>8290.98</v>
      </c>
      <c r="AJ337" s="36">
        <v>3086.27</v>
      </c>
      <c r="AK337" s="36">
        <v>1542.11</v>
      </c>
      <c r="AL337" s="36">
        <v>2506.9</v>
      </c>
      <c r="AM337" s="36">
        <v>3669.46</v>
      </c>
      <c r="AN337" s="36">
        <v>4421.54</v>
      </c>
      <c r="AO337" s="36">
        <v>640.94000000000005</v>
      </c>
      <c r="AP337" s="36">
        <v>2491.91</v>
      </c>
      <c r="AQ337" s="36">
        <v>2177.4</v>
      </c>
      <c r="AR337" s="36">
        <v>2192.3000000000002</v>
      </c>
      <c r="AS337" s="36">
        <v>4475.43</v>
      </c>
      <c r="AT337" s="36">
        <v>886.48</v>
      </c>
      <c r="AU337" s="36">
        <v>2720.64</v>
      </c>
      <c r="AV337" s="36">
        <v>3020.84</v>
      </c>
      <c r="AW337" s="36">
        <v>4549.47</v>
      </c>
      <c r="AX337" s="36">
        <v>3882.03</v>
      </c>
      <c r="AY337" s="36">
        <v>2833.21</v>
      </c>
      <c r="AZ337" s="36">
        <v>5849.12</v>
      </c>
      <c r="BA337" s="36">
        <v>2958.91</v>
      </c>
      <c r="BB337" s="36">
        <v>4381.8</v>
      </c>
      <c r="BC337" s="36">
        <v>4063.16</v>
      </c>
      <c r="BD337" s="36">
        <v>5352.85</v>
      </c>
      <c r="BE337" s="36">
        <v>2864.15</v>
      </c>
      <c r="BF337" s="36">
        <v>2119.3000000000002</v>
      </c>
      <c r="BG337" s="36">
        <v>4037.1</v>
      </c>
      <c r="BH337" s="36">
        <v>5822.96</v>
      </c>
      <c r="BI337" s="36">
        <v>13134.14</v>
      </c>
      <c r="BJ337" s="36">
        <v>15359.16</v>
      </c>
      <c r="BK337" s="36">
        <v>1583.95</v>
      </c>
      <c r="BL337" s="36">
        <v>13219.25</v>
      </c>
      <c r="BM337" s="36">
        <v>4831.9399999999996</v>
      </c>
      <c r="BN337" s="36">
        <v>7780.64</v>
      </c>
      <c r="BO337" s="36">
        <v>5388.53</v>
      </c>
      <c r="BP337" s="36">
        <v>16625.63</v>
      </c>
      <c r="BQ337" s="36">
        <v>12245.32</v>
      </c>
      <c r="BR337" s="36">
        <v>3803.18</v>
      </c>
      <c r="BS337" s="36">
        <v>8219.7900000000009</v>
      </c>
      <c r="BT337" s="36">
        <v>5115.72</v>
      </c>
      <c r="BU337" s="36">
        <v>1383.07</v>
      </c>
      <c r="BV337" s="36">
        <v>5621.91</v>
      </c>
      <c r="BW337" s="36">
        <v>5305.84</v>
      </c>
      <c r="BX337" s="36">
        <v>651.51</v>
      </c>
      <c r="BY337" s="36">
        <v>5975.15</v>
      </c>
      <c r="BZ337" s="36">
        <v>16056.09</v>
      </c>
      <c r="CA337" s="36">
        <v>5118.6000000000004</v>
      </c>
      <c r="CB337" s="36">
        <v>2481.92</v>
      </c>
      <c r="CC337" s="36">
        <v>2450.29</v>
      </c>
      <c r="CD337" s="36">
        <v>4468.87</v>
      </c>
      <c r="CE337" s="36">
        <v>6475.17</v>
      </c>
      <c r="CF337" s="36">
        <v>14749.01</v>
      </c>
      <c r="CG337" s="36">
        <v>1561.39</v>
      </c>
      <c r="CH337" s="36">
        <v>4856.8999999999996</v>
      </c>
      <c r="CI337" s="36">
        <v>10661.88</v>
      </c>
      <c r="CJ337" s="36">
        <v>3897.58</v>
      </c>
      <c r="CK337" s="36">
        <v>4668.6000000000004</v>
      </c>
      <c r="CL337" s="36">
        <v>16292.41</v>
      </c>
      <c r="CM337" s="36">
        <v>61841.05</v>
      </c>
      <c r="CN337" s="36">
        <v>4734.34</v>
      </c>
      <c r="CO337" s="36">
        <v>7040.97</v>
      </c>
      <c r="CP337" s="36">
        <v>1929.75</v>
      </c>
      <c r="CQ337" s="36">
        <v>7459.64</v>
      </c>
      <c r="CR337" s="36">
        <v>1668.77</v>
      </c>
      <c r="CS337" s="36">
        <v>1521.39</v>
      </c>
      <c r="CT337" s="36">
        <v>1569.88</v>
      </c>
      <c r="CU337" s="36">
        <v>2640.04</v>
      </c>
      <c r="CV337" s="36">
        <v>1897.42</v>
      </c>
      <c r="CW337" s="36">
        <v>2301.1799999999998</v>
      </c>
      <c r="CX337" s="36">
        <v>1555.01</v>
      </c>
      <c r="CY337" s="36">
        <v>10228.709999999999</v>
      </c>
      <c r="CZ337" s="36">
        <v>7639.55</v>
      </c>
      <c r="DA337" s="36">
        <v>6759.15</v>
      </c>
      <c r="DB337" s="36">
        <v>5636.85</v>
      </c>
      <c r="DC337" s="36">
        <v>7191.61</v>
      </c>
      <c r="DD337" s="36">
        <v>7197.7</v>
      </c>
      <c r="DE337" s="36">
        <v>2872.05</v>
      </c>
      <c r="DF337" s="36">
        <v>2685.87</v>
      </c>
      <c r="DG337" s="36">
        <v>4578.1400000000003</v>
      </c>
      <c r="DH337" s="36">
        <v>1555.26</v>
      </c>
      <c r="DI337" s="36">
        <v>2910.57</v>
      </c>
      <c r="DJ337" s="36">
        <v>933.82</v>
      </c>
      <c r="DK337" s="36">
        <v>1035.26</v>
      </c>
      <c r="DL337" s="36">
        <v>5391.19</v>
      </c>
      <c r="DM337" s="36">
        <v>1041.78</v>
      </c>
      <c r="DN337" s="36">
        <v>3878.23</v>
      </c>
      <c r="DO337" s="36">
        <v>2901.91</v>
      </c>
      <c r="DP337" s="36">
        <v>3459.35</v>
      </c>
      <c r="DQ337" s="36">
        <v>11675.9</v>
      </c>
      <c r="DR337" s="36">
        <v>6342.82</v>
      </c>
      <c r="DS337" s="36">
        <v>2303.52</v>
      </c>
      <c r="DT337" s="36">
        <v>2024.17</v>
      </c>
      <c r="DU337" s="36">
        <v>2592.09</v>
      </c>
      <c r="DV337" s="36">
        <v>4893.21</v>
      </c>
      <c r="DW337" s="36">
        <v>9069.99</v>
      </c>
      <c r="DX337" s="36">
        <v>5880.07</v>
      </c>
      <c r="DY337" s="36">
        <v>3244.03</v>
      </c>
      <c r="DZ337" s="36">
        <v>3905.05</v>
      </c>
      <c r="EA337" s="36">
        <v>2156.19</v>
      </c>
      <c r="EB337" s="36">
        <v>1795.73</v>
      </c>
      <c r="EC337" s="36">
        <v>1799.35</v>
      </c>
      <c r="ED337" s="36">
        <v>9579.23</v>
      </c>
      <c r="EE337" s="36">
        <v>23480.86</v>
      </c>
      <c r="EF337" s="36">
        <v>7326.82</v>
      </c>
      <c r="EG337" s="36">
        <v>2075.61</v>
      </c>
      <c r="EH337" s="36">
        <v>15017.93</v>
      </c>
      <c r="EI337" s="36">
        <v>3751.01</v>
      </c>
      <c r="EJ337" s="36">
        <v>13380.3</v>
      </c>
      <c r="EK337" s="36">
        <v>8229.51</v>
      </c>
      <c r="EL337" s="36">
        <v>12567.12</v>
      </c>
      <c r="EM337" s="36">
        <v>2589.1999999999998</v>
      </c>
      <c r="EN337" s="36">
        <v>5254.12</v>
      </c>
      <c r="EO337" s="36">
        <v>2337.31</v>
      </c>
      <c r="EP337" s="36">
        <v>2311.38</v>
      </c>
      <c r="EQ337" s="36">
        <v>1097.19</v>
      </c>
      <c r="ER337" s="36">
        <v>2091.62</v>
      </c>
      <c r="ES337" s="36">
        <v>1489.37</v>
      </c>
      <c r="ET337" s="36">
        <v>1272.69</v>
      </c>
      <c r="EU337" s="36">
        <v>3634.71</v>
      </c>
      <c r="EV337" s="36">
        <v>790.76</v>
      </c>
      <c r="EW337" s="36">
        <v>612.64</v>
      </c>
      <c r="EX337" s="36">
        <v>1874.68</v>
      </c>
      <c r="EY337" s="36">
        <v>2905.16</v>
      </c>
      <c r="EZ337" s="36">
        <v>1696.98</v>
      </c>
      <c r="FA337" s="36">
        <v>2274.54</v>
      </c>
      <c r="FB337" s="36">
        <v>2747.1</v>
      </c>
      <c r="FC337" s="36">
        <v>1683.08</v>
      </c>
      <c r="FD337" s="36">
        <v>1747.35</v>
      </c>
      <c r="FE337" s="36">
        <v>1410.04</v>
      </c>
      <c r="FF337" s="36">
        <v>8341.74</v>
      </c>
      <c r="FG337" s="36">
        <v>2867.61</v>
      </c>
      <c r="FH337" s="36">
        <v>2436.23</v>
      </c>
      <c r="FI337" s="36">
        <v>2239.7199999999998</v>
      </c>
      <c r="FJ337" s="36">
        <v>2183.8000000000002</v>
      </c>
      <c r="FK337" s="36">
        <v>1031.81</v>
      </c>
      <c r="FL337" s="36">
        <v>5091.6277</v>
      </c>
      <c r="FM337" s="36">
        <v>9715.7013000000006</v>
      </c>
      <c r="FN337" s="36">
        <v>4262.4198999999999</v>
      </c>
      <c r="FO337" s="36">
        <v>6624.2451000000001</v>
      </c>
      <c r="FP337" s="36">
        <v>10440.208000000001</v>
      </c>
      <c r="FQ337" s="36">
        <v>8495.1875</v>
      </c>
    </row>
    <row r="338" spans="1:173">
      <c r="A338" s="1">
        <v>45208</v>
      </c>
      <c r="B338" s="36">
        <v>4734.1918999999998</v>
      </c>
      <c r="C338" s="36">
        <v>2499.5666000000001</v>
      </c>
      <c r="D338" s="36">
        <v>3684.7271999999998</v>
      </c>
      <c r="E338" s="36">
        <v>5658.0832</v>
      </c>
      <c r="F338" s="36">
        <v>6059.9651000000003</v>
      </c>
      <c r="G338" s="36">
        <v>7660.6967000000004</v>
      </c>
      <c r="H338" s="36">
        <v>1998.6074000000001</v>
      </c>
      <c r="I338" s="36">
        <v>887.21159999999998</v>
      </c>
      <c r="J338" s="36">
        <v>3233.82</v>
      </c>
      <c r="K338" s="36">
        <v>4379.22</v>
      </c>
      <c r="L338" s="36">
        <v>980.09</v>
      </c>
      <c r="M338" s="36">
        <v>5845.93</v>
      </c>
      <c r="N338" s="36">
        <v>2695.21</v>
      </c>
      <c r="O338" s="36">
        <v>2327.0300000000002</v>
      </c>
      <c r="P338" s="36">
        <v>2224.5</v>
      </c>
      <c r="Q338" s="36">
        <v>4265.76</v>
      </c>
      <c r="R338" s="36">
        <v>3580.89</v>
      </c>
      <c r="S338" s="36">
        <v>5372.54</v>
      </c>
      <c r="T338" s="36">
        <v>2044.44</v>
      </c>
      <c r="U338" s="36">
        <v>2082.08</v>
      </c>
      <c r="V338" s="36">
        <v>1480.96</v>
      </c>
      <c r="W338" s="36">
        <v>7539.28</v>
      </c>
      <c r="X338" s="36">
        <v>5694.6</v>
      </c>
      <c r="Y338" s="36">
        <v>7043.52</v>
      </c>
      <c r="Z338" s="36">
        <v>2230.5300000000002</v>
      </c>
      <c r="AA338" s="36">
        <v>1438.12</v>
      </c>
      <c r="AB338" s="36">
        <v>1717.1</v>
      </c>
      <c r="AC338" s="36">
        <v>8823.5499999999993</v>
      </c>
      <c r="AD338" s="36">
        <v>2115.8200000000002</v>
      </c>
      <c r="AE338" s="36">
        <v>1587.04</v>
      </c>
      <c r="AF338" s="36">
        <v>5650.87</v>
      </c>
      <c r="AG338" s="36">
        <v>20835.86</v>
      </c>
      <c r="AH338" s="36">
        <v>2764.31</v>
      </c>
      <c r="AI338" s="36">
        <v>8438.2199999999993</v>
      </c>
      <c r="AJ338" s="36">
        <v>3095.96</v>
      </c>
      <c r="AK338" s="36">
        <v>1550.62</v>
      </c>
      <c r="AL338" s="36">
        <v>2517.83</v>
      </c>
      <c r="AM338" s="36">
        <v>3635.51</v>
      </c>
      <c r="AN338" s="36">
        <v>4389.59</v>
      </c>
      <c r="AO338" s="36">
        <v>639.59</v>
      </c>
      <c r="AP338" s="36">
        <v>2487.84</v>
      </c>
      <c r="AQ338" s="36">
        <v>2186.8200000000002</v>
      </c>
      <c r="AR338" s="36">
        <v>2202.4699999999998</v>
      </c>
      <c r="AS338" s="36">
        <v>4464.53</v>
      </c>
      <c r="AT338" s="36">
        <v>888.26</v>
      </c>
      <c r="AU338" s="36">
        <v>2721.83</v>
      </c>
      <c r="AV338" s="36">
        <v>2973.02</v>
      </c>
      <c r="AW338" s="36">
        <v>4619.33</v>
      </c>
      <c r="AX338" s="36">
        <v>3900.81</v>
      </c>
      <c r="AY338" s="36">
        <v>2840</v>
      </c>
      <c r="AZ338" s="36">
        <v>5875.5</v>
      </c>
      <c r="BA338" s="36">
        <v>2973.96</v>
      </c>
      <c r="BB338" s="36">
        <v>4376.25</v>
      </c>
      <c r="BC338" s="36">
        <v>4062.49</v>
      </c>
      <c r="BD338" s="36">
        <v>5478.65</v>
      </c>
      <c r="BE338" s="36">
        <v>2865.43</v>
      </c>
      <c r="BF338" s="36">
        <v>2132.11</v>
      </c>
      <c r="BG338" s="36">
        <v>4080.48</v>
      </c>
      <c r="BH338" s="36">
        <v>5839.92</v>
      </c>
      <c r="BI338" s="36">
        <v>13029.39</v>
      </c>
      <c r="BJ338" s="36">
        <v>15339.69</v>
      </c>
      <c r="BK338" s="36">
        <v>1588.52</v>
      </c>
      <c r="BL338" s="36">
        <v>13002.51</v>
      </c>
      <c r="BM338" s="36">
        <v>4850.6000000000004</v>
      </c>
      <c r="BN338" s="36">
        <v>7823.26</v>
      </c>
      <c r="BO338" s="36">
        <v>5499</v>
      </c>
      <c r="BP338" s="36">
        <v>17115.02</v>
      </c>
      <c r="BQ338" s="36">
        <v>12386.9</v>
      </c>
      <c r="BR338" s="36">
        <v>3760.01</v>
      </c>
      <c r="BS338" s="36">
        <v>7992.53</v>
      </c>
      <c r="BT338" s="36">
        <v>5085.79</v>
      </c>
      <c r="BU338" s="36">
        <v>1367.19</v>
      </c>
      <c r="BV338" s="36">
        <v>5606.39</v>
      </c>
      <c r="BW338" s="36">
        <v>5295.81</v>
      </c>
      <c r="BX338" s="36">
        <v>656.13</v>
      </c>
      <c r="BY338" s="36">
        <v>6002.11</v>
      </c>
      <c r="BZ338" s="36">
        <v>15847.99</v>
      </c>
      <c r="CA338" s="36">
        <v>5118.03</v>
      </c>
      <c r="CB338" s="36">
        <v>2475.8200000000002</v>
      </c>
      <c r="CC338" s="36">
        <v>2449.64</v>
      </c>
      <c r="CD338" s="36">
        <v>4395.66</v>
      </c>
      <c r="CE338" s="36">
        <v>6452.42</v>
      </c>
      <c r="CF338" s="36">
        <v>15080.94</v>
      </c>
      <c r="CG338" s="36">
        <v>1548.99</v>
      </c>
      <c r="CH338" s="36">
        <v>4911.22</v>
      </c>
      <c r="CI338" s="36">
        <v>10873.89</v>
      </c>
      <c r="CJ338" s="36">
        <v>3886.96</v>
      </c>
      <c r="CK338" s="36">
        <v>4756.1000000000004</v>
      </c>
      <c r="CL338" s="36">
        <v>16421.89</v>
      </c>
      <c r="CM338" s="36">
        <v>62245.03</v>
      </c>
      <c r="CN338" s="36">
        <v>4762.7</v>
      </c>
      <c r="CO338" s="36">
        <v>7003.45</v>
      </c>
      <c r="CP338" s="36">
        <v>1942.61</v>
      </c>
      <c r="CQ338" s="36">
        <v>7408.73</v>
      </c>
      <c r="CR338" s="36">
        <v>1685.59</v>
      </c>
      <c r="CS338" s="36">
        <v>1527.22</v>
      </c>
      <c r="CT338" s="36">
        <v>1575.88</v>
      </c>
      <c r="CU338" s="36">
        <v>2647.83</v>
      </c>
      <c r="CV338" s="36">
        <v>1917.2</v>
      </c>
      <c r="CW338" s="36">
        <v>2308.2800000000002</v>
      </c>
      <c r="CX338" s="36">
        <v>1568.18</v>
      </c>
      <c r="CY338" s="36">
        <v>10410.33</v>
      </c>
      <c r="CZ338" s="36">
        <v>7779.16</v>
      </c>
      <c r="DA338" s="36">
        <v>6838.27</v>
      </c>
      <c r="DB338" s="36">
        <v>5727.24</v>
      </c>
      <c r="DC338" s="36">
        <v>7339</v>
      </c>
      <c r="DD338" s="36">
        <v>7357.27</v>
      </c>
      <c r="DE338" s="36">
        <v>2884.59</v>
      </c>
      <c r="DF338" s="36">
        <v>2696.39</v>
      </c>
      <c r="DG338" s="36">
        <v>4622.3599999999997</v>
      </c>
      <c r="DH338" s="36">
        <v>1576.2</v>
      </c>
      <c r="DI338" s="36">
        <v>2923.32</v>
      </c>
      <c r="DJ338" s="36">
        <v>937.31</v>
      </c>
      <c r="DK338" s="36">
        <v>1042.1300000000001</v>
      </c>
      <c r="DL338" s="36">
        <v>5407.21</v>
      </c>
      <c r="DM338" s="36">
        <v>1052.72</v>
      </c>
      <c r="DN338" s="36">
        <v>3891.69</v>
      </c>
      <c r="DO338" s="36">
        <v>2907.54</v>
      </c>
      <c r="DP338" s="36">
        <v>3446.93</v>
      </c>
      <c r="DQ338" s="36">
        <v>11655.58</v>
      </c>
      <c r="DR338" s="36">
        <v>6416.66</v>
      </c>
      <c r="DS338" s="36">
        <v>2320.63</v>
      </c>
      <c r="DT338" s="36">
        <v>2015.82</v>
      </c>
      <c r="DU338" s="36">
        <v>2588.1799999999998</v>
      </c>
      <c r="DV338" s="36">
        <v>5012.3599999999997</v>
      </c>
      <c r="DW338" s="36">
        <v>9190.26</v>
      </c>
      <c r="DX338" s="36">
        <v>6004.53</v>
      </c>
      <c r="DY338" s="36">
        <v>3372.18</v>
      </c>
      <c r="DZ338" s="36">
        <v>3901.5</v>
      </c>
      <c r="EA338" s="36">
        <v>2248.8000000000002</v>
      </c>
      <c r="EB338" s="36">
        <v>1865.74</v>
      </c>
      <c r="EC338" s="36">
        <v>1806.78</v>
      </c>
      <c r="ED338" s="36">
        <v>9646.7999999999993</v>
      </c>
      <c r="EE338" s="36">
        <v>23574.25</v>
      </c>
      <c r="EF338" s="36">
        <v>7446.11</v>
      </c>
      <c r="EG338" s="36">
        <v>2102.8000000000002</v>
      </c>
      <c r="EH338" s="36">
        <v>15091.36</v>
      </c>
      <c r="EI338" s="36">
        <v>3762.98</v>
      </c>
      <c r="EJ338" s="36">
        <v>13378.27</v>
      </c>
      <c r="EK338" s="36">
        <v>8221.2900000000009</v>
      </c>
      <c r="EL338" s="36">
        <v>12510.14</v>
      </c>
      <c r="EM338" s="36">
        <v>2629.71</v>
      </c>
      <c r="EN338" s="36">
        <v>5229.99</v>
      </c>
      <c r="EO338" s="36">
        <v>2343.1799999999998</v>
      </c>
      <c r="EP338" s="36">
        <v>2296.88</v>
      </c>
      <c r="EQ338" s="36">
        <v>1088.43</v>
      </c>
      <c r="ER338" s="36">
        <v>2091.85</v>
      </c>
      <c r="ES338" s="36">
        <v>1487.58</v>
      </c>
      <c r="ET338" s="36">
        <v>1273.82</v>
      </c>
      <c r="EU338" s="36">
        <v>3645.55</v>
      </c>
      <c r="EV338" s="36">
        <v>796.58</v>
      </c>
      <c r="EW338" s="36">
        <v>611.19000000000005</v>
      </c>
      <c r="EX338" s="36">
        <v>1912.48</v>
      </c>
      <c r="EY338" s="36">
        <v>2955.24</v>
      </c>
      <c r="EZ338" s="36">
        <v>1710.05</v>
      </c>
      <c r="FA338" s="36">
        <v>2279.31</v>
      </c>
      <c r="FB338" s="36">
        <v>2773.48</v>
      </c>
      <c r="FC338" s="36">
        <v>1690.97</v>
      </c>
      <c r="FD338" s="36">
        <v>1770.51</v>
      </c>
      <c r="FE338" s="36">
        <v>1410.92</v>
      </c>
      <c r="FF338" s="36">
        <v>8370.19</v>
      </c>
      <c r="FG338" s="36">
        <v>2859.12</v>
      </c>
      <c r="FH338" s="36">
        <v>2485.77</v>
      </c>
      <c r="FI338" s="36">
        <v>2245.15</v>
      </c>
      <c r="FJ338" s="36">
        <v>2162.83</v>
      </c>
      <c r="FK338" s="36">
        <v>1026.6400000000001</v>
      </c>
      <c r="FL338" s="36">
        <v>5142.7127</v>
      </c>
      <c r="FM338" s="36">
        <v>9817.4050000000007</v>
      </c>
      <c r="FN338" s="36">
        <v>4293.6035000000002</v>
      </c>
      <c r="FO338" s="36">
        <v>6651.9565000000002</v>
      </c>
      <c r="FP338" s="36">
        <v>10536.333000000001</v>
      </c>
      <c r="FQ338" s="36">
        <v>8433.4843999999994</v>
      </c>
    </row>
    <row r="339" spans="1:173">
      <c r="A339" s="1">
        <v>45197</v>
      </c>
      <c r="B339" s="36">
        <v>4747.2548999999999</v>
      </c>
      <c r="C339" s="36">
        <v>2507.0857000000001</v>
      </c>
      <c r="D339" s="36">
        <v>3689.5171999999998</v>
      </c>
      <c r="E339" s="36">
        <v>5690.7696999999998</v>
      </c>
      <c r="F339" s="36">
        <v>6078.9449000000004</v>
      </c>
      <c r="G339" s="36">
        <v>7673.6950999999999</v>
      </c>
      <c r="H339" s="36">
        <v>2003.9079999999999</v>
      </c>
      <c r="I339" s="36">
        <v>887.79970000000003</v>
      </c>
      <c r="J339" s="36">
        <v>3238.95</v>
      </c>
      <c r="K339" s="36">
        <v>4389.57</v>
      </c>
      <c r="L339" s="36">
        <v>974</v>
      </c>
      <c r="M339" s="36">
        <v>5870.67</v>
      </c>
      <c r="N339" s="36">
        <v>2670.53</v>
      </c>
      <c r="O339" s="36">
        <v>2340.5300000000002</v>
      </c>
      <c r="P339" s="36">
        <v>2234.91</v>
      </c>
      <c r="Q339" s="36">
        <v>4271.25</v>
      </c>
      <c r="R339" s="36">
        <v>3599.13</v>
      </c>
      <c r="S339" s="36">
        <v>5456.05</v>
      </c>
      <c r="T339" s="36">
        <v>2062.9</v>
      </c>
      <c r="U339" s="36">
        <v>2099.91</v>
      </c>
      <c r="V339" s="36">
        <v>1488.32</v>
      </c>
      <c r="W339" s="36">
        <v>7607.06</v>
      </c>
      <c r="X339" s="36">
        <v>5575.28</v>
      </c>
      <c r="Y339" s="36">
        <v>7033.93</v>
      </c>
      <c r="Z339" s="36">
        <v>2265.9699999999998</v>
      </c>
      <c r="AA339" s="36">
        <v>1429.2</v>
      </c>
      <c r="AB339" s="36">
        <v>1731.36</v>
      </c>
      <c r="AC339" s="36">
        <v>9146.82</v>
      </c>
      <c r="AD339" s="36">
        <v>2171.66</v>
      </c>
      <c r="AE339" s="36">
        <v>1616.03</v>
      </c>
      <c r="AF339" s="36">
        <v>5688.46</v>
      </c>
      <c r="AG339" s="36">
        <v>20987.51</v>
      </c>
      <c r="AH339" s="36">
        <v>2813.69</v>
      </c>
      <c r="AI339" s="36">
        <v>8430.98</v>
      </c>
      <c r="AJ339" s="36">
        <v>3114.79</v>
      </c>
      <c r="AK339" s="36">
        <v>1563.72</v>
      </c>
      <c r="AL339" s="36">
        <v>2577.66</v>
      </c>
      <c r="AM339" s="36">
        <v>3598.55</v>
      </c>
      <c r="AN339" s="36">
        <v>4362.8999999999996</v>
      </c>
      <c r="AO339" s="36">
        <v>650.55999999999995</v>
      </c>
      <c r="AP339" s="36">
        <v>2474.5500000000002</v>
      </c>
      <c r="AQ339" s="36">
        <v>2175.94</v>
      </c>
      <c r="AR339" s="36">
        <v>2221.4299999999998</v>
      </c>
      <c r="AS339" s="36">
        <v>4498.88</v>
      </c>
      <c r="AT339" s="36">
        <v>921.08</v>
      </c>
      <c r="AU339" s="36">
        <v>2740.14</v>
      </c>
      <c r="AV339" s="36">
        <v>3055.66</v>
      </c>
      <c r="AW339" s="36">
        <v>4665.29</v>
      </c>
      <c r="AX339" s="36">
        <v>3927.65</v>
      </c>
      <c r="AY339" s="36">
        <v>2863.41</v>
      </c>
      <c r="AZ339" s="36">
        <v>5901.86</v>
      </c>
      <c r="BA339" s="36">
        <v>2977.01</v>
      </c>
      <c r="BB339" s="36">
        <v>4369.1000000000004</v>
      </c>
      <c r="BC339" s="36">
        <v>4084.9</v>
      </c>
      <c r="BD339" s="36">
        <v>5532.9</v>
      </c>
      <c r="BE339" s="36">
        <v>2888.52</v>
      </c>
      <c r="BF339" s="36">
        <v>2139.09</v>
      </c>
      <c r="BG339" s="36">
        <v>4104.91</v>
      </c>
      <c r="BH339" s="36">
        <v>5849.03</v>
      </c>
      <c r="BI339" s="36">
        <v>12949.03</v>
      </c>
      <c r="BJ339" s="36">
        <v>15428.97</v>
      </c>
      <c r="BK339" s="36">
        <v>1582.45</v>
      </c>
      <c r="BL339" s="36">
        <v>13160.71</v>
      </c>
      <c r="BM339" s="36">
        <v>4886.9799999999996</v>
      </c>
      <c r="BN339" s="36">
        <v>7892.51</v>
      </c>
      <c r="BO339" s="36">
        <v>5533.76</v>
      </c>
      <c r="BP339" s="36">
        <v>17217.68</v>
      </c>
      <c r="BQ339" s="36">
        <v>12344.19</v>
      </c>
      <c r="BR339" s="36">
        <v>3740.48</v>
      </c>
      <c r="BS339" s="36">
        <v>7894.08</v>
      </c>
      <c r="BT339" s="36">
        <v>5066.7</v>
      </c>
      <c r="BU339" s="36">
        <v>1347.76</v>
      </c>
      <c r="BV339" s="36">
        <v>5468.44</v>
      </c>
      <c r="BW339" s="36">
        <v>5325.8</v>
      </c>
      <c r="BX339" s="36">
        <v>644.1</v>
      </c>
      <c r="BY339" s="36">
        <v>5867.11</v>
      </c>
      <c r="BZ339" s="36">
        <v>15527.94</v>
      </c>
      <c r="CA339" s="36">
        <v>4988.3599999999997</v>
      </c>
      <c r="CB339" s="36">
        <v>2447.1799999999998</v>
      </c>
      <c r="CC339" s="36">
        <v>2448.2399999999998</v>
      </c>
      <c r="CD339" s="36">
        <v>4370.07</v>
      </c>
      <c r="CE339" s="36">
        <v>6432.3</v>
      </c>
      <c r="CF339" s="36">
        <v>15031.59</v>
      </c>
      <c r="CG339" s="36">
        <v>1546.98</v>
      </c>
      <c r="CH339" s="36">
        <v>4970.21</v>
      </c>
      <c r="CI339" s="36">
        <v>11068.7</v>
      </c>
      <c r="CJ339" s="36">
        <v>3912.66</v>
      </c>
      <c r="CK339" s="36">
        <v>4712.3</v>
      </c>
      <c r="CL339" s="36">
        <v>16612.32</v>
      </c>
      <c r="CM339" s="36">
        <v>62777.84</v>
      </c>
      <c r="CN339" s="36">
        <v>4801.1400000000003</v>
      </c>
      <c r="CO339" s="36">
        <v>7012.14</v>
      </c>
      <c r="CP339" s="36">
        <v>1962.65</v>
      </c>
      <c r="CQ339" s="36">
        <v>7379.58</v>
      </c>
      <c r="CR339" s="36">
        <v>1697.77</v>
      </c>
      <c r="CS339" s="36">
        <v>1555.84</v>
      </c>
      <c r="CT339" s="36">
        <v>1630.64</v>
      </c>
      <c r="CU339" s="36">
        <v>2680.79</v>
      </c>
      <c r="CV339" s="36">
        <v>1956.25</v>
      </c>
      <c r="CW339" s="36">
        <v>2335.2399999999998</v>
      </c>
      <c r="CX339" s="36">
        <v>1596.01</v>
      </c>
      <c r="CY339" s="36">
        <v>10422.76</v>
      </c>
      <c r="CZ339" s="36">
        <v>7550.61</v>
      </c>
      <c r="DA339" s="36">
        <v>6871.63</v>
      </c>
      <c r="DB339" s="36">
        <v>5768.93</v>
      </c>
      <c r="DC339" s="36">
        <v>7401.62</v>
      </c>
      <c r="DD339" s="36">
        <v>7382.56</v>
      </c>
      <c r="DE339" s="36">
        <v>2869.16</v>
      </c>
      <c r="DF339" s="36">
        <v>2693.08</v>
      </c>
      <c r="DG339" s="36">
        <v>4631.67</v>
      </c>
      <c r="DH339" s="36">
        <v>1590.59</v>
      </c>
      <c r="DI339" s="36">
        <v>2992.41</v>
      </c>
      <c r="DJ339" s="36">
        <v>962.97</v>
      </c>
      <c r="DK339" s="36">
        <v>1056</v>
      </c>
      <c r="DL339" s="36">
        <v>5458.83</v>
      </c>
      <c r="DM339" s="36">
        <v>1058.01</v>
      </c>
      <c r="DN339" s="36">
        <v>3941.05</v>
      </c>
      <c r="DO339" s="36">
        <v>2969.62</v>
      </c>
      <c r="DP339" s="36">
        <v>3465.68</v>
      </c>
      <c r="DQ339" s="36">
        <v>11836.72</v>
      </c>
      <c r="DR339" s="36">
        <v>6459.98</v>
      </c>
      <c r="DS339" s="36">
        <v>2469.4299999999998</v>
      </c>
      <c r="DT339" s="36">
        <v>1987.41</v>
      </c>
      <c r="DU339" s="36">
        <v>2624.4</v>
      </c>
      <c r="DV339" s="36">
        <v>5098.28</v>
      </c>
      <c r="DW339" s="36">
        <v>9237.23</v>
      </c>
      <c r="DX339" s="36">
        <v>6126.75</v>
      </c>
      <c r="DY339" s="36">
        <v>3421.59</v>
      </c>
      <c r="DZ339" s="36">
        <v>3984.17</v>
      </c>
      <c r="EA339" s="36">
        <v>2265.33</v>
      </c>
      <c r="EB339" s="36">
        <v>1873.76</v>
      </c>
      <c r="EC339" s="36">
        <v>1825.14</v>
      </c>
      <c r="ED339" s="36">
        <v>9599.07</v>
      </c>
      <c r="EE339" s="36">
        <v>23307.81</v>
      </c>
      <c r="EF339" s="36">
        <v>7510.39</v>
      </c>
      <c r="EG339" s="36">
        <v>2103.4299999999998</v>
      </c>
      <c r="EH339" s="36">
        <v>15389.67</v>
      </c>
      <c r="EI339" s="36">
        <v>3751.63</v>
      </c>
      <c r="EJ339" s="36">
        <v>13098.58</v>
      </c>
      <c r="EK339" s="36">
        <v>8194.2199999999993</v>
      </c>
      <c r="EL339" s="36">
        <v>12411.74</v>
      </c>
      <c r="EM339" s="36">
        <v>2578.8000000000002</v>
      </c>
      <c r="EN339" s="36">
        <v>5216.8</v>
      </c>
      <c r="EO339" s="36">
        <v>2365.37</v>
      </c>
      <c r="EP339" s="36">
        <v>2303.64</v>
      </c>
      <c r="EQ339" s="36">
        <v>1163.22</v>
      </c>
      <c r="ER339" s="36">
        <v>2124.27</v>
      </c>
      <c r="ES339" s="36">
        <v>1510.71</v>
      </c>
      <c r="ET339" s="36">
        <v>1274.8599999999999</v>
      </c>
      <c r="EU339" s="36">
        <v>3687.45</v>
      </c>
      <c r="EV339" s="36">
        <v>797.93</v>
      </c>
      <c r="EW339" s="36">
        <v>613.9</v>
      </c>
      <c r="EX339" s="36">
        <v>1922.81</v>
      </c>
      <c r="EY339" s="36">
        <v>2924.62</v>
      </c>
      <c r="EZ339" s="36">
        <v>1713.58</v>
      </c>
      <c r="FA339" s="36">
        <v>2306.0100000000002</v>
      </c>
      <c r="FB339" s="36">
        <v>2785.75</v>
      </c>
      <c r="FC339" s="36">
        <v>1704.14</v>
      </c>
      <c r="FD339" s="36">
        <v>1788.4</v>
      </c>
      <c r="FE339" s="36">
        <v>1422.51</v>
      </c>
      <c r="FF339" s="36">
        <v>8539.76</v>
      </c>
      <c r="FG339" s="36">
        <v>2921.76</v>
      </c>
      <c r="FH339" s="36">
        <v>2494.4299999999998</v>
      </c>
      <c r="FI339" s="36">
        <v>2415.21</v>
      </c>
      <c r="FJ339" s="36">
        <v>2191.5500000000002</v>
      </c>
      <c r="FK339" s="36">
        <v>1047.3499999999999</v>
      </c>
      <c r="FL339" s="36">
        <v>5161.125</v>
      </c>
      <c r="FM339" s="36">
        <v>9853.0431000000008</v>
      </c>
      <c r="FN339" s="36">
        <v>4289.5513000000001</v>
      </c>
      <c r="FO339" s="36">
        <v>6714.6333000000004</v>
      </c>
      <c r="FP339" s="36">
        <v>10630.045899999999</v>
      </c>
      <c r="FQ339" s="36">
        <v>8387.9472999999998</v>
      </c>
    </row>
    <row r="340" spans="1:173">
      <c r="A340" s="1">
        <v>45196</v>
      </c>
      <c r="B340" s="36">
        <v>4733.1913999999997</v>
      </c>
      <c r="C340" s="36">
        <v>2520.1395000000002</v>
      </c>
      <c r="D340" s="36">
        <v>3700.4949999999999</v>
      </c>
      <c r="E340" s="36">
        <v>5674.3450999999995</v>
      </c>
      <c r="F340" s="36">
        <v>6034.0604999999996</v>
      </c>
      <c r="G340" s="36">
        <v>7596.2530999999999</v>
      </c>
      <c r="H340" s="36">
        <v>2006.2235000000001</v>
      </c>
      <c r="I340" s="36">
        <v>880.17</v>
      </c>
      <c r="J340" s="36">
        <v>3252.05</v>
      </c>
      <c r="K340" s="36">
        <v>4362.28</v>
      </c>
      <c r="L340" s="36">
        <v>965.94</v>
      </c>
      <c r="M340" s="36">
        <v>5870.05</v>
      </c>
      <c r="N340" s="36">
        <v>2642.09</v>
      </c>
      <c r="O340" s="36">
        <v>2334.21</v>
      </c>
      <c r="P340" s="36">
        <v>2224.6999999999998</v>
      </c>
      <c r="Q340" s="36">
        <v>4277.84</v>
      </c>
      <c r="R340" s="36">
        <v>3587.45</v>
      </c>
      <c r="S340" s="36">
        <v>5452.75</v>
      </c>
      <c r="T340" s="36">
        <v>2051.9899999999998</v>
      </c>
      <c r="U340" s="36">
        <v>2098.36</v>
      </c>
      <c r="V340" s="36">
        <v>1485.64</v>
      </c>
      <c r="W340" s="36">
        <v>7587.86</v>
      </c>
      <c r="X340" s="36">
        <v>5512.85</v>
      </c>
      <c r="Y340" s="36">
        <v>7045.17</v>
      </c>
      <c r="Z340" s="36">
        <v>2251.54</v>
      </c>
      <c r="AA340" s="36">
        <v>1404.53</v>
      </c>
      <c r="AB340" s="36">
        <v>1721.23</v>
      </c>
      <c r="AC340" s="36">
        <v>9061.76</v>
      </c>
      <c r="AD340" s="36">
        <v>2173</v>
      </c>
      <c r="AE340" s="36">
        <v>1598.47</v>
      </c>
      <c r="AF340" s="36">
        <v>5766.98</v>
      </c>
      <c r="AG340" s="36">
        <v>21179.52</v>
      </c>
      <c r="AH340" s="36">
        <v>2851.32</v>
      </c>
      <c r="AI340" s="36">
        <v>8464.6299999999992</v>
      </c>
      <c r="AJ340" s="36">
        <v>3107.77</v>
      </c>
      <c r="AK340" s="36">
        <v>1575.03</v>
      </c>
      <c r="AL340" s="36">
        <v>2568.9699999999998</v>
      </c>
      <c r="AM340" s="36">
        <v>3530.46</v>
      </c>
      <c r="AN340" s="36">
        <v>4332.55</v>
      </c>
      <c r="AO340" s="36">
        <v>652.37</v>
      </c>
      <c r="AP340" s="36">
        <v>2440.2800000000002</v>
      </c>
      <c r="AQ340" s="36">
        <v>2169.6799999999998</v>
      </c>
      <c r="AR340" s="36">
        <v>2218.27</v>
      </c>
      <c r="AS340" s="36">
        <v>4528.28</v>
      </c>
      <c r="AT340" s="36">
        <v>912.84</v>
      </c>
      <c r="AU340" s="36">
        <v>2750.89</v>
      </c>
      <c r="AV340" s="36">
        <v>3130.86</v>
      </c>
      <c r="AW340" s="36">
        <v>4714.05</v>
      </c>
      <c r="AX340" s="36">
        <v>3914.39</v>
      </c>
      <c r="AY340" s="36">
        <v>2854.35</v>
      </c>
      <c r="AZ340" s="36">
        <v>5895.45</v>
      </c>
      <c r="BA340" s="36">
        <v>2947.94</v>
      </c>
      <c r="BB340" s="36">
        <v>4271.1000000000004</v>
      </c>
      <c r="BC340" s="36">
        <v>4076.09</v>
      </c>
      <c r="BD340" s="36">
        <v>5539.72</v>
      </c>
      <c r="BE340" s="36">
        <v>2868.79</v>
      </c>
      <c r="BF340" s="36">
        <v>2136.13</v>
      </c>
      <c r="BG340" s="36">
        <v>4059.64</v>
      </c>
      <c r="BH340" s="36">
        <v>5797.83</v>
      </c>
      <c r="BI340" s="36">
        <v>13027.25</v>
      </c>
      <c r="BJ340" s="36">
        <v>15427.82</v>
      </c>
      <c r="BK340" s="36">
        <v>1591.39</v>
      </c>
      <c r="BL340" s="36">
        <v>13097.54</v>
      </c>
      <c r="BM340" s="36">
        <v>4850.22</v>
      </c>
      <c r="BN340" s="36">
        <v>7826.65</v>
      </c>
      <c r="BO340" s="36">
        <v>5496.11</v>
      </c>
      <c r="BP340" s="36">
        <v>17379.759999999998</v>
      </c>
      <c r="BQ340" s="36">
        <v>12429.69</v>
      </c>
      <c r="BR340" s="36">
        <v>3691.05</v>
      </c>
      <c r="BS340" s="36">
        <v>7739.8</v>
      </c>
      <c r="BT340" s="36">
        <v>4937.8999999999996</v>
      </c>
      <c r="BU340" s="36">
        <v>1312.1</v>
      </c>
      <c r="BV340" s="36">
        <v>5339.71</v>
      </c>
      <c r="BW340" s="36">
        <v>5261</v>
      </c>
      <c r="BX340" s="36">
        <v>630.16</v>
      </c>
      <c r="BY340" s="36">
        <v>5806.33</v>
      </c>
      <c r="BZ340" s="36">
        <v>15336.66</v>
      </c>
      <c r="CA340" s="36">
        <v>4920.32</v>
      </c>
      <c r="CB340" s="36">
        <v>2419.2600000000002</v>
      </c>
      <c r="CC340" s="36">
        <v>2408.65</v>
      </c>
      <c r="CD340" s="36">
        <v>4327.67</v>
      </c>
      <c r="CE340" s="36">
        <v>6416.13</v>
      </c>
      <c r="CF340" s="36">
        <v>15178.9</v>
      </c>
      <c r="CG340" s="36">
        <v>1520.79</v>
      </c>
      <c r="CH340" s="36">
        <v>4945.7700000000004</v>
      </c>
      <c r="CI340" s="36">
        <v>11059.9</v>
      </c>
      <c r="CJ340" s="36">
        <v>3843.55</v>
      </c>
      <c r="CK340" s="36">
        <v>4627.41</v>
      </c>
      <c r="CL340" s="36">
        <v>16898.59</v>
      </c>
      <c r="CM340" s="36">
        <v>63395.13</v>
      </c>
      <c r="CN340" s="36">
        <v>4826.07</v>
      </c>
      <c r="CO340" s="36">
        <v>7033.5</v>
      </c>
      <c r="CP340" s="36">
        <v>1977.82</v>
      </c>
      <c r="CQ340" s="36">
        <v>7435.51</v>
      </c>
      <c r="CR340" s="36">
        <v>1675.48</v>
      </c>
      <c r="CS340" s="36">
        <v>1539</v>
      </c>
      <c r="CT340" s="36">
        <v>1618.54</v>
      </c>
      <c r="CU340" s="36">
        <v>2665.75</v>
      </c>
      <c r="CV340" s="36">
        <v>1948.52</v>
      </c>
      <c r="CW340" s="36">
        <v>2308.56</v>
      </c>
      <c r="CX340" s="36">
        <v>1586.26</v>
      </c>
      <c r="CY340" s="36">
        <v>10442.030000000001</v>
      </c>
      <c r="CZ340" s="36">
        <v>7583.96</v>
      </c>
      <c r="DA340" s="36">
        <v>6911.04</v>
      </c>
      <c r="DB340" s="36">
        <v>5780.39</v>
      </c>
      <c r="DC340" s="36">
        <v>7352.74</v>
      </c>
      <c r="DD340" s="36">
        <v>7493.49</v>
      </c>
      <c r="DE340" s="36">
        <v>2862.76</v>
      </c>
      <c r="DF340" s="36">
        <v>2668.04</v>
      </c>
      <c r="DG340" s="36">
        <v>4623.22</v>
      </c>
      <c r="DH340" s="36">
        <v>1584.24</v>
      </c>
      <c r="DI340" s="36">
        <v>2982.31</v>
      </c>
      <c r="DJ340" s="36">
        <v>959.75</v>
      </c>
      <c r="DK340" s="36">
        <v>1054.43</v>
      </c>
      <c r="DL340" s="36">
        <v>5499.11</v>
      </c>
      <c r="DM340" s="36">
        <v>1067.5899999999999</v>
      </c>
      <c r="DN340" s="36">
        <v>3932.32</v>
      </c>
      <c r="DO340" s="36">
        <v>2955.51</v>
      </c>
      <c r="DP340" s="36">
        <v>3427.48</v>
      </c>
      <c r="DQ340" s="36">
        <v>11859.01</v>
      </c>
      <c r="DR340" s="36">
        <v>6472.79</v>
      </c>
      <c r="DS340" s="36">
        <v>2460.59</v>
      </c>
      <c r="DT340" s="36">
        <v>1968.47</v>
      </c>
      <c r="DU340" s="36">
        <v>2590.0100000000002</v>
      </c>
      <c r="DV340" s="36">
        <v>5070.97</v>
      </c>
      <c r="DW340" s="36">
        <v>9255.07</v>
      </c>
      <c r="DX340" s="36">
        <v>6139.12</v>
      </c>
      <c r="DY340" s="36">
        <v>3439.95</v>
      </c>
      <c r="DZ340" s="36">
        <v>3955.69</v>
      </c>
      <c r="EA340" s="36">
        <v>2245.6</v>
      </c>
      <c r="EB340" s="36">
        <v>1860.99</v>
      </c>
      <c r="EC340" s="36">
        <v>1815.3</v>
      </c>
      <c r="ED340" s="36">
        <v>9548.99</v>
      </c>
      <c r="EE340" s="36">
        <v>23061.72</v>
      </c>
      <c r="EF340" s="36">
        <v>7524.62</v>
      </c>
      <c r="EG340" s="36">
        <v>2086.14</v>
      </c>
      <c r="EH340" s="36">
        <v>15379.48</v>
      </c>
      <c r="EI340" s="36">
        <v>3715.96</v>
      </c>
      <c r="EJ340" s="36">
        <v>12932.79</v>
      </c>
      <c r="EK340" s="36">
        <v>8096.48</v>
      </c>
      <c r="EL340" s="36">
        <v>12268.02</v>
      </c>
      <c r="EM340" s="36">
        <v>2531.1999999999998</v>
      </c>
      <c r="EN340" s="36">
        <v>5091.99</v>
      </c>
      <c r="EO340" s="36">
        <v>2367.44</v>
      </c>
      <c r="EP340" s="36">
        <v>2319.2600000000002</v>
      </c>
      <c r="EQ340" s="36">
        <v>1167.01</v>
      </c>
      <c r="ER340" s="36">
        <v>2115.98</v>
      </c>
      <c r="ES340" s="36">
        <v>1519.44</v>
      </c>
      <c r="ET340" s="36">
        <v>1265.49</v>
      </c>
      <c r="EU340" s="36">
        <v>3678.92</v>
      </c>
      <c r="EV340" s="36">
        <v>800.14</v>
      </c>
      <c r="EW340" s="36">
        <v>614.1</v>
      </c>
      <c r="EX340" s="36">
        <v>1916.2</v>
      </c>
      <c r="EY340" s="36">
        <v>2898.06</v>
      </c>
      <c r="EZ340" s="36">
        <v>1670.59</v>
      </c>
      <c r="FA340" s="36">
        <v>2271.98</v>
      </c>
      <c r="FB340" s="36">
        <v>2793.73</v>
      </c>
      <c r="FC340" s="36">
        <v>1694.9</v>
      </c>
      <c r="FD340" s="36">
        <v>1775.31</v>
      </c>
      <c r="FE340" s="36">
        <v>1429.99</v>
      </c>
      <c r="FF340" s="36">
        <v>8704.7099999999991</v>
      </c>
      <c r="FG340" s="36">
        <v>2914.58</v>
      </c>
      <c r="FH340" s="36">
        <v>2506.6999999999998</v>
      </c>
      <c r="FI340" s="36">
        <v>2382.31</v>
      </c>
      <c r="FJ340" s="36">
        <v>2133.56</v>
      </c>
      <c r="FK340" s="36">
        <v>1049.48</v>
      </c>
      <c r="FL340" s="36">
        <v>5160.2085999999999</v>
      </c>
      <c r="FM340" s="36">
        <v>9865.8526000000002</v>
      </c>
      <c r="FN340" s="36">
        <v>4272.2025999999996</v>
      </c>
      <c r="FO340" s="36">
        <v>6725.1489000000001</v>
      </c>
      <c r="FP340" s="36">
        <v>10683.281300000001</v>
      </c>
      <c r="FQ340" s="36">
        <v>8284.8076000000001</v>
      </c>
    </row>
    <row r="341" spans="1:173">
      <c r="A341" s="1">
        <v>45195</v>
      </c>
      <c r="B341" s="36">
        <v>4716.2421999999997</v>
      </c>
      <c r="C341" s="36">
        <v>2513.4072000000001</v>
      </c>
      <c r="D341" s="36">
        <v>3692.8928000000001</v>
      </c>
      <c r="E341" s="36">
        <v>5646.6544000000004</v>
      </c>
      <c r="F341" s="36">
        <v>5996.1103999999996</v>
      </c>
      <c r="G341" s="36">
        <v>7552.7560999999996</v>
      </c>
      <c r="H341" s="36">
        <v>1989.828</v>
      </c>
      <c r="I341" s="36">
        <v>876.05100000000004</v>
      </c>
      <c r="J341" s="36">
        <v>3246.79</v>
      </c>
      <c r="K341" s="36">
        <v>4339.97</v>
      </c>
      <c r="L341" s="36">
        <v>967.65</v>
      </c>
      <c r="M341" s="36">
        <v>5862.54</v>
      </c>
      <c r="N341" s="36">
        <v>2664.04</v>
      </c>
      <c r="O341" s="36">
        <v>2321.54</v>
      </c>
      <c r="P341" s="36">
        <v>2235.42</v>
      </c>
      <c r="Q341" s="36">
        <v>4284.3599999999997</v>
      </c>
      <c r="R341" s="36">
        <v>3577.03</v>
      </c>
      <c r="S341" s="36">
        <v>5440.18</v>
      </c>
      <c r="T341" s="36">
        <v>2025.35</v>
      </c>
      <c r="U341" s="36">
        <v>2099.4899999999998</v>
      </c>
      <c r="V341" s="36">
        <v>1480.2</v>
      </c>
      <c r="W341" s="36">
        <v>7441</v>
      </c>
      <c r="X341" s="36">
        <v>5533.54</v>
      </c>
      <c r="Y341" s="36">
        <v>7032.62</v>
      </c>
      <c r="Z341" s="36">
        <v>2242.21</v>
      </c>
      <c r="AA341" s="36">
        <v>1400.9</v>
      </c>
      <c r="AB341" s="36">
        <v>1714.46</v>
      </c>
      <c r="AC341" s="36">
        <v>9047.92</v>
      </c>
      <c r="AD341" s="36">
        <v>2155.6799999999998</v>
      </c>
      <c r="AE341" s="36">
        <v>1599.45</v>
      </c>
      <c r="AF341" s="36">
        <v>5711.48</v>
      </c>
      <c r="AG341" s="36">
        <v>21163.52</v>
      </c>
      <c r="AH341" s="36">
        <v>2852.93</v>
      </c>
      <c r="AI341" s="36">
        <v>8278.7800000000007</v>
      </c>
      <c r="AJ341" s="36">
        <v>3125.81</v>
      </c>
      <c r="AK341" s="36">
        <v>1574.31</v>
      </c>
      <c r="AL341" s="36">
        <v>2580.12</v>
      </c>
      <c r="AM341" s="36">
        <v>3535.73</v>
      </c>
      <c r="AN341" s="36">
        <v>4343.22</v>
      </c>
      <c r="AO341" s="36">
        <v>650.89</v>
      </c>
      <c r="AP341" s="36">
        <v>2440</v>
      </c>
      <c r="AQ341" s="36">
        <v>2171.9699999999998</v>
      </c>
      <c r="AR341" s="36">
        <v>2218.38</v>
      </c>
      <c r="AS341" s="36">
        <v>4550.34</v>
      </c>
      <c r="AT341" s="36">
        <v>918.68</v>
      </c>
      <c r="AU341" s="36">
        <v>2753.98</v>
      </c>
      <c r="AV341" s="36">
        <v>3131.9</v>
      </c>
      <c r="AW341" s="36">
        <v>4631.25</v>
      </c>
      <c r="AX341" s="36">
        <v>3912.95</v>
      </c>
      <c r="AY341" s="36">
        <v>2836.96</v>
      </c>
      <c r="AZ341" s="36">
        <v>5893.61</v>
      </c>
      <c r="BA341" s="36">
        <v>2935.18</v>
      </c>
      <c r="BB341" s="36">
        <v>4252.05</v>
      </c>
      <c r="BC341" s="36">
        <v>4062.89</v>
      </c>
      <c r="BD341" s="36">
        <v>5458.08</v>
      </c>
      <c r="BE341" s="36">
        <v>2871.06</v>
      </c>
      <c r="BF341" s="36">
        <v>2157.5</v>
      </c>
      <c r="BG341" s="36">
        <v>4037.07</v>
      </c>
      <c r="BH341" s="36">
        <v>5747.61</v>
      </c>
      <c r="BI341" s="36">
        <v>13157.92</v>
      </c>
      <c r="BJ341" s="36">
        <v>15414.34</v>
      </c>
      <c r="BK341" s="36">
        <v>1603.02</v>
      </c>
      <c r="BL341" s="36">
        <v>12967.21</v>
      </c>
      <c r="BM341" s="36">
        <v>4831.67</v>
      </c>
      <c r="BN341" s="36">
        <v>7754.22</v>
      </c>
      <c r="BO341" s="36">
        <v>5465.51</v>
      </c>
      <c r="BP341" s="36">
        <v>17384.68</v>
      </c>
      <c r="BQ341" s="36">
        <v>12437.56</v>
      </c>
      <c r="BR341" s="36">
        <v>3693.58</v>
      </c>
      <c r="BS341" s="36">
        <v>7734.18</v>
      </c>
      <c r="BT341" s="36">
        <v>4961.1499999999996</v>
      </c>
      <c r="BU341" s="36">
        <v>1316.14</v>
      </c>
      <c r="BV341" s="36">
        <v>5337.89</v>
      </c>
      <c r="BW341" s="36">
        <v>5290.32</v>
      </c>
      <c r="BX341" s="36">
        <v>626.71</v>
      </c>
      <c r="BY341" s="36">
        <v>5834.67</v>
      </c>
      <c r="BZ341" s="36">
        <v>15357.38</v>
      </c>
      <c r="CA341" s="36">
        <v>4963.0200000000004</v>
      </c>
      <c r="CB341" s="36">
        <v>2435.35</v>
      </c>
      <c r="CC341" s="36">
        <v>2410.9299999999998</v>
      </c>
      <c r="CD341" s="36">
        <v>4337.51</v>
      </c>
      <c r="CE341" s="36">
        <v>6417.58</v>
      </c>
      <c r="CF341" s="36">
        <v>15152.31</v>
      </c>
      <c r="CG341" s="36">
        <v>1530.66</v>
      </c>
      <c r="CH341" s="36">
        <v>4912.71</v>
      </c>
      <c r="CI341" s="36">
        <v>11041.28</v>
      </c>
      <c r="CJ341" s="36">
        <v>3832.02</v>
      </c>
      <c r="CK341" s="36">
        <v>4616.17</v>
      </c>
      <c r="CL341" s="36">
        <v>16774.759999999998</v>
      </c>
      <c r="CM341" s="36">
        <v>63453.46</v>
      </c>
      <c r="CN341" s="36">
        <v>4850.71</v>
      </c>
      <c r="CO341" s="36">
        <v>7043.25</v>
      </c>
      <c r="CP341" s="36">
        <v>1949.7</v>
      </c>
      <c r="CQ341" s="36">
        <v>7308.52</v>
      </c>
      <c r="CR341" s="36">
        <v>1674.83</v>
      </c>
      <c r="CS341" s="36">
        <v>1539.51</v>
      </c>
      <c r="CT341" s="36">
        <v>1623.41</v>
      </c>
      <c r="CU341" s="36">
        <v>2653.08</v>
      </c>
      <c r="CV341" s="36">
        <v>1943.49</v>
      </c>
      <c r="CW341" s="36">
        <v>2297.17</v>
      </c>
      <c r="CX341" s="36">
        <v>1575.66</v>
      </c>
      <c r="CY341" s="36">
        <v>10249.69</v>
      </c>
      <c r="CZ341" s="36">
        <v>7425.7</v>
      </c>
      <c r="DA341" s="36">
        <v>6816.9</v>
      </c>
      <c r="DB341" s="36">
        <v>5722.61</v>
      </c>
      <c r="DC341" s="36">
        <v>7233.64</v>
      </c>
      <c r="DD341" s="36">
        <v>7151.89</v>
      </c>
      <c r="DE341" s="36">
        <v>2867.88</v>
      </c>
      <c r="DF341" s="36">
        <v>2651.29</v>
      </c>
      <c r="DG341" s="36">
        <v>4594.92</v>
      </c>
      <c r="DH341" s="36">
        <v>1591.61</v>
      </c>
      <c r="DI341" s="36">
        <v>2995.53</v>
      </c>
      <c r="DJ341" s="36">
        <v>961.44</v>
      </c>
      <c r="DK341" s="36">
        <v>1052.0899999999999</v>
      </c>
      <c r="DL341" s="36">
        <v>5493.08</v>
      </c>
      <c r="DM341" s="36">
        <v>1068.97</v>
      </c>
      <c r="DN341" s="36">
        <v>3929.15</v>
      </c>
      <c r="DO341" s="36">
        <v>2942.26</v>
      </c>
      <c r="DP341" s="36">
        <v>3411.47</v>
      </c>
      <c r="DQ341" s="36">
        <v>11555.26</v>
      </c>
      <c r="DR341" s="36">
        <v>6411.34</v>
      </c>
      <c r="DS341" s="36">
        <v>2468.19</v>
      </c>
      <c r="DT341" s="36">
        <v>1964.37</v>
      </c>
      <c r="DU341" s="36">
        <v>2575.52</v>
      </c>
      <c r="DV341" s="36">
        <v>5077.0600000000004</v>
      </c>
      <c r="DW341" s="36">
        <v>9201.52</v>
      </c>
      <c r="DX341" s="36">
        <v>6118.99</v>
      </c>
      <c r="DY341" s="36">
        <v>3411.21</v>
      </c>
      <c r="DZ341" s="36">
        <v>3923.51</v>
      </c>
      <c r="EA341" s="36">
        <v>2212.15</v>
      </c>
      <c r="EB341" s="36">
        <v>1831.21</v>
      </c>
      <c r="EC341" s="36">
        <v>1799.18</v>
      </c>
      <c r="ED341" s="36">
        <v>9502.2199999999993</v>
      </c>
      <c r="EE341" s="36">
        <v>22950.15</v>
      </c>
      <c r="EF341" s="36">
        <v>7212.96</v>
      </c>
      <c r="EG341" s="36">
        <v>2021.02</v>
      </c>
      <c r="EH341" s="36">
        <v>15295.38</v>
      </c>
      <c r="EI341" s="36">
        <v>3663.77</v>
      </c>
      <c r="EJ341" s="36">
        <v>12951.76</v>
      </c>
      <c r="EK341" s="36">
        <v>8053.35</v>
      </c>
      <c r="EL341" s="36">
        <v>12229.4</v>
      </c>
      <c r="EM341" s="36">
        <v>2571.87</v>
      </c>
      <c r="EN341" s="36">
        <v>5058.3599999999997</v>
      </c>
      <c r="EO341" s="36">
        <v>2367.08</v>
      </c>
      <c r="EP341" s="36">
        <v>2305.35</v>
      </c>
      <c r="EQ341" s="36">
        <v>1168.6199999999999</v>
      </c>
      <c r="ER341" s="36">
        <v>2119.0500000000002</v>
      </c>
      <c r="ES341" s="36">
        <v>1507.3</v>
      </c>
      <c r="ET341" s="36">
        <v>1281.21</v>
      </c>
      <c r="EU341" s="36">
        <v>3687.12</v>
      </c>
      <c r="EV341" s="36">
        <v>804.52</v>
      </c>
      <c r="EW341" s="36">
        <v>618.12</v>
      </c>
      <c r="EX341" s="36">
        <v>1921.61</v>
      </c>
      <c r="EY341" s="36">
        <v>2924.93</v>
      </c>
      <c r="EZ341" s="36">
        <v>1669.33</v>
      </c>
      <c r="FA341" s="36">
        <v>2230.66</v>
      </c>
      <c r="FB341" s="36">
        <v>2787.8</v>
      </c>
      <c r="FC341" s="36">
        <v>1688.65</v>
      </c>
      <c r="FD341" s="36">
        <v>1766.77</v>
      </c>
      <c r="FE341" s="36">
        <v>1412.8</v>
      </c>
      <c r="FF341" s="36">
        <v>8592.26</v>
      </c>
      <c r="FG341" s="36">
        <v>2909.76</v>
      </c>
      <c r="FH341" s="36">
        <v>2523.1799999999998</v>
      </c>
      <c r="FI341" s="36">
        <v>2385.37</v>
      </c>
      <c r="FJ341" s="36">
        <v>2140.1799999999998</v>
      </c>
      <c r="FK341" s="36">
        <v>1047.25</v>
      </c>
      <c r="FL341" s="36">
        <v>5178.0538999999999</v>
      </c>
      <c r="FM341" s="36">
        <v>9892.5128000000004</v>
      </c>
      <c r="FN341" s="36">
        <v>4266.2402000000002</v>
      </c>
      <c r="FO341" s="36">
        <v>6745.8388999999997</v>
      </c>
      <c r="FP341" s="36">
        <v>10599.515600000001</v>
      </c>
      <c r="FQ341" s="36">
        <v>8290.5449000000008</v>
      </c>
    </row>
    <row r="342" spans="1:173">
      <c r="A342" s="1">
        <v>45194</v>
      </c>
      <c r="B342" s="36">
        <v>4738.8540000000003</v>
      </c>
      <c r="C342" s="36">
        <v>2529.1496000000002</v>
      </c>
      <c r="D342" s="36">
        <v>3714.6037000000001</v>
      </c>
      <c r="E342" s="36">
        <v>5666.6642000000002</v>
      </c>
      <c r="F342" s="36">
        <v>6027.3937999999998</v>
      </c>
      <c r="G342" s="36">
        <v>7581.2224999999999</v>
      </c>
      <c r="H342" s="36">
        <v>2005.2552000000001</v>
      </c>
      <c r="I342" s="36">
        <v>874.55449999999996</v>
      </c>
      <c r="J342" s="36">
        <v>3266.25</v>
      </c>
      <c r="K342" s="36">
        <v>4360.66</v>
      </c>
      <c r="L342" s="36">
        <v>970.19</v>
      </c>
      <c r="M342" s="36">
        <v>5896.97</v>
      </c>
      <c r="N342" s="36">
        <v>2686.91</v>
      </c>
      <c r="O342" s="36">
        <v>2330.27</v>
      </c>
      <c r="P342" s="36">
        <v>2254.41</v>
      </c>
      <c r="Q342" s="36">
        <v>4325.8100000000004</v>
      </c>
      <c r="R342" s="36">
        <v>3614.71</v>
      </c>
      <c r="S342" s="36">
        <v>5490.96</v>
      </c>
      <c r="T342" s="36">
        <v>2033.66</v>
      </c>
      <c r="U342" s="36">
        <v>2111.77</v>
      </c>
      <c r="V342" s="36">
        <v>1471.61</v>
      </c>
      <c r="W342" s="36">
        <v>7510.14</v>
      </c>
      <c r="X342" s="36">
        <v>5594.84</v>
      </c>
      <c r="Y342" s="36">
        <v>7072.01</v>
      </c>
      <c r="Z342" s="36">
        <v>2255.0500000000002</v>
      </c>
      <c r="AA342" s="36">
        <v>1415.53</v>
      </c>
      <c r="AB342" s="36">
        <v>1711.78</v>
      </c>
      <c r="AC342" s="36">
        <v>9047.08</v>
      </c>
      <c r="AD342" s="36">
        <v>2160.2600000000002</v>
      </c>
      <c r="AE342" s="36">
        <v>1606.53</v>
      </c>
      <c r="AF342" s="36">
        <v>5759.02</v>
      </c>
      <c r="AG342" s="36">
        <v>21355.81</v>
      </c>
      <c r="AH342" s="36">
        <v>2867.11</v>
      </c>
      <c r="AI342" s="36">
        <v>8329.7199999999993</v>
      </c>
      <c r="AJ342" s="36">
        <v>3138.78</v>
      </c>
      <c r="AK342" s="36">
        <v>1577.95</v>
      </c>
      <c r="AL342" s="36">
        <v>2592.6</v>
      </c>
      <c r="AM342" s="36">
        <v>3568.33</v>
      </c>
      <c r="AN342" s="36">
        <v>4303.7299999999996</v>
      </c>
      <c r="AO342" s="36">
        <v>642.41</v>
      </c>
      <c r="AP342" s="36">
        <v>2448.63</v>
      </c>
      <c r="AQ342" s="36">
        <v>2176.5</v>
      </c>
      <c r="AR342" s="36">
        <v>2245.7399999999998</v>
      </c>
      <c r="AS342" s="36">
        <v>4583.9399999999996</v>
      </c>
      <c r="AT342" s="36">
        <v>926.14</v>
      </c>
      <c r="AU342" s="36">
        <v>2772.81</v>
      </c>
      <c r="AV342" s="36">
        <v>3134.76</v>
      </c>
      <c r="AW342" s="36">
        <v>4667.7700000000004</v>
      </c>
      <c r="AX342" s="36">
        <v>3923.75</v>
      </c>
      <c r="AY342" s="36">
        <v>2884.05</v>
      </c>
      <c r="AZ342" s="36">
        <v>5929.65</v>
      </c>
      <c r="BA342" s="36">
        <v>2979.23</v>
      </c>
      <c r="BB342" s="36">
        <v>4323.8</v>
      </c>
      <c r="BC342" s="36">
        <v>4114.5200000000004</v>
      </c>
      <c r="BD342" s="36">
        <v>5494.27</v>
      </c>
      <c r="BE342" s="36">
        <v>2896.9</v>
      </c>
      <c r="BF342" s="36">
        <v>2171.54</v>
      </c>
      <c r="BG342" s="36">
        <v>4090.58</v>
      </c>
      <c r="BH342" s="36">
        <v>5795.3</v>
      </c>
      <c r="BI342" s="36">
        <v>13239.28</v>
      </c>
      <c r="BJ342" s="36">
        <v>15554.13</v>
      </c>
      <c r="BK342" s="36">
        <v>1611.94</v>
      </c>
      <c r="BL342" s="36">
        <v>13245.25</v>
      </c>
      <c r="BM342" s="36">
        <v>4791.8900000000003</v>
      </c>
      <c r="BN342" s="36">
        <v>7733.78</v>
      </c>
      <c r="BO342" s="36">
        <v>5477.99</v>
      </c>
      <c r="BP342" s="36">
        <v>17289.34</v>
      </c>
      <c r="BQ342" s="36">
        <v>12325</v>
      </c>
      <c r="BR342" s="36">
        <v>3735.58</v>
      </c>
      <c r="BS342" s="36">
        <v>7800.38</v>
      </c>
      <c r="BT342" s="36">
        <v>5013.16</v>
      </c>
      <c r="BU342" s="36">
        <v>1329.4</v>
      </c>
      <c r="BV342" s="36">
        <v>5347.14</v>
      </c>
      <c r="BW342" s="36">
        <v>5362.7</v>
      </c>
      <c r="BX342" s="36">
        <v>630.77</v>
      </c>
      <c r="BY342" s="36">
        <v>5884.31</v>
      </c>
      <c r="BZ342" s="36">
        <v>15655</v>
      </c>
      <c r="CA342" s="36">
        <v>4996.9399999999996</v>
      </c>
      <c r="CB342" s="36">
        <v>2403.66</v>
      </c>
      <c r="CC342" s="36">
        <v>2402.64</v>
      </c>
      <c r="CD342" s="36">
        <v>4327.0600000000004</v>
      </c>
      <c r="CE342" s="36">
        <v>6344</v>
      </c>
      <c r="CF342" s="36">
        <v>15270.32</v>
      </c>
      <c r="CG342" s="36">
        <v>1560.24</v>
      </c>
      <c r="CH342" s="36">
        <v>4873.45</v>
      </c>
      <c r="CI342" s="36">
        <v>11140.04</v>
      </c>
      <c r="CJ342" s="36">
        <v>3864.88</v>
      </c>
      <c r="CK342" s="36">
        <v>4585.51</v>
      </c>
      <c r="CL342" s="36">
        <v>16904.07</v>
      </c>
      <c r="CM342" s="36">
        <v>64119.49</v>
      </c>
      <c r="CN342" s="36">
        <v>4875.3999999999996</v>
      </c>
      <c r="CO342" s="36">
        <v>7051.67</v>
      </c>
      <c r="CP342" s="36">
        <v>1969.31</v>
      </c>
      <c r="CQ342" s="36">
        <v>7371.82</v>
      </c>
      <c r="CR342" s="36">
        <v>1687.36</v>
      </c>
      <c r="CS342" s="36">
        <v>1545.22</v>
      </c>
      <c r="CT342" s="36">
        <v>1626.16</v>
      </c>
      <c r="CU342" s="36">
        <v>2653.66</v>
      </c>
      <c r="CV342" s="36">
        <v>1958.92</v>
      </c>
      <c r="CW342" s="36">
        <v>2313.8200000000002</v>
      </c>
      <c r="CX342" s="36">
        <v>1589.24</v>
      </c>
      <c r="CY342" s="36">
        <v>10297.77</v>
      </c>
      <c r="CZ342" s="36">
        <v>7480.06</v>
      </c>
      <c r="DA342" s="36">
        <v>6881.62</v>
      </c>
      <c r="DB342" s="36">
        <v>5753.81</v>
      </c>
      <c r="DC342" s="36">
        <v>7248.56</v>
      </c>
      <c r="DD342" s="36">
        <v>7205.39</v>
      </c>
      <c r="DE342" s="36">
        <v>2875.06</v>
      </c>
      <c r="DF342" s="36">
        <v>2645.56</v>
      </c>
      <c r="DG342" s="36">
        <v>4612.1400000000003</v>
      </c>
      <c r="DH342" s="36">
        <v>1593.39</v>
      </c>
      <c r="DI342" s="36">
        <v>3007.79</v>
      </c>
      <c r="DJ342" s="36">
        <v>985.87</v>
      </c>
      <c r="DK342" s="36">
        <v>1056.6099999999999</v>
      </c>
      <c r="DL342" s="36">
        <v>5489.48</v>
      </c>
      <c r="DM342" s="36">
        <v>1077.4100000000001</v>
      </c>
      <c r="DN342" s="36">
        <v>3932.66</v>
      </c>
      <c r="DO342" s="36">
        <v>2943.79</v>
      </c>
      <c r="DP342" s="36">
        <v>3461</v>
      </c>
      <c r="DQ342" s="36">
        <v>11495.13</v>
      </c>
      <c r="DR342" s="36">
        <v>6401.42</v>
      </c>
      <c r="DS342" s="36">
        <v>2457.9699999999998</v>
      </c>
      <c r="DT342" s="36">
        <v>1996.7</v>
      </c>
      <c r="DU342" s="36">
        <v>2596.8000000000002</v>
      </c>
      <c r="DV342" s="36">
        <v>5094.78</v>
      </c>
      <c r="DW342" s="36">
        <v>9308.2999999999993</v>
      </c>
      <c r="DX342" s="36">
        <v>6198.82</v>
      </c>
      <c r="DY342" s="36">
        <v>3455.37</v>
      </c>
      <c r="DZ342" s="36">
        <v>3955.7</v>
      </c>
      <c r="EA342" s="36">
        <v>2216.5100000000002</v>
      </c>
      <c r="EB342" s="36">
        <v>1836.03</v>
      </c>
      <c r="EC342" s="36">
        <v>1794.63</v>
      </c>
      <c r="ED342" s="36">
        <v>9515.4</v>
      </c>
      <c r="EE342" s="36">
        <v>23086</v>
      </c>
      <c r="EF342" s="36">
        <v>7246.76</v>
      </c>
      <c r="EG342" s="36">
        <v>2020.96</v>
      </c>
      <c r="EH342" s="36">
        <v>15566.69</v>
      </c>
      <c r="EI342" s="36">
        <v>3675.69</v>
      </c>
      <c r="EJ342" s="36">
        <v>13001.64</v>
      </c>
      <c r="EK342" s="36">
        <v>8149.75</v>
      </c>
      <c r="EL342" s="36">
        <v>12311.66</v>
      </c>
      <c r="EM342" s="36">
        <v>2574.85</v>
      </c>
      <c r="EN342" s="36">
        <v>5126.51</v>
      </c>
      <c r="EO342" s="36">
        <v>2321.2399999999998</v>
      </c>
      <c r="EP342" s="36">
        <v>2292.6799999999998</v>
      </c>
      <c r="EQ342" s="36">
        <v>1162.32</v>
      </c>
      <c r="ER342" s="36">
        <v>2042.17</v>
      </c>
      <c r="ES342" s="36">
        <v>1490.5</v>
      </c>
      <c r="ET342" s="36">
        <v>1285.5899999999999</v>
      </c>
      <c r="EU342" s="36">
        <v>3702.56</v>
      </c>
      <c r="EV342" s="36">
        <v>808.63</v>
      </c>
      <c r="EW342" s="36">
        <v>620.13</v>
      </c>
      <c r="EX342" s="36">
        <v>1914.98</v>
      </c>
      <c r="EY342" s="36">
        <v>2948.5</v>
      </c>
      <c r="EZ342" s="36">
        <v>1691.97</v>
      </c>
      <c r="FA342" s="36">
        <v>2221.7199999999998</v>
      </c>
      <c r="FB342" s="36">
        <v>2803.4</v>
      </c>
      <c r="FC342" s="36">
        <v>1689.98</v>
      </c>
      <c r="FD342" s="36">
        <v>1749.61</v>
      </c>
      <c r="FE342" s="36">
        <v>1427.65</v>
      </c>
      <c r="FF342" s="36">
        <v>8640.42</v>
      </c>
      <c r="FG342" s="36">
        <v>2946.42</v>
      </c>
      <c r="FH342" s="36">
        <v>2538.67</v>
      </c>
      <c r="FI342" s="36">
        <v>2389.25</v>
      </c>
      <c r="FJ342" s="36">
        <v>2148.08</v>
      </c>
      <c r="FK342" s="36">
        <v>1051.0899999999999</v>
      </c>
      <c r="FL342" s="36">
        <v>5201.5587999999998</v>
      </c>
      <c r="FM342" s="36">
        <v>9914.3400999999994</v>
      </c>
      <c r="FN342" s="36">
        <v>4293.9486999999999</v>
      </c>
      <c r="FO342" s="36">
        <v>6767.2515000000003</v>
      </c>
      <c r="FP342" s="36">
        <v>10664.143599999999</v>
      </c>
      <c r="FQ342" s="36">
        <v>8292.7528999999995</v>
      </c>
    </row>
    <row r="343" spans="1:173">
      <c r="A343" s="1">
        <v>45191</v>
      </c>
      <c r="B343" s="36">
        <v>4764.9443000000001</v>
      </c>
      <c r="C343" s="36">
        <v>2550.9827</v>
      </c>
      <c r="D343" s="36">
        <v>3738.9326999999998</v>
      </c>
      <c r="E343" s="36">
        <v>5698.8167999999996</v>
      </c>
      <c r="F343" s="36">
        <v>6054.9278999999997</v>
      </c>
      <c r="G343" s="36">
        <v>7601.8683000000001</v>
      </c>
      <c r="H343" s="36">
        <v>2013.3442</v>
      </c>
      <c r="I343" s="36">
        <v>882.87810000000002</v>
      </c>
      <c r="J343" s="36">
        <v>3288.91</v>
      </c>
      <c r="K343" s="36">
        <v>4383.6000000000004</v>
      </c>
      <c r="L343" s="36">
        <v>978.68</v>
      </c>
      <c r="M343" s="36">
        <v>5924.6</v>
      </c>
      <c r="N343" s="36">
        <v>2685.01</v>
      </c>
      <c r="O343" s="36">
        <v>2347.34</v>
      </c>
      <c r="P343" s="36">
        <v>2269.42</v>
      </c>
      <c r="Q343" s="36">
        <v>4366.47</v>
      </c>
      <c r="R343" s="36">
        <v>3636.1</v>
      </c>
      <c r="S343" s="36">
        <v>5548.6</v>
      </c>
      <c r="T343" s="36">
        <v>2063.91</v>
      </c>
      <c r="U343" s="36">
        <v>2119.7600000000002</v>
      </c>
      <c r="V343" s="36">
        <v>1471.95</v>
      </c>
      <c r="W343" s="36">
        <v>7541.79</v>
      </c>
      <c r="X343" s="36">
        <v>5577.71</v>
      </c>
      <c r="Y343" s="36">
        <v>7094.7</v>
      </c>
      <c r="Z343" s="36">
        <v>2272.48</v>
      </c>
      <c r="AA343" s="36">
        <v>1432.36</v>
      </c>
      <c r="AB343" s="36">
        <v>1719.55</v>
      </c>
      <c r="AC343" s="36">
        <v>9166.1</v>
      </c>
      <c r="AD343" s="36">
        <v>2175.29</v>
      </c>
      <c r="AE343" s="36">
        <v>1614.4</v>
      </c>
      <c r="AF343" s="36">
        <v>5745.61</v>
      </c>
      <c r="AG343" s="36">
        <v>21514.67</v>
      </c>
      <c r="AH343" s="36">
        <v>2867.21</v>
      </c>
      <c r="AI343" s="36">
        <v>8214.7099999999991</v>
      </c>
      <c r="AJ343" s="36">
        <v>3139.23</v>
      </c>
      <c r="AK343" s="36">
        <v>1614.46</v>
      </c>
      <c r="AL343" s="36">
        <v>2651.1</v>
      </c>
      <c r="AM343" s="36">
        <v>3600.68</v>
      </c>
      <c r="AN343" s="36">
        <v>4353.59</v>
      </c>
      <c r="AO343" s="36">
        <v>647.34</v>
      </c>
      <c r="AP343" s="36">
        <v>2470.7399999999998</v>
      </c>
      <c r="AQ343" s="36">
        <v>2184.4299999999998</v>
      </c>
      <c r="AR343" s="36">
        <v>2257.63</v>
      </c>
      <c r="AS343" s="36">
        <v>4581.43</v>
      </c>
      <c r="AT343" s="36">
        <v>926.46</v>
      </c>
      <c r="AU343" s="36">
        <v>2765.67</v>
      </c>
      <c r="AV343" s="36">
        <v>3135.37</v>
      </c>
      <c r="AW343" s="36">
        <v>4643.8500000000004</v>
      </c>
      <c r="AX343" s="36">
        <v>3970.76</v>
      </c>
      <c r="AY343" s="36">
        <v>2914.13</v>
      </c>
      <c r="AZ343" s="36">
        <v>5982.58</v>
      </c>
      <c r="BA343" s="36">
        <v>2976.98</v>
      </c>
      <c r="BB343" s="36">
        <v>4365.88</v>
      </c>
      <c r="BC343" s="36">
        <v>4129.18</v>
      </c>
      <c r="BD343" s="36">
        <v>5273.74</v>
      </c>
      <c r="BE343" s="36">
        <v>2932.7</v>
      </c>
      <c r="BF343" s="36">
        <v>2183.85</v>
      </c>
      <c r="BG343" s="36">
        <v>4113.07</v>
      </c>
      <c r="BH343" s="36">
        <v>5842.42</v>
      </c>
      <c r="BI343" s="36">
        <v>13184.24</v>
      </c>
      <c r="BJ343" s="36">
        <v>15739.34</v>
      </c>
      <c r="BK343" s="36">
        <v>1628.44</v>
      </c>
      <c r="BL343" s="36">
        <v>13415.82</v>
      </c>
      <c r="BM343" s="36">
        <v>4781.37</v>
      </c>
      <c r="BN343" s="36">
        <v>7742.39</v>
      </c>
      <c r="BO343" s="36">
        <v>5526.54</v>
      </c>
      <c r="BP343" s="36">
        <v>17420.64</v>
      </c>
      <c r="BQ343" s="36">
        <v>12259.17</v>
      </c>
      <c r="BR343" s="36">
        <v>3776.96</v>
      </c>
      <c r="BS343" s="36">
        <v>7866.83</v>
      </c>
      <c r="BT343" s="36">
        <v>5061.53</v>
      </c>
      <c r="BU343" s="36">
        <v>1337.93</v>
      </c>
      <c r="BV343" s="36">
        <v>5386.62</v>
      </c>
      <c r="BW343" s="36">
        <v>5391.96</v>
      </c>
      <c r="BX343" s="36">
        <v>638.39</v>
      </c>
      <c r="BY343" s="36">
        <v>5847.52</v>
      </c>
      <c r="BZ343" s="36">
        <v>15635.24</v>
      </c>
      <c r="CA343" s="36">
        <v>5020.43</v>
      </c>
      <c r="CB343" s="36">
        <v>2419.56</v>
      </c>
      <c r="CC343" s="36">
        <v>2426.7399999999998</v>
      </c>
      <c r="CD343" s="36">
        <v>4372.96</v>
      </c>
      <c r="CE343" s="36">
        <v>6439.73</v>
      </c>
      <c r="CF343" s="36">
        <v>15362.33</v>
      </c>
      <c r="CG343" s="36">
        <v>1566.98</v>
      </c>
      <c r="CH343" s="36">
        <v>4911.76</v>
      </c>
      <c r="CI343" s="36">
        <v>11242.02</v>
      </c>
      <c r="CJ343" s="36">
        <v>3889.62</v>
      </c>
      <c r="CK343" s="36">
        <v>4501.6099999999997</v>
      </c>
      <c r="CL343" s="36">
        <v>16882.73</v>
      </c>
      <c r="CM343" s="36">
        <v>64686.44</v>
      </c>
      <c r="CN343" s="36">
        <v>4921.16</v>
      </c>
      <c r="CO343" s="36">
        <v>7054.65</v>
      </c>
      <c r="CP343" s="36">
        <v>1973.65</v>
      </c>
      <c r="CQ343" s="36">
        <v>7450.86</v>
      </c>
      <c r="CR343" s="36">
        <v>1698.68</v>
      </c>
      <c r="CS343" s="36">
        <v>1551.1</v>
      </c>
      <c r="CT343" s="36">
        <v>1634.72</v>
      </c>
      <c r="CU343" s="36">
        <v>2677.69</v>
      </c>
      <c r="CV343" s="36">
        <v>1972.94</v>
      </c>
      <c r="CW343" s="36">
        <v>2321.3200000000002</v>
      </c>
      <c r="CX343" s="36">
        <v>1615.42</v>
      </c>
      <c r="CY343" s="36">
        <v>10109.129999999999</v>
      </c>
      <c r="CZ343" s="36">
        <v>7401.33</v>
      </c>
      <c r="DA343" s="36">
        <v>6814.44</v>
      </c>
      <c r="DB343" s="36">
        <v>5722.55</v>
      </c>
      <c r="DC343" s="36">
        <v>7165.99</v>
      </c>
      <c r="DD343" s="36">
        <v>7069.99</v>
      </c>
      <c r="DE343" s="36">
        <v>2886.31</v>
      </c>
      <c r="DF343" s="36">
        <v>2647.97</v>
      </c>
      <c r="DG343" s="36">
        <v>4654.38</v>
      </c>
      <c r="DH343" s="36">
        <v>1593.41</v>
      </c>
      <c r="DI343" s="36">
        <v>3074.51</v>
      </c>
      <c r="DJ343" s="36">
        <v>1018.3</v>
      </c>
      <c r="DK343" s="36">
        <v>1078.54</v>
      </c>
      <c r="DL343" s="36">
        <v>5624.47</v>
      </c>
      <c r="DM343" s="36">
        <v>1099.78</v>
      </c>
      <c r="DN343" s="36">
        <v>3961.71</v>
      </c>
      <c r="DO343" s="36">
        <v>2952.57</v>
      </c>
      <c r="DP343" s="36">
        <v>3468.76</v>
      </c>
      <c r="DQ343" s="36">
        <v>11594.41</v>
      </c>
      <c r="DR343" s="36">
        <v>6449.85</v>
      </c>
      <c r="DS343" s="36">
        <v>2481.6799999999998</v>
      </c>
      <c r="DT343" s="36">
        <v>2011.11</v>
      </c>
      <c r="DU343" s="36">
        <v>2623.26</v>
      </c>
      <c r="DV343" s="36">
        <v>5136.55</v>
      </c>
      <c r="DW343" s="36">
        <v>9412.7000000000007</v>
      </c>
      <c r="DX343" s="36">
        <v>6273.46</v>
      </c>
      <c r="DY343" s="36">
        <v>3522.02</v>
      </c>
      <c r="DZ343" s="36">
        <v>4006.13</v>
      </c>
      <c r="EA343" s="36">
        <v>2248.1</v>
      </c>
      <c r="EB343" s="36">
        <v>1861.94</v>
      </c>
      <c r="EC343" s="36">
        <v>1816.42</v>
      </c>
      <c r="ED343" s="36">
        <v>9387.7900000000009</v>
      </c>
      <c r="EE343" s="36">
        <v>23315.02</v>
      </c>
      <c r="EF343" s="36">
        <v>7241.08</v>
      </c>
      <c r="EG343" s="36">
        <v>2031.5</v>
      </c>
      <c r="EH343" s="36">
        <v>15694.52</v>
      </c>
      <c r="EI343" s="36">
        <v>3689.46</v>
      </c>
      <c r="EJ343" s="36">
        <v>13156.54</v>
      </c>
      <c r="EK343" s="36">
        <v>8254.23</v>
      </c>
      <c r="EL343" s="36">
        <v>12482.39</v>
      </c>
      <c r="EM343" s="36">
        <v>2593.44</v>
      </c>
      <c r="EN343" s="36">
        <v>5189.3999999999996</v>
      </c>
      <c r="EO343" s="36">
        <v>2341.6999999999998</v>
      </c>
      <c r="EP343" s="36">
        <v>2315.0300000000002</v>
      </c>
      <c r="EQ343" s="36">
        <v>1165.68</v>
      </c>
      <c r="ER343" s="36">
        <v>2046.6</v>
      </c>
      <c r="ES343" s="36">
        <v>1506.01</v>
      </c>
      <c r="ET343" s="36">
        <v>1281.0899999999999</v>
      </c>
      <c r="EU343" s="36">
        <v>3712.95</v>
      </c>
      <c r="EV343" s="36">
        <v>808.04</v>
      </c>
      <c r="EW343" s="36">
        <v>619.30999999999995</v>
      </c>
      <c r="EX343" s="36">
        <v>1934.31</v>
      </c>
      <c r="EY343" s="36">
        <v>2941.76</v>
      </c>
      <c r="EZ343" s="36">
        <v>1715.96</v>
      </c>
      <c r="FA343" s="36">
        <v>2238.5500000000002</v>
      </c>
      <c r="FB343" s="36">
        <v>2820.81</v>
      </c>
      <c r="FC343" s="36">
        <v>1697.16</v>
      </c>
      <c r="FD343" s="36">
        <v>1759.33</v>
      </c>
      <c r="FE343" s="36">
        <v>1432</v>
      </c>
      <c r="FF343" s="36">
        <v>8650.98</v>
      </c>
      <c r="FG343" s="36">
        <v>2966.69</v>
      </c>
      <c r="FH343" s="36">
        <v>2534.02</v>
      </c>
      <c r="FI343" s="36">
        <v>2428.4499999999998</v>
      </c>
      <c r="FJ343" s="36">
        <v>2181.9</v>
      </c>
      <c r="FK343" s="36">
        <v>1057.42</v>
      </c>
      <c r="FL343" s="36">
        <v>5211.9694</v>
      </c>
      <c r="FM343" s="36">
        <v>9935.76</v>
      </c>
      <c r="FN343" s="36">
        <v>4306.2948999999999</v>
      </c>
      <c r="FO343" s="36">
        <v>6850.7250999999997</v>
      </c>
      <c r="FP343" s="36">
        <v>10661.493200000001</v>
      </c>
      <c r="FQ343" s="36">
        <v>8374.0508000000009</v>
      </c>
    </row>
    <row r="344" spans="1:173">
      <c r="A344" s="1">
        <v>45190</v>
      </c>
      <c r="B344" s="36">
        <v>4680.0586000000003</v>
      </c>
      <c r="C344" s="36">
        <v>2495.7393000000002</v>
      </c>
      <c r="D344" s="36">
        <v>3672.4448000000002</v>
      </c>
      <c r="E344" s="36">
        <v>5611.9186</v>
      </c>
      <c r="F344" s="36">
        <v>5939.6638000000003</v>
      </c>
      <c r="G344" s="36">
        <v>7452.2115999999996</v>
      </c>
      <c r="H344" s="36">
        <v>1967.6071999999999</v>
      </c>
      <c r="I344" s="36">
        <v>860.39409999999998</v>
      </c>
      <c r="J344" s="36">
        <v>3227.31</v>
      </c>
      <c r="K344" s="36">
        <v>4305.5600000000004</v>
      </c>
      <c r="L344" s="36">
        <v>955.36</v>
      </c>
      <c r="M344" s="36">
        <v>5850.31</v>
      </c>
      <c r="N344" s="36">
        <v>2699.77</v>
      </c>
      <c r="O344" s="36">
        <v>2333.02</v>
      </c>
      <c r="P344" s="36">
        <v>2273.39</v>
      </c>
      <c r="Q344" s="36">
        <v>4354.76</v>
      </c>
      <c r="R344" s="36">
        <v>3594.3</v>
      </c>
      <c r="S344" s="36">
        <v>5501.6</v>
      </c>
      <c r="T344" s="36">
        <v>2023.34</v>
      </c>
      <c r="U344" s="36">
        <v>2108.02</v>
      </c>
      <c r="V344" s="36">
        <v>1442.03</v>
      </c>
      <c r="W344" s="36">
        <v>7395.65</v>
      </c>
      <c r="X344" s="36">
        <v>5495.92</v>
      </c>
      <c r="Y344" s="36">
        <v>7003.89</v>
      </c>
      <c r="Z344" s="36">
        <v>2261.71</v>
      </c>
      <c r="AA344" s="36">
        <v>1413.13</v>
      </c>
      <c r="AB344" s="36">
        <v>1704.29</v>
      </c>
      <c r="AC344" s="36">
        <v>9042.61</v>
      </c>
      <c r="AD344" s="36">
        <v>2133.39</v>
      </c>
      <c r="AE344" s="36">
        <v>1601.44</v>
      </c>
      <c r="AF344" s="36">
        <v>5736.36</v>
      </c>
      <c r="AG344" s="36">
        <v>21047.439999999999</v>
      </c>
      <c r="AH344" s="36">
        <v>2840.46</v>
      </c>
      <c r="AI344" s="36">
        <v>8135.08</v>
      </c>
      <c r="AJ344" s="36">
        <v>3106.34</v>
      </c>
      <c r="AK344" s="36">
        <v>1567.01</v>
      </c>
      <c r="AL344" s="36">
        <v>2626.94</v>
      </c>
      <c r="AM344" s="36">
        <v>3503.26</v>
      </c>
      <c r="AN344" s="36">
        <v>4204.5200000000004</v>
      </c>
      <c r="AO344" s="36">
        <v>619.59</v>
      </c>
      <c r="AP344" s="36">
        <v>2363.58</v>
      </c>
      <c r="AQ344" s="36">
        <v>2175.91</v>
      </c>
      <c r="AR344" s="36">
        <v>2221.31</v>
      </c>
      <c r="AS344" s="36">
        <v>4526.26</v>
      </c>
      <c r="AT344" s="36">
        <v>912.75</v>
      </c>
      <c r="AU344" s="36">
        <v>2741.63</v>
      </c>
      <c r="AV344" s="36">
        <v>3110.72</v>
      </c>
      <c r="AW344" s="36">
        <v>4601.55</v>
      </c>
      <c r="AX344" s="36">
        <v>3897.94</v>
      </c>
      <c r="AY344" s="36">
        <v>2904.78</v>
      </c>
      <c r="AZ344" s="36">
        <v>5897.57</v>
      </c>
      <c r="BA344" s="36">
        <v>2914.15</v>
      </c>
      <c r="BB344" s="36">
        <v>4302.3</v>
      </c>
      <c r="BC344" s="36">
        <v>4099.1899999999996</v>
      </c>
      <c r="BD344" s="36">
        <v>5192.93</v>
      </c>
      <c r="BE344" s="36">
        <v>2923.07</v>
      </c>
      <c r="BF344" s="36">
        <v>2188.36</v>
      </c>
      <c r="BG344" s="36">
        <v>4130.8999999999996</v>
      </c>
      <c r="BH344" s="36">
        <v>5729.99</v>
      </c>
      <c r="BI344" s="36">
        <v>13329.96</v>
      </c>
      <c r="BJ344" s="36">
        <v>15634.42</v>
      </c>
      <c r="BK344" s="36">
        <v>1635.42</v>
      </c>
      <c r="BL344" s="36">
        <v>13190.28</v>
      </c>
      <c r="BM344" s="36">
        <v>4672.5600000000004</v>
      </c>
      <c r="BN344" s="36">
        <v>7589.41</v>
      </c>
      <c r="BO344" s="36">
        <v>5403.95</v>
      </c>
      <c r="BP344" s="36">
        <v>17259.009999999998</v>
      </c>
      <c r="BQ344" s="36">
        <v>11941.29</v>
      </c>
      <c r="BR344" s="36">
        <v>3705.09</v>
      </c>
      <c r="BS344" s="36">
        <v>7686.64</v>
      </c>
      <c r="BT344" s="36">
        <v>4909.96</v>
      </c>
      <c r="BU344" s="36">
        <v>1305.08</v>
      </c>
      <c r="BV344" s="36">
        <v>5163.91</v>
      </c>
      <c r="BW344" s="36">
        <v>5310.52</v>
      </c>
      <c r="BX344" s="36">
        <v>624.74</v>
      </c>
      <c r="BY344" s="36">
        <v>5765.31</v>
      </c>
      <c r="BZ344" s="36">
        <v>15402.96</v>
      </c>
      <c r="CA344" s="36">
        <v>4962.25</v>
      </c>
      <c r="CB344" s="36">
        <v>2328</v>
      </c>
      <c r="CC344" s="36">
        <v>2281.5100000000002</v>
      </c>
      <c r="CD344" s="36">
        <v>4247.8500000000004</v>
      </c>
      <c r="CE344" s="36">
        <v>6206.94</v>
      </c>
      <c r="CF344" s="36">
        <v>15160.47</v>
      </c>
      <c r="CG344" s="36">
        <v>1534.49</v>
      </c>
      <c r="CH344" s="36">
        <v>4844.12</v>
      </c>
      <c r="CI344" s="36">
        <v>11124.01</v>
      </c>
      <c r="CJ344" s="36">
        <v>3849.38</v>
      </c>
      <c r="CK344" s="36">
        <v>4472.04</v>
      </c>
      <c r="CL344" s="36">
        <v>16770.63</v>
      </c>
      <c r="CM344" s="36">
        <v>63191.96</v>
      </c>
      <c r="CN344" s="36">
        <v>4831.1099999999997</v>
      </c>
      <c r="CO344" s="36">
        <v>6899.63</v>
      </c>
      <c r="CP344" s="36">
        <v>1950.59</v>
      </c>
      <c r="CQ344" s="36">
        <v>7268.97</v>
      </c>
      <c r="CR344" s="36">
        <v>1681.94</v>
      </c>
      <c r="CS344" s="36">
        <v>1537.65</v>
      </c>
      <c r="CT344" s="36">
        <v>1629.3</v>
      </c>
      <c r="CU344" s="36">
        <v>2634.55</v>
      </c>
      <c r="CV344" s="36">
        <v>1977.37</v>
      </c>
      <c r="CW344" s="36">
        <v>2321.44</v>
      </c>
      <c r="CX344" s="36">
        <v>1596.32</v>
      </c>
      <c r="CY344" s="36">
        <v>10089.58</v>
      </c>
      <c r="CZ344" s="36">
        <v>7280.99</v>
      </c>
      <c r="DA344" s="36">
        <v>6739.2</v>
      </c>
      <c r="DB344" s="36">
        <v>5711.05</v>
      </c>
      <c r="DC344" s="36">
        <v>7088.97</v>
      </c>
      <c r="DD344" s="36">
        <v>6954.46</v>
      </c>
      <c r="DE344" s="36">
        <v>2875.18</v>
      </c>
      <c r="DF344" s="36">
        <v>2636.39</v>
      </c>
      <c r="DG344" s="36">
        <v>4597.92</v>
      </c>
      <c r="DH344" s="36">
        <v>1593.35</v>
      </c>
      <c r="DI344" s="36">
        <v>3045.82</v>
      </c>
      <c r="DJ344" s="36">
        <v>1015.06</v>
      </c>
      <c r="DK344" s="36">
        <v>1060.0999999999999</v>
      </c>
      <c r="DL344" s="36">
        <v>5454.73</v>
      </c>
      <c r="DM344" s="36">
        <v>1065.97</v>
      </c>
      <c r="DN344" s="36">
        <v>3910.41</v>
      </c>
      <c r="DO344" s="36">
        <v>2917.21</v>
      </c>
      <c r="DP344" s="36">
        <v>3404.14</v>
      </c>
      <c r="DQ344" s="36">
        <v>11271.95</v>
      </c>
      <c r="DR344" s="36">
        <v>6364.65</v>
      </c>
      <c r="DS344" s="36">
        <v>2466.6799999999998</v>
      </c>
      <c r="DT344" s="36">
        <v>1979.96</v>
      </c>
      <c r="DU344" s="36">
        <v>2590.7199999999998</v>
      </c>
      <c r="DV344" s="36">
        <v>5094.46</v>
      </c>
      <c r="DW344" s="36">
        <v>9283.06</v>
      </c>
      <c r="DX344" s="36">
        <v>6238.39</v>
      </c>
      <c r="DY344" s="36">
        <v>3439.31</v>
      </c>
      <c r="DZ344" s="36">
        <v>3920.6</v>
      </c>
      <c r="EA344" s="36">
        <v>2204</v>
      </c>
      <c r="EB344" s="36">
        <v>1833.57</v>
      </c>
      <c r="EC344" s="36">
        <v>1776.35</v>
      </c>
      <c r="ED344" s="36">
        <v>9125.91</v>
      </c>
      <c r="EE344" s="36">
        <v>22908.06</v>
      </c>
      <c r="EF344" s="36">
        <v>7116.33</v>
      </c>
      <c r="EG344" s="36">
        <v>1993.53</v>
      </c>
      <c r="EH344" s="36">
        <v>15380.26</v>
      </c>
      <c r="EI344" s="36">
        <v>3612.82</v>
      </c>
      <c r="EJ344" s="36">
        <v>12971.53</v>
      </c>
      <c r="EK344" s="36">
        <v>8152.05</v>
      </c>
      <c r="EL344" s="36">
        <v>12302.81</v>
      </c>
      <c r="EM344" s="36">
        <v>2554.04</v>
      </c>
      <c r="EN344" s="36">
        <v>5118.78</v>
      </c>
      <c r="EO344" s="36">
        <v>2199.1799999999998</v>
      </c>
      <c r="EP344" s="36">
        <v>2238.6</v>
      </c>
      <c r="EQ344" s="36">
        <v>1133.3699999999999</v>
      </c>
      <c r="ER344" s="36">
        <v>1966.7</v>
      </c>
      <c r="ES344" s="36">
        <v>1441.93</v>
      </c>
      <c r="ET344" s="36">
        <v>1271.0899999999999</v>
      </c>
      <c r="EU344" s="36">
        <v>3649.23</v>
      </c>
      <c r="EV344" s="36">
        <v>806.54</v>
      </c>
      <c r="EW344" s="36">
        <v>616.79999999999995</v>
      </c>
      <c r="EX344" s="36">
        <v>1888.66</v>
      </c>
      <c r="EY344" s="36">
        <v>2959.39</v>
      </c>
      <c r="EZ344" s="36">
        <v>1717.47</v>
      </c>
      <c r="FA344" s="36">
        <v>2237.9299999999998</v>
      </c>
      <c r="FB344" s="36">
        <v>2795.78</v>
      </c>
      <c r="FC344" s="36">
        <v>1684.44</v>
      </c>
      <c r="FD344" s="36">
        <v>1735</v>
      </c>
      <c r="FE344" s="36">
        <v>1419.37</v>
      </c>
      <c r="FF344" s="36">
        <v>8538.61</v>
      </c>
      <c r="FG344" s="36">
        <v>2958.51</v>
      </c>
      <c r="FH344" s="36">
        <v>2520.44</v>
      </c>
      <c r="FI344" s="36">
        <v>2400.46</v>
      </c>
      <c r="FJ344" s="36">
        <v>2128.13</v>
      </c>
      <c r="FK344" s="36">
        <v>1034.52</v>
      </c>
      <c r="FL344" s="36">
        <v>5189.7565999999997</v>
      </c>
      <c r="FM344" s="36">
        <v>9860.3240999999998</v>
      </c>
      <c r="FN344" s="36">
        <v>4265.0673999999999</v>
      </c>
      <c r="FO344" s="36">
        <v>6721.8910999999998</v>
      </c>
      <c r="FP344" s="36">
        <v>10508.8271</v>
      </c>
      <c r="FQ344" s="36">
        <v>8091.5258999999996</v>
      </c>
    </row>
    <row r="345" spans="1:173">
      <c r="A345" s="1">
        <v>45189</v>
      </c>
      <c r="B345" s="36">
        <v>4716.2030999999997</v>
      </c>
      <c r="C345" s="36">
        <v>2521.5619999999999</v>
      </c>
      <c r="D345" s="36">
        <v>3705.6898000000001</v>
      </c>
      <c r="E345" s="36">
        <v>5651.0061999999998</v>
      </c>
      <c r="F345" s="36">
        <v>5982.5577999999996</v>
      </c>
      <c r="G345" s="36">
        <v>7501.0823</v>
      </c>
      <c r="H345" s="36">
        <v>1987.296</v>
      </c>
      <c r="I345" s="36">
        <v>866.02269999999999</v>
      </c>
      <c r="J345" s="36">
        <v>3259.14</v>
      </c>
      <c r="K345" s="36">
        <v>4335.2</v>
      </c>
      <c r="L345" s="36">
        <v>959.64</v>
      </c>
      <c r="M345" s="36">
        <v>5892.32</v>
      </c>
      <c r="N345" s="36">
        <v>2719.46</v>
      </c>
      <c r="O345" s="36">
        <v>2352.61</v>
      </c>
      <c r="P345" s="36">
        <v>2294.29</v>
      </c>
      <c r="Q345" s="36">
        <v>4399.03</v>
      </c>
      <c r="R345" s="36">
        <v>3624.63</v>
      </c>
      <c r="S345" s="36">
        <v>5540.86</v>
      </c>
      <c r="T345" s="36">
        <v>2046.69</v>
      </c>
      <c r="U345" s="36">
        <v>2111.5</v>
      </c>
      <c r="V345" s="36">
        <v>1450.84</v>
      </c>
      <c r="W345" s="36">
        <v>7473.38</v>
      </c>
      <c r="X345" s="36">
        <v>5577.44</v>
      </c>
      <c r="Y345" s="36">
        <v>7054.57</v>
      </c>
      <c r="Z345" s="36">
        <v>2268.04</v>
      </c>
      <c r="AA345" s="36">
        <v>1410.47</v>
      </c>
      <c r="AB345" s="36">
        <v>1721.37</v>
      </c>
      <c r="AC345" s="36">
        <v>9155.52</v>
      </c>
      <c r="AD345" s="36">
        <v>2172.4699999999998</v>
      </c>
      <c r="AE345" s="36">
        <v>1625.07</v>
      </c>
      <c r="AF345" s="36">
        <v>5821.55</v>
      </c>
      <c r="AG345" s="36">
        <v>21395.07</v>
      </c>
      <c r="AH345" s="36">
        <v>2891.41</v>
      </c>
      <c r="AI345" s="36">
        <v>8230.31</v>
      </c>
      <c r="AJ345" s="36">
        <v>3125.05</v>
      </c>
      <c r="AK345" s="36">
        <v>1579.25</v>
      </c>
      <c r="AL345" s="36">
        <v>2630</v>
      </c>
      <c r="AM345" s="36">
        <v>3504.86</v>
      </c>
      <c r="AN345" s="36">
        <v>4205.38</v>
      </c>
      <c r="AO345" s="36">
        <v>625.32000000000005</v>
      </c>
      <c r="AP345" s="36">
        <v>2349.7199999999998</v>
      </c>
      <c r="AQ345" s="36">
        <v>2192.8000000000002</v>
      </c>
      <c r="AR345" s="36">
        <v>2258.37</v>
      </c>
      <c r="AS345" s="36">
        <v>4638.87</v>
      </c>
      <c r="AT345" s="36">
        <v>937.63</v>
      </c>
      <c r="AU345" s="36">
        <v>2797.6</v>
      </c>
      <c r="AV345" s="36">
        <v>3161.81</v>
      </c>
      <c r="AW345" s="36">
        <v>4668.3</v>
      </c>
      <c r="AX345" s="36">
        <v>3936.65</v>
      </c>
      <c r="AY345" s="36">
        <v>2934.19</v>
      </c>
      <c r="AZ345" s="36">
        <v>5948.63</v>
      </c>
      <c r="BA345" s="36">
        <v>2923.94</v>
      </c>
      <c r="BB345" s="36">
        <v>4332.5</v>
      </c>
      <c r="BC345" s="36">
        <v>4135.72</v>
      </c>
      <c r="BD345" s="36">
        <v>5235.26</v>
      </c>
      <c r="BE345" s="36">
        <v>2948.14</v>
      </c>
      <c r="BF345" s="36">
        <v>2216.6</v>
      </c>
      <c r="BG345" s="36">
        <v>4129.76</v>
      </c>
      <c r="BH345" s="36">
        <v>5760.33</v>
      </c>
      <c r="BI345" s="36">
        <v>13551.27</v>
      </c>
      <c r="BJ345" s="36">
        <v>15793</v>
      </c>
      <c r="BK345" s="36">
        <v>1652.19</v>
      </c>
      <c r="BL345" s="36">
        <v>13294.34</v>
      </c>
      <c r="BM345" s="36">
        <v>4713.58</v>
      </c>
      <c r="BN345" s="36">
        <v>7631.04</v>
      </c>
      <c r="BO345" s="36">
        <v>5437.57</v>
      </c>
      <c r="BP345" s="36">
        <v>17323.55</v>
      </c>
      <c r="BQ345" s="36">
        <v>12001.41</v>
      </c>
      <c r="BR345" s="36">
        <v>3703.95</v>
      </c>
      <c r="BS345" s="36">
        <v>7649.39</v>
      </c>
      <c r="BT345" s="36">
        <v>4914.2299999999996</v>
      </c>
      <c r="BU345" s="36">
        <v>1306.19</v>
      </c>
      <c r="BV345" s="36">
        <v>5168.76</v>
      </c>
      <c r="BW345" s="36">
        <v>5334.82</v>
      </c>
      <c r="BX345" s="36">
        <v>639.28</v>
      </c>
      <c r="BY345" s="36">
        <v>5852.14</v>
      </c>
      <c r="BZ345" s="36">
        <v>15610.65</v>
      </c>
      <c r="CA345" s="36">
        <v>5041.05</v>
      </c>
      <c r="CB345" s="36">
        <v>2325.2399999999998</v>
      </c>
      <c r="CC345" s="36">
        <v>2261.85</v>
      </c>
      <c r="CD345" s="36">
        <v>4238.71</v>
      </c>
      <c r="CE345" s="36">
        <v>6224.92</v>
      </c>
      <c r="CF345" s="36">
        <v>15311.88</v>
      </c>
      <c r="CG345" s="36">
        <v>1518.1</v>
      </c>
      <c r="CH345" s="36">
        <v>4866.96</v>
      </c>
      <c r="CI345" s="36">
        <v>11207.06</v>
      </c>
      <c r="CJ345" s="36">
        <v>3851.97</v>
      </c>
      <c r="CK345" s="36">
        <v>4497.3</v>
      </c>
      <c r="CL345" s="36">
        <v>16920.73</v>
      </c>
      <c r="CM345" s="36">
        <v>64305.98</v>
      </c>
      <c r="CN345" s="36">
        <v>4895.08</v>
      </c>
      <c r="CO345" s="36">
        <v>6980.74</v>
      </c>
      <c r="CP345" s="36">
        <v>1982.44</v>
      </c>
      <c r="CQ345" s="36">
        <v>7413.61</v>
      </c>
      <c r="CR345" s="36">
        <v>1705.75</v>
      </c>
      <c r="CS345" s="36">
        <v>1561.31</v>
      </c>
      <c r="CT345" s="36">
        <v>1651.86</v>
      </c>
      <c r="CU345" s="36">
        <v>2649.02</v>
      </c>
      <c r="CV345" s="36">
        <v>1976.39</v>
      </c>
      <c r="CW345" s="36">
        <v>2326.84</v>
      </c>
      <c r="CX345" s="36">
        <v>1611.31</v>
      </c>
      <c r="CY345" s="36">
        <v>10176.280000000001</v>
      </c>
      <c r="CZ345" s="36">
        <v>7364.3</v>
      </c>
      <c r="DA345" s="36">
        <v>6813.96</v>
      </c>
      <c r="DB345" s="36">
        <v>5783.71</v>
      </c>
      <c r="DC345" s="36">
        <v>7168.13</v>
      </c>
      <c r="DD345" s="36">
        <v>7074.02</v>
      </c>
      <c r="DE345" s="36">
        <v>2896.84</v>
      </c>
      <c r="DF345" s="36">
        <v>2663.01</v>
      </c>
      <c r="DG345" s="36">
        <v>4648.1099999999997</v>
      </c>
      <c r="DH345" s="36">
        <v>1591.47</v>
      </c>
      <c r="DI345" s="36">
        <v>3050.89</v>
      </c>
      <c r="DJ345" s="36">
        <v>1002.62</v>
      </c>
      <c r="DK345" s="36">
        <v>1068.76</v>
      </c>
      <c r="DL345" s="36">
        <v>5500.5</v>
      </c>
      <c r="DM345" s="36">
        <v>1072.94</v>
      </c>
      <c r="DN345" s="36">
        <v>3939.91</v>
      </c>
      <c r="DO345" s="36">
        <v>2968.68</v>
      </c>
      <c r="DP345" s="36">
        <v>3438.21</v>
      </c>
      <c r="DQ345" s="36">
        <v>11331.31</v>
      </c>
      <c r="DR345" s="36">
        <v>6417.92</v>
      </c>
      <c r="DS345" s="36">
        <v>2508.46</v>
      </c>
      <c r="DT345" s="36">
        <v>1977.15</v>
      </c>
      <c r="DU345" s="36">
        <v>2606.41</v>
      </c>
      <c r="DV345" s="36">
        <v>5163.5600000000004</v>
      </c>
      <c r="DW345" s="36">
        <v>9377.69</v>
      </c>
      <c r="DX345" s="36">
        <v>6237.44</v>
      </c>
      <c r="DY345" s="36">
        <v>3488.02</v>
      </c>
      <c r="DZ345" s="36">
        <v>3952.98</v>
      </c>
      <c r="EA345" s="36">
        <v>2229.04</v>
      </c>
      <c r="EB345" s="36">
        <v>1852.32</v>
      </c>
      <c r="EC345" s="36">
        <v>1798.47</v>
      </c>
      <c r="ED345" s="36">
        <v>9214.99</v>
      </c>
      <c r="EE345" s="36">
        <v>23073.61</v>
      </c>
      <c r="EF345" s="36">
        <v>7209.94</v>
      </c>
      <c r="EG345" s="36">
        <v>2015.67</v>
      </c>
      <c r="EH345" s="36">
        <v>15559.9</v>
      </c>
      <c r="EI345" s="36">
        <v>3632.14</v>
      </c>
      <c r="EJ345" s="36">
        <v>12945.74</v>
      </c>
      <c r="EK345" s="36">
        <v>8143.54</v>
      </c>
      <c r="EL345" s="36">
        <v>12334.88</v>
      </c>
      <c r="EM345" s="36">
        <v>2552.5500000000002</v>
      </c>
      <c r="EN345" s="36">
        <v>5098.2700000000004</v>
      </c>
      <c r="EO345" s="36">
        <v>2212.52</v>
      </c>
      <c r="EP345" s="36">
        <v>2257.88</v>
      </c>
      <c r="EQ345" s="36">
        <v>1145.22</v>
      </c>
      <c r="ER345" s="36">
        <v>2011.12</v>
      </c>
      <c r="ES345" s="36">
        <v>1455.97</v>
      </c>
      <c r="ET345" s="36">
        <v>1275.3900000000001</v>
      </c>
      <c r="EU345" s="36">
        <v>3677.81</v>
      </c>
      <c r="EV345" s="36">
        <v>811.16</v>
      </c>
      <c r="EW345" s="36">
        <v>619.65</v>
      </c>
      <c r="EX345" s="36">
        <v>1915.33</v>
      </c>
      <c r="EY345" s="36">
        <v>2979.45</v>
      </c>
      <c r="EZ345" s="36">
        <v>1738.24</v>
      </c>
      <c r="FA345" s="36">
        <v>2254.12</v>
      </c>
      <c r="FB345" s="36">
        <v>2824.48</v>
      </c>
      <c r="FC345" s="36">
        <v>1700.88</v>
      </c>
      <c r="FD345" s="36">
        <v>1754.06</v>
      </c>
      <c r="FE345" s="36">
        <v>1437.74</v>
      </c>
      <c r="FF345" s="36">
        <v>8625.23</v>
      </c>
      <c r="FG345" s="36">
        <v>2975.64</v>
      </c>
      <c r="FH345" s="36">
        <v>2494.8000000000002</v>
      </c>
      <c r="FI345" s="36">
        <v>2439.75</v>
      </c>
      <c r="FJ345" s="36">
        <v>2155.69</v>
      </c>
      <c r="FK345" s="36">
        <v>1042.79</v>
      </c>
      <c r="FL345" s="36">
        <v>5223.7885999999999</v>
      </c>
      <c r="FM345" s="36">
        <v>9939.1638000000003</v>
      </c>
      <c r="FN345" s="36">
        <v>4301.0228999999999</v>
      </c>
      <c r="FO345" s="36">
        <v>6763.54</v>
      </c>
      <c r="FP345" s="36">
        <v>10649.017599999999</v>
      </c>
      <c r="FQ345" s="36">
        <v>8100.7816999999995</v>
      </c>
    </row>
    <row r="346" spans="1:173">
      <c r="A346" s="1">
        <v>45188</v>
      </c>
      <c r="B346" s="36">
        <v>4743.3842999999997</v>
      </c>
      <c r="C346" s="36">
        <v>2532.2788999999998</v>
      </c>
      <c r="D346" s="36">
        <v>3720.5021000000002</v>
      </c>
      <c r="E346" s="36">
        <v>5687.9007000000001</v>
      </c>
      <c r="F346" s="36">
        <v>6031.0415999999996</v>
      </c>
      <c r="G346" s="36">
        <v>7561.6944999999996</v>
      </c>
      <c r="H346" s="36">
        <v>2002.6646000000001</v>
      </c>
      <c r="I346" s="36">
        <v>873.61779999999999</v>
      </c>
      <c r="J346" s="36">
        <v>3271.84</v>
      </c>
      <c r="K346" s="36">
        <v>4364.93</v>
      </c>
      <c r="L346" s="36">
        <v>967.31</v>
      </c>
      <c r="M346" s="36">
        <v>5895.47</v>
      </c>
      <c r="N346" s="36">
        <v>2732.77</v>
      </c>
      <c r="O346" s="36">
        <v>2366.16</v>
      </c>
      <c r="P346" s="36">
        <v>2297.13</v>
      </c>
      <c r="Q346" s="36">
        <v>4436.07</v>
      </c>
      <c r="R346" s="36">
        <v>3648.77</v>
      </c>
      <c r="S346" s="36">
        <v>5529.2</v>
      </c>
      <c r="T346" s="36">
        <v>2057.6</v>
      </c>
      <c r="U346" s="36">
        <v>2127.58</v>
      </c>
      <c r="V346" s="36">
        <v>1460.41</v>
      </c>
      <c r="W346" s="36">
        <v>7563.16</v>
      </c>
      <c r="X346" s="36">
        <v>5637.53</v>
      </c>
      <c r="Y346" s="36">
        <v>7013.61</v>
      </c>
      <c r="Z346" s="36">
        <v>2277.9899999999998</v>
      </c>
      <c r="AA346" s="36">
        <v>1423.13</v>
      </c>
      <c r="AB346" s="36">
        <v>1734.65</v>
      </c>
      <c r="AC346" s="36">
        <v>9365.9500000000007</v>
      </c>
      <c r="AD346" s="36">
        <v>2193.29</v>
      </c>
      <c r="AE346" s="36">
        <v>1626.62</v>
      </c>
      <c r="AF346" s="36">
        <v>5858.85</v>
      </c>
      <c r="AG346" s="36">
        <v>21482.45</v>
      </c>
      <c r="AH346" s="36">
        <v>2873.42</v>
      </c>
      <c r="AI346" s="36">
        <v>8262.4599999999991</v>
      </c>
      <c r="AJ346" s="36">
        <v>3114.21</v>
      </c>
      <c r="AK346" s="36">
        <v>1586.34</v>
      </c>
      <c r="AL346" s="36">
        <v>2630.14</v>
      </c>
      <c r="AM346" s="36">
        <v>3539.16</v>
      </c>
      <c r="AN346" s="36">
        <v>4221.09</v>
      </c>
      <c r="AO346" s="36">
        <v>630.45000000000005</v>
      </c>
      <c r="AP346" s="36">
        <v>2351.6799999999998</v>
      </c>
      <c r="AQ346" s="36">
        <v>2209.89</v>
      </c>
      <c r="AR346" s="36">
        <v>2247.8000000000002</v>
      </c>
      <c r="AS346" s="36">
        <v>4605.47</v>
      </c>
      <c r="AT346" s="36">
        <v>925.41</v>
      </c>
      <c r="AU346" s="36">
        <v>2803.66</v>
      </c>
      <c r="AV346" s="36">
        <v>3127.47</v>
      </c>
      <c r="AW346" s="36">
        <v>4701.1499999999996</v>
      </c>
      <c r="AX346" s="36">
        <v>3979.72</v>
      </c>
      <c r="AY346" s="36">
        <v>2942.64</v>
      </c>
      <c r="AZ346" s="36">
        <v>5997.44</v>
      </c>
      <c r="BA346" s="36">
        <v>2938.84</v>
      </c>
      <c r="BB346" s="36">
        <v>4390.96</v>
      </c>
      <c r="BC346" s="36">
        <v>4159.4399999999996</v>
      </c>
      <c r="BD346" s="36">
        <v>5301.36</v>
      </c>
      <c r="BE346" s="36">
        <v>2966.91</v>
      </c>
      <c r="BF346" s="36">
        <v>2218.23</v>
      </c>
      <c r="BG346" s="36">
        <v>4125.9799999999996</v>
      </c>
      <c r="BH346" s="36">
        <v>5839.7</v>
      </c>
      <c r="BI346" s="36">
        <v>13611.34</v>
      </c>
      <c r="BJ346" s="36">
        <v>15984.02</v>
      </c>
      <c r="BK346" s="36">
        <v>1658.87</v>
      </c>
      <c r="BL346" s="36">
        <v>13500.7</v>
      </c>
      <c r="BM346" s="36">
        <v>4741.47</v>
      </c>
      <c r="BN346" s="36">
        <v>7704.36</v>
      </c>
      <c r="BO346" s="36">
        <v>5448.92</v>
      </c>
      <c r="BP346" s="36">
        <v>17452.38</v>
      </c>
      <c r="BQ346" s="36">
        <v>12058.39</v>
      </c>
      <c r="BR346" s="36">
        <v>3764.93</v>
      </c>
      <c r="BS346" s="36">
        <v>7691.36</v>
      </c>
      <c r="BT346" s="36">
        <v>4935.4799999999996</v>
      </c>
      <c r="BU346" s="36">
        <v>1316.18</v>
      </c>
      <c r="BV346" s="36">
        <v>5202.76</v>
      </c>
      <c r="BW346" s="36">
        <v>5390.67</v>
      </c>
      <c r="BX346" s="36">
        <v>647.46</v>
      </c>
      <c r="BY346" s="36">
        <v>5902.08</v>
      </c>
      <c r="BZ346" s="36">
        <v>15826.69</v>
      </c>
      <c r="CA346" s="36">
        <v>5130.1099999999997</v>
      </c>
      <c r="CB346" s="36">
        <v>2325.06</v>
      </c>
      <c r="CC346" s="36">
        <v>2260.79</v>
      </c>
      <c r="CD346" s="36">
        <v>4261.25</v>
      </c>
      <c r="CE346" s="36">
        <v>6256.06</v>
      </c>
      <c r="CF346" s="36">
        <v>15118.9</v>
      </c>
      <c r="CG346" s="36">
        <v>1524.68</v>
      </c>
      <c r="CH346" s="36">
        <v>4905.7</v>
      </c>
      <c r="CI346" s="36">
        <v>11263.65</v>
      </c>
      <c r="CJ346" s="36">
        <v>3873.18</v>
      </c>
      <c r="CK346" s="36">
        <v>4555.6400000000003</v>
      </c>
      <c r="CL346" s="36">
        <v>16982.580000000002</v>
      </c>
      <c r="CM346" s="36">
        <v>64556.52</v>
      </c>
      <c r="CN346" s="36">
        <v>4939.53</v>
      </c>
      <c r="CO346" s="36">
        <v>7007.42</v>
      </c>
      <c r="CP346" s="36">
        <v>1990.99</v>
      </c>
      <c r="CQ346" s="36">
        <v>7439.89</v>
      </c>
      <c r="CR346" s="36">
        <v>1707.81</v>
      </c>
      <c r="CS346" s="36">
        <v>1559.4</v>
      </c>
      <c r="CT346" s="36">
        <v>1663.19</v>
      </c>
      <c r="CU346" s="36">
        <v>2671.79</v>
      </c>
      <c r="CV346" s="36">
        <v>1978.11</v>
      </c>
      <c r="CW346" s="36">
        <v>2336.84</v>
      </c>
      <c r="CX346" s="36">
        <v>1622.45</v>
      </c>
      <c r="CY346" s="36">
        <v>10215.969999999999</v>
      </c>
      <c r="CZ346" s="36">
        <v>7366.75</v>
      </c>
      <c r="DA346" s="36">
        <v>6856.45</v>
      </c>
      <c r="DB346" s="36">
        <v>5805.81</v>
      </c>
      <c r="DC346" s="36">
        <v>7186.45</v>
      </c>
      <c r="DD346" s="36">
        <v>7114.89</v>
      </c>
      <c r="DE346" s="36">
        <v>2918.84</v>
      </c>
      <c r="DF346" s="36">
        <v>2689.19</v>
      </c>
      <c r="DG346" s="36">
        <v>4694.62</v>
      </c>
      <c r="DH346" s="36">
        <v>1604.94</v>
      </c>
      <c r="DI346" s="36">
        <v>3051.08</v>
      </c>
      <c r="DJ346" s="36">
        <v>1002.53</v>
      </c>
      <c r="DK346" s="36">
        <v>1072.18</v>
      </c>
      <c r="DL346" s="36">
        <v>5518.04</v>
      </c>
      <c r="DM346" s="36">
        <v>1080.92</v>
      </c>
      <c r="DN346" s="36">
        <v>3963.54</v>
      </c>
      <c r="DO346" s="36">
        <v>3016.26</v>
      </c>
      <c r="DP346" s="36">
        <v>3461.01</v>
      </c>
      <c r="DQ346" s="36">
        <v>11403.85</v>
      </c>
      <c r="DR346" s="36">
        <v>6477.93</v>
      </c>
      <c r="DS346" s="36">
        <v>2583.9699999999998</v>
      </c>
      <c r="DT346" s="36">
        <v>1982.95</v>
      </c>
      <c r="DU346" s="36">
        <v>2626.37</v>
      </c>
      <c r="DV346" s="36">
        <v>5130.8100000000004</v>
      </c>
      <c r="DW346" s="36">
        <v>9431.2199999999993</v>
      </c>
      <c r="DX346" s="36">
        <v>6218.54</v>
      </c>
      <c r="DY346" s="36">
        <v>3481.14</v>
      </c>
      <c r="DZ346" s="36">
        <v>3993.87</v>
      </c>
      <c r="EA346" s="36">
        <v>2243.86</v>
      </c>
      <c r="EB346" s="36">
        <v>1863.41</v>
      </c>
      <c r="EC346" s="36">
        <v>1814.99</v>
      </c>
      <c r="ED346" s="36">
        <v>9312.3700000000008</v>
      </c>
      <c r="EE346" s="36">
        <v>23416.53</v>
      </c>
      <c r="EF346" s="36">
        <v>7292.94</v>
      </c>
      <c r="EG346" s="36">
        <v>2039.9</v>
      </c>
      <c r="EH346" s="36">
        <v>15759.76</v>
      </c>
      <c r="EI346" s="36">
        <v>3669.76</v>
      </c>
      <c r="EJ346" s="36">
        <v>13085.91</v>
      </c>
      <c r="EK346" s="36">
        <v>8234.31</v>
      </c>
      <c r="EL346" s="36">
        <v>12449.05</v>
      </c>
      <c r="EM346" s="36">
        <v>2583.4499999999998</v>
      </c>
      <c r="EN346" s="36">
        <v>5123.72</v>
      </c>
      <c r="EO346" s="36">
        <v>2230.7399999999998</v>
      </c>
      <c r="EP346" s="36">
        <v>2270.5300000000002</v>
      </c>
      <c r="EQ346" s="36">
        <v>1163.58</v>
      </c>
      <c r="ER346" s="36">
        <v>2040.52</v>
      </c>
      <c r="ES346" s="36">
        <v>1461.85</v>
      </c>
      <c r="ET346" s="36">
        <v>1263.8399999999999</v>
      </c>
      <c r="EU346" s="36">
        <v>3684.6</v>
      </c>
      <c r="EV346" s="36">
        <v>804.96</v>
      </c>
      <c r="EW346" s="36">
        <v>617.20000000000005</v>
      </c>
      <c r="EX346" s="36">
        <v>1930.17</v>
      </c>
      <c r="EY346" s="36">
        <v>2988.9</v>
      </c>
      <c r="EZ346" s="36">
        <v>1774.4</v>
      </c>
      <c r="FA346" s="36">
        <v>2280.87</v>
      </c>
      <c r="FB346" s="36">
        <v>2843.06</v>
      </c>
      <c r="FC346" s="36">
        <v>1711.29</v>
      </c>
      <c r="FD346" s="36">
        <v>1777.63</v>
      </c>
      <c r="FE346" s="36">
        <v>1437.23</v>
      </c>
      <c r="FF346" s="36">
        <v>8660.57</v>
      </c>
      <c r="FG346" s="36">
        <v>3005.85</v>
      </c>
      <c r="FH346" s="36">
        <v>2499.16</v>
      </c>
      <c r="FI346" s="36">
        <v>2545.4899999999998</v>
      </c>
      <c r="FJ346" s="36">
        <v>2177.4699999999998</v>
      </c>
      <c r="FK346" s="36">
        <v>1046.1400000000001</v>
      </c>
      <c r="FL346" s="36">
        <v>5216.8451999999997</v>
      </c>
      <c r="FM346" s="36">
        <v>9918.6106</v>
      </c>
      <c r="FN346" s="36">
        <v>4326.6602000000003</v>
      </c>
      <c r="FO346" s="36">
        <v>6766.2646000000004</v>
      </c>
      <c r="FP346" s="36">
        <v>10686.8994</v>
      </c>
      <c r="FQ346" s="36">
        <v>8162.4434000000001</v>
      </c>
    </row>
    <row r="347" spans="1:173">
      <c r="A347" s="1">
        <v>45187</v>
      </c>
      <c r="B347" s="36">
        <v>4769.1543000000001</v>
      </c>
      <c r="C347" s="36">
        <v>2531.8973999999998</v>
      </c>
      <c r="D347" s="36">
        <v>3727.7109999999998</v>
      </c>
      <c r="E347" s="36">
        <v>5719.6886999999997</v>
      </c>
      <c r="F347" s="36">
        <v>6083.9691999999995</v>
      </c>
      <c r="G347" s="36">
        <v>7638.3503000000001</v>
      </c>
      <c r="H347" s="36">
        <v>2020.4667999999999</v>
      </c>
      <c r="I347" s="36">
        <v>879.53359999999998</v>
      </c>
      <c r="J347" s="36">
        <v>3277.8</v>
      </c>
      <c r="K347" s="36">
        <v>4399.42</v>
      </c>
      <c r="L347" s="36">
        <v>980.72</v>
      </c>
      <c r="M347" s="36">
        <v>5882.64</v>
      </c>
      <c r="N347" s="36">
        <v>2725.12</v>
      </c>
      <c r="O347" s="36">
        <v>2340.9899999999998</v>
      </c>
      <c r="P347" s="36">
        <v>2278.5</v>
      </c>
      <c r="Q347" s="36">
        <v>4461.37</v>
      </c>
      <c r="R347" s="36">
        <v>3673.23</v>
      </c>
      <c r="S347" s="36">
        <v>5495.86</v>
      </c>
      <c r="T347" s="36">
        <v>2059.02</v>
      </c>
      <c r="U347" s="36">
        <v>2119.63</v>
      </c>
      <c r="V347" s="36">
        <v>1472.17</v>
      </c>
      <c r="W347" s="36">
        <v>7652.39</v>
      </c>
      <c r="X347" s="36">
        <v>5666.43</v>
      </c>
      <c r="Y347" s="36">
        <v>7031.22</v>
      </c>
      <c r="Z347" s="36">
        <v>2295.41</v>
      </c>
      <c r="AA347" s="36">
        <v>1445.42</v>
      </c>
      <c r="AB347" s="36">
        <v>1741.37</v>
      </c>
      <c r="AC347" s="36">
        <v>9577.9599999999991</v>
      </c>
      <c r="AD347" s="36">
        <v>2222.09</v>
      </c>
      <c r="AE347" s="36">
        <v>1644.4</v>
      </c>
      <c r="AF347" s="36">
        <v>5991.53</v>
      </c>
      <c r="AG347" s="36">
        <v>21586.13</v>
      </c>
      <c r="AH347" s="36">
        <v>2871.46</v>
      </c>
      <c r="AI347" s="36">
        <v>8281.01</v>
      </c>
      <c r="AJ347" s="36">
        <v>3097.21</v>
      </c>
      <c r="AK347" s="36">
        <v>1586.48</v>
      </c>
      <c r="AL347" s="36">
        <v>2637.84</v>
      </c>
      <c r="AM347" s="36">
        <v>3573.64</v>
      </c>
      <c r="AN347" s="36">
        <v>4300.8999999999996</v>
      </c>
      <c r="AO347" s="36">
        <v>641.52</v>
      </c>
      <c r="AP347" s="36">
        <v>2372.4499999999998</v>
      </c>
      <c r="AQ347" s="36">
        <v>2208.69</v>
      </c>
      <c r="AR347" s="36">
        <v>2259.2800000000002</v>
      </c>
      <c r="AS347" s="36">
        <v>4592.55</v>
      </c>
      <c r="AT347" s="36">
        <v>933.64</v>
      </c>
      <c r="AU347" s="36">
        <v>2782.44</v>
      </c>
      <c r="AV347" s="36">
        <v>3123.68</v>
      </c>
      <c r="AW347" s="36">
        <v>4733.99</v>
      </c>
      <c r="AX347" s="36">
        <v>4063.22</v>
      </c>
      <c r="AY347" s="36">
        <v>2938.94</v>
      </c>
      <c r="AZ347" s="36">
        <v>6037.11</v>
      </c>
      <c r="BA347" s="36">
        <v>2986.65</v>
      </c>
      <c r="BB347" s="36">
        <v>4441.55</v>
      </c>
      <c r="BC347" s="36">
        <v>4181</v>
      </c>
      <c r="BD347" s="36">
        <v>5357.72</v>
      </c>
      <c r="BE347" s="36">
        <v>2970.03</v>
      </c>
      <c r="BF347" s="36">
        <v>2194.0300000000002</v>
      </c>
      <c r="BG347" s="36">
        <v>4097.6499999999996</v>
      </c>
      <c r="BH347" s="36">
        <v>5948.75</v>
      </c>
      <c r="BI347" s="36">
        <v>13549.78</v>
      </c>
      <c r="BJ347" s="36">
        <v>16149.71</v>
      </c>
      <c r="BK347" s="36">
        <v>1658.04</v>
      </c>
      <c r="BL347" s="36">
        <v>13730.68</v>
      </c>
      <c r="BM347" s="36">
        <v>4800.2</v>
      </c>
      <c r="BN347" s="36">
        <v>7769.87</v>
      </c>
      <c r="BO347" s="36">
        <v>5469.3</v>
      </c>
      <c r="BP347" s="36">
        <v>17412.13</v>
      </c>
      <c r="BQ347" s="36">
        <v>12194.83</v>
      </c>
      <c r="BR347" s="36">
        <v>3786.28</v>
      </c>
      <c r="BS347" s="36">
        <v>7867.75</v>
      </c>
      <c r="BT347" s="36">
        <v>4984.05</v>
      </c>
      <c r="BU347" s="36">
        <v>1330.62</v>
      </c>
      <c r="BV347" s="36">
        <v>5257.53</v>
      </c>
      <c r="BW347" s="36">
        <v>5475.54</v>
      </c>
      <c r="BX347" s="36">
        <v>645.08000000000004</v>
      </c>
      <c r="BY347" s="36">
        <v>5940.17</v>
      </c>
      <c r="BZ347" s="36">
        <v>15868.2</v>
      </c>
      <c r="CA347" s="36">
        <v>5180.3</v>
      </c>
      <c r="CB347" s="36">
        <v>2367.83</v>
      </c>
      <c r="CC347" s="36">
        <v>2286.29</v>
      </c>
      <c r="CD347" s="36">
        <v>4337.9399999999996</v>
      </c>
      <c r="CE347" s="36">
        <v>6380.69</v>
      </c>
      <c r="CF347" s="36">
        <v>15106.9</v>
      </c>
      <c r="CG347" s="36">
        <v>1532.02</v>
      </c>
      <c r="CH347" s="36">
        <v>4942.05</v>
      </c>
      <c r="CI347" s="36">
        <v>11352.49</v>
      </c>
      <c r="CJ347" s="36">
        <v>3923.02</v>
      </c>
      <c r="CK347" s="36">
        <v>4613.2700000000004</v>
      </c>
      <c r="CL347" s="36">
        <v>17018.64</v>
      </c>
      <c r="CM347" s="36">
        <v>64876.33</v>
      </c>
      <c r="CN347" s="36">
        <v>4975.6000000000004</v>
      </c>
      <c r="CO347" s="36">
        <v>7039.29</v>
      </c>
      <c r="CP347" s="36">
        <v>2001.73</v>
      </c>
      <c r="CQ347" s="36">
        <v>7469.62</v>
      </c>
      <c r="CR347" s="36">
        <v>1721.4</v>
      </c>
      <c r="CS347" s="36">
        <v>1580.93</v>
      </c>
      <c r="CT347" s="36">
        <v>1675.36</v>
      </c>
      <c r="CU347" s="36">
        <v>2695.66</v>
      </c>
      <c r="CV347" s="36">
        <v>1994.76</v>
      </c>
      <c r="CW347" s="36">
        <v>2341.3200000000002</v>
      </c>
      <c r="CX347" s="36">
        <v>1645.46</v>
      </c>
      <c r="CY347" s="36">
        <v>10218.41</v>
      </c>
      <c r="CZ347" s="36">
        <v>7362.44</v>
      </c>
      <c r="DA347" s="36">
        <v>6878.4</v>
      </c>
      <c r="DB347" s="36">
        <v>5769.88</v>
      </c>
      <c r="DC347" s="36">
        <v>7216.07</v>
      </c>
      <c r="DD347" s="36">
        <v>7164.11</v>
      </c>
      <c r="DE347" s="36">
        <v>2919.03</v>
      </c>
      <c r="DF347" s="36">
        <v>2671.13</v>
      </c>
      <c r="DG347" s="36">
        <v>4720.54</v>
      </c>
      <c r="DH347" s="36">
        <v>1586.01</v>
      </c>
      <c r="DI347" s="36">
        <v>3059.25</v>
      </c>
      <c r="DJ347" s="36">
        <v>1012.23</v>
      </c>
      <c r="DK347" s="36">
        <v>1074.8399999999999</v>
      </c>
      <c r="DL347" s="36">
        <v>5523</v>
      </c>
      <c r="DM347" s="36">
        <v>1078.6099999999999</v>
      </c>
      <c r="DN347" s="36">
        <v>3959.5</v>
      </c>
      <c r="DO347" s="36">
        <v>3051.85</v>
      </c>
      <c r="DP347" s="36">
        <v>3500.62</v>
      </c>
      <c r="DQ347" s="36">
        <v>11596.9</v>
      </c>
      <c r="DR347" s="36">
        <v>6563.64</v>
      </c>
      <c r="DS347" s="36">
        <v>2668.14</v>
      </c>
      <c r="DT347" s="36">
        <v>1992.69</v>
      </c>
      <c r="DU347" s="36">
        <v>2641.01</v>
      </c>
      <c r="DV347" s="36">
        <v>5029.09</v>
      </c>
      <c r="DW347" s="36">
        <v>9433.93</v>
      </c>
      <c r="DX347" s="36">
        <v>6231.97</v>
      </c>
      <c r="DY347" s="36">
        <v>3474.43</v>
      </c>
      <c r="DZ347" s="36">
        <v>4018.02</v>
      </c>
      <c r="EA347" s="36">
        <v>2240.14</v>
      </c>
      <c r="EB347" s="36">
        <v>1869.04</v>
      </c>
      <c r="EC347" s="36">
        <v>1828.37</v>
      </c>
      <c r="ED347" s="36">
        <v>9415.42</v>
      </c>
      <c r="EE347" s="36">
        <v>23731.17</v>
      </c>
      <c r="EF347" s="36">
        <v>7428.07</v>
      </c>
      <c r="EG347" s="36">
        <v>2068.35</v>
      </c>
      <c r="EH347" s="36">
        <v>15888.32</v>
      </c>
      <c r="EI347" s="36">
        <v>3703.01</v>
      </c>
      <c r="EJ347" s="36">
        <v>13438.29</v>
      </c>
      <c r="EK347" s="36">
        <v>8354.73</v>
      </c>
      <c r="EL347" s="36">
        <v>12686.65</v>
      </c>
      <c r="EM347" s="36">
        <v>2591.11</v>
      </c>
      <c r="EN347" s="36">
        <v>5225.72</v>
      </c>
      <c r="EO347" s="36">
        <v>2271.1</v>
      </c>
      <c r="EP347" s="36">
        <v>2321.0100000000002</v>
      </c>
      <c r="EQ347" s="36">
        <v>1196.43</v>
      </c>
      <c r="ER347" s="36">
        <v>2079.08</v>
      </c>
      <c r="ES347" s="36">
        <v>1475.24</v>
      </c>
      <c r="ET347" s="36">
        <v>1250.51</v>
      </c>
      <c r="EU347" s="36">
        <v>3676.28</v>
      </c>
      <c r="EV347" s="36">
        <v>799.62</v>
      </c>
      <c r="EW347" s="36">
        <v>614.74</v>
      </c>
      <c r="EX347" s="36">
        <v>1934.67</v>
      </c>
      <c r="EY347" s="36">
        <v>2973.45</v>
      </c>
      <c r="EZ347" s="36">
        <v>1807.71</v>
      </c>
      <c r="FA347" s="36">
        <v>2274.71</v>
      </c>
      <c r="FB347" s="36">
        <v>2806.58</v>
      </c>
      <c r="FC347" s="36">
        <v>1713.96</v>
      </c>
      <c r="FD347" s="36">
        <v>1799.2</v>
      </c>
      <c r="FE347" s="36">
        <v>1448.07</v>
      </c>
      <c r="FF347" s="36">
        <v>8769.1299999999992</v>
      </c>
      <c r="FG347" s="36">
        <v>2994.51</v>
      </c>
      <c r="FH347" s="36">
        <v>2480.8000000000002</v>
      </c>
      <c r="FI347" s="36">
        <v>2608.96</v>
      </c>
      <c r="FJ347" s="36">
        <v>2226.9299999999998</v>
      </c>
      <c r="FK347" s="36">
        <v>1043.67</v>
      </c>
      <c r="FL347" s="36">
        <v>5182.1693999999998</v>
      </c>
      <c r="FM347" s="36">
        <v>9853.3994000000002</v>
      </c>
      <c r="FN347" s="36">
        <v>4336.1962999999996</v>
      </c>
      <c r="FO347" s="36">
        <v>6749.6035000000002</v>
      </c>
      <c r="FP347" s="36">
        <v>10738.793900000001</v>
      </c>
      <c r="FQ347" s="36">
        <v>8266.7050999999992</v>
      </c>
    </row>
    <row r="348" spans="1:173">
      <c r="A348" s="1">
        <v>45184</v>
      </c>
      <c r="B348" s="36">
        <v>4750.0228999999999</v>
      </c>
      <c r="C348" s="36">
        <v>2514.9794000000002</v>
      </c>
      <c r="D348" s="36">
        <v>3708.7766000000001</v>
      </c>
      <c r="E348" s="36">
        <v>5704.6632</v>
      </c>
      <c r="F348" s="36">
        <v>6079.0631999999996</v>
      </c>
      <c r="G348" s="36">
        <v>7619.4045999999998</v>
      </c>
      <c r="H348" s="36">
        <v>2002.7279000000001</v>
      </c>
      <c r="I348" s="36">
        <v>887.01319999999998</v>
      </c>
      <c r="J348" s="36">
        <v>3258.67</v>
      </c>
      <c r="K348" s="36">
        <v>4394.24</v>
      </c>
      <c r="L348" s="36">
        <v>978.31</v>
      </c>
      <c r="M348" s="36">
        <v>5870.91</v>
      </c>
      <c r="N348" s="36">
        <v>2704.48</v>
      </c>
      <c r="O348" s="36">
        <v>2354.2399999999998</v>
      </c>
      <c r="P348" s="36">
        <v>2285.4</v>
      </c>
      <c r="Q348" s="36">
        <v>4452.66</v>
      </c>
      <c r="R348" s="36">
        <v>3663.1</v>
      </c>
      <c r="S348" s="36">
        <v>5512.15</v>
      </c>
      <c r="T348" s="36">
        <v>2055.39</v>
      </c>
      <c r="U348" s="36">
        <v>2119.63</v>
      </c>
      <c r="V348" s="36">
        <v>1463.32</v>
      </c>
      <c r="W348" s="36">
        <v>7562.77</v>
      </c>
      <c r="X348" s="36">
        <v>5527.59</v>
      </c>
      <c r="Y348" s="36">
        <v>6991.18</v>
      </c>
      <c r="Z348" s="36">
        <v>2277.9499999999998</v>
      </c>
      <c r="AA348" s="36">
        <v>1454.71</v>
      </c>
      <c r="AB348" s="36">
        <v>1738.83</v>
      </c>
      <c r="AC348" s="36">
        <v>9431.83</v>
      </c>
      <c r="AD348" s="36">
        <v>2171.5100000000002</v>
      </c>
      <c r="AE348" s="36">
        <v>1630.39</v>
      </c>
      <c r="AF348" s="36">
        <v>5936.65</v>
      </c>
      <c r="AG348" s="36">
        <v>21261.24</v>
      </c>
      <c r="AH348" s="36">
        <v>2863.04</v>
      </c>
      <c r="AI348" s="36">
        <v>8186.03</v>
      </c>
      <c r="AJ348" s="36">
        <v>3093.12</v>
      </c>
      <c r="AK348" s="36">
        <v>1583.76</v>
      </c>
      <c r="AL348" s="36">
        <v>2664.66</v>
      </c>
      <c r="AM348" s="36">
        <v>3588.55</v>
      </c>
      <c r="AN348" s="36">
        <v>4301.16</v>
      </c>
      <c r="AO348" s="36">
        <v>637.83000000000004</v>
      </c>
      <c r="AP348" s="36">
        <v>2399.54</v>
      </c>
      <c r="AQ348" s="36">
        <v>2213.86</v>
      </c>
      <c r="AR348" s="36">
        <v>2256.3200000000002</v>
      </c>
      <c r="AS348" s="36">
        <v>4579</v>
      </c>
      <c r="AT348" s="36">
        <v>932.45</v>
      </c>
      <c r="AU348" s="36">
        <v>2771.47</v>
      </c>
      <c r="AV348" s="36">
        <v>3112.16</v>
      </c>
      <c r="AW348" s="36">
        <v>4710.25</v>
      </c>
      <c r="AX348" s="36">
        <v>4048.64</v>
      </c>
      <c r="AY348" s="36">
        <v>2949.62</v>
      </c>
      <c r="AZ348" s="36">
        <v>6015.78</v>
      </c>
      <c r="BA348" s="36">
        <v>2986.56</v>
      </c>
      <c r="BB348" s="36">
        <v>4384.34</v>
      </c>
      <c r="BC348" s="36">
        <v>4155.62</v>
      </c>
      <c r="BD348" s="36">
        <v>5309.55</v>
      </c>
      <c r="BE348" s="36">
        <v>2970.2</v>
      </c>
      <c r="BF348" s="36">
        <v>2201.21</v>
      </c>
      <c r="BG348" s="36">
        <v>4115.8100000000004</v>
      </c>
      <c r="BH348" s="36">
        <v>5896.14</v>
      </c>
      <c r="BI348" s="36">
        <v>13693.91</v>
      </c>
      <c r="BJ348" s="36">
        <v>16147.07</v>
      </c>
      <c r="BK348" s="36">
        <v>1666.19</v>
      </c>
      <c r="BL348" s="36">
        <v>13432.32</v>
      </c>
      <c r="BM348" s="36">
        <v>4746.58</v>
      </c>
      <c r="BN348" s="36">
        <v>7720.1</v>
      </c>
      <c r="BO348" s="36">
        <v>5452.05</v>
      </c>
      <c r="BP348" s="36">
        <v>17351.3</v>
      </c>
      <c r="BQ348" s="36">
        <v>12179.47</v>
      </c>
      <c r="BR348" s="36">
        <v>3830.08</v>
      </c>
      <c r="BS348" s="36">
        <v>7953.15</v>
      </c>
      <c r="BT348" s="36">
        <v>5011.68</v>
      </c>
      <c r="BU348" s="36">
        <v>1335.08</v>
      </c>
      <c r="BV348" s="36">
        <v>5207.04</v>
      </c>
      <c r="BW348" s="36">
        <v>5568.58</v>
      </c>
      <c r="BX348" s="36">
        <v>640.04</v>
      </c>
      <c r="BY348" s="36">
        <v>5783.54</v>
      </c>
      <c r="BZ348" s="36">
        <v>15505.42</v>
      </c>
      <c r="CA348" s="36">
        <v>5040.49</v>
      </c>
      <c r="CB348" s="36">
        <v>2376.38</v>
      </c>
      <c r="CC348" s="36">
        <v>2309.71</v>
      </c>
      <c r="CD348" s="36">
        <v>4352.3</v>
      </c>
      <c r="CE348" s="36">
        <v>6350.93</v>
      </c>
      <c r="CF348" s="36">
        <v>15043.29</v>
      </c>
      <c r="CG348" s="36">
        <v>1533.87</v>
      </c>
      <c r="CH348" s="36">
        <v>4882.7299999999996</v>
      </c>
      <c r="CI348" s="36">
        <v>11265.98</v>
      </c>
      <c r="CJ348" s="36">
        <v>3939.71</v>
      </c>
      <c r="CK348" s="36">
        <v>4540.72</v>
      </c>
      <c r="CL348" s="36">
        <v>16936.55</v>
      </c>
      <c r="CM348" s="36">
        <v>63718.15</v>
      </c>
      <c r="CN348" s="36">
        <v>4927.3100000000004</v>
      </c>
      <c r="CO348" s="36">
        <v>6989.66</v>
      </c>
      <c r="CP348" s="36">
        <v>1968.25</v>
      </c>
      <c r="CQ348" s="36">
        <v>7429.78</v>
      </c>
      <c r="CR348" s="36">
        <v>1705.2</v>
      </c>
      <c r="CS348" s="36">
        <v>1561.02</v>
      </c>
      <c r="CT348" s="36">
        <v>1683.08</v>
      </c>
      <c r="CU348" s="36">
        <v>2686.1</v>
      </c>
      <c r="CV348" s="36">
        <v>1978.29</v>
      </c>
      <c r="CW348" s="36">
        <v>2322.34</v>
      </c>
      <c r="CX348" s="36">
        <v>1621.41</v>
      </c>
      <c r="CY348" s="36">
        <v>10113.379999999999</v>
      </c>
      <c r="CZ348" s="36">
        <v>7274.41</v>
      </c>
      <c r="DA348" s="36">
        <v>6809.9</v>
      </c>
      <c r="DB348" s="36">
        <v>5744.98</v>
      </c>
      <c r="DC348" s="36">
        <v>7153.48</v>
      </c>
      <c r="DD348" s="36">
        <v>7029.25</v>
      </c>
      <c r="DE348" s="36">
        <v>2926.77</v>
      </c>
      <c r="DF348" s="36">
        <v>2668.9</v>
      </c>
      <c r="DG348" s="36">
        <v>4696.5200000000004</v>
      </c>
      <c r="DH348" s="36">
        <v>1591.6</v>
      </c>
      <c r="DI348" s="36">
        <v>3090.88</v>
      </c>
      <c r="DJ348" s="36">
        <v>1017.83</v>
      </c>
      <c r="DK348" s="36">
        <v>1073.8699999999999</v>
      </c>
      <c r="DL348" s="36">
        <v>5515.29</v>
      </c>
      <c r="DM348" s="36">
        <v>1075.8499999999999</v>
      </c>
      <c r="DN348" s="36">
        <v>3976.36</v>
      </c>
      <c r="DO348" s="36">
        <v>2996.37</v>
      </c>
      <c r="DP348" s="36">
        <v>3467.3</v>
      </c>
      <c r="DQ348" s="36">
        <v>11443.45</v>
      </c>
      <c r="DR348" s="36">
        <v>6508.56</v>
      </c>
      <c r="DS348" s="36">
        <v>2590.91</v>
      </c>
      <c r="DT348" s="36">
        <v>2019.21</v>
      </c>
      <c r="DU348" s="36">
        <v>2620.87</v>
      </c>
      <c r="DV348" s="36">
        <v>5085.87</v>
      </c>
      <c r="DW348" s="36">
        <v>9393.41</v>
      </c>
      <c r="DX348" s="36">
        <v>6233.34</v>
      </c>
      <c r="DY348" s="36">
        <v>3482.33</v>
      </c>
      <c r="DZ348" s="36">
        <v>3961.63</v>
      </c>
      <c r="EA348" s="36">
        <v>2238.0700000000002</v>
      </c>
      <c r="EB348" s="36">
        <v>1865.3</v>
      </c>
      <c r="EC348" s="36">
        <v>1818.96</v>
      </c>
      <c r="ED348" s="36">
        <v>9181.7199999999993</v>
      </c>
      <c r="EE348" s="36">
        <v>23754.67</v>
      </c>
      <c r="EF348" s="36">
        <v>7371.92</v>
      </c>
      <c r="EG348" s="36">
        <v>2048.85</v>
      </c>
      <c r="EH348" s="36">
        <v>15567.81</v>
      </c>
      <c r="EI348" s="36">
        <v>3691.81</v>
      </c>
      <c r="EJ348" s="36">
        <v>13464.95</v>
      </c>
      <c r="EK348" s="36">
        <v>8384.0400000000009</v>
      </c>
      <c r="EL348" s="36">
        <v>12659.48</v>
      </c>
      <c r="EM348" s="36">
        <v>2578.4499999999998</v>
      </c>
      <c r="EN348" s="36">
        <v>5310.38</v>
      </c>
      <c r="EO348" s="36">
        <v>2273.29</v>
      </c>
      <c r="EP348" s="36">
        <v>2289.44</v>
      </c>
      <c r="EQ348" s="36">
        <v>1183.73</v>
      </c>
      <c r="ER348" s="36">
        <v>2048.9499999999998</v>
      </c>
      <c r="ES348" s="36">
        <v>1468.03</v>
      </c>
      <c r="ET348" s="36">
        <v>1249.23</v>
      </c>
      <c r="EU348" s="36">
        <v>3671.86</v>
      </c>
      <c r="EV348" s="36">
        <v>798.49</v>
      </c>
      <c r="EW348" s="36">
        <v>612.83000000000004</v>
      </c>
      <c r="EX348" s="36">
        <v>1905.13</v>
      </c>
      <c r="EY348" s="36">
        <v>2956.06</v>
      </c>
      <c r="EZ348" s="36">
        <v>1766.33</v>
      </c>
      <c r="FA348" s="36">
        <v>2302.77</v>
      </c>
      <c r="FB348" s="36">
        <v>2820.03</v>
      </c>
      <c r="FC348" s="36">
        <v>1712.88</v>
      </c>
      <c r="FD348" s="36">
        <v>1791.31</v>
      </c>
      <c r="FE348" s="36">
        <v>1419.01</v>
      </c>
      <c r="FF348" s="36">
        <v>8641.94</v>
      </c>
      <c r="FG348" s="36">
        <v>3001.91</v>
      </c>
      <c r="FH348" s="36">
        <v>2482.1</v>
      </c>
      <c r="FI348" s="36">
        <v>2538.8000000000002</v>
      </c>
      <c r="FJ348" s="36">
        <v>2237.21</v>
      </c>
      <c r="FK348" s="36">
        <v>1048.05</v>
      </c>
      <c r="FL348" s="36">
        <v>5176.4278000000004</v>
      </c>
      <c r="FM348" s="36">
        <v>9863.6133000000009</v>
      </c>
      <c r="FN348" s="36">
        <v>4308.5829999999996</v>
      </c>
      <c r="FO348" s="36">
        <v>6749.0181000000002</v>
      </c>
      <c r="FP348" s="36">
        <v>10615.9512</v>
      </c>
      <c r="FQ348" s="36">
        <v>8308.7392999999993</v>
      </c>
    </row>
    <row r="349" spans="1:173">
      <c r="A349" s="1">
        <v>45183</v>
      </c>
      <c r="B349" s="36">
        <v>4760.4081999999999</v>
      </c>
      <c r="C349" s="36">
        <v>2530.9791</v>
      </c>
      <c r="D349" s="36">
        <v>3733.5077000000001</v>
      </c>
      <c r="E349" s="36">
        <v>5702.1019999999999</v>
      </c>
      <c r="F349" s="36">
        <v>6068.7130999999999</v>
      </c>
      <c r="G349" s="36">
        <v>7603.8631999999998</v>
      </c>
      <c r="H349" s="36">
        <v>2011.8831</v>
      </c>
      <c r="I349" s="36">
        <v>880.80190000000005</v>
      </c>
      <c r="J349" s="36">
        <v>3282.65</v>
      </c>
      <c r="K349" s="36">
        <v>4386.8500000000004</v>
      </c>
      <c r="L349" s="36">
        <v>978.96</v>
      </c>
      <c r="M349" s="36">
        <v>5899.56</v>
      </c>
      <c r="N349" s="36">
        <v>2720.14</v>
      </c>
      <c r="O349" s="36">
        <v>2376.38</v>
      </c>
      <c r="P349" s="36">
        <v>2278.1</v>
      </c>
      <c r="Q349" s="36">
        <v>4442.7299999999996</v>
      </c>
      <c r="R349" s="36">
        <v>3678.82</v>
      </c>
      <c r="S349" s="36">
        <v>5506.87</v>
      </c>
      <c r="T349" s="36">
        <v>2068.2800000000002</v>
      </c>
      <c r="U349" s="36">
        <v>2120.02</v>
      </c>
      <c r="V349" s="36">
        <v>1468.54</v>
      </c>
      <c r="W349" s="36">
        <v>7644.3</v>
      </c>
      <c r="X349" s="36">
        <v>5532.66</v>
      </c>
      <c r="Y349" s="36">
        <v>7041.18</v>
      </c>
      <c r="Z349" s="36">
        <v>2259.41</v>
      </c>
      <c r="AA349" s="36">
        <v>1457.68</v>
      </c>
      <c r="AB349" s="36">
        <v>1744.09</v>
      </c>
      <c r="AC349" s="36">
        <v>9382.85</v>
      </c>
      <c r="AD349" s="36">
        <v>2152.63</v>
      </c>
      <c r="AE349" s="36">
        <v>1608.48</v>
      </c>
      <c r="AF349" s="36">
        <v>5902.53</v>
      </c>
      <c r="AG349" s="36">
        <v>21546.78</v>
      </c>
      <c r="AH349" s="36">
        <v>2862.82</v>
      </c>
      <c r="AI349" s="36">
        <v>8034.46</v>
      </c>
      <c r="AJ349" s="36">
        <v>3107.61</v>
      </c>
      <c r="AK349" s="36">
        <v>1590.15</v>
      </c>
      <c r="AL349" s="36">
        <v>2657.01</v>
      </c>
      <c r="AM349" s="36">
        <v>3579.73</v>
      </c>
      <c r="AN349" s="36">
        <v>4350.3500000000004</v>
      </c>
      <c r="AO349" s="36">
        <v>640.19000000000005</v>
      </c>
      <c r="AP349" s="36">
        <v>2443.5700000000002</v>
      </c>
      <c r="AQ349" s="36">
        <v>2238</v>
      </c>
      <c r="AR349" s="36">
        <v>2248.88</v>
      </c>
      <c r="AS349" s="36">
        <v>4592.1499999999996</v>
      </c>
      <c r="AT349" s="36">
        <v>932.41</v>
      </c>
      <c r="AU349" s="36">
        <v>2756.14</v>
      </c>
      <c r="AV349" s="36">
        <v>3123.65</v>
      </c>
      <c r="AW349" s="36">
        <v>4607.8500000000004</v>
      </c>
      <c r="AX349" s="36">
        <v>4074.34</v>
      </c>
      <c r="AY349" s="36">
        <v>2958</v>
      </c>
      <c r="AZ349" s="36">
        <v>6044.11</v>
      </c>
      <c r="BA349" s="36">
        <v>2989.71</v>
      </c>
      <c r="BB349" s="36">
        <v>4380.1499999999996</v>
      </c>
      <c r="BC349" s="36">
        <v>4185.6099999999997</v>
      </c>
      <c r="BD349" s="36">
        <v>5294.11</v>
      </c>
      <c r="BE349" s="36">
        <v>2952.17</v>
      </c>
      <c r="BF349" s="36">
        <v>2187.2399999999998</v>
      </c>
      <c r="BG349" s="36">
        <v>4145.78</v>
      </c>
      <c r="BH349" s="36">
        <v>5860.71</v>
      </c>
      <c r="BI349" s="36">
        <v>13727.13</v>
      </c>
      <c r="BJ349" s="36">
        <v>16010</v>
      </c>
      <c r="BK349" s="36">
        <v>1655.12</v>
      </c>
      <c r="BL349" s="36">
        <v>13577.54</v>
      </c>
      <c r="BM349" s="36">
        <v>4758.49</v>
      </c>
      <c r="BN349" s="36">
        <v>7729.05</v>
      </c>
      <c r="BO349" s="36">
        <v>5482.14</v>
      </c>
      <c r="BP349" s="36">
        <v>17466.64</v>
      </c>
      <c r="BQ349" s="36">
        <v>12237.39</v>
      </c>
      <c r="BR349" s="36">
        <v>3768.05</v>
      </c>
      <c r="BS349" s="36">
        <v>7931.09</v>
      </c>
      <c r="BT349" s="36">
        <v>5039.04</v>
      </c>
      <c r="BU349" s="36">
        <v>1333.97</v>
      </c>
      <c r="BV349" s="36">
        <v>5247.66</v>
      </c>
      <c r="BW349" s="36">
        <v>5620.05</v>
      </c>
      <c r="BX349" s="36">
        <v>640.1</v>
      </c>
      <c r="BY349" s="36">
        <v>5792.64</v>
      </c>
      <c r="BZ349" s="36">
        <v>15501.14</v>
      </c>
      <c r="CA349" s="36">
        <v>5049.8900000000003</v>
      </c>
      <c r="CB349" s="36">
        <v>2406.73</v>
      </c>
      <c r="CC349" s="36">
        <v>2365.7199999999998</v>
      </c>
      <c r="CD349" s="36">
        <v>4394.8500000000004</v>
      </c>
      <c r="CE349" s="36">
        <v>6426.06</v>
      </c>
      <c r="CF349" s="36">
        <v>15200.17</v>
      </c>
      <c r="CG349" s="36">
        <v>1527.34</v>
      </c>
      <c r="CH349" s="36">
        <v>4902.6899999999996</v>
      </c>
      <c r="CI349" s="36">
        <v>11243.5</v>
      </c>
      <c r="CJ349" s="36">
        <v>3916.8</v>
      </c>
      <c r="CK349" s="36">
        <v>4558.26</v>
      </c>
      <c r="CL349" s="36">
        <v>17041.759999999998</v>
      </c>
      <c r="CM349" s="36">
        <v>64830.71</v>
      </c>
      <c r="CN349" s="36">
        <v>4958.53</v>
      </c>
      <c r="CO349" s="36">
        <v>6999.76</v>
      </c>
      <c r="CP349" s="36">
        <v>1980.27</v>
      </c>
      <c r="CQ349" s="36">
        <v>7418.78</v>
      </c>
      <c r="CR349" s="36">
        <v>1691.16</v>
      </c>
      <c r="CS349" s="36">
        <v>1541.85</v>
      </c>
      <c r="CT349" s="36">
        <v>1641.44</v>
      </c>
      <c r="CU349" s="36">
        <v>2635.81</v>
      </c>
      <c r="CV349" s="36">
        <v>1975.38</v>
      </c>
      <c r="CW349" s="36">
        <v>2299.8200000000002</v>
      </c>
      <c r="CX349" s="36">
        <v>1618.21</v>
      </c>
      <c r="CY349" s="36">
        <v>9871.16</v>
      </c>
      <c r="CZ349" s="36">
        <v>7184.93</v>
      </c>
      <c r="DA349" s="36">
        <v>6666.79</v>
      </c>
      <c r="DB349" s="36">
        <v>5707.21</v>
      </c>
      <c r="DC349" s="36">
        <v>7102.12</v>
      </c>
      <c r="DD349" s="36">
        <v>6837.35</v>
      </c>
      <c r="DE349" s="36">
        <v>2956.67</v>
      </c>
      <c r="DF349" s="36">
        <v>2716.79</v>
      </c>
      <c r="DG349" s="36">
        <v>4702.47</v>
      </c>
      <c r="DH349" s="36">
        <v>1589.67</v>
      </c>
      <c r="DI349" s="36">
        <v>3081.94</v>
      </c>
      <c r="DJ349" s="36">
        <v>1015.41</v>
      </c>
      <c r="DK349" s="36">
        <v>1073.08</v>
      </c>
      <c r="DL349" s="36">
        <v>5549.98</v>
      </c>
      <c r="DM349" s="36">
        <v>1076.52</v>
      </c>
      <c r="DN349" s="36">
        <v>3960.38</v>
      </c>
      <c r="DO349" s="36">
        <v>2954.86</v>
      </c>
      <c r="DP349" s="36">
        <v>3458.75</v>
      </c>
      <c r="DQ349" s="36">
        <v>11422.06</v>
      </c>
      <c r="DR349" s="36">
        <v>6499.28</v>
      </c>
      <c r="DS349" s="36">
        <v>2585.0700000000002</v>
      </c>
      <c r="DT349" s="36">
        <v>2037.1</v>
      </c>
      <c r="DU349" s="36">
        <v>2604</v>
      </c>
      <c r="DV349" s="36">
        <v>5033.3</v>
      </c>
      <c r="DW349" s="36">
        <v>9427.41</v>
      </c>
      <c r="DX349" s="36">
        <v>6260.56</v>
      </c>
      <c r="DY349" s="36">
        <v>3523.57</v>
      </c>
      <c r="DZ349" s="36">
        <v>3946.96</v>
      </c>
      <c r="EA349" s="36">
        <v>2257.1</v>
      </c>
      <c r="EB349" s="36">
        <v>1866.58</v>
      </c>
      <c r="EC349" s="36">
        <v>1828.52</v>
      </c>
      <c r="ED349" s="36">
        <v>9235.5300000000007</v>
      </c>
      <c r="EE349" s="36">
        <v>23848.03</v>
      </c>
      <c r="EF349" s="36">
        <v>7418.33</v>
      </c>
      <c r="EG349" s="36">
        <v>2051.56</v>
      </c>
      <c r="EH349" s="36">
        <v>15886.74</v>
      </c>
      <c r="EI349" s="36">
        <v>3702.15</v>
      </c>
      <c r="EJ349" s="36">
        <v>13638.26</v>
      </c>
      <c r="EK349" s="36">
        <v>8380.94</v>
      </c>
      <c r="EL349" s="36">
        <v>12679.28</v>
      </c>
      <c r="EM349" s="36">
        <v>2585.5500000000002</v>
      </c>
      <c r="EN349" s="36">
        <v>5325.81</v>
      </c>
      <c r="EO349" s="36">
        <v>2304.35</v>
      </c>
      <c r="EP349" s="36">
        <v>2300.7199999999998</v>
      </c>
      <c r="EQ349" s="36">
        <v>1173.9100000000001</v>
      </c>
      <c r="ER349" s="36">
        <v>2053.0300000000002</v>
      </c>
      <c r="ES349" s="36">
        <v>1459.49</v>
      </c>
      <c r="ET349" s="36">
        <v>1256.0899999999999</v>
      </c>
      <c r="EU349" s="36">
        <v>3694.01</v>
      </c>
      <c r="EV349" s="36">
        <v>800.86</v>
      </c>
      <c r="EW349" s="36">
        <v>611.36</v>
      </c>
      <c r="EX349" s="36">
        <v>1903.19</v>
      </c>
      <c r="EY349" s="36">
        <v>2972.62</v>
      </c>
      <c r="EZ349" s="36">
        <v>1779.55</v>
      </c>
      <c r="FA349" s="36">
        <v>2281.4</v>
      </c>
      <c r="FB349" s="36">
        <v>2862.65</v>
      </c>
      <c r="FC349" s="36">
        <v>1718.53</v>
      </c>
      <c r="FD349" s="36">
        <v>1795</v>
      </c>
      <c r="FE349" s="36">
        <v>1400.75</v>
      </c>
      <c r="FF349" s="36">
        <v>8645.42</v>
      </c>
      <c r="FG349" s="36">
        <v>3009.07</v>
      </c>
      <c r="FH349" s="36">
        <v>2477.2399999999998</v>
      </c>
      <c r="FI349" s="36">
        <v>2498.37</v>
      </c>
      <c r="FJ349" s="36">
        <v>2239.65</v>
      </c>
      <c r="FK349" s="36">
        <v>1040.44</v>
      </c>
      <c r="FL349" s="36">
        <v>5188.4465</v>
      </c>
      <c r="FM349" s="36">
        <v>9875.9202000000005</v>
      </c>
      <c r="FN349" s="36">
        <v>4312.4673000000003</v>
      </c>
      <c r="FO349" s="36">
        <v>6774.2749000000003</v>
      </c>
      <c r="FP349" s="36">
        <v>10595.7148</v>
      </c>
      <c r="FQ349" s="36">
        <v>8340.8827999999994</v>
      </c>
    </row>
    <row r="350" spans="1:173">
      <c r="A350" s="1">
        <v>45182</v>
      </c>
      <c r="B350" s="36">
        <v>4776.5146000000004</v>
      </c>
      <c r="C350" s="36">
        <v>2524.5412999999999</v>
      </c>
      <c r="D350" s="36">
        <v>3736.6513</v>
      </c>
      <c r="E350" s="36">
        <v>5715.3972999999996</v>
      </c>
      <c r="F350" s="36">
        <v>6103.1369999999997</v>
      </c>
      <c r="G350" s="36">
        <v>7655.7790999999997</v>
      </c>
      <c r="H350" s="36">
        <v>2027.7293</v>
      </c>
      <c r="I350" s="36">
        <v>889.13160000000005</v>
      </c>
      <c r="J350" s="36">
        <v>3286.01</v>
      </c>
      <c r="K350" s="36">
        <v>4403.8900000000003</v>
      </c>
      <c r="L350" s="36">
        <v>987.31</v>
      </c>
      <c r="M350" s="36">
        <v>5872.66</v>
      </c>
      <c r="N350" s="36">
        <v>2630.47</v>
      </c>
      <c r="O350" s="36">
        <v>2359.42</v>
      </c>
      <c r="P350" s="36">
        <v>2258.8000000000002</v>
      </c>
      <c r="Q350" s="36">
        <v>4422.67</v>
      </c>
      <c r="R350" s="36">
        <v>3694.43</v>
      </c>
      <c r="S350" s="36">
        <v>5527.88</v>
      </c>
      <c r="T350" s="36">
        <v>2075.48</v>
      </c>
      <c r="U350" s="36">
        <v>2116.5100000000002</v>
      </c>
      <c r="V350" s="36">
        <v>1479.8</v>
      </c>
      <c r="W350" s="36">
        <v>7731.37</v>
      </c>
      <c r="X350" s="36">
        <v>5622.05</v>
      </c>
      <c r="Y350" s="36">
        <v>7088.44</v>
      </c>
      <c r="Z350" s="36">
        <v>2279.5</v>
      </c>
      <c r="AA350" s="36">
        <v>1462.72</v>
      </c>
      <c r="AB350" s="36">
        <v>1762.51</v>
      </c>
      <c r="AC350" s="36">
        <v>9482.19</v>
      </c>
      <c r="AD350" s="36">
        <v>2182.42</v>
      </c>
      <c r="AE350" s="36">
        <v>1607.92</v>
      </c>
      <c r="AF350" s="36">
        <v>5953.5</v>
      </c>
      <c r="AG350" s="36">
        <v>21643.13</v>
      </c>
      <c r="AH350" s="36">
        <v>2887.38</v>
      </c>
      <c r="AI350" s="36">
        <v>8012.04</v>
      </c>
      <c r="AJ350" s="36">
        <v>3078.44</v>
      </c>
      <c r="AK350" s="36">
        <v>1588.45</v>
      </c>
      <c r="AL350" s="36">
        <v>2680.43</v>
      </c>
      <c r="AM350" s="36">
        <v>3618.63</v>
      </c>
      <c r="AN350" s="36">
        <v>4389.3999999999996</v>
      </c>
      <c r="AO350" s="36">
        <v>646.36</v>
      </c>
      <c r="AP350" s="36">
        <v>2430.87</v>
      </c>
      <c r="AQ350" s="36">
        <v>2217.13</v>
      </c>
      <c r="AR350" s="36">
        <v>2261.4899999999998</v>
      </c>
      <c r="AS350" s="36">
        <v>4622.91</v>
      </c>
      <c r="AT350" s="36">
        <v>962.14</v>
      </c>
      <c r="AU350" s="36">
        <v>2774.11</v>
      </c>
      <c r="AV350" s="36">
        <v>3155.11</v>
      </c>
      <c r="AW350" s="36">
        <v>4649.47</v>
      </c>
      <c r="AX350" s="36">
        <v>4079.05</v>
      </c>
      <c r="AY350" s="36">
        <v>2959.91</v>
      </c>
      <c r="AZ350" s="36">
        <v>6070.03</v>
      </c>
      <c r="BA350" s="36">
        <v>3021.45</v>
      </c>
      <c r="BB350" s="36">
        <v>4434.25</v>
      </c>
      <c r="BC350" s="36">
        <v>4199.72</v>
      </c>
      <c r="BD350" s="36">
        <v>5345.96</v>
      </c>
      <c r="BE350" s="36">
        <v>2926.82</v>
      </c>
      <c r="BF350" s="36">
        <v>2171.36</v>
      </c>
      <c r="BG350" s="36">
        <v>4097.6499999999996</v>
      </c>
      <c r="BH350" s="36">
        <v>5899.37</v>
      </c>
      <c r="BI350" s="36">
        <v>13366.55</v>
      </c>
      <c r="BJ350" s="36">
        <v>15959.03</v>
      </c>
      <c r="BK350" s="36">
        <v>1639.57</v>
      </c>
      <c r="BL350" s="36">
        <v>13746.36</v>
      </c>
      <c r="BM350" s="36">
        <v>4811.6899999999996</v>
      </c>
      <c r="BN350" s="36">
        <v>7793.91</v>
      </c>
      <c r="BO350" s="36">
        <v>5483.2</v>
      </c>
      <c r="BP350" s="36">
        <v>17507.45</v>
      </c>
      <c r="BQ350" s="36">
        <v>12343.33</v>
      </c>
      <c r="BR350" s="36">
        <v>3830.12</v>
      </c>
      <c r="BS350" s="36">
        <v>8034.65</v>
      </c>
      <c r="BT350" s="36">
        <v>5073.83</v>
      </c>
      <c r="BU350" s="36">
        <v>1341.94</v>
      </c>
      <c r="BV350" s="36">
        <v>5299.04</v>
      </c>
      <c r="BW350" s="36">
        <v>5683.69</v>
      </c>
      <c r="BX350" s="36">
        <v>652.13</v>
      </c>
      <c r="BY350" s="36">
        <v>5894.19</v>
      </c>
      <c r="BZ350" s="36">
        <v>15731.47</v>
      </c>
      <c r="CA350" s="36">
        <v>5112.05</v>
      </c>
      <c r="CB350" s="36">
        <v>2428.46</v>
      </c>
      <c r="CC350" s="36">
        <v>2358.31</v>
      </c>
      <c r="CD350" s="36">
        <v>4416.3599999999997</v>
      </c>
      <c r="CE350" s="36">
        <v>6503.43</v>
      </c>
      <c r="CF350" s="36">
        <v>15270.86</v>
      </c>
      <c r="CG350" s="36">
        <v>1540.74</v>
      </c>
      <c r="CH350" s="36">
        <v>4976.75</v>
      </c>
      <c r="CI350" s="36">
        <v>11370.01</v>
      </c>
      <c r="CJ350" s="36">
        <v>3923.73</v>
      </c>
      <c r="CK350" s="36">
        <v>4614.37</v>
      </c>
      <c r="CL350" s="36">
        <v>17190.810000000001</v>
      </c>
      <c r="CM350" s="36">
        <v>65066.94</v>
      </c>
      <c r="CN350" s="36">
        <v>4999.6499999999996</v>
      </c>
      <c r="CO350" s="36">
        <v>7002.34</v>
      </c>
      <c r="CP350" s="36">
        <v>2006.8</v>
      </c>
      <c r="CQ350" s="36">
        <v>7500.57</v>
      </c>
      <c r="CR350" s="36">
        <v>1701.38</v>
      </c>
      <c r="CS350" s="36">
        <v>1541.71</v>
      </c>
      <c r="CT350" s="36">
        <v>1623.26</v>
      </c>
      <c r="CU350" s="36">
        <v>2669.3</v>
      </c>
      <c r="CV350" s="36">
        <v>1993.45</v>
      </c>
      <c r="CW350" s="36">
        <v>2305.54</v>
      </c>
      <c r="CX350" s="36">
        <v>1637.87</v>
      </c>
      <c r="CY350" s="36">
        <v>9792.0400000000009</v>
      </c>
      <c r="CZ350" s="36">
        <v>7218.99</v>
      </c>
      <c r="DA350" s="36">
        <v>6655.58</v>
      </c>
      <c r="DB350" s="36">
        <v>5704.63</v>
      </c>
      <c r="DC350" s="36">
        <v>7059.87</v>
      </c>
      <c r="DD350" s="36">
        <v>6844.39</v>
      </c>
      <c r="DE350" s="36">
        <v>2928.29</v>
      </c>
      <c r="DF350" s="36">
        <v>2698.93</v>
      </c>
      <c r="DG350" s="36">
        <v>4734.43</v>
      </c>
      <c r="DH350" s="36">
        <v>1577.69</v>
      </c>
      <c r="DI350" s="36">
        <v>3107.92</v>
      </c>
      <c r="DJ350" s="36">
        <v>1035</v>
      </c>
      <c r="DK350" s="36">
        <v>1073.46</v>
      </c>
      <c r="DL350" s="36">
        <v>5528.58</v>
      </c>
      <c r="DM350" s="36">
        <v>1081.1099999999999</v>
      </c>
      <c r="DN350" s="36">
        <v>3974.51</v>
      </c>
      <c r="DO350" s="36">
        <v>2994.98</v>
      </c>
      <c r="DP350" s="36">
        <v>3489.04</v>
      </c>
      <c r="DQ350" s="36">
        <v>11579.22</v>
      </c>
      <c r="DR350" s="36">
        <v>6558.4</v>
      </c>
      <c r="DS350" s="36">
        <v>2618.54</v>
      </c>
      <c r="DT350" s="36">
        <v>2019.64</v>
      </c>
      <c r="DU350" s="36">
        <v>2626.83</v>
      </c>
      <c r="DV350" s="36">
        <v>5016.8100000000004</v>
      </c>
      <c r="DW350" s="36">
        <v>9453.01</v>
      </c>
      <c r="DX350" s="36">
        <v>6325.96</v>
      </c>
      <c r="DY350" s="36">
        <v>3514.71</v>
      </c>
      <c r="DZ350" s="36">
        <v>3966.63</v>
      </c>
      <c r="EA350" s="36">
        <v>2258.96</v>
      </c>
      <c r="EB350" s="36">
        <v>1881.03</v>
      </c>
      <c r="EC350" s="36">
        <v>1857.78</v>
      </c>
      <c r="ED350" s="36">
        <v>9402.93</v>
      </c>
      <c r="EE350" s="36">
        <v>23898.33</v>
      </c>
      <c r="EF350" s="36">
        <v>7530.8</v>
      </c>
      <c r="EG350" s="36">
        <v>2078.42</v>
      </c>
      <c r="EH350" s="36">
        <v>16077.56</v>
      </c>
      <c r="EI350" s="36">
        <v>3725.28</v>
      </c>
      <c r="EJ350" s="36">
        <v>13759.36</v>
      </c>
      <c r="EK350" s="36">
        <v>8393.7000000000007</v>
      </c>
      <c r="EL350" s="36">
        <v>12752.01</v>
      </c>
      <c r="EM350" s="36">
        <v>2584.6799999999998</v>
      </c>
      <c r="EN350" s="36">
        <v>5357.39</v>
      </c>
      <c r="EO350" s="36">
        <v>2327.83</v>
      </c>
      <c r="EP350" s="36">
        <v>2323.11</v>
      </c>
      <c r="EQ350" s="36">
        <v>1181.23</v>
      </c>
      <c r="ER350" s="36">
        <v>2104.56</v>
      </c>
      <c r="ES350" s="36">
        <v>1472.9</v>
      </c>
      <c r="ET350" s="36">
        <v>1239.3800000000001</v>
      </c>
      <c r="EU350" s="36">
        <v>3660.71</v>
      </c>
      <c r="EV350" s="36">
        <v>796.34</v>
      </c>
      <c r="EW350" s="36">
        <v>605.04999999999995</v>
      </c>
      <c r="EX350" s="36">
        <v>1921.59</v>
      </c>
      <c r="EY350" s="36">
        <v>2870.09</v>
      </c>
      <c r="EZ350" s="36">
        <v>1745.39</v>
      </c>
      <c r="FA350" s="36">
        <v>2263.15</v>
      </c>
      <c r="FB350" s="36">
        <v>2848.92</v>
      </c>
      <c r="FC350" s="36">
        <v>1734.5</v>
      </c>
      <c r="FD350" s="36">
        <v>1821.99</v>
      </c>
      <c r="FE350" s="36">
        <v>1415.93</v>
      </c>
      <c r="FF350" s="36">
        <v>8786.32</v>
      </c>
      <c r="FG350" s="36">
        <v>3011.27</v>
      </c>
      <c r="FH350" s="36">
        <v>2455.75</v>
      </c>
      <c r="FI350" s="36">
        <v>2528.79</v>
      </c>
      <c r="FJ350" s="36">
        <v>2258.13</v>
      </c>
      <c r="FK350" s="36">
        <v>1037.17</v>
      </c>
      <c r="FL350" s="36">
        <v>5136.9985999999999</v>
      </c>
      <c r="FM350" s="36">
        <v>9798.4856</v>
      </c>
      <c r="FN350" s="36">
        <v>4317.4940999999999</v>
      </c>
      <c r="FO350" s="36">
        <v>6745.5684000000001</v>
      </c>
      <c r="FP350" s="36">
        <v>10632.8652</v>
      </c>
      <c r="FQ350" s="36">
        <v>8409.5869000000002</v>
      </c>
    </row>
    <row r="351" spans="1:173">
      <c r="A351" s="1">
        <v>45181</v>
      </c>
      <c r="B351" s="36">
        <v>4820.2075000000004</v>
      </c>
      <c r="C351" s="36">
        <v>2531.8256999999999</v>
      </c>
      <c r="D351" s="36">
        <v>3760.6048000000001</v>
      </c>
      <c r="E351" s="36">
        <v>5770.9259000000002</v>
      </c>
      <c r="F351" s="36">
        <v>6184.6059999999998</v>
      </c>
      <c r="G351" s="36">
        <v>7761.7914000000001</v>
      </c>
      <c r="H351" s="36">
        <v>2051.0387999999998</v>
      </c>
      <c r="I351" s="36">
        <v>901.62210000000005</v>
      </c>
      <c r="J351" s="36">
        <v>3306.12</v>
      </c>
      <c r="K351" s="36">
        <v>4459.34</v>
      </c>
      <c r="L351" s="36">
        <v>1004.19</v>
      </c>
      <c r="M351" s="36">
        <v>5885.16</v>
      </c>
      <c r="N351" s="36">
        <v>2602.08</v>
      </c>
      <c r="O351" s="36">
        <v>2344.88</v>
      </c>
      <c r="P351" s="36">
        <v>2248.81</v>
      </c>
      <c r="Q351" s="36">
        <v>4443.49</v>
      </c>
      <c r="R351" s="36">
        <v>3719.95</v>
      </c>
      <c r="S351" s="36">
        <v>5554.48</v>
      </c>
      <c r="T351" s="36">
        <v>2077.33</v>
      </c>
      <c r="U351" s="36">
        <v>2119.9699999999998</v>
      </c>
      <c r="V351" s="36">
        <v>1499.18</v>
      </c>
      <c r="W351" s="36">
        <v>7830.41</v>
      </c>
      <c r="X351" s="36">
        <v>5721.74</v>
      </c>
      <c r="Y351" s="36">
        <v>7142.7</v>
      </c>
      <c r="Z351" s="36">
        <v>2294.04</v>
      </c>
      <c r="AA351" s="36">
        <v>1484.66</v>
      </c>
      <c r="AB351" s="36">
        <v>1755.09</v>
      </c>
      <c r="AC351" s="36">
        <v>9579</v>
      </c>
      <c r="AD351" s="36">
        <v>2199.77</v>
      </c>
      <c r="AE351" s="36">
        <v>1617.3</v>
      </c>
      <c r="AF351" s="36">
        <v>6011.69</v>
      </c>
      <c r="AG351" s="36">
        <v>21641.47</v>
      </c>
      <c r="AH351" s="36">
        <v>2911.05</v>
      </c>
      <c r="AI351" s="36">
        <v>8088.47</v>
      </c>
      <c r="AJ351" s="36">
        <v>3077.93</v>
      </c>
      <c r="AK351" s="36">
        <v>1604.16</v>
      </c>
      <c r="AL351" s="36">
        <v>2681.05</v>
      </c>
      <c r="AM351" s="36">
        <v>3683.34</v>
      </c>
      <c r="AN351" s="36">
        <v>4518.25</v>
      </c>
      <c r="AO351" s="36">
        <v>655.25</v>
      </c>
      <c r="AP351" s="36">
        <v>2477.61</v>
      </c>
      <c r="AQ351" s="36">
        <v>2214.2600000000002</v>
      </c>
      <c r="AR351" s="36">
        <v>2279.09</v>
      </c>
      <c r="AS351" s="36">
        <v>4654.6499999999996</v>
      </c>
      <c r="AT351" s="36">
        <v>951.18</v>
      </c>
      <c r="AU351" s="36">
        <v>2799.49</v>
      </c>
      <c r="AV351" s="36">
        <v>3187.68</v>
      </c>
      <c r="AW351" s="36">
        <v>4713</v>
      </c>
      <c r="AX351" s="36">
        <v>4123.55</v>
      </c>
      <c r="AY351" s="36">
        <v>2974.73</v>
      </c>
      <c r="AZ351" s="36">
        <v>6110.24</v>
      </c>
      <c r="BA351" s="36">
        <v>3058.57</v>
      </c>
      <c r="BB351" s="36">
        <v>4502.96</v>
      </c>
      <c r="BC351" s="36">
        <v>4218.32</v>
      </c>
      <c r="BD351" s="36">
        <v>5391.92</v>
      </c>
      <c r="BE351" s="36">
        <v>2935.47</v>
      </c>
      <c r="BF351" s="36">
        <v>2163.15</v>
      </c>
      <c r="BG351" s="36">
        <v>4051.74</v>
      </c>
      <c r="BH351" s="36">
        <v>5964.32</v>
      </c>
      <c r="BI351" s="36">
        <v>13295.85</v>
      </c>
      <c r="BJ351" s="36">
        <v>16071.29</v>
      </c>
      <c r="BK351" s="36">
        <v>1639.44</v>
      </c>
      <c r="BL351" s="36">
        <v>13961.3</v>
      </c>
      <c r="BM351" s="36">
        <v>4884.91</v>
      </c>
      <c r="BN351" s="36">
        <v>7875.79</v>
      </c>
      <c r="BO351" s="36">
        <v>5543.54</v>
      </c>
      <c r="BP351" s="36">
        <v>17649.310000000001</v>
      </c>
      <c r="BQ351" s="36">
        <v>12563.88</v>
      </c>
      <c r="BR351" s="36">
        <v>3878.33</v>
      </c>
      <c r="BS351" s="36">
        <v>8124.65</v>
      </c>
      <c r="BT351" s="36">
        <v>5197.92</v>
      </c>
      <c r="BU351" s="36">
        <v>1364.38</v>
      </c>
      <c r="BV351" s="36">
        <v>5444.26</v>
      </c>
      <c r="BW351" s="36">
        <v>5681.41</v>
      </c>
      <c r="BX351" s="36">
        <v>659.51</v>
      </c>
      <c r="BY351" s="36">
        <v>6027.34</v>
      </c>
      <c r="BZ351" s="36">
        <v>15881.71</v>
      </c>
      <c r="CA351" s="36">
        <v>5188.3500000000004</v>
      </c>
      <c r="CB351" s="36">
        <v>2485.4</v>
      </c>
      <c r="CC351" s="36">
        <v>2414.9899999999998</v>
      </c>
      <c r="CD351" s="36">
        <v>4563.71</v>
      </c>
      <c r="CE351" s="36">
        <v>6699.47</v>
      </c>
      <c r="CF351" s="36">
        <v>15350.81</v>
      </c>
      <c r="CG351" s="36">
        <v>1557.5</v>
      </c>
      <c r="CH351" s="36">
        <v>5023.7299999999996</v>
      </c>
      <c r="CI351" s="36">
        <v>11480.08</v>
      </c>
      <c r="CJ351" s="36">
        <v>3923.12</v>
      </c>
      <c r="CK351" s="36">
        <v>4699.79</v>
      </c>
      <c r="CL351" s="36">
        <v>17268.93</v>
      </c>
      <c r="CM351" s="36">
        <v>65001.66</v>
      </c>
      <c r="CN351" s="36">
        <v>5011.93</v>
      </c>
      <c r="CO351" s="36">
        <v>7002.94</v>
      </c>
      <c r="CP351" s="36">
        <v>2024.74</v>
      </c>
      <c r="CQ351" s="36">
        <v>7507.6</v>
      </c>
      <c r="CR351" s="36">
        <v>1706.98</v>
      </c>
      <c r="CS351" s="36">
        <v>1553.41</v>
      </c>
      <c r="CT351" s="36">
        <v>1631.02</v>
      </c>
      <c r="CU351" s="36">
        <v>2710.94</v>
      </c>
      <c r="CV351" s="36">
        <v>1998.55</v>
      </c>
      <c r="CW351" s="36">
        <v>2311.06</v>
      </c>
      <c r="CX351" s="36">
        <v>1646.95</v>
      </c>
      <c r="CY351" s="36">
        <v>9909.17</v>
      </c>
      <c r="CZ351" s="36">
        <v>7271.88</v>
      </c>
      <c r="DA351" s="36">
        <v>6699.32</v>
      </c>
      <c r="DB351" s="36">
        <v>5746.9</v>
      </c>
      <c r="DC351" s="36">
        <v>7133.63</v>
      </c>
      <c r="DD351" s="36">
        <v>6911.72</v>
      </c>
      <c r="DE351" s="36">
        <v>2925.92</v>
      </c>
      <c r="DF351" s="36">
        <v>2682.3</v>
      </c>
      <c r="DG351" s="36">
        <v>4769.03</v>
      </c>
      <c r="DH351" s="36">
        <v>1569.92</v>
      </c>
      <c r="DI351" s="36">
        <v>3108.41</v>
      </c>
      <c r="DJ351" s="36">
        <v>1037.18</v>
      </c>
      <c r="DK351" s="36">
        <v>1081.48</v>
      </c>
      <c r="DL351" s="36">
        <v>5591.08</v>
      </c>
      <c r="DM351" s="36">
        <v>1089.3499999999999</v>
      </c>
      <c r="DN351" s="36">
        <v>4005.06</v>
      </c>
      <c r="DO351" s="36">
        <v>3000.55</v>
      </c>
      <c r="DP351" s="36">
        <v>3542.47</v>
      </c>
      <c r="DQ351" s="36">
        <v>11761.4</v>
      </c>
      <c r="DR351" s="36">
        <v>6605.04</v>
      </c>
      <c r="DS351" s="36">
        <v>2637.76</v>
      </c>
      <c r="DT351" s="36">
        <v>2042.51</v>
      </c>
      <c r="DU351" s="36">
        <v>2639.16</v>
      </c>
      <c r="DV351" s="36">
        <v>4998.99</v>
      </c>
      <c r="DW351" s="36">
        <v>9553.01</v>
      </c>
      <c r="DX351" s="36">
        <v>6379.03</v>
      </c>
      <c r="DY351" s="36">
        <v>3482.32</v>
      </c>
      <c r="DZ351" s="36">
        <v>3995.01</v>
      </c>
      <c r="EA351" s="36">
        <v>2262.66</v>
      </c>
      <c r="EB351" s="36">
        <v>1894.65</v>
      </c>
      <c r="EC351" s="36">
        <v>1853.97</v>
      </c>
      <c r="ED351" s="36">
        <v>9622.2900000000009</v>
      </c>
      <c r="EE351" s="36">
        <v>24324.3</v>
      </c>
      <c r="EF351" s="36">
        <v>7624.61</v>
      </c>
      <c r="EG351" s="36">
        <v>2109.8200000000002</v>
      </c>
      <c r="EH351" s="36">
        <v>16253.29</v>
      </c>
      <c r="EI351" s="36">
        <v>3777.12</v>
      </c>
      <c r="EJ351" s="36">
        <v>14212.73</v>
      </c>
      <c r="EK351" s="36">
        <v>8506.64</v>
      </c>
      <c r="EL351" s="36">
        <v>12950.31</v>
      </c>
      <c r="EM351" s="36">
        <v>2617.61</v>
      </c>
      <c r="EN351" s="36">
        <v>5437.06</v>
      </c>
      <c r="EO351" s="36">
        <v>2377.1999999999998</v>
      </c>
      <c r="EP351" s="36">
        <v>2352.7399999999998</v>
      </c>
      <c r="EQ351" s="36">
        <v>1190.8699999999999</v>
      </c>
      <c r="ER351" s="36">
        <v>2131.69</v>
      </c>
      <c r="ES351" s="36">
        <v>1473.93</v>
      </c>
      <c r="ET351" s="36">
        <v>1233.52</v>
      </c>
      <c r="EU351" s="36">
        <v>3669.63</v>
      </c>
      <c r="EV351" s="36">
        <v>796.05</v>
      </c>
      <c r="EW351" s="36">
        <v>604.83000000000004</v>
      </c>
      <c r="EX351" s="36">
        <v>1953.63</v>
      </c>
      <c r="EY351" s="36">
        <v>2834.11</v>
      </c>
      <c r="EZ351" s="36">
        <v>1753.59</v>
      </c>
      <c r="FA351" s="36">
        <v>2248.02</v>
      </c>
      <c r="FB351" s="36">
        <v>2833.17</v>
      </c>
      <c r="FC351" s="36">
        <v>1721.72</v>
      </c>
      <c r="FD351" s="36">
        <v>1834.53</v>
      </c>
      <c r="FE351" s="36">
        <v>1433.6</v>
      </c>
      <c r="FF351" s="36">
        <v>8826.3799999999992</v>
      </c>
      <c r="FG351" s="36">
        <v>3019.29</v>
      </c>
      <c r="FH351" s="36">
        <v>2454.92</v>
      </c>
      <c r="FI351" s="36">
        <v>2553.1999999999998</v>
      </c>
      <c r="FJ351" s="36">
        <v>2300.3200000000002</v>
      </c>
      <c r="FK351" s="36">
        <v>1050.33</v>
      </c>
      <c r="FL351" s="36">
        <v>5122.7664999999997</v>
      </c>
      <c r="FM351" s="36">
        <v>9771.6635000000006</v>
      </c>
      <c r="FN351" s="36">
        <v>4346.3765000000003</v>
      </c>
      <c r="FO351" s="36">
        <v>6775.1772000000001</v>
      </c>
      <c r="FP351" s="36">
        <v>10686.694299999999</v>
      </c>
      <c r="FQ351" s="36">
        <v>8580.7489999999998</v>
      </c>
    </row>
    <row r="352" spans="1:173">
      <c r="A352" s="1">
        <v>45180</v>
      </c>
      <c r="B352" s="36">
        <v>4826.4111000000003</v>
      </c>
      <c r="C352" s="36">
        <v>2536.1714000000002</v>
      </c>
      <c r="D352" s="36">
        <v>3767.5369999999998</v>
      </c>
      <c r="E352" s="36">
        <v>5774.7304999999997</v>
      </c>
      <c r="F352" s="36">
        <v>6182.6432999999997</v>
      </c>
      <c r="G352" s="36">
        <v>7760.9732000000004</v>
      </c>
      <c r="H352" s="36">
        <v>2063.1889000000001</v>
      </c>
      <c r="I352" s="36">
        <v>907.505</v>
      </c>
      <c r="J352" s="36">
        <v>3311.76</v>
      </c>
      <c r="K352" s="36">
        <v>4455.3599999999997</v>
      </c>
      <c r="L352" s="36">
        <v>1005.85</v>
      </c>
      <c r="M352" s="36">
        <v>5889.12</v>
      </c>
      <c r="N352" s="36">
        <v>2610.65</v>
      </c>
      <c r="O352" s="36">
        <v>2344.58</v>
      </c>
      <c r="P352" s="36">
        <v>2249.64</v>
      </c>
      <c r="Q352" s="36">
        <v>4458.2</v>
      </c>
      <c r="R352" s="36">
        <v>3713.03</v>
      </c>
      <c r="S352" s="36">
        <v>5597.86</v>
      </c>
      <c r="T352" s="36">
        <v>2078.2800000000002</v>
      </c>
      <c r="U352" s="36">
        <v>2121.31</v>
      </c>
      <c r="V352" s="36">
        <v>1498.91</v>
      </c>
      <c r="W352" s="36">
        <v>7850.65</v>
      </c>
      <c r="X352" s="36">
        <v>5663.07</v>
      </c>
      <c r="Y352" s="36">
        <v>7068.27</v>
      </c>
      <c r="Z352" s="36">
        <v>2297.13</v>
      </c>
      <c r="AA352" s="36">
        <v>1492.18</v>
      </c>
      <c r="AB352" s="36">
        <v>1748.65</v>
      </c>
      <c r="AC352" s="36">
        <v>9646.06</v>
      </c>
      <c r="AD352" s="36">
        <v>2211.3200000000002</v>
      </c>
      <c r="AE352" s="36">
        <v>1626.6</v>
      </c>
      <c r="AF352" s="36">
        <v>6051.53</v>
      </c>
      <c r="AG352" s="36">
        <v>21690.86</v>
      </c>
      <c r="AH352" s="36">
        <v>2873.27</v>
      </c>
      <c r="AI352" s="36">
        <v>8058.12</v>
      </c>
      <c r="AJ352" s="36">
        <v>3083.43</v>
      </c>
      <c r="AK352" s="36">
        <v>1621.57</v>
      </c>
      <c r="AL352" s="36">
        <v>2692.46</v>
      </c>
      <c r="AM352" s="36">
        <v>3687.72</v>
      </c>
      <c r="AN352" s="36">
        <v>4534.53</v>
      </c>
      <c r="AO352" s="36">
        <v>665.44</v>
      </c>
      <c r="AP352" s="36">
        <v>2466.9299999999998</v>
      </c>
      <c r="AQ352" s="36">
        <v>2204.98</v>
      </c>
      <c r="AR352" s="36">
        <v>2273.56</v>
      </c>
      <c r="AS352" s="36">
        <v>4575.21</v>
      </c>
      <c r="AT352" s="36">
        <v>940.6</v>
      </c>
      <c r="AU352" s="36">
        <v>2801.46</v>
      </c>
      <c r="AV352" s="36">
        <v>3123.41</v>
      </c>
      <c r="AW352" s="36">
        <v>4687</v>
      </c>
      <c r="AX352" s="36">
        <v>4125.47</v>
      </c>
      <c r="AY352" s="36">
        <v>2969.38</v>
      </c>
      <c r="AZ352" s="36">
        <v>6108.04</v>
      </c>
      <c r="BA352" s="36">
        <v>3050.99</v>
      </c>
      <c r="BB352" s="36">
        <v>4479.41</v>
      </c>
      <c r="BC352" s="36">
        <v>4197.45</v>
      </c>
      <c r="BD352" s="36">
        <v>5419.64</v>
      </c>
      <c r="BE352" s="36">
        <v>2942.8</v>
      </c>
      <c r="BF352" s="36">
        <v>2162.33</v>
      </c>
      <c r="BG352" s="36">
        <v>4055.42</v>
      </c>
      <c r="BH352" s="36">
        <v>5987.41</v>
      </c>
      <c r="BI352" s="36">
        <v>13418.15</v>
      </c>
      <c r="BJ352" s="36">
        <v>16093.15</v>
      </c>
      <c r="BK352" s="36">
        <v>1659.04</v>
      </c>
      <c r="BL352" s="36">
        <v>13751.18</v>
      </c>
      <c r="BM352" s="36">
        <v>4895.6000000000004</v>
      </c>
      <c r="BN352" s="36">
        <v>7858.83</v>
      </c>
      <c r="BO352" s="36">
        <v>5552.24</v>
      </c>
      <c r="BP352" s="36">
        <v>17767.82</v>
      </c>
      <c r="BQ352" s="36">
        <v>12473.62</v>
      </c>
      <c r="BR352" s="36">
        <v>3902.52</v>
      </c>
      <c r="BS352" s="36">
        <v>8150.07</v>
      </c>
      <c r="BT352" s="36">
        <v>5160.87</v>
      </c>
      <c r="BU352" s="36">
        <v>1360.49</v>
      </c>
      <c r="BV352" s="36">
        <v>5444.81</v>
      </c>
      <c r="BW352" s="36">
        <v>5758.35</v>
      </c>
      <c r="BX352" s="36">
        <v>652.54999999999995</v>
      </c>
      <c r="BY352" s="36">
        <v>5967.19</v>
      </c>
      <c r="BZ352" s="36">
        <v>15691.61</v>
      </c>
      <c r="CA352" s="36">
        <v>5171.3900000000003</v>
      </c>
      <c r="CB352" s="36">
        <v>2491.36</v>
      </c>
      <c r="CC352" s="36">
        <v>2400.79</v>
      </c>
      <c r="CD352" s="36">
        <v>4572.41</v>
      </c>
      <c r="CE352" s="36">
        <v>6737.39</v>
      </c>
      <c r="CF352" s="36">
        <v>15200.23</v>
      </c>
      <c r="CG352" s="36">
        <v>1520.17</v>
      </c>
      <c r="CH352" s="36">
        <v>4966.8599999999997</v>
      </c>
      <c r="CI352" s="36">
        <v>11561.74</v>
      </c>
      <c r="CJ352" s="36">
        <v>3863.03</v>
      </c>
      <c r="CK352" s="36">
        <v>4653.21</v>
      </c>
      <c r="CL352" s="36">
        <v>17033.89</v>
      </c>
      <c r="CM352" s="36">
        <v>65350.53</v>
      </c>
      <c r="CN352" s="36">
        <v>5034.55</v>
      </c>
      <c r="CO352" s="36">
        <v>6980.64</v>
      </c>
      <c r="CP352" s="36">
        <v>2017.25</v>
      </c>
      <c r="CQ352" s="36">
        <v>7418.02</v>
      </c>
      <c r="CR352" s="36">
        <v>1712.83</v>
      </c>
      <c r="CS352" s="36">
        <v>1565.94</v>
      </c>
      <c r="CT352" s="36">
        <v>1635.44</v>
      </c>
      <c r="CU352" s="36">
        <v>2699.47</v>
      </c>
      <c r="CV352" s="36">
        <v>2012.2</v>
      </c>
      <c r="CW352" s="36">
        <v>2305.39</v>
      </c>
      <c r="CX352" s="36">
        <v>1653.01</v>
      </c>
      <c r="CY352" s="36">
        <v>9813.7199999999993</v>
      </c>
      <c r="CZ352" s="36">
        <v>7253.46</v>
      </c>
      <c r="DA352" s="36">
        <v>6709.14</v>
      </c>
      <c r="DB352" s="36">
        <v>5698.07</v>
      </c>
      <c r="DC352" s="36">
        <v>7077.25</v>
      </c>
      <c r="DD352" s="36">
        <v>6946.25</v>
      </c>
      <c r="DE352" s="36">
        <v>2913.87</v>
      </c>
      <c r="DF352" s="36">
        <v>2669</v>
      </c>
      <c r="DG352" s="36">
        <v>4791.76</v>
      </c>
      <c r="DH352" s="36">
        <v>1569.8</v>
      </c>
      <c r="DI352" s="36">
        <v>3120.71</v>
      </c>
      <c r="DJ352" s="36">
        <v>1049.96</v>
      </c>
      <c r="DK352" s="36">
        <v>1088.21</v>
      </c>
      <c r="DL352" s="36">
        <v>5647.77</v>
      </c>
      <c r="DM352" s="36">
        <v>1103.98</v>
      </c>
      <c r="DN352" s="36">
        <v>3993.85</v>
      </c>
      <c r="DO352" s="36">
        <v>3011.97</v>
      </c>
      <c r="DP352" s="36">
        <v>3552.17</v>
      </c>
      <c r="DQ352" s="36">
        <v>11833.49</v>
      </c>
      <c r="DR352" s="36">
        <v>6620.28</v>
      </c>
      <c r="DS352" s="36">
        <v>2660.04</v>
      </c>
      <c r="DT352" s="36">
        <v>2039.05</v>
      </c>
      <c r="DU352" s="36">
        <v>2654</v>
      </c>
      <c r="DV352" s="36">
        <v>5031.08</v>
      </c>
      <c r="DW352" s="36">
        <v>9576.27</v>
      </c>
      <c r="DX352" s="36">
        <v>6456.27</v>
      </c>
      <c r="DY352" s="36">
        <v>3498.93</v>
      </c>
      <c r="DZ352" s="36">
        <v>4021.43</v>
      </c>
      <c r="EA352" s="36">
        <v>2254.64</v>
      </c>
      <c r="EB352" s="36">
        <v>1899.54</v>
      </c>
      <c r="EC352" s="36">
        <v>1855.72</v>
      </c>
      <c r="ED352" s="36">
        <v>9595.2199999999993</v>
      </c>
      <c r="EE352" s="36">
        <v>24306.639999999999</v>
      </c>
      <c r="EF352" s="36">
        <v>7630.96</v>
      </c>
      <c r="EG352" s="36">
        <v>2117.9</v>
      </c>
      <c r="EH352" s="36">
        <v>16334.88</v>
      </c>
      <c r="EI352" s="36">
        <v>3781.78</v>
      </c>
      <c r="EJ352" s="36">
        <v>14174.48</v>
      </c>
      <c r="EK352" s="36">
        <v>8537.24</v>
      </c>
      <c r="EL352" s="36">
        <v>13012.24</v>
      </c>
      <c r="EM352" s="36">
        <v>2628.47</v>
      </c>
      <c r="EN352" s="36">
        <v>5481.55</v>
      </c>
      <c r="EO352" s="36">
        <v>2422.08</v>
      </c>
      <c r="EP352" s="36">
        <v>2386.9</v>
      </c>
      <c r="EQ352" s="36">
        <v>1204.27</v>
      </c>
      <c r="ER352" s="36">
        <v>2184.36</v>
      </c>
      <c r="ES352" s="36">
        <v>1489.7</v>
      </c>
      <c r="ET352" s="36">
        <v>1234.6099999999999</v>
      </c>
      <c r="EU352" s="36">
        <v>3675.19</v>
      </c>
      <c r="EV352" s="36">
        <v>798.48</v>
      </c>
      <c r="EW352" s="36">
        <v>606.42999999999995</v>
      </c>
      <c r="EX352" s="36">
        <v>1927.72</v>
      </c>
      <c r="EY352" s="36">
        <v>2846.65</v>
      </c>
      <c r="EZ352" s="36">
        <v>1742.01</v>
      </c>
      <c r="FA352" s="36">
        <v>2255.91</v>
      </c>
      <c r="FB352" s="36">
        <v>2830.02</v>
      </c>
      <c r="FC352" s="36">
        <v>1714.19</v>
      </c>
      <c r="FD352" s="36">
        <v>1832.27</v>
      </c>
      <c r="FE352" s="36">
        <v>1443.92</v>
      </c>
      <c r="FF352" s="36">
        <v>8876.4</v>
      </c>
      <c r="FG352" s="36">
        <v>3004.82</v>
      </c>
      <c r="FH352" s="36">
        <v>2458.77</v>
      </c>
      <c r="FI352" s="36">
        <v>2575.6799999999998</v>
      </c>
      <c r="FJ352" s="36">
        <v>2322.9299999999998</v>
      </c>
      <c r="FK352" s="36">
        <v>1058.5899999999999</v>
      </c>
      <c r="FL352" s="36">
        <v>5129.3779000000004</v>
      </c>
      <c r="FM352" s="36">
        <v>9789.8675999999996</v>
      </c>
      <c r="FN352" s="36">
        <v>4343.8931000000002</v>
      </c>
      <c r="FO352" s="36">
        <v>6814.8266999999996</v>
      </c>
      <c r="FP352" s="36">
        <v>10672.4746</v>
      </c>
      <c r="FQ352" s="36">
        <v>8614.3485999999994</v>
      </c>
    </row>
    <row r="353" spans="1:173">
      <c r="A353" s="1">
        <v>45177</v>
      </c>
      <c r="B353" s="36">
        <v>4782.1445000000003</v>
      </c>
      <c r="C353" s="36">
        <v>2519.9694</v>
      </c>
      <c r="D353" s="36">
        <v>3739.9926999999998</v>
      </c>
      <c r="E353" s="36">
        <v>5708.6226999999999</v>
      </c>
      <c r="F353" s="36">
        <v>6102.4883</v>
      </c>
      <c r="G353" s="36">
        <v>7670.6212999999998</v>
      </c>
      <c r="H353" s="36">
        <v>2049.7649999999999</v>
      </c>
      <c r="I353" s="36">
        <v>901.50630000000001</v>
      </c>
      <c r="J353" s="36">
        <v>3288.03</v>
      </c>
      <c r="K353" s="36">
        <v>4404.68</v>
      </c>
      <c r="L353" s="36">
        <v>996.84</v>
      </c>
      <c r="M353" s="36">
        <v>5855.83</v>
      </c>
      <c r="N353" s="36">
        <v>2591.9699999999998</v>
      </c>
      <c r="O353" s="36">
        <v>2328.04</v>
      </c>
      <c r="P353" s="36">
        <v>2244.88</v>
      </c>
      <c r="Q353" s="36">
        <v>4401.57</v>
      </c>
      <c r="R353" s="36">
        <v>3683.23</v>
      </c>
      <c r="S353" s="36">
        <v>5619.53</v>
      </c>
      <c r="T353" s="36">
        <v>2068</v>
      </c>
      <c r="U353" s="36">
        <v>2097.91</v>
      </c>
      <c r="V353" s="36">
        <v>1493.99</v>
      </c>
      <c r="W353" s="36">
        <v>7807.99</v>
      </c>
      <c r="X353" s="36">
        <v>5542.46</v>
      </c>
      <c r="Y353" s="36">
        <v>7040.82</v>
      </c>
      <c r="Z353" s="36">
        <v>2300.25</v>
      </c>
      <c r="AA353" s="36">
        <v>1507.6</v>
      </c>
      <c r="AB353" s="36">
        <v>1728.53</v>
      </c>
      <c r="AC353" s="36">
        <v>9557.4500000000007</v>
      </c>
      <c r="AD353" s="36">
        <v>2176.7199999999998</v>
      </c>
      <c r="AE353" s="36">
        <v>1603.55</v>
      </c>
      <c r="AF353" s="36">
        <v>5960.18</v>
      </c>
      <c r="AG353" s="36">
        <v>21530.03</v>
      </c>
      <c r="AH353" s="36">
        <v>2846.04</v>
      </c>
      <c r="AI353" s="36">
        <v>7852.32</v>
      </c>
      <c r="AJ353" s="36">
        <v>3076.91</v>
      </c>
      <c r="AK353" s="36">
        <v>1604.18</v>
      </c>
      <c r="AL353" s="36">
        <v>2709.22</v>
      </c>
      <c r="AM353" s="36">
        <v>3673.65</v>
      </c>
      <c r="AN353" s="36">
        <v>4476.17</v>
      </c>
      <c r="AO353" s="36">
        <v>651.44000000000005</v>
      </c>
      <c r="AP353" s="36">
        <v>2416.58</v>
      </c>
      <c r="AQ353" s="36">
        <v>2194.04</v>
      </c>
      <c r="AR353" s="36">
        <v>2259.8200000000002</v>
      </c>
      <c r="AS353" s="36">
        <v>4531.71</v>
      </c>
      <c r="AT353" s="36">
        <v>938.04</v>
      </c>
      <c r="AU353" s="36">
        <v>2766.21</v>
      </c>
      <c r="AV353" s="36">
        <v>3097.06</v>
      </c>
      <c r="AW353" s="36">
        <v>4591.2299999999996</v>
      </c>
      <c r="AX353" s="36">
        <v>4106.0200000000004</v>
      </c>
      <c r="AY353" s="36">
        <v>2943.55</v>
      </c>
      <c r="AZ353" s="36">
        <v>6062.98</v>
      </c>
      <c r="BA353" s="36">
        <v>3007.24</v>
      </c>
      <c r="BB353" s="36">
        <v>4464.6499999999996</v>
      </c>
      <c r="BC353" s="36">
        <v>4168.34</v>
      </c>
      <c r="BD353" s="36">
        <v>5382.5</v>
      </c>
      <c r="BE353" s="36">
        <v>2896.7</v>
      </c>
      <c r="BF353" s="36">
        <v>2157.1</v>
      </c>
      <c r="BG353" s="36">
        <v>4088.36</v>
      </c>
      <c r="BH353" s="36">
        <v>5966.14</v>
      </c>
      <c r="BI353" s="36">
        <v>13211.17</v>
      </c>
      <c r="BJ353" s="36">
        <v>15922.54</v>
      </c>
      <c r="BK353" s="36">
        <v>1634.9</v>
      </c>
      <c r="BL353" s="36">
        <v>13590.78</v>
      </c>
      <c r="BM353" s="36">
        <v>4881.93</v>
      </c>
      <c r="BN353" s="36">
        <v>7818.62</v>
      </c>
      <c r="BO353" s="36">
        <v>5518.09</v>
      </c>
      <c r="BP353" s="36">
        <v>17724.05</v>
      </c>
      <c r="BQ353" s="36">
        <v>12453.92</v>
      </c>
      <c r="BR353" s="36">
        <v>3901.82</v>
      </c>
      <c r="BS353" s="36">
        <v>8186.26</v>
      </c>
      <c r="BT353" s="36">
        <v>5129.96</v>
      </c>
      <c r="BU353" s="36">
        <v>1358.65</v>
      </c>
      <c r="BV353" s="36">
        <v>5387.74</v>
      </c>
      <c r="BW353" s="36">
        <v>5717.69</v>
      </c>
      <c r="BX353" s="36">
        <v>640.76</v>
      </c>
      <c r="BY353" s="36">
        <v>5838.22</v>
      </c>
      <c r="BZ353" s="36">
        <v>15392.17</v>
      </c>
      <c r="CA353" s="36">
        <v>5008.74</v>
      </c>
      <c r="CB353" s="36">
        <v>2446.4899999999998</v>
      </c>
      <c r="CC353" s="36">
        <v>2330.5</v>
      </c>
      <c r="CD353" s="36">
        <v>4530.8900000000003</v>
      </c>
      <c r="CE353" s="36">
        <v>6653.55</v>
      </c>
      <c r="CF353" s="36">
        <v>15141.52</v>
      </c>
      <c r="CG353" s="36">
        <v>1506.38</v>
      </c>
      <c r="CH353" s="36">
        <v>4944.6000000000004</v>
      </c>
      <c r="CI353" s="36">
        <v>11596.16</v>
      </c>
      <c r="CJ353" s="36">
        <v>3856.01</v>
      </c>
      <c r="CK353" s="36">
        <v>4640.9799999999996</v>
      </c>
      <c r="CL353" s="36">
        <v>16922.87</v>
      </c>
      <c r="CM353" s="36">
        <v>64978.6</v>
      </c>
      <c r="CN353" s="36">
        <v>4951.1899999999996</v>
      </c>
      <c r="CO353" s="36">
        <v>6898.38</v>
      </c>
      <c r="CP353" s="36">
        <v>1994.8</v>
      </c>
      <c r="CQ353" s="36">
        <v>7312.28</v>
      </c>
      <c r="CR353" s="36">
        <v>1688</v>
      </c>
      <c r="CS353" s="36">
        <v>1539.72</v>
      </c>
      <c r="CT353" s="36">
        <v>1625.41</v>
      </c>
      <c r="CU353" s="36">
        <v>2692.46</v>
      </c>
      <c r="CV353" s="36">
        <v>2035.66</v>
      </c>
      <c r="CW353" s="36">
        <v>2284.31</v>
      </c>
      <c r="CX353" s="36">
        <v>1645.82</v>
      </c>
      <c r="CY353" s="36">
        <v>9456.4599999999991</v>
      </c>
      <c r="CZ353" s="36">
        <v>7102.27</v>
      </c>
      <c r="DA353" s="36">
        <v>6503.1</v>
      </c>
      <c r="DB353" s="36">
        <v>5568.82</v>
      </c>
      <c r="DC353" s="36">
        <v>6934.48</v>
      </c>
      <c r="DD353" s="36">
        <v>6841.36</v>
      </c>
      <c r="DE353" s="36">
        <v>2900.6</v>
      </c>
      <c r="DF353" s="36">
        <v>2644.76</v>
      </c>
      <c r="DG353" s="36">
        <v>4732.95</v>
      </c>
      <c r="DH353" s="36">
        <v>1558.88</v>
      </c>
      <c r="DI353" s="36">
        <v>3139.27</v>
      </c>
      <c r="DJ353" s="36">
        <v>1064.27</v>
      </c>
      <c r="DK353" s="36">
        <v>1077.79</v>
      </c>
      <c r="DL353" s="36">
        <v>5564.59</v>
      </c>
      <c r="DM353" s="36">
        <v>1100.78</v>
      </c>
      <c r="DN353" s="36">
        <v>3967.74</v>
      </c>
      <c r="DO353" s="36">
        <v>2956.78</v>
      </c>
      <c r="DP353" s="36">
        <v>3530.38</v>
      </c>
      <c r="DQ353" s="36">
        <v>11663.72</v>
      </c>
      <c r="DR353" s="36">
        <v>6548.17</v>
      </c>
      <c r="DS353" s="36">
        <v>2613.7800000000002</v>
      </c>
      <c r="DT353" s="36">
        <v>2027.5</v>
      </c>
      <c r="DU353" s="36">
        <v>2621.96</v>
      </c>
      <c r="DV353" s="36">
        <v>5028.07</v>
      </c>
      <c r="DW353" s="36">
        <v>9601.33</v>
      </c>
      <c r="DX353" s="36">
        <v>6509.54</v>
      </c>
      <c r="DY353" s="36">
        <v>3479.14</v>
      </c>
      <c r="DZ353" s="36">
        <v>4073.8</v>
      </c>
      <c r="EA353" s="36">
        <v>2239.0700000000002</v>
      </c>
      <c r="EB353" s="36">
        <v>1889.71</v>
      </c>
      <c r="EC353" s="36">
        <v>1845.75</v>
      </c>
      <c r="ED353" s="36">
        <v>9511.58</v>
      </c>
      <c r="EE353" s="36">
        <v>23972.13</v>
      </c>
      <c r="EF353" s="36">
        <v>7555.94</v>
      </c>
      <c r="EG353" s="36">
        <v>2101.06</v>
      </c>
      <c r="EH353" s="36">
        <v>16357.26</v>
      </c>
      <c r="EI353" s="36">
        <v>3744.88</v>
      </c>
      <c r="EJ353" s="36">
        <v>14214.84</v>
      </c>
      <c r="EK353" s="36">
        <v>8680.2800000000007</v>
      </c>
      <c r="EL353" s="36">
        <v>13073.62</v>
      </c>
      <c r="EM353" s="36">
        <v>2591.13</v>
      </c>
      <c r="EN353" s="36">
        <v>5563.96</v>
      </c>
      <c r="EO353" s="36">
        <v>2363.71</v>
      </c>
      <c r="EP353" s="36">
        <v>2343.7199999999998</v>
      </c>
      <c r="EQ353" s="36">
        <v>1176.54</v>
      </c>
      <c r="ER353" s="36">
        <v>2150.2399999999998</v>
      </c>
      <c r="ES353" s="36">
        <v>1457.64</v>
      </c>
      <c r="ET353" s="36">
        <v>1235.5899999999999</v>
      </c>
      <c r="EU353" s="36">
        <v>3673.43</v>
      </c>
      <c r="EV353" s="36">
        <v>793.16</v>
      </c>
      <c r="EW353" s="36">
        <v>601.01</v>
      </c>
      <c r="EX353" s="36">
        <v>1893.05</v>
      </c>
      <c r="EY353" s="36">
        <v>2826.73</v>
      </c>
      <c r="EZ353" s="36">
        <v>1727.11</v>
      </c>
      <c r="FA353" s="36">
        <v>2229.38</v>
      </c>
      <c r="FB353" s="36">
        <v>2812.15</v>
      </c>
      <c r="FC353" s="36">
        <v>1693.68</v>
      </c>
      <c r="FD353" s="36">
        <v>1814.09</v>
      </c>
      <c r="FE353" s="36">
        <v>1421.06</v>
      </c>
      <c r="FF353" s="36">
        <v>8810.5499999999993</v>
      </c>
      <c r="FG353" s="36">
        <v>2961.84</v>
      </c>
      <c r="FH353" s="36">
        <v>2434.2600000000002</v>
      </c>
      <c r="FI353" s="36">
        <v>2546.85</v>
      </c>
      <c r="FJ353" s="36">
        <v>2337.1999999999998</v>
      </c>
      <c r="FK353" s="36">
        <v>1038.58</v>
      </c>
      <c r="FL353" s="36">
        <v>5092.0950000000003</v>
      </c>
      <c r="FM353" s="36">
        <v>9707.1381999999994</v>
      </c>
      <c r="FN353" s="36">
        <v>4297.4008999999996</v>
      </c>
      <c r="FO353" s="36">
        <v>6780.4579999999996</v>
      </c>
      <c r="FP353" s="36">
        <v>10524.4033</v>
      </c>
      <c r="FQ353" s="36">
        <v>8523.9902000000002</v>
      </c>
    </row>
    <row r="354" spans="1:173">
      <c r="A354" s="1">
        <v>45176</v>
      </c>
      <c r="B354" s="36">
        <v>4786.5640000000003</v>
      </c>
      <c r="C354" s="36">
        <v>2534.1554999999998</v>
      </c>
      <c r="D354" s="36">
        <v>3758.4748</v>
      </c>
      <c r="E354" s="36">
        <v>5702.7007999999996</v>
      </c>
      <c r="F354" s="36">
        <v>6083.4893000000002</v>
      </c>
      <c r="G354" s="36">
        <v>7643.2048000000004</v>
      </c>
      <c r="H354" s="36">
        <v>2056.98</v>
      </c>
      <c r="I354" s="36">
        <v>899.82839999999999</v>
      </c>
      <c r="J354" s="36">
        <v>3305.64</v>
      </c>
      <c r="K354" s="36">
        <v>4399.8</v>
      </c>
      <c r="L354" s="36">
        <v>991.64</v>
      </c>
      <c r="M354" s="36">
        <v>5888.45</v>
      </c>
      <c r="N354" s="36">
        <v>2634.05</v>
      </c>
      <c r="O354" s="36">
        <v>2352.9499999999998</v>
      </c>
      <c r="P354" s="36">
        <v>2261.1</v>
      </c>
      <c r="Q354" s="36">
        <v>4432.66</v>
      </c>
      <c r="R354" s="36">
        <v>3693.16</v>
      </c>
      <c r="S354" s="36">
        <v>5658.82</v>
      </c>
      <c r="T354" s="36">
        <v>2075.09</v>
      </c>
      <c r="U354" s="36">
        <v>2104.37</v>
      </c>
      <c r="V354" s="36">
        <v>1485.46</v>
      </c>
      <c r="W354" s="36">
        <v>7882.66</v>
      </c>
      <c r="X354" s="36">
        <v>5554.29</v>
      </c>
      <c r="Y354" s="36">
        <v>7070.89</v>
      </c>
      <c r="Z354" s="36">
        <v>2317.4899999999998</v>
      </c>
      <c r="AA354" s="36">
        <v>1468.36</v>
      </c>
      <c r="AB354" s="36">
        <v>1733.24</v>
      </c>
      <c r="AC354" s="36">
        <v>9580.85</v>
      </c>
      <c r="AD354" s="36">
        <v>2189.0500000000002</v>
      </c>
      <c r="AE354" s="36">
        <v>1607.47</v>
      </c>
      <c r="AF354" s="36">
        <v>6018.27</v>
      </c>
      <c r="AG354" s="36">
        <v>21697.33</v>
      </c>
      <c r="AH354" s="36">
        <v>2857.51</v>
      </c>
      <c r="AI354" s="36">
        <v>7837.05</v>
      </c>
      <c r="AJ354" s="36">
        <v>3085.79</v>
      </c>
      <c r="AK354" s="36">
        <v>1599.35</v>
      </c>
      <c r="AL354" s="36">
        <v>2727.03</v>
      </c>
      <c r="AM354" s="36">
        <v>3650.52</v>
      </c>
      <c r="AN354" s="36">
        <v>4473.22</v>
      </c>
      <c r="AO354" s="36">
        <v>667.75</v>
      </c>
      <c r="AP354" s="36">
        <v>2403.81</v>
      </c>
      <c r="AQ354" s="36">
        <v>2176.5700000000002</v>
      </c>
      <c r="AR354" s="36">
        <v>2260.64</v>
      </c>
      <c r="AS354" s="36">
        <v>4567.92</v>
      </c>
      <c r="AT354" s="36">
        <v>967</v>
      </c>
      <c r="AU354" s="36">
        <v>2781.48</v>
      </c>
      <c r="AV354" s="36">
        <v>3102.75</v>
      </c>
      <c r="AW354" s="36">
        <v>4620.97</v>
      </c>
      <c r="AX354" s="36">
        <v>4116.97</v>
      </c>
      <c r="AY354" s="36">
        <v>2948.65</v>
      </c>
      <c r="AZ354" s="36">
        <v>6095.82</v>
      </c>
      <c r="BA354" s="36">
        <v>2982.57</v>
      </c>
      <c r="BB354" s="36">
        <v>4454.0200000000004</v>
      </c>
      <c r="BC354" s="36">
        <v>4186.32</v>
      </c>
      <c r="BD354" s="36">
        <v>5414.29</v>
      </c>
      <c r="BE354" s="36">
        <v>2914.02</v>
      </c>
      <c r="BF354" s="36">
        <v>2180.2199999999998</v>
      </c>
      <c r="BG354" s="36">
        <v>4083.41</v>
      </c>
      <c r="BH354" s="36">
        <v>5943.72</v>
      </c>
      <c r="BI354" s="36">
        <v>13025.35</v>
      </c>
      <c r="BJ354" s="36">
        <v>16050.88</v>
      </c>
      <c r="BK354" s="36">
        <v>1648.95</v>
      </c>
      <c r="BL354" s="36">
        <v>13808.82</v>
      </c>
      <c r="BM354" s="36">
        <v>4846.47</v>
      </c>
      <c r="BN354" s="36">
        <v>7779.93</v>
      </c>
      <c r="BO354" s="36">
        <v>5525.35</v>
      </c>
      <c r="BP354" s="36">
        <v>17741.54</v>
      </c>
      <c r="BQ354" s="36">
        <v>12303.89</v>
      </c>
      <c r="BR354" s="36">
        <v>3873.29</v>
      </c>
      <c r="BS354" s="36">
        <v>8158.24</v>
      </c>
      <c r="BT354" s="36">
        <v>5105.01</v>
      </c>
      <c r="BU354" s="36">
        <v>1344.23</v>
      </c>
      <c r="BV354" s="36">
        <v>5384.06</v>
      </c>
      <c r="BW354" s="36">
        <v>5640.47</v>
      </c>
      <c r="BX354" s="36">
        <v>641.76</v>
      </c>
      <c r="BY354" s="36">
        <v>5830.51</v>
      </c>
      <c r="BZ354" s="36">
        <v>15540.69</v>
      </c>
      <c r="CA354" s="36">
        <v>5000.87</v>
      </c>
      <c r="CB354" s="36">
        <v>2457.12</v>
      </c>
      <c r="CC354" s="36">
        <v>2324.27</v>
      </c>
      <c r="CD354" s="36">
        <v>4501.78</v>
      </c>
      <c r="CE354" s="36">
        <v>6657.05</v>
      </c>
      <c r="CF354" s="36">
        <v>15302.74</v>
      </c>
      <c r="CG354" s="36">
        <v>1477.17</v>
      </c>
      <c r="CH354" s="36">
        <v>4966.8500000000004</v>
      </c>
      <c r="CI354" s="36">
        <v>11710.1</v>
      </c>
      <c r="CJ354" s="36">
        <v>3837.72</v>
      </c>
      <c r="CK354" s="36">
        <v>4566.3</v>
      </c>
      <c r="CL354" s="36">
        <v>16981.68</v>
      </c>
      <c r="CM354" s="36">
        <v>65504.44</v>
      </c>
      <c r="CN354" s="36">
        <v>4993.79</v>
      </c>
      <c r="CO354" s="36">
        <v>6935.6</v>
      </c>
      <c r="CP354" s="36">
        <v>2006.87</v>
      </c>
      <c r="CQ354" s="36">
        <v>7398.46</v>
      </c>
      <c r="CR354" s="36">
        <v>1695.08</v>
      </c>
      <c r="CS354" s="36">
        <v>1546.88</v>
      </c>
      <c r="CT354" s="36">
        <v>1614.51</v>
      </c>
      <c r="CU354" s="36">
        <v>2687.43</v>
      </c>
      <c r="CV354" s="36">
        <v>2061.96</v>
      </c>
      <c r="CW354" s="36">
        <v>2303.34</v>
      </c>
      <c r="CX354" s="36">
        <v>1661.1</v>
      </c>
      <c r="CY354" s="36">
        <v>9404.93</v>
      </c>
      <c r="CZ354" s="36">
        <v>7095.77</v>
      </c>
      <c r="DA354" s="36">
        <v>6462.92</v>
      </c>
      <c r="DB354" s="36">
        <v>5583.01</v>
      </c>
      <c r="DC354" s="36">
        <v>6951.75</v>
      </c>
      <c r="DD354" s="36">
        <v>6842.16</v>
      </c>
      <c r="DE354" s="36">
        <v>2876.11</v>
      </c>
      <c r="DF354" s="36">
        <v>2636.7</v>
      </c>
      <c r="DG354" s="36">
        <v>4762.87</v>
      </c>
      <c r="DH354" s="36">
        <v>1560.67</v>
      </c>
      <c r="DI354" s="36">
        <v>3158.23</v>
      </c>
      <c r="DJ354" s="36">
        <v>1086.17</v>
      </c>
      <c r="DK354" s="36">
        <v>1071.55</v>
      </c>
      <c r="DL354" s="36">
        <v>5537.79</v>
      </c>
      <c r="DM354" s="36">
        <v>1102.18</v>
      </c>
      <c r="DN354" s="36">
        <v>3958.66</v>
      </c>
      <c r="DO354" s="36">
        <v>2966.73</v>
      </c>
      <c r="DP354" s="36">
        <v>3520.08</v>
      </c>
      <c r="DQ354" s="36">
        <v>11699.71</v>
      </c>
      <c r="DR354" s="36">
        <v>6557.11</v>
      </c>
      <c r="DS354" s="36">
        <v>2602.38</v>
      </c>
      <c r="DT354" s="36">
        <v>2008.18</v>
      </c>
      <c r="DU354" s="36">
        <v>2612.09</v>
      </c>
      <c r="DV354" s="36">
        <v>5046.72</v>
      </c>
      <c r="DW354" s="36">
        <v>9672.6299999999992</v>
      </c>
      <c r="DX354" s="36">
        <v>6570.72</v>
      </c>
      <c r="DY354" s="36">
        <v>3493.63</v>
      </c>
      <c r="DZ354" s="36">
        <v>4054.12</v>
      </c>
      <c r="EA354" s="36">
        <v>2245.11</v>
      </c>
      <c r="EB354" s="36">
        <v>1896.37</v>
      </c>
      <c r="EC354" s="36">
        <v>1864.59</v>
      </c>
      <c r="ED354" s="36">
        <v>9429.23</v>
      </c>
      <c r="EE354" s="36">
        <v>23686.16</v>
      </c>
      <c r="EF354" s="36">
        <v>7687.92</v>
      </c>
      <c r="EG354" s="36">
        <v>2105.0300000000002</v>
      </c>
      <c r="EH354" s="36">
        <v>16591.400000000001</v>
      </c>
      <c r="EI354" s="36">
        <v>3740.77</v>
      </c>
      <c r="EJ354" s="36">
        <v>13443.59</v>
      </c>
      <c r="EK354" s="36">
        <v>8532.42</v>
      </c>
      <c r="EL354" s="36">
        <v>12839.25</v>
      </c>
      <c r="EM354" s="36">
        <v>2554.7199999999998</v>
      </c>
      <c r="EN354" s="36">
        <v>5355.91</v>
      </c>
      <c r="EO354" s="36">
        <v>2447.7399999999998</v>
      </c>
      <c r="EP354" s="36">
        <v>2401.63</v>
      </c>
      <c r="EQ354" s="36">
        <v>1185.8900000000001</v>
      </c>
      <c r="ER354" s="36">
        <v>2181.14</v>
      </c>
      <c r="ES354" s="36">
        <v>1500.61</v>
      </c>
      <c r="ET354" s="36">
        <v>1241.21</v>
      </c>
      <c r="EU354" s="36">
        <v>3679.93</v>
      </c>
      <c r="EV354" s="36">
        <v>796.24</v>
      </c>
      <c r="EW354" s="36">
        <v>601.41</v>
      </c>
      <c r="EX354" s="36">
        <v>1900.39</v>
      </c>
      <c r="EY354" s="36">
        <v>2872.79</v>
      </c>
      <c r="EZ354" s="36">
        <v>1754.26</v>
      </c>
      <c r="FA354" s="36">
        <v>2244.0700000000002</v>
      </c>
      <c r="FB354" s="36">
        <v>2842.52</v>
      </c>
      <c r="FC354" s="36">
        <v>1698.3</v>
      </c>
      <c r="FD354" s="36">
        <v>1819.01</v>
      </c>
      <c r="FE354" s="36">
        <v>1433.89</v>
      </c>
      <c r="FF354" s="36">
        <v>8865.36</v>
      </c>
      <c r="FG354" s="36">
        <v>2966.57</v>
      </c>
      <c r="FH354" s="36">
        <v>2439.9899999999998</v>
      </c>
      <c r="FI354" s="36">
        <v>2537.44</v>
      </c>
      <c r="FJ354" s="36">
        <v>2376.1799999999998</v>
      </c>
      <c r="FK354" s="36">
        <v>1051.77</v>
      </c>
      <c r="FL354" s="36">
        <v>5125.6081999999997</v>
      </c>
      <c r="FM354" s="36">
        <v>9769.4274999999998</v>
      </c>
      <c r="FN354" s="36">
        <v>4310.7290000000003</v>
      </c>
      <c r="FO354" s="36">
        <v>6784.9521000000004</v>
      </c>
      <c r="FP354" s="36">
        <v>10563.006799999999</v>
      </c>
      <c r="FQ354" s="36">
        <v>8510.5380999999998</v>
      </c>
    </row>
    <row r="355" spans="1:173">
      <c r="A355" s="1">
        <v>45175</v>
      </c>
      <c r="B355" s="36">
        <v>4862.0874000000003</v>
      </c>
      <c r="C355" s="36">
        <v>2559.3573999999999</v>
      </c>
      <c r="D355" s="36">
        <v>3812.0282999999999</v>
      </c>
      <c r="E355" s="36">
        <v>5790.3806000000004</v>
      </c>
      <c r="F355" s="36">
        <v>6195.3828000000003</v>
      </c>
      <c r="G355" s="36">
        <v>7780.2837</v>
      </c>
      <c r="H355" s="36">
        <v>2101.3978000000002</v>
      </c>
      <c r="I355" s="36">
        <v>934.60429999999997</v>
      </c>
      <c r="J355" s="36">
        <v>3350.66</v>
      </c>
      <c r="K355" s="36">
        <v>4473.97</v>
      </c>
      <c r="L355" s="36">
        <v>1010.75</v>
      </c>
      <c r="M355" s="36">
        <v>5942.09</v>
      </c>
      <c r="N355" s="36">
        <v>2633.64</v>
      </c>
      <c r="O355" s="36">
        <v>2358.96</v>
      </c>
      <c r="P355" s="36">
        <v>2295.5500000000002</v>
      </c>
      <c r="Q355" s="36">
        <v>4506.53</v>
      </c>
      <c r="R355" s="36">
        <v>3749.69</v>
      </c>
      <c r="S355" s="36">
        <v>5717.26</v>
      </c>
      <c r="T355" s="36">
        <v>2100.58</v>
      </c>
      <c r="U355" s="36">
        <v>2125.4499999999998</v>
      </c>
      <c r="V355" s="36">
        <v>1513.2</v>
      </c>
      <c r="W355" s="36">
        <v>8103.91</v>
      </c>
      <c r="X355" s="36">
        <v>5655.43</v>
      </c>
      <c r="Y355" s="36">
        <v>7151.21</v>
      </c>
      <c r="Z355" s="36">
        <v>2350.37</v>
      </c>
      <c r="AA355" s="36">
        <v>1491.01</v>
      </c>
      <c r="AB355" s="36">
        <v>1765.17</v>
      </c>
      <c r="AC355" s="36">
        <v>9584.58</v>
      </c>
      <c r="AD355" s="36">
        <v>2219.4</v>
      </c>
      <c r="AE355" s="36">
        <v>1619.61</v>
      </c>
      <c r="AF355" s="36">
        <v>6143.18</v>
      </c>
      <c r="AG355" s="36">
        <v>21992.94</v>
      </c>
      <c r="AH355" s="36">
        <v>2891.16</v>
      </c>
      <c r="AI355" s="36">
        <v>7963.32</v>
      </c>
      <c r="AJ355" s="36">
        <v>3095.94</v>
      </c>
      <c r="AK355" s="36">
        <v>1611.55</v>
      </c>
      <c r="AL355" s="36">
        <v>2748.78</v>
      </c>
      <c r="AM355" s="36">
        <v>3751.9</v>
      </c>
      <c r="AN355" s="36">
        <v>4535.1000000000004</v>
      </c>
      <c r="AO355" s="36">
        <v>676.15</v>
      </c>
      <c r="AP355" s="36">
        <v>2449.1799999999998</v>
      </c>
      <c r="AQ355" s="36">
        <v>2201.2199999999998</v>
      </c>
      <c r="AR355" s="36">
        <v>2305.27</v>
      </c>
      <c r="AS355" s="36">
        <v>4597.6499999999996</v>
      </c>
      <c r="AT355" s="36">
        <v>969.08</v>
      </c>
      <c r="AU355" s="36">
        <v>2818.05</v>
      </c>
      <c r="AV355" s="36">
        <v>3135.62</v>
      </c>
      <c r="AW355" s="36">
        <v>4710.8500000000004</v>
      </c>
      <c r="AX355" s="36">
        <v>4173.96</v>
      </c>
      <c r="AY355" s="36">
        <v>2989.51</v>
      </c>
      <c r="AZ355" s="36">
        <v>6177.55</v>
      </c>
      <c r="BA355" s="36">
        <v>3055.05</v>
      </c>
      <c r="BB355" s="36">
        <v>4543.18</v>
      </c>
      <c r="BC355" s="36">
        <v>4251.32</v>
      </c>
      <c r="BD355" s="36">
        <v>5485.16</v>
      </c>
      <c r="BE355" s="36">
        <v>2969.99</v>
      </c>
      <c r="BF355" s="36">
        <v>2207.8200000000002</v>
      </c>
      <c r="BG355" s="36">
        <v>4162.78</v>
      </c>
      <c r="BH355" s="36">
        <v>6070.88</v>
      </c>
      <c r="BI355" s="36">
        <v>13126.69</v>
      </c>
      <c r="BJ355" s="36">
        <v>16351.35</v>
      </c>
      <c r="BK355" s="36">
        <v>1670.32</v>
      </c>
      <c r="BL355" s="36">
        <v>14159.22</v>
      </c>
      <c r="BM355" s="36">
        <v>4957.93</v>
      </c>
      <c r="BN355" s="36">
        <v>7934.99</v>
      </c>
      <c r="BO355" s="36">
        <v>5613.97</v>
      </c>
      <c r="BP355" s="36">
        <v>17820.05</v>
      </c>
      <c r="BQ355" s="36">
        <v>12594.72</v>
      </c>
      <c r="BR355" s="36">
        <v>3989.28</v>
      </c>
      <c r="BS355" s="36">
        <v>8383.68</v>
      </c>
      <c r="BT355" s="36">
        <v>5241.5</v>
      </c>
      <c r="BU355" s="36">
        <v>1371.73</v>
      </c>
      <c r="BV355" s="36">
        <v>5552.33</v>
      </c>
      <c r="BW355" s="36">
        <v>5824.31</v>
      </c>
      <c r="BX355" s="36">
        <v>649.70000000000005</v>
      </c>
      <c r="BY355" s="36">
        <v>5948.38</v>
      </c>
      <c r="BZ355" s="36">
        <v>15751.66</v>
      </c>
      <c r="CA355" s="36">
        <v>5114.96</v>
      </c>
      <c r="CB355" s="36">
        <v>2503.9899999999998</v>
      </c>
      <c r="CC355" s="36">
        <v>2385.0100000000002</v>
      </c>
      <c r="CD355" s="36">
        <v>4538.96</v>
      </c>
      <c r="CE355" s="36">
        <v>6754.77</v>
      </c>
      <c r="CF355" s="36">
        <v>15428.28</v>
      </c>
      <c r="CG355" s="36">
        <v>1505.42</v>
      </c>
      <c r="CH355" s="36">
        <v>5026.8900000000003</v>
      </c>
      <c r="CI355" s="36">
        <v>11940.91</v>
      </c>
      <c r="CJ355" s="36">
        <v>3907.9</v>
      </c>
      <c r="CK355" s="36">
        <v>4656.3</v>
      </c>
      <c r="CL355" s="36">
        <v>17153.04</v>
      </c>
      <c r="CM355" s="36">
        <v>66403.53</v>
      </c>
      <c r="CN355" s="36">
        <v>5055.03</v>
      </c>
      <c r="CO355" s="36">
        <v>7029.43</v>
      </c>
      <c r="CP355" s="36">
        <v>2035.88</v>
      </c>
      <c r="CQ355" s="36">
        <v>7518.66</v>
      </c>
      <c r="CR355" s="36">
        <v>1712.11</v>
      </c>
      <c r="CS355" s="36">
        <v>1555</v>
      </c>
      <c r="CT355" s="36">
        <v>1631.16</v>
      </c>
      <c r="CU355" s="36">
        <v>2746.88</v>
      </c>
      <c r="CV355" s="36">
        <v>2091.15</v>
      </c>
      <c r="CW355" s="36">
        <v>2328.12</v>
      </c>
      <c r="CX355" s="36">
        <v>1663.27</v>
      </c>
      <c r="CY355" s="36">
        <v>9547.8799999999992</v>
      </c>
      <c r="CZ355" s="36">
        <v>7193.88</v>
      </c>
      <c r="DA355" s="36">
        <v>6597.3</v>
      </c>
      <c r="DB355" s="36">
        <v>5653.78</v>
      </c>
      <c r="DC355" s="36">
        <v>7078.93</v>
      </c>
      <c r="DD355" s="36">
        <v>6937.8</v>
      </c>
      <c r="DE355" s="36">
        <v>2907.45</v>
      </c>
      <c r="DF355" s="36">
        <v>2678.05</v>
      </c>
      <c r="DG355" s="36">
        <v>4840.0600000000004</v>
      </c>
      <c r="DH355" s="36">
        <v>1567.92</v>
      </c>
      <c r="DI355" s="36">
        <v>3182.24</v>
      </c>
      <c r="DJ355" s="36">
        <v>1105.46</v>
      </c>
      <c r="DK355" s="36">
        <v>1084.1099999999999</v>
      </c>
      <c r="DL355" s="36">
        <v>5559.07</v>
      </c>
      <c r="DM355" s="36">
        <v>1117.83</v>
      </c>
      <c r="DN355" s="36">
        <v>4014.97</v>
      </c>
      <c r="DO355" s="36">
        <v>2984.44</v>
      </c>
      <c r="DP355" s="36">
        <v>3560.79</v>
      </c>
      <c r="DQ355" s="36">
        <v>11948.31</v>
      </c>
      <c r="DR355" s="36">
        <v>6633.67</v>
      </c>
      <c r="DS355" s="36">
        <v>2591.2399999999998</v>
      </c>
      <c r="DT355" s="36">
        <v>2022.25</v>
      </c>
      <c r="DU355" s="36">
        <v>2650.79</v>
      </c>
      <c r="DV355" s="36">
        <v>5097.4799999999996</v>
      </c>
      <c r="DW355" s="36">
        <v>9775.4</v>
      </c>
      <c r="DX355" s="36">
        <v>6638.89</v>
      </c>
      <c r="DY355" s="36">
        <v>3525.61</v>
      </c>
      <c r="DZ355" s="36">
        <v>4095.74</v>
      </c>
      <c r="EA355" s="36">
        <v>2272.62</v>
      </c>
      <c r="EB355" s="36">
        <v>1923.13</v>
      </c>
      <c r="EC355" s="36">
        <v>1893</v>
      </c>
      <c r="ED355" s="36">
        <v>9647.42</v>
      </c>
      <c r="EE355" s="36">
        <v>24411.4</v>
      </c>
      <c r="EF355" s="36">
        <v>7923.05</v>
      </c>
      <c r="EG355" s="36">
        <v>2157.21</v>
      </c>
      <c r="EH355" s="36">
        <v>17098.419999999998</v>
      </c>
      <c r="EI355" s="36">
        <v>3815.78</v>
      </c>
      <c r="EJ355" s="36">
        <v>13794.5</v>
      </c>
      <c r="EK355" s="36">
        <v>8646.43</v>
      </c>
      <c r="EL355" s="36">
        <v>13003.33</v>
      </c>
      <c r="EM355" s="36">
        <v>2641.22</v>
      </c>
      <c r="EN355" s="36">
        <v>5406.03</v>
      </c>
      <c r="EO355" s="36">
        <v>2478.96</v>
      </c>
      <c r="EP355" s="36">
        <v>2425.12</v>
      </c>
      <c r="EQ355" s="36">
        <v>1206.67</v>
      </c>
      <c r="ER355" s="36">
        <v>2204.4699999999998</v>
      </c>
      <c r="ES355" s="36">
        <v>1519.88</v>
      </c>
      <c r="ET355" s="36">
        <v>1240.31</v>
      </c>
      <c r="EU355" s="36">
        <v>3703.26</v>
      </c>
      <c r="EV355" s="36">
        <v>798.06</v>
      </c>
      <c r="EW355" s="36">
        <v>601.65</v>
      </c>
      <c r="EX355" s="36">
        <v>1938.65</v>
      </c>
      <c r="EY355" s="36">
        <v>2865.19</v>
      </c>
      <c r="EZ355" s="36">
        <v>1792.63</v>
      </c>
      <c r="FA355" s="36">
        <v>2244.85</v>
      </c>
      <c r="FB355" s="36">
        <v>2851.19</v>
      </c>
      <c r="FC355" s="36">
        <v>1727.34</v>
      </c>
      <c r="FD355" s="36">
        <v>1860.81</v>
      </c>
      <c r="FE355" s="36">
        <v>1458.44</v>
      </c>
      <c r="FF355" s="36">
        <v>9060.26</v>
      </c>
      <c r="FG355" s="36">
        <v>2995.33</v>
      </c>
      <c r="FH355" s="36">
        <v>2458.6799999999998</v>
      </c>
      <c r="FI355" s="36">
        <v>2529.23</v>
      </c>
      <c r="FJ355" s="36">
        <v>2359.37</v>
      </c>
      <c r="FK355" s="36">
        <v>1066.83</v>
      </c>
      <c r="FL355" s="36">
        <v>5152.7007000000003</v>
      </c>
      <c r="FM355" s="36">
        <v>9801.2271000000001</v>
      </c>
      <c r="FN355" s="36">
        <v>4371.7367999999997</v>
      </c>
      <c r="FO355" s="36">
        <v>6823.8657000000003</v>
      </c>
      <c r="FP355" s="36">
        <v>10703.233399999999</v>
      </c>
      <c r="FQ355" s="36">
        <v>8701.1815999999999</v>
      </c>
    </row>
    <row r="356" spans="1:173">
      <c r="A356" s="1">
        <v>45174</v>
      </c>
      <c r="B356" s="36">
        <v>4856.5366000000004</v>
      </c>
      <c r="C356" s="36">
        <v>2561.7901999999999</v>
      </c>
      <c r="D356" s="36">
        <v>3820.3173999999999</v>
      </c>
      <c r="E356" s="36">
        <v>5788.7148999999999</v>
      </c>
      <c r="F356" s="36">
        <v>6167.6421</v>
      </c>
      <c r="G356" s="36">
        <v>7738.2593999999999</v>
      </c>
      <c r="H356" s="36">
        <v>2111.3270000000002</v>
      </c>
      <c r="I356" s="36">
        <v>930.62879999999996</v>
      </c>
      <c r="J356" s="36">
        <v>3358.65</v>
      </c>
      <c r="K356" s="36">
        <v>4459.9799999999996</v>
      </c>
      <c r="L356" s="36">
        <v>1004.22</v>
      </c>
      <c r="M356" s="36">
        <v>5935.91</v>
      </c>
      <c r="N356" s="36">
        <v>2628.09</v>
      </c>
      <c r="O356" s="36">
        <v>2349.16</v>
      </c>
      <c r="P356" s="36">
        <v>2320.63</v>
      </c>
      <c r="Q356" s="36">
        <v>4518.99</v>
      </c>
      <c r="R356" s="36">
        <v>3732.07</v>
      </c>
      <c r="S356" s="36">
        <v>5756.53</v>
      </c>
      <c r="T356" s="36">
        <v>2105.3000000000002</v>
      </c>
      <c r="U356" s="36">
        <v>2150.54</v>
      </c>
      <c r="V356" s="36">
        <v>1506.97</v>
      </c>
      <c r="W356" s="36">
        <v>8148.73</v>
      </c>
      <c r="X356" s="36">
        <v>5625.95</v>
      </c>
      <c r="Y356" s="36">
        <v>7196.52</v>
      </c>
      <c r="Z356" s="36">
        <v>2360.3000000000002</v>
      </c>
      <c r="AA356" s="36">
        <v>1460.37</v>
      </c>
      <c r="AB356" s="36">
        <v>1774.17</v>
      </c>
      <c r="AC356" s="36">
        <v>9642.1</v>
      </c>
      <c r="AD356" s="36">
        <v>2232.7600000000002</v>
      </c>
      <c r="AE356" s="36">
        <v>1623.11</v>
      </c>
      <c r="AF356" s="36">
        <v>6179.65</v>
      </c>
      <c r="AG356" s="36">
        <v>22004.95</v>
      </c>
      <c r="AH356" s="36">
        <v>2906.41</v>
      </c>
      <c r="AI356" s="36">
        <v>8051.81</v>
      </c>
      <c r="AJ356" s="36">
        <v>3086.19</v>
      </c>
      <c r="AK356" s="36">
        <v>1608.67</v>
      </c>
      <c r="AL356" s="36">
        <v>2686.02</v>
      </c>
      <c r="AM356" s="36">
        <v>3690.18</v>
      </c>
      <c r="AN356" s="36">
        <v>4524.33</v>
      </c>
      <c r="AO356" s="36">
        <v>686.56</v>
      </c>
      <c r="AP356" s="36">
        <v>2431.2199999999998</v>
      </c>
      <c r="AQ356" s="36">
        <v>2214.73</v>
      </c>
      <c r="AR356" s="36">
        <v>2309.2600000000002</v>
      </c>
      <c r="AS356" s="36">
        <v>4622.9399999999996</v>
      </c>
      <c r="AT356" s="36">
        <v>1004.78</v>
      </c>
      <c r="AU356" s="36">
        <v>2839.92</v>
      </c>
      <c r="AV356" s="36">
        <v>3149.85</v>
      </c>
      <c r="AW356" s="36">
        <v>4716.83</v>
      </c>
      <c r="AX356" s="36">
        <v>4145.01</v>
      </c>
      <c r="AY356" s="36">
        <v>2984.88</v>
      </c>
      <c r="AZ356" s="36">
        <v>6142.21</v>
      </c>
      <c r="BA356" s="36">
        <v>3016.26</v>
      </c>
      <c r="BB356" s="36">
        <v>4475.09</v>
      </c>
      <c r="BC356" s="36">
        <v>4247.87</v>
      </c>
      <c r="BD356" s="36">
        <v>5495.17</v>
      </c>
      <c r="BE356" s="36">
        <v>2993.32</v>
      </c>
      <c r="BF356" s="36">
        <v>2242.98</v>
      </c>
      <c r="BG356" s="36">
        <v>4161.4799999999996</v>
      </c>
      <c r="BH356" s="36">
        <v>6052.84</v>
      </c>
      <c r="BI356" s="36">
        <v>13264.38</v>
      </c>
      <c r="BJ356" s="36">
        <v>16298.17</v>
      </c>
      <c r="BK356" s="36">
        <v>1676.22</v>
      </c>
      <c r="BL356" s="36">
        <v>14215.53</v>
      </c>
      <c r="BM356" s="36">
        <v>4910.45</v>
      </c>
      <c r="BN356" s="36">
        <v>7883.35</v>
      </c>
      <c r="BO356" s="36">
        <v>5630.15</v>
      </c>
      <c r="BP356" s="36">
        <v>17988.11</v>
      </c>
      <c r="BQ356" s="36">
        <v>12509.27</v>
      </c>
      <c r="BR356" s="36">
        <v>3901.42</v>
      </c>
      <c r="BS356" s="36">
        <v>8141</v>
      </c>
      <c r="BT356" s="36">
        <v>5171.13</v>
      </c>
      <c r="BU356" s="36">
        <v>1361.47</v>
      </c>
      <c r="BV356" s="36">
        <v>5511.28</v>
      </c>
      <c r="BW356" s="36">
        <v>5467.95</v>
      </c>
      <c r="BX356" s="36">
        <v>653.14</v>
      </c>
      <c r="BY356" s="36">
        <v>5920.93</v>
      </c>
      <c r="BZ356" s="36">
        <v>15616.95</v>
      </c>
      <c r="CA356" s="36">
        <v>5088.83</v>
      </c>
      <c r="CB356" s="36">
        <v>2497.63</v>
      </c>
      <c r="CC356" s="36">
        <v>2364.39</v>
      </c>
      <c r="CD356" s="36">
        <v>4514.43</v>
      </c>
      <c r="CE356" s="36">
        <v>6754.72</v>
      </c>
      <c r="CF356" s="36">
        <v>15557.98</v>
      </c>
      <c r="CG356" s="36">
        <v>1501.27</v>
      </c>
      <c r="CH356" s="36">
        <v>5057.9799999999996</v>
      </c>
      <c r="CI356" s="36">
        <v>12173.89</v>
      </c>
      <c r="CJ356" s="36">
        <v>3883.95</v>
      </c>
      <c r="CK356" s="36">
        <v>4649.8500000000004</v>
      </c>
      <c r="CL356" s="36">
        <v>17252.150000000001</v>
      </c>
      <c r="CM356" s="36">
        <v>66397.31</v>
      </c>
      <c r="CN356" s="36">
        <v>5116.18</v>
      </c>
      <c r="CO356" s="36">
        <v>6996.61</v>
      </c>
      <c r="CP356" s="36">
        <v>2048.84</v>
      </c>
      <c r="CQ356" s="36">
        <v>7529.96</v>
      </c>
      <c r="CR356" s="36">
        <v>1722.68</v>
      </c>
      <c r="CS356" s="36">
        <v>1553.16</v>
      </c>
      <c r="CT356" s="36">
        <v>1640.14</v>
      </c>
      <c r="CU356" s="36">
        <v>2753.47</v>
      </c>
      <c r="CV356" s="36">
        <v>2109.8200000000002</v>
      </c>
      <c r="CW356" s="36">
        <v>2328.37</v>
      </c>
      <c r="CX356" s="36">
        <v>1662.8</v>
      </c>
      <c r="CY356" s="36">
        <v>9620.8700000000008</v>
      </c>
      <c r="CZ356" s="36">
        <v>7259.75</v>
      </c>
      <c r="DA356" s="36">
        <v>6627.75</v>
      </c>
      <c r="DB356" s="36">
        <v>5688.91</v>
      </c>
      <c r="DC356" s="36">
        <v>7139.54</v>
      </c>
      <c r="DD356" s="36">
        <v>7121.95</v>
      </c>
      <c r="DE356" s="36">
        <v>2924.63</v>
      </c>
      <c r="DF356" s="36">
        <v>2700.7</v>
      </c>
      <c r="DG356" s="36">
        <v>4876.21</v>
      </c>
      <c r="DH356" s="36">
        <v>1575.21</v>
      </c>
      <c r="DI356" s="36">
        <v>3109.75</v>
      </c>
      <c r="DJ356" s="36">
        <v>1078.6600000000001</v>
      </c>
      <c r="DK356" s="36">
        <v>1084.99</v>
      </c>
      <c r="DL356" s="36">
        <v>5582.9</v>
      </c>
      <c r="DM356" s="36">
        <v>1101.76</v>
      </c>
      <c r="DN356" s="36">
        <v>4009.95</v>
      </c>
      <c r="DO356" s="36">
        <v>2995.73</v>
      </c>
      <c r="DP356" s="36">
        <v>3559.88</v>
      </c>
      <c r="DQ356" s="36">
        <v>12041.29</v>
      </c>
      <c r="DR356" s="36">
        <v>6655.48</v>
      </c>
      <c r="DS356" s="36">
        <v>2610.9699999999998</v>
      </c>
      <c r="DT356" s="36">
        <v>2011.83</v>
      </c>
      <c r="DU356" s="36">
        <v>2644.67</v>
      </c>
      <c r="DV356" s="36">
        <v>5130.3900000000003</v>
      </c>
      <c r="DW356" s="36">
        <v>9811.6299999999992</v>
      </c>
      <c r="DX356" s="36">
        <v>6698.8</v>
      </c>
      <c r="DY356" s="36">
        <v>3527.31</v>
      </c>
      <c r="DZ356" s="36">
        <v>4090.11</v>
      </c>
      <c r="EA356" s="36">
        <v>2285.16</v>
      </c>
      <c r="EB356" s="36">
        <v>1925.08</v>
      </c>
      <c r="EC356" s="36">
        <v>1886.44</v>
      </c>
      <c r="ED356" s="36">
        <v>9639.7000000000007</v>
      </c>
      <c r="EE356" s="36">
        <v>24281.09</v>
      </c>
      <c r="EF356" s="36">
        <v>8027.19</v>
      </c>
      <c r="EG356" s="36">
        <v>2155.81</v>
      </c>
      <c r="EH356" s="36">
        <v>17188.5</v>
      </c>
      <c r="EI356" s="36">
        <v>3818.22</v>
      </c>
      <c r="EJ356" s="36">
        <v>13500.07</v>
      </c>
      <c r="EK356" s="36">
        <v>8450.86</v>
      </c>
      <c r="EL356" s="36">
        <v>12842.19</v>
      </c>
      <c r="EM356" s="36">
        <v>2649.27</v>
      </c>
      <c r="EN356" s="36">
        <v>5250.03</v>
      </c>
      <c r="EO356" s="36">
        <v>2540.08</v>
      </c>
      <c r="EP356" s="36">
        <v>2450.58</v>
      </c>
      <c r="EQ356" s="36">
        <v>1217.93</v>
      </c>
      <c r="ER356" s="36">
        <v>2207.92</v>
      </c>
      <c r="ES356" s="36">
        <v>1542.16</v>
      </c>
      <c r="ET356" s="36">
        <v>1237.29</v>
      </c>
      <c r="EU356" s="36">
        <v>3684.48</v>
      </c>
      <c r="EV356" s="36">
        <v>797.6</v>
      </c>
      <c r="EW356" s="36">
        <v>601.08000000000004</v>
      </c>
      <c r="EX356" s="36">
        <v>1947.92</v>
      </c>
      <c r="EY356" s="36">
        <v>2858.53</v>
      </c>
      <c r="EZ356" s="36">
        <v>1792.21</v>
      </c>
      <c r="FA356" s="36">
        <v>2219.04</v>
      </c>
      <c r="FB356" s="36">
        <v>2843.98</v>
      </c>
      <c r="FC356" s="36">
        <v>1739.28</v>
      </c>
      <c r="FD356" s="36">
        <v>1858.69</v>
      </c>
      <c r="FE356" s="36">
        <v>1464.51</v>
      </c>
      <c r="FF356" s="36">
        <v>9147.34</v>
      </c>
      <c r="FG356" s="36">
        <v>3048.34</v>
      </c>
      <c r="FH356" s="36">
        <v>2501.87</v>
      </c>
      <c r="FI356" s="36">
        <v>2537.2800000000002</v>
      </c>
      <c r="FJ356" s="36">
        <v>2384.8000000000002</v>
      </c>
      <c r="FK356" s="36">
        <v>1082.67</v>
      </c>
      <c r="FL356" s="36">
        <v>5153.7671</v>
      </c>
      <c r="FM356" s="36">
        <v>9820.6854000000003</v>
      </c>
      <c r="FN356" s="36">
        <v>4375.1543000000001</v>
      </c>
      <c r="FO356" s="36">
        <v>6790.2489999999998</v>
      </c>
      <c r="FP356" s="36">
        <v>10759.9717</v>
      </c>
      <c r="FQ356" s="36">
        <v>8632.2988000000005</v>
      </c>
    </row>
    <row r="357" spans="1:173">
      <c r="A357" s="1">
        <v>45173</v>
      </c>
      <c r="B357" s="36">
        <v>4888.5834999999997</v>
      </c>
      <c r="C357" s="36">
        <v>2577.4650999999999</v>
      </c>
      <c r="D357" s="36">
        <v>3848.9517000000001</v>
      </c>
      <c r="E357" s="36">
        <v>5829.7839999999997</v>
      </c>
      <c r="F357" s="36">
        <v>6198.7623000000003</v>
      </c>
      <c r="G357" s="36">
        <v>7774.2482</v>
      </c>
      <c r="H357" s="36">
        <v>2118.0337</v>
      </c>
      <c r="I357" s="36">
        <v>942.42759999999998</v>
      </c>
      <c r="J357" s="36">
        <v>3384.91</v>
      </c>
      <c r="K357" s="36">
        <v>4483.3900000000003</v>
      </c>
      <c r="L357" s="36">
        <v>1008.59</v>
      </c>
      <c r="M357" s="36">
        <v>5990.2</v>
      </c>
      <c r="N357" s="36">
        <v>2614.25</v>
      </c>
      <c r="O357" s="36">
        <v>2354.5700000000002</v>
      </c>
      <c r="P357" s="36">
        <v>2341.12</v>
      </c>
      <c r="Q357" s="36">
        <v>4537.5</v>
      </c>
      <c r="R357" s="36">
        <v>3745.11</v>
      </c>
      <c r="S357" s="36">
        <v>5818.87</v>
      </c>
      <c r="T357" s="36">
        <v>2134.7399999999998</v>
      </c>
      <c r="U357" s="36">
        <v>2165.33</v>
      </c>
      <c r="V357" s="36">
        <v>1509.71</v>
      </c>
      <c r="W357" s="36">
        <v>8130.81</v>
      </c>
      <c r="X357" s="36">
        <v>5678.19</v>
      </c>
      <c r="Y357" s="36">
        <v>7225.12</v>
      </c>
      <c r="Z357" s="36">
        <v>2381.9699999999998</v>
      </c>
      <c r="AA357" s="36">
        <v>1462.9</v>
      </c>
      <c r="AB357" s="36">
        <v>1780.46</v>
      </c>
      <c r="AC357" s="36">
        <v>9694.65</v>
      </c>
      <c r="AD357" s="36">
        <v>2262.96</v>
      </c>
      <c r="AE357" s="36">
        <v>1635.25</v>
      </c>
      <c r="AF357" s="36">
        <v>6215.85</v>
      </c>
      <c r="AG357" s="36">
        <v>22192.45</v>
      </c>
      <c r="AH357" s="36">
        <v>2928.24</v>
      </c>
      <c r="AI357" s="36">
        <v>8081.5</v>
      </c>
      <c r="AJ357" s="36">
        <v>3122.16</v>
      </c>
      <c r="AK357" s="36">
        <v>1632.62</v>
      </c>
      <c r="AL357" s="36">
        <v>2749.88</v>
      </c>
      <c r="AM357" s="36">
        <v>3687.49</v>
      </c>
      <c r="AN357" s="36">
        <v>4585.2700000000004</v>
      </c>
      <c r="AO357" s="36">
        <v>700</v>
      </c>
      <c r="AP357" s="36">
        <v>2466.4</v>
      </c>
      <c r="AQ357" s="36">
        <v>2199.2600000000002</v>
      </c>
      <c r="AR357" s="36">
        <v>2333.21</v>
      </c>
      <c r="AS357" s="36">
        <v>4608.91</v>
      </c>
      <c r="AT357" s="36">
        <v>1040.44</v>
      </c>
      <c r="AU357" s="36">
        <v>2876.15</v>
      </c>
      <c r="AV357" s="36">
        <v>3174.93</v>
      </c>
      <c r="AW357" s="36">
        <v>4758.51</v>
      </c>
      <c r="AX357" s="36">
        <v>4175.08</v>
      </c>
      <c r="AY357" s="36">
        <v>3006.38</v>
      </c>
      <c r="AZ357" s="36">
        <v>6163.54</v>
      </c>
      <c r="BA357" s="36">
        <v>2997.25</v>
      </c>
      <c r="BB357" s="36">
        <v>4479.75</v>
      </c>
      <c r="BC357" s="36">
        <v>4272.53</v>
      </c>
      <c r="BD357" s="36">
        <v>5443.21</v>
      </c>
      <c r="BE357" s="36">
        <v>3018.15</v>
      </c>
      <c r="BF357" s="36">
        <v>2267.0300000000002</v>
      </c>
      <c r="BG357" s="36">
        <v>4178.46</v>
      </c>
      <c r="BH357" s="36">
        <v>6075.58</v>
      </c>
      <c r="BI357" s="36">
        <v>13338.75</v>
      </c>
      <c r="BJ357" s="36">
        <v>16258.39</v>
      </c>
      <c r="BK357" s="36">
        <v>1689.38</v>
      </c>
      <c r="BL357" s="36">
        <v>14233.86</v>
      </c>
      <c r="BM357" s="36">
        <v>4913.01</v>
      </c>
      <c r="BN357" s="36">
        <v>7918.8</v>
      </c>
      <c r="BO357" s="36">
        <v>5694.89</v>
      </c>
      <c r="BP357" s="36">
        <v>18067.86</v>
      </c>
      <c r="BQ357" s="36">
        <v>12449.44</v>
      </c>
      <c r="BR357" s="36">
        <v>3885.26</v>
      </c>
      <c r="BS357" s="36">
        <v>8012.35</v>
      </c>
      <c r="BT357" s="36">
        <v>5185.6099999999997</v>
      </c>
      <c r="BU357" s="36">
        <v>1350.26</v>
      </c>
      <c r="BV357" s="36">
        <v>5594.08</v>
      </c>
      <c r="BW357" s="36">
        <v>5369.25</v>
      </c>
      <c r="BX357" s="36">
        <v>662.35</v>
      </c>
      <c r="BY357" s="36">
        <v>5974.52</v>
      </c>
      <c r="BZ357" s="36">
        <v>15790.24</v>
      </c>
      <c r="CA357" s="36">
        <v>5109.5600000000004</v>
      </c>
      <c r="CB357" s="36">
        <v>2525.25</v>
      </c>
      <c r="CC357" s="36">
        <v>2398.75</v>
      </c>
      <c r="CD357" s="36">
        <v>4572.3500000000004</v>
      </c>
      <c r="CE357" s="36">
        <v>6859.29</v>
      </c>
      <c r="CF357" s="36">
        <v>15664.04</v>
      </c>
      <c r="CG357" s="36">
        <v>1488.75</v>
      </c>
      <c r="CH357" s="36">
        <v>5081.5600000000004</v>
      </c>
      <c r="CI357" s="36">
        <v>12108.92</v>
      </c>
      <c r="CJ357" s="36">
        <v>3874.42</v>
      </c>
      <c r="CK357" s="36">
        <v>4645.34</v>
      </c>
      <c r="CL357" s="36">
        <v>17329.349999999999</v>
      </c>
      <c r="CM357" s="36">
        <v>66980.7</v>
      </c>
      <c r="CN357" s="36">
        <v>5148.83</v>
      </c>
      <c r="CO357" s="36">
        <v>7098.24</v>
      </c>
      <c r="CP357" s="36">
        <v>2059.33</v>
      </c>
      <c r="CQ357" s="36">
        <v>7544.21</v>
      </c>
      <c r="CR357" s="36">
        <v>1736.28</v>
      </c>
      <c r="CS357" s="36">
        <v>1565.53</v>
      </c>
      <c r="CT357" s="36">
        <v>1649.02</v>
      </c>
      <c r="CU357" s="36">
        <v>2757.21</v>
      </c>
      <c r="CV357" s="36">
        <v>2140.09</v>
      </c>
      <c r="CW357" s="36">
        <v>2355.2800000000002</v>
      </c>
      <c r="CX357" s="36">
        <v>1670.01</v>
      </c>
      <c r="CY357" s="36">
        <v>9646.69</v>
      </c>
      <c r="CZ357" s="36">
        <v>7245.69</v>
      </c>
      <c r="DA357" s="36">
        <v>6653.66</v>
      </c>
      <c r="DB357" s="36">
        <v>5698.09</v>
      </c>
      <c r="DC357" s="36">
        <v>7183.52</v>
      </c>
      <c r="DD357" s="36">
        <v>7171.19</v>
      </c>
      <c r="DE357" s="36">
        <v>2900.82</v>
      </c>
      <c r="DF357" s="36">
        <v>2713.33</v>
      </c>
      <c r="DG357" s="36">
        <v>4903.1899999999996</v>
      </c>
      <c r="DH357" s="36">
        <v>1588.03</v>
      </c>
      <c r="DI357" s="36">
        <v>3181.08</v>
      </c>
      <c r="DJ357" s="36">
        <v>1127.6400000000001</v>
      </c>
      <c r="DK357" s="36">
        <v>1095.3499999999999</v>
      </c>
      <c r="DL357" s="36">
        <v>5642.82</v>
      </c>
      <c r="DM357" s="36">
        <v>1128.78</v>
      </c>
      <c r="DN357" s="36">
        <v>4063.79</v>
      </c>
      <c r="DO357" s="36">
        <v>3037.86</v>
      </c>
      <c r="DP357" s="36">
        <v>3570.52</v>
      </c>
      <c r="DQ357" s="36">
        <v>12245.2</v>
      </c>
      <c r="DR357" s="36">
        <v>6675.14</v>
      </c>
      <c r="DS357" s="36">
        <v>2612.25</v>
      </c>
      <c r="DT357" s="36">
        <v>2040.74</v>
      </c>
      <c r="DU357" s="36">
        <v>2662.3</v>
      </c>
      <c r="DV357" s="36">
        <v>5245.94</v>
      </c>
      <c r="DW357" s="36">
        <v>9869.7099999999991</v>
      </c>
      <c r="DX357" s="36">
        <v>6727.37</v>
      </c>
      <c r="DY357" s="36">
        <v>3574.06</v>
      </c>
      <c r="DZ357" s="36">
        <v>4154.49</v>
      </c>
      <c r="EA357" s="36">
        <v>2319.5300000000002</v>
      </c>
      <c r="EB357" s="36">
        <v>1945.92</v>
      </c>
      <c r="EC357" s="36">
        <v>1919.31</v>
      </c>
      <c r="ED357" s="36">
        <v>9715.35</v>
      </c>
      <c r="EE357" s="36">
        <v>24151.16</v>
      </c>
      <c r="EF357" s="36">
        <v>7905.95</v>
      </c>
      <c r="EG357" s="36">
        <v>2160.59</v>
      </c>
      <c r="EH357" s="36">
        <v>17275.240000000002</v>
      </c>
      <c r="EI357" s="36">
        <v>3817.31</v>
      </c>
      <c r="EJ357" s="36">
        <v>13465.78</v>
      </c>
      <c r="EK357" s="36">
        <v>8498.83</v>
      </c>
      <c r="EL357" s="36">
        <v>12845.23</v>
      </c>
      <c r="EM357" s="36">
        <v>2666.63</v>
      </c>
      <c r="EN357" s="36">
        <v>5230.1499999999996</v>
      </c>
      <c r="EO357" s="36">
        <v>2569.2800000000002</v>
      </c>
      <c r="EP357" s="36">
        <v>2485.21</v>
      </c>
      <c r="EQ357" s="36">
        <v>1244.97</v>
      </c>
      <c r="ER357" s="36">
        <v>2295.59</v>
      </c>
      <c r="ES357" s="36">
        <v>1596.9</v>
      </c>
      <c r="ET357" s="36">
        <v>1246.32</v>
      </c>
      <c r="EU357" s="36">
        <v>3723.1</v>
      </c>
      <c r="EV357" s="36">
        <v>812.12</v>
      </c>
      <c r="EW357" s="36">
        <v>609.48</v>
      </c>
      <c r="EX357" s="36">
        <v>1955.68</v>
      </c>
      <c r="EY357" s="36">
        <v>2842.43</v>
      </c>
      <c r="EZ357" s="36">
        <v>1788.41</v>
      </c>
      <c r="FA357" s="36">
        <v>2237.2600000000002</v>
      </c>
      <c r="FB357" s="36">
        <v>2847.29</v>
      </c>
      <c r="FC357" s="36">
        <v>1746.87</v>
      </c>
      <c r="FD357" s="36">
        <v>1860.02</v>
      </c>
      <c r="FE357" s="36">
        <v>1478.6</v>
      </c>
      <c r="FF357" s="36">
        <v>9192.84</v>
      </c>
      <c r="FG357" s="36">
        <v>3063.32</v>
      </c>
      <c r="FH357" s="36">
        <v>2525.08</v>
      </c>
      <c r="FI357" s="36">
        <v>2548</v>
      </c>
      <c r="FJ357" s="36">
        <v>2417.56</v>
      </c>
      <c r="FK357" s="36">
        <v>1107.45</v>
      </c>
      <c r="FL357" s="36">
        <v>5194.1615000000002</v>
      </c>
      <c r="FM357" s="36">
        <v>9928.3220999999994</v>
      </c>
      <c r="FN357" s="36">
        <v>4397.4570000000003</v>
      </c>
      <c r="FO357" s="36">
        <v>6888.9408999999996</v>
      </c>
      <c r="FP357" s="36">
        <v>10837.804700000001</v>
      </c>
      <c r="FQ357" s="36">
        <v>8714.7880999999998</v>
      </c>
    </row>
    <row r="358" spans="1:173">
      <c r="A358" s="1">
        <v>45170</v>
      </c>
      <c r="B358" s="36">
        <v>4817.8964999999998</v>
      </c>
      <c r="C358" s="36">
        <v>2532.2541000000001</v>
      </c>
      <c r="D358" s="36">
        <v>3791.4911999999999</v>
      </c>
      <c r="E358" s="36">
        <v>5750.8027000000002</v>
      </c>
      <c r="F358" s="36">
        <v>6107.1995999999999</v>
      </c>
      <c r="G358" s="36">
        <v>7661.1796000000004</v>
      </c>
      <c r="H358" s="36">
        <v>2100.2575999999999</v>
      </c>
      <c r="I358" s="36">
        <v>934.78679999999997</v>
      </c>
      <c r="J358" s="36">
        <v>3333.07</v>
      </c>
      <c r="K358" s="36">
        <v>4404.0200000000004</v>
      </c>
      <c r="L358" s="36">
        <v>991.62</v>
      </c>
      <c r="M358" s="36">
        <v>5879.17</v>
      </c>
      <c r="N358" s="36">
        <v>2534.94</v>
      </c>
      <c r="O358" s="36">
        <v>2285.1999999999998</v>
      </c>
      <c r="P358" s="36">
        <v>2267.6</v>
      </c>
      <c r="Q358" s="36">
        <v>4400.4799999999996</v>
      </c>
      <c r="R358" s="36">
        <v>3666.21</v>
      </c>
      <c r="S358" s="36">
        <v>5664.83</v>
      </c>
      <c r="T358" s="36">
        <v>2103.61</v>
      </c>
      <c r="U358" s="36">
        <v>2134.5500000000002</v>
      </c>
      <c r="V358" s="36">
        <v>1480.47</v>
      </c>
      <c r="W358" s="36">
        <v>8062.85</v>
      </c>
      <c r="X358" s="36">
        <v>5598.65</v>
      </c>
      <c r="Y358" s="36">
        <v>7162.06</v>
      </c>
      <c r="Z358" s="36">
        <v>2324.59</v>
      </c>
      <c r="AA358" s="36">
        <v>1445.46</v>
      </c>
      <c r="AB358" s="36">
        <v>1755.1</v>
      </c>
      <c r="AC358" s="36">
        <v>9532.59</v>
      </c>
      <c r="AD358" s="36">
        <v>2207.2600000000002</v>
      </c>
      <c r="AE358" s="36">
        <v>1614.32</v>
      </c>
      <c r="AF358" s="36">
        <v>6110.48</v>
      </c>
      <c r="AG358" s="36">
        <v>21736.54</v>
      </c>
      <c r="AH358" s="36">
        <v>2908.44</v>
      </c>
      <c r="AI358" s="36">
        <v>8036.41</v>
      </c>
      <c r="AJ358" s="36">
        <v>3060.59</v>
      </c>
      <c r="AK358" s="36">
        <v>1609.29</v>
      </c>
      <c r="AL358" s="36">
        <v>2739.32</v>
      </c>
      <c r="AM358" s="36">
        <v>3629.08</v>
      </c>
      <c r="AN358" s="36">
        <v>4510.78</v>
      </c>
      <c r="AO358" s="36">
        <v>697.37</v>
      </c>
      <c r="AP358" s="36">
        <v>2429.11</v>
      </c>
      <c r="AQ358" s="36">
        <v>2186.21</v>
      </c>
      <c r="AR358" s="36">
        <v>2313.21</v>
      </c>
      <c r="AS358" s="36">
        <v>4585.32</v>
      </c>
      <c r="AT358" s="36">
        <v>1012.1</v>
      </c>
      <c r="AU358" s="36">
        <v>2853.5</v>
      </c>
      <c r="AV358" s="36">
        <v>3158.55</v>
      </c>
      <c r="AW358" s="36">
        <v>4738.1099999999997</v>
      </c>
      <c r="AX358" s="36">
        <v>4050.66</v>
      </c>
      <c r="AY358" s="36">
        <v>2919.39</v>
      </c>
      <c r="AZ358" s="36">
        <v>6059.89</v>
      </c>
      <c r="BA358" s="36">
        <v>2961.55</v>
      </c>
      <c r="BB358" s="36">
        <v>4375.1899999999996</v>
      </c>
      <c r="BC358" s="36">
        <v>4176.82</v>
      </c>
      <c r="BD358" s="36">
        <v>5254.33</v>
      </c>
      <c r="BE358" s="36">
        <v>2928.65</v>
      </c>
      <c r="BF358" s="36">
        <v>2191.2399999999998</v>
      </c>
      <c r="BG358" s="36">
        <v>4065.33</v>
      </c>
      <c r="BH358" s="36">
        <v>5970.86</v>
      </c>
      <c r="BI358" s="36">
        <v>13279.22</v>
      </c>
      <c r="BJ358" s="36">
        <v>15582.22</v>
      </c>
      <c r="BK358" s="36">
        <v>1633.58</v>
      </c>
      <c r="BL358" s="36">
        <v>13798.52</v>
      </c>
      <c r="BM358" s="36">
        <v>4870.84</v>
      </c>
      <c r="BN358" s="36">
        <v>7773.81</v>
      </c>
      <c r="BO358" s="36">
        <v>5546.21</v>
      </c>
      <c r="BP358" s="36">
        <v>17188.14</v>
      </c>
      <c r="BQ358" s="36">
        <v>12333.05</v>
      </c>
      <c r="BR358" s="36">
        <v>3812</v>
      </c>
      <c r="BS358" s="36">
        <v>7925.9</v>
      </c>
      <c r="BT358" s="36">
        <v>5103.49</v>
      </c>
      <c r="BU358" s="36">
        <v>1328.63</v>
      </c>
      <c r="BV358" s="36">
        <v>5521</v>
      </c>
      <c r="BW358" s="36">
        <v>5296.67</v>
      </c>
      <c r="BX358" s="36">
        <v>657.84</v>
      </c>
      <c r="BY358" s="36">
        <v>5920.92</v>
      </c>
      <c r="BZ358" s="36">
        <v>15435.14</v>
      </c>
      <c r="CA358" s="36">
        <v>4995.04</v>
      </c>
      <c r="CB358" s="36">
        <v>2489</v>
      </c>
      <c r="CC358" s="36">
        <v>2370.39</v>
      </c>
      <c r="CD358" s="36">
        <v>4462.58</v>
      </c>
      <c r="CE358" s="36">
        <v>6779.03</v>
      </c>
      <c r="CF358" s="36">
        <v>15505.88</v>
      </c>
      <c r="CG358" s="36">
        <v>1462.88</v>
      </c>
      <c r="CH358" s="36">
        <v>5013.6400000000003</v>
      </c>
      <c r="CI358" s="36">
        <v>11620.94</v>
      </c>
      <c r="CJ358" s="36">
        <v>3803.47</v>
      </c>
      <c r="CK358" s="36">
        <v>4728.51</v>
      </c>
      <c r="CL358" s="36">
        <v>17219.810000000001</v>
      </c>
      <c r="CM358" s="36">
        <v>65428.15</v>
      </c>
      <c r="CN358" s="36">
        <v>5049.6000000000004</v>
      </c>
      <c r="CO358" s="36">
        <v>7026.95</v>
      </c>
      <c r="CP358" s="36">
        <v>2024.38</v>
      </c>
      <c r="CQ358" s="36">
        <v>7394.99</v>
      </c>
      <c r="CR358" s="36">
        <v>1707.83</v>
      </c>
      <c r="CS358" s="36">
        <v>1548.66</v>
      </c>
      <c r="CT358" s="36">
        <v>1627.71</v>
      </c>
      <c r="CU358" s="36">
        <v>2728.15</v>
      </c>
      <c r="CV358" s="36">
        <v>2054.48</v>
      </c>
      <c r="CW358" s="36">
        <v>2311.02</v>
      </c>
      <c r="CX358" s="36">
        <v>1656.29</v>
      </c>
      <c r="CY358" s="36">
        <v>9641.32</v>
      </c>
      <c r="CZ358" s="36">
        <v>7181.69</v>
      </c>
      <c r="DA358" s="36">
        <v>6653.84</v>
      </c>
      <c r="DB358" s="36">
        <v>5697.79</v>
      </c>
      <c r="DC358" s="36">
        <v>7134.05</v>
      </c>
      <c r="DD358" s="36">
        <v>7063.58</v>
      </c>
      <c r="DE358" s="36">
        <v>2886.97</v>
      </c>
      <c r="DF358" s="36">
        <v>2665.96</v>
      </c>
      <c r="DG358" s="36">
        <v>4782.1099999999997</v>
      </c>
      <c r="DH358" s="36">
        <v>1567.68</v>
      </c>
      <c r="DI358" s="36">
        <v>3174.77</v>
      </c>
      <c r="DJ358" s="36">
        <v>1070.45</v>
      </c>
      <c r="DK358" s="36">
        <v>1080.01</v>
      </c>
      <c r="DL358" s="36">
        <v>5596.59</v>
      </c>
      <c r="DM358" s="36">
        <v>1098.95</v>
      </c>
      <c r="DN358" s="36">
        <v>3967.55</v>
      </c>
      <c r="DO358" s="36">
        <v>2992.88</v>
      </c>
      <c r="DP358" s="36">
        <v>3500.74</v>
      </c>
      <c r="DQ358" s="36">
        <v>12158.38</v>
      </c>
      <c r="DR358" s="36">
        <v>6618.39</v>
      </c>
      <c r="DS358" s="36">
        <v>2551.23</v>
      </c>
      <c r="DT358" s="36">
        <v>1998.7</v>
      </c>
      <c r="DU358" s="36">
        <v>2622.99</v>
      </c>
      <c r="DV358" s="36">
        <v>5070.1400000000003</v>
      </c>
      <c r="DW358" s="36">
        <v>9761.51</v>
      </c>
      <c r="DX358" s="36">
        <v>6527.81</v>
      </c>
      <c r="DY358" s="36">
        <v>3529.11</v>
      </c>
      <c r="DZ358" s="36">
        <v>4044.27</v>
      </c>
      <c r="EA358" s="36">
        <v>2294.5100000000002</v>
      </c>
      <c r="EB358" s="36">
        <v>1907.49</v>
      </c>
      <c r="EC358" s="36">
        <v>1890.13</v>
      </c>
      <c r="ED358" s="36">
        <v>9691.69</v>
      </c>
      <c r="EE358" s="36">
        <v>23959.279999999999</v>
      </c>
      <c r="EF358" s="36">
        <v>7866.86</v>
      </c>
      <c r="EG358" s="36">
        <v>2125.08</v>
      </c>
      <c r="EH358" s="36">
        <v>17117.580000000002</v>
      </c>
      <c r="EI358" s="36">
        <v>3778.91</v>
      </c>
      <c r="EJ358" s="36">
        <v>13307.41</v>
      </c>
      <c r="EK358" s="36">
        <v>8445.91</v>
      </c>
      <c r="EL358" s="36">
        <v>12661.51</v>
      </c>
      <c r="EM358" s="36">
        <v>2622.04</v>
      </c>
      <c r="EN358" s="36">
        <v>5146.8500000000004</v>
      </c>
      <c r="EO358" s="36">
        <v>2573.08</v>
      </c>
      <c r="EP358" s="36">
        <v>2458.83</v>
      </c>
      <c r="EQ358" s="36">
        <v>1230.42</v>
      </c>
      <c r="ER358" s="36">
        <v>2280.83</v>
      </c>
      <c r="ES358" s="36">
        <v>1605.41</v>
      </c>
      <c r="ET358" s="36">
        <v>1233.51</v>
      </c>
      <c r="EU358" s="36">
        <v>3631.28</v>
      </c>
      <c r="EV358" s="36">
        <v>795.4</v>
      </c>
      <c r="EW358" s="36">
        <v>598.92999999999995</v>
      </c>
      <c r="EX358" s="36">
        <v>1923.62</v>
      </c>
      <c r="EY358" s="36">
        <v>2757.7</v>
      </c>
      <c r="EZ358" s="36">
        <v>1726.05</v>
      </c>
      <c r="FA358" s="36">
        <v>2130.96</v>
      </c>
      <c r="FB358" s="36">
        <v>2766.58</v>
      </c>
      <c r="FC358" s="36">
        <v>1729.75</v>
      </c>
      <c r="FD358" s="36">
        <v>1804.91</v>
      </c>
      <c r="FE358" s="36">
        <v>1465.73</v>
      </c>
      <c r="FF358" s="36">
        <v>9060.83</v>
      </c>
      <c r="FG358" s="36">
        <v>3066.15</v>
      </c>
      <c r="FH358" s="36">
        <v>2480.9</v>
      </c>
      <c r="FI358" s="36">
        <v>2493.14</v>
      </c>
      <c r="FJ358" s="36">
        <v>2373.5100000000002</v>
      </c>
      <c r="FK358" s="36">
        <v>1102.24</v>
      </c>
      <c r="FL358" s="36">
        <v>5114.9160000000002</v>
      </c>
      <c r="FM358" s="36">
        <v>9735.9014999999999</v>
      </c>
      <c r="FN358" s="36">
        <v>4308.4120999999996</v>
      </c>
      <c r="FO358" s="36">
        <v>6783.5331999999999</v>
      </c>
      <c r="FP358" s="36">
        <v>10703.5859</v>
      </c>
      <c r="FQ358" s="36">
        <v>8602.4940999999999</v>
      </c>
    </row>
    <row r="359" spans="1:173">
      <c r="A359" s="1">
        <v>45169</v>
      </c>
      <c r="B359" s="36">
        <v>4799.5811000000003</v>
      </c>
      <c r="C359" s="36">
        <v>2510.4576999999999</v>
      </c>
      <c r="D359" s="36">
        <v>3765.2678000000001</v>
      </c>
      <c r="E359" s="36">
        <v>5739.3984</v>
      </c>
      <c r="F359" s="36">
        <v>6104.2952999999998</v>
      </c>
      <c r="G359" s="36">
        <v>7658.8707000000004</v>
      </c>
      <c r="H359" s="36">
        <v>2102.5749999999998</v>
      </c>
      <c r="I359" s="36">
        <v>942.61260000000004</v>
      </c>
      <c r="J359" s="36">
        <v>3307.4</v>
      </c>
      <c r="K359" s="36">
        <v>4397.41</v>
      </c>
      <c r="L359" s="36">
        <v>994.55</v>
      </c>
      <c r="M359" s="36">
        <v>5786.9</v>
      </c>
      <c r="N359" s="36">
        <v>2436.41</v>
      </c>
      <c r="O359" s="36">
        <v>2261.6999999999998</v>
      </c>
      <c r="P359" s="36">
        <v>2217.21</v>
      </c>
      <c r="Q359" s="36">
        <v>4310.88</v>
      </c>
      <c r="R359" s="36">
        <v>3634.37</v>
      </c>
      <c r="S359" s="36">
        <v>5563.02</v>
      </c>
      <c r="T359" s="36">
        <v>2081.9</v>
      </c>
      <c r="U359" s="36">
        <v>2117.77</v>
      </c>
      <c r="V359" s="36">
        <v>1471.95</v>
      </c>
      <c r="W359" s="36">
        <v>8067.49</v>
      </c>
      <c r="X359" s="36">
        <v>5549.32</v>
      </c>
      <c r="Y359" s="36">
        <v>7023.52</v>
      </c>
      <c r="Z359" s="36">
        <v>2285.67</v>
      </c>
      <c r="AA359" s="36">
        <v>1450.18</v>
      </c>
      <c r="AB359" s="36">
        <v>1771.91</v>
      </c>
      <c r="AC359" s="36">
        <v>9499.0400000000009</v>
      </c>
      <c r="AD359" s="36">
        <v>2175.06</v>
      </c>
      <c r="AE359" s="36">
        <v>1599.48</v>
      </c>
      <c r="AF359" s="36">
        <v>6087.8</v>
      </c>
      <c r="AG359" s="36">
        <v>21468.31</v>
      </c>
      <c r="AH359" s="36">
        <v>2887.39</v>
      </c>
      <c r="AI359" s="36">
        <v>8083.63</v>
      </c>
      <c r="AJ359" s="36">
        <v>3030.18</v>
      </c>
      <c r="AK359" s="36">
        <v>1592.56</v>
      </c>
      <c r="AL359" s="36">
        <v>2727.31</v>
      </c>
      <c r="AM359" s="36">
        <v>3647.27</v>
      </c>
      <c r="AN359" s="36">
        <v>4557.13</v>
      </c>
      <c r="AO359" s="36">
        <v>704.3</v>
      </c>
      <c r="AP359" s="36">
        <v>2457.23</v>
      </c>
      <c r="AQ359" s="36">
        <v>2193.83</v>
      </c>
      <c r="AR359" s="36">
        <v>2296.37</v>
      </c>
      <c r="AS359" s="36">
        <v>4585.95</v>
      </c>
      <c r="AT359" s="36">
        <v>1062.97</v>
      </c>
      <c r="AU359" s="36">
        <v>2814.33</v>
      </c>
      <c r="AV359" s="36">
        <v>3123.99</v>
      </c>
      <c r="AW359" s="36">
        <v>4696.1000000000004</v>
      </c>
      <c r="AX359" s="36">
        <v>4008.5</v>
      </c>
      <c r="AY359" s="36">
        <v>2864.7</v>
      </c>
      <c r="AZ359" s="36">
        <v>6020.21</v>
      </c>
      <c r="BA359" s="36">
        <v>2970.65</v>
      </c>
      <c r="BB359" s="36">
        <v>4364.3</v>
      </c>
      <c r="BC359" s="36">
        <v>4136.07</v>
      </c>
      <c r="BD359" s="36">
        <v>5206.13</v>
      </c>
      <c r="BE359" s="36">
        <v>2867.77</v>
      </c>
      <c r="BF359" s="36">
        <v>2139.29</v>
      </c>
      <c r="BG359" s="36">
        <v>3987.37</v>
      </c>
      <c r="BH359" s="36">
        <v>5899.09</v>
      </c>
      <c r="BI359" s="36">
        <v>13286.66</v>
      </c>
      <c r="BJ359" s="36">
        <v>15309.73</v>
      </c>
      <c r="BK359" s="36">
        <v>1576.64</v>
      </c>
      <c r="BL359" s="36">
        <v>13717.35</v>
      </c>
      <c r="BM359" s="36">
        <v>4853.3100000000004</v>
      </c>
      <c r="BN359" s="36">
        <v>7766.52</v>
      </c>
      <c r="BO359" s="36">
        <v>5516.46</v>
      </c>
      <c r="BP359" s="36">
        <v>16701.52</v>
      </c>
      <c r="BQ359" s="36">
        <v>12373.26</v>
      </c>
      <c r="BR359" s="36">
        <v>3833.67</v>
      </c>
      <c r="BS359" s="36">
        <v>7876.25</v>
      </c>
      <c r="BT359" s="36">
        <v>5112.3900000000003</v>
      </c>
      <c r="BU359" s="36">
        <v>1330.74</v>
      </c>
      <c r="BV359" s="36">
        <v>5563.5</v>
      </c>
      <c r="BW359" s="36">
        <v>5415.86</v>
      </c>
      <c r="BX359" s="36">
        <v>648.59</v>
      </c>
      <c r="BY359" s="36">
        <v>5872.12</v>
      </c>
      <c r="BZ359" s="36">
        <v>15312.25</v>
      </c>
      <c r="CA359" s="36">
        <v>4906.8</v>
      </c>
      <c r="CB359" s="36">
        <v>2508.39</v>
      </c>
      <c r="CC359" s="36">
        <v>2400.0100000000002</v>
      </c>
      <c r="CD359" s="36">
        <v>4511.6400000000003</v>
      </c>
      <c r="CE359" s="36">
        <v>6855.82</v>
      </c>
      <c r="CF359" s="36">
        <v>15122.68</v>
      </c>
      <c r="CG359" s="36">
        <v>1458.52</v>
      </c>
      <c r="CH359" s="36">
        <v>4966.34</v>
      </c>
      <c r="CI359" s="36">
        <v>11287.67</v>
      </c>
      <c r="CJ359" s="36">
        <v>3813.2</v>
      </c>
      <c r="CK359" s="36">
        <v>4699.38</v>
      </c>
      <c r="CL359" s="36">
        <v>17036.32</v>
      </c>
      <c r="CM359" s="36">
        <v>64578.239999999998</v>
      </c>
      <c r="CN359" s="36">
        <v>5011.62</v>
      </c>
      <c r="CO359" s="36">
        <v>6969.17</v>
      </c>
      <c r="CP359" s="36">
        <v>1989.45</v>
      </c>
      <c r="CQ359" s="36">
        <v>7293.5</v>
      </c>
      <c r="CR359" s="36">
        <v>1688.04</v>
      </c>
      <c r="CS359" s="36">
        <v>1535.97</v>
      </c>
      <c r="CT359" s="36">
        <v>1614.21</v>
      </c>
      <c r="CU359" s="36">
        <v>2716.66</v>
      </c>
      <c r="CV359" s="36">
        <v>1999.06</v>
      </c>
      <c r="CW359" s="36">
        <v>2274.87</v>
      </c>
      <c r="CX359" s="36">
        <v>1635.25</v>
      </c>
      <c r="CY359" s="36">
        <v>9682.42</v>
      </c>
      <c r="CZ359" s="36">
        <v>7213.71</v>
      </c>
      <c r="DA359" s="36">
        <v>6674.82</v>
      </c>
      <c r="DB359" s="36">
        <v>5764.44</v>
      </c>
      <c r="DC359" s="36">
        <v>7189.18</v>
      </c>
      <c r="DD359" s="36">
        <v>7118.96</v>
      </c>
      <c r="DE359" s="36">
        <v>2900.9</v>
      </c>
      <c r="DF359" s="36">
        <v>2639.09</v>
      </c>
      <c r="DG359" s="36">
        <v>4760.22</v>
      </c>
      <c r="DH359" s="36">
        <v>1555.29</v>
      </c>
      <c r="DI359" s="36">
        <v>3157</v>
      </c>
      <c r="DJ359" s="36">
        <v>1100.08</v>
      </c>
      <c r="DK359" s="36">
        <v>1078.58</v>
      </c>
      <c r="DL359" s="36">
        <v>5589.44</v>
      </c>
      <c r="DM359" s="36">
        <v>1064.92</v>
      </c>
      <c r="DN359" s="36">
        <v>3938.06</v>
      </c>
      <c r="DO359" s="36">
        <v>2917.42</v>
      </c>
      <c r="DP359" s="36">
        <v>3445.28</v>
      </c>
      <c r="DQ359" s="36">
        <v>12127.59</v>
      </c>
      <c r="DR359" s="36">
        <v>6698.19</v>
      </c>
      <c r="DS359" s="36">
        <v>2524.44</v>
      </c>
      <c r="DT359" s="36">
        <v>2018.75</v>
      </c>
      <c r="DU359" s="36">
        <v>2610.54</v>
      </c>
      <c r="DV359" s="36">
        <v>4974.7700000000004</v>
      </c>
      <c r="DW359" s="36">
        <v>9630.32</v>
      </c>
      <c r="DX359" s="36">
        <v>6397.57</v>
      </c>
      <c r="DY359" s="36">
        <v>3478.89</v>
      </c>
      <c r="DZ359" s="36">
        <v>4003.29</v>
      </c>
      <c r="EA359" s="36">
        <v>2268.87</v>
      </c>
      <c r="EB359" s="36">
        <v>1885.78</v>
      </c>
      <c r="EC359" s="36">
        <v>1896.75</v>
      </c>
      <c r="ED359" s="36">
        <v>9569.8799999999992</v>
      </c>
      <c r="EE359" s="36">
        <v>23978.42</v>
      </c>
      <c r="EF359" s="36">
        <v>7869.04</v>
      </c>
      <c r="EG359" s="36">
        <v>2112.38</v>
      </c>
      <c r="EH359" s="36">
        <v>17131.73</v>
      </c>
      <c r="EI359" s="36">
        <v>3793.24</v>
      </c>
      <c r="EJ359" s="36">
        <v>13275.86</v>
      </c>
      <c r="EK359" s="36">
        <v>8483.02</v>
      </c>
      <c r="EL359" s="36">
        <v>12639.14</v>
      </c>
      <c r="EM359" s="36">
        <v>2615.4299999999998</v>
      </c>
      <c r="EN359" s="36">
        <v>5177.8100000000004</v>
      </c>
      <c r="EO359" s="36">
        <v>2601.65</v>
      </c>
      <c r="EP359" s="36">
        <v>2479.33</v>
      </c>
      <c r="EQ359" s="36">
        <v>1232.83</v>
      </c>
      <c r="ER359" s="36">
        <v>2312.6799999999998</v>
      </c>
      <c r="ES359" s="36">
        <v>1631.95</v>
      </c>
      <c r="ET359" s="36">
        <v>1240.33</v>
      </c>
      <c r="EU359" s="36">
        <v>3583.63</v>
      </c>
      <c r="EV359" s="36">
        <v>778.95</v>
      </c>
      <c r="EW359" s="36">
        <v>593.47</v>
      </c>
      <c r="EX359" s="36">
        <v>1914.03</v>
      </c>
      <c r="EY359" s="36">
        <v>2646.92</v>
      </c>
      <c r="EZ359" s="36">
        <v>1678.34</v>
      </c>
      <c r="FA359" s="36">
        <v>2110.64</v>
      </c>
      <c r="FB359" s="36">
        <v>2737.77</v>
      </c>
      <c r="FC359" s="36">
        <v>1748.34</v>
      </c>
      <c r="FD359" s="36">
        <v>1814.76</v>
      </c>
      <c r="FE359" s="36">
        <v>1460.91</v>
      </c>
      <c r="FF359" s="36">
        <v>9024.41</v>
      </c>
      <c r="FG359" s="36">
        <v>3050.79</v>
      </c>
      <c r="FH359" s="36">
        <v>2445.0700000000002</v>
      </c>
      <c r="FI359" s="36">
        <v>2457.5100000000002</v>
      </c>
      <c r="FJ359" s="36">
        <v>2365.13</v>
      </c>
      <c r="FK359" s="36">
        <v>1110.4100000000001</v>
      </c>
      <c r="FL359" s="36">
        <v>5060.8994000000002</v>
      </c>
      <c r="FM359" s="36">
        <v>9663.5851000000002</v>
      </c>
      <c r="FN359" s="36">
        <v>4255.3329999999996</v>
      </c>
      <c r="FO359" s="36">
        <v>6722.0375999999997</v>
      </c>
      <c r="FP359" s="36">
        <v>10631.540999999999</v>
      </c>
      <c r="FQ359" s="36">
        <v>8672.9423999999999</v>
      </c>
    </row>
    <row r="360" spans="1:173">
      <c r="A360" s="1">
        <v>45168</v>
      </c>
      <c r="B360" s="36">
        <v>4827.4540999999999</v>
      </c>
      <c r="C360" s="36">
        <v>2522.5419000000002</v>
      </c>
      <c r="D360" s="36">
        <v>3788.5097000000001</v>
      </c>
      <c r="E360" s="36">
        <v>5775.1534000000001</v>
      </c>
      <c r="F360" s="36">
        <v>6139.6265000000003</v>
      </c>
      <c r="G360" s="36">
        <v>7705.8229000000001</v>
      </c>
      <c r="H360" s="36">
        <v>2117.1255000000001</v>
      </c>
      <c r="I360" s="36">
        <v>939.6481</v>
      </c>
      <c r="J360" s="36">
        <v>3328.12</v>
      </c>
      <c r="K360" s="36">
        <v>4428.78</v>
      </c>
      <c r="L360" s="36">
        <v>996.74</v>
      </c>
      <c r="M360" s="36">
        <v>5819.81</v>
      </c>
      <c r="N360" s="36">
        <v>2445.46</v>
      </c>
      <c r="O360" s="36">
        <v>2272.9699999999998</v>
      </c>
      <c r="P360" s="36">
        <v>2233.9699999999998</v>
      </c>
      <c r="Q360" s="36">
        <v>4354.3</v>
      </c>
      <c r="R360" s="36">
        <v>3651.49</v>
      </c>
      <c r="S360" s="36">
        <v>5651.33</v>
      </c>
      <c r="T360" s="36">
        <v>2092.7800000000002</v>
      </c>
      <c r="U360" s="36">
        <v>2137.0100000000002</v>
      </c>
      <c r="V360" s="36">
        <v>1475.13</v>
      </c>
      <c r="W360" s="36">
        <v>8139.32</v>
      </c>
      <c r="X360" s="36">
        <v>5595.07</v>
      </c>
      <c r="Y360" s="36">
        <v>7030.68</v>
      </c>
      <c r="Z360" s="36">
        <v>2310.84</v>
      </c>
      <c r="AA360" s="36">
        <v>1462.15</v>
      </c>
      <c r="AB360" s="36">
        <v>1799.54</v>
      </c>
      <c r="AC360" s="36">
        <v>9616.75</v>
      </c>
      <c r="AD360" s="36">
        <v>2211.58</v>
      </c>
      <c r="AE360" s="36">
        <v>1607.67</v>
      </c>
      <c r="AF360" s="36">
        <v>6059.07</v>
      </c>
      <c r="AG360" s="36">
        <v>21591.5</v>
      </c>
      <c r="AH360" s="36">
        <v>2902.58</v>
      </c>
      <c r="AI360" s="36">
        <v>8083.6</v>
      </c>
      <c r="AJ360" s="36">
        <v>3040.11</v>
      </c>
      <c r="AK360" s="36">
        <v>1610.23</v>
      </c>
      <c r="AL360" s="36">
        <v>2867.01</v>
      </c>
      <c r="AM360" s="36">
        <v>3624.36</v>
      </c>
      <c r="AN360" s="36">
        <v>4585.97</v>
      </c>
      <c r="AO360" s="36">
        <v>715.54</v>
      </c>
      <c r="AP360" s="36">
        <v>2461.7600000000002</v>
      </c>
      <c r="AQ360" s="36">
        <v>2189.77</v>
      </c>
      <c r="AR360" s="36">
        <v>2304.23</v>
      </c>
      <c r="AS360" s="36">
        <v>4545.91</v>
      </c>
      <c r="AT360" s="36">
        <v>1048.6500000000001</v>
      </c>
      <c r="AU360" s="36">
        <v>2838.14</v>
      </c>
      <c r="AV360" s="36">
        <v>3160.9</v>
      </c>
      <c r="AW360" s="36">
        <v>4684.3999999999996</v>
      </c>
      <c r="AX360" s="36">
        <v>4051.66</v>
      </c>
      <c r="AY360" s="36">
        <v>2899.68</v>
      </c>
      <c r="AZ360" s="36">
        <v>6014.14</v>
      </c>
      <c r="BA360" s="36">
        <v>2985.08</v>
      </c>
      <c r="BB360" s="36">
        <v>4369.76</v>
      </c>
      <c r="BC360" s="36">
        <v>4163.01</v>
      </c>
      <c r="BD360" s="36">
        <v>5273.49</v>
      </c>
      <c r="BE360" s="36">
        <v>2884.68</v>
      </c>
      <c r="BF360" s="36">
        <v>2154.2800000000002</v>
      </c>
      <c r="BG360" s="36">
        <v>4027.97</v>
      </c>
      <c r="BH360" s="36">
        <v>5947.8</v>
      </c>
      <c r="BI360" s="36">
        <v>13338.76</v>
      </c>
      <c r="BJ360" s="36">
        <v>15463.42</v>
      </c>
      <c r="BK360" s="36">
        <v>1587.16</v>
      </c>
      <c r="BL360" s="36">
        <v>13992.07</v>
      </c>
      <c r="BM360" s="36">
        <v>4868.54</v>
      </c>
      <c r="BN360" s="36">
        <v>7795.01</v>
      </c>
      <c r="BO360" s="36">
        <v>5572.48</v>
      </c>
      <c r="BP360" s="36">
        <v>16683.96</v>
      </c>
      <c r="BQ360" s="36">
        <v>12360.43</v>
      </c>
      <c r="BR360" s="36">
        <v>3809.73</v>
      </c>
      <c r="BS360" s="36">
        <v>7892.66</v>
      </c>
      <c r="BT360" s="36">
        <v>5095.09</v>
      </c>
      <c r="BU360" s="36">
        <v>1321.83</v>
      </c>
      <c r="BV360" s="36">
        <v>5537.34</v>
      </c>
      <c r="BW360" s="36">
        <v>5264.8</v>
      </c>
      <c r="BX360" s="36">
        <v>656.85</v>
      </c>
      <c r="BY360" s="36">
        <v>5903.9</v>
      </c>
      <c r="BZ360" s="36">
        <v>15483.97</v>
      </c>
      <c r="CA360" s="36">
        <v>4986.41</v>
      </c>
      <c r="CB360" s="36">
        <v>2514.89</v>
      </c>
      <c r="CC360" s="36">
        <v>2404.35</v>
      </c>
      <c r="CD360" s="36">
        <v>4548.5</v>
      </c>
      <c r="CE360" s="36">
        <v>6906.17</v>
      </c>
      <c r="CF360" s="36">
        <v>15079.31</v>
      </c>
      <c r="CG360" s="36">
        <v>1479.24</v>
      </c>
      <c r="CH360" s="36">
        <v>4994.8599999999997</v>
      </c>
      <c r="CI360" s="36">
        <v>11384.02</v>
      </c>
      <c r="CJ360" s="36">
        <v>3828.47</v>
      </c>
      <c r="CK360" s="36">
        <v>4745.29</v>
      </c>
      <c r="CL360" s="36">
        <v>17021.47</v>
      </c>
      <c r="CM360" s="36">
        <v>64930.85</v>
      </c>
      <c r="CN360" s="36">
        <v>5040.95</v>
      </c>
      <c r="CO360" s="36">
        <v>7060.19</v>
      </c>
      <c r="CP360" s="36">
        <v>1997.28</v>
      </c>
      <c r="CQ360" s="36">
        <v>7318.64</v>
      </c>
      <c r="CR360" s="36">
        <v>1705.28</v>
      </c>
      <c r="CS360" s="36">
        <v>1539.74</v>
      </c>
      <c r="CT360" s="36">
        <v>1621.95</v>
      </c>
      <c r="CU360" s="36">
        <v>2737.83</v>
      </c>
      <c r="CV360" s="36">
        <v>2020.84</v>
      </c>
      <c r="CW360" s="36">
        <v>2315.15</v>
      </c>
      <c r="CX360" s="36">
        <v>1644.25</v>
      </c>
      <c r="CY360" s="36">
        <v>9652.82</v>
      </c>
      <c r="CZ360" s="36">
        <v>7260.76</v>
      </c>
      <c r="DA360" s="36">
        <v>6673.46</v>
      </c>
      <c r="DB360" s="36">
        <v>5739.01</v>
      </c>
      <c r="DC360" s="36">
        <v>7141.76</v>
      </c>
      <c r="DD360" s="36">
        <v>7172.72</v>
      </c>
      <c r="DE360" s="36">
        <v>2893.4</v>
      </c>
      <c r="DF360" s="36">
        <v>2654.05</v>
      </c>
      <c r="DG360" s="36">
        <v>4800.12</v>
      </c>
      <c r="DH360" s="36">
        <v>1584.64</v>
      </c>
      <c r="DI360" s="36">
        <v>3320.56</v>
      </c>
      <c r="DJ360" s="36">
        <v>1139.9000000000001</v>
      </c>
      <c r="DK360" s="36">
        <v>1094.76</v>
      </c>
      <c r="DL360" s="36">
        <v>5696.43</v>
      </c>
      <c r="DM360" s="36">
        <v>1057.8900000000001</v>
      </c>
      <c r="DN360" s="36">
        <v>3971.96</v>
      </c>
      <c r="DO360" s="36">
        <v>2961.09</v>
      </c>
      <c r="DP360" s="36">
        <v>3513.96</v>
      </c>
      <c r="DQ360" s="36">
        <v>12333.76</v>
      </c>
      <c r="DR360" s="36">
        <v>6787.53</v>
      </c>
      <c r="DS360" s="36">
        <v>2530.1</v>
      </c>
      <c r="DT360" s="36">
        <v>2022.6</v>
      </c>
      <c r="DU360" s="36">
        <v>2653.22</v>
      </c>
      <c r="DV360" s="36">
        <v>5017.8999999999996</v>
      </c>
      <c r="DW360" s="36">
        <v>9716.9500000000007</v>
      </c>
      <c r="DX360" s="36">
        <v>6562.85</v>
      </c>
      <c r="DY360" s="36">
        <v>3477.32</v>
      </c>
      <c r="DZ360" s="36">
        <v>4054.17</v>
      </c>
      <c r="EA360" s="36">
        <v>2280.31</v>
      </c>
      <c r="EB360" s="36">
        <v>1887.09</v>
      </c>
      <c r="EC360" s="36">
        <v>1940.72</v>
      </c>
      <c r="ED360" s="36">
        <v>9545.2999999999993</v>
      </c>
      <c r="EE360" s="36">
        <v>24357.58</v>
      </c>
      <c r="EF360" s="36">
        <v>7977.06</v>
      </c>
      <c r="EG360" s="36">
        <v>2123.64</v>
      </c>
      <c r="EH360" s="36">
        <v>17244.310000000001</v>
      </c>
      <c r="EI360" s="36">
        <v>3820.95</v>
      </c>
      <c r="EJ360" s="36">
        <v>13426.96</v>
      </c>
      <c r="EK360" s="36">
        <v>8530.6299999999992</v>
      </c>
      <c r="EL360" s="36">
        <v>12754.16</v>
      </c>
      <c r="EM360" s="36">
        <v>2668.12</v>
      </c>
      <c r="EN360" s="36">
        <v>5207.45</v>
      </c>
      <c r="EO360" s="36">
        <v>2646.07</v>
      </c>
      <c r="EP360" s="36">
        <v>2513.14</v>
      </c>
      <c r="EQ360" s="36">
        <v>1251.73</v>
      </c>
      <c r="ER360" s="36">
        <v>2361.6799999999998</v>
      </c>
      <c r="ES360" s="36">
        <v>1659.93</v>
      </c>
      <c r="ET360" s="36">
        <v>1239.83</v>
      </c>
      <c r="EU360" s="36">
        <v>3602.51</v>
      </c>
      <c r="EV360" s="36">
        <v>781.72</v>
      </c>
      <c r="EW360" s="36">
        <v>595.04</v>
      </c>
      <c r="EX360" s="36">
        <v>1938.08</v>
      </c>
      <c r="EY360" s="36">
        <v>2653.58</v>
      </c>
      <c r="EZ360" s="36">
        <v>1701.7</v>
      </c>
      <c r="FA360" s="36">
        <v>2122.1799999999998</v>
      </c>
      <c r="FB360" s="36">
        <v>2751.62</v>
      </c>
      <c r="FC360" s="36">
        <v>1776.24</v>
      </c>
      <c r="FD360" s="36">
        <v>1840.7</v>
      </c>
      <c r="FE360" s="36">
        <v>1458.44</v>
      </c>
      <c r="FF360" s="36">
        <v>8909.33</v>
      </c>
      <c r="FG360" s="36">
        <v>3049.34</v>
      </c>
      <c r="FH360" s="36">
        <v>2471.52</v>
      </c>
      <c r="FI360" s="36">
        <v>2490.6</v>
      </c>
      <c r="FJ360" s="36">
        <v>2406.59</v>
      </c>
      <c r="FK360" s="36">
        <v>1122.93</v>
      </c>
      <c r="FL360" s="36">
        <v>5113.6297000000004</v>
      </c>
      <c r="FM360" s="36">
        <v>9734.7266</v>
      </c>
      <c r="FN360" s="36">
        <v>4283.5654000000004</v>
      </c>
      <c r="FO360" s="36">
        <v>6807.4750999999997</v>
      </c>
      <c r="FP360" s="36">
        <v>10675.4424</v>
      </c>
      <c r="FQ360" s="36">
        <v>8680.8955000000005</v>
      </c>
    </row>
    <row r="361" spans="1:173">
      <c r="A361" s="1">
        <v>45167</v>
      </c>
      <c r="B361" s="36">
        <v>4814.3612999999996</v>
      </c>
      <c r="C361" s="36">
        <v>2529.2228</v>
      </c>
      <c r="D361" s="36">
        <v>3790.1066999999998</v>
      </c>
      <c r="E361" s="36">
        <v>5770.3154999999997</v>
      </c>
      <c r="F361" s="36">
        <v>6108.7588999999998</v>
      </c>
      <c r="G361" s="36">
        <v>7642.2991000000002</v>
      </c>
      <c r="H361" s="36">
        <v>2118.1941000000002</v>
      </c>
      <c r="I361" s="36">
        <v>916.45519999999999</v>
      </c>
      <c r="J361" s="36">
        <v>3332.43</v>
      </c>
      <c r="K361" s="36">
        <v>4415.17</v>
      </c>
      <c r="L361" s="36">
        <v>979.67</v>
      </c>
      <c r="M361" s="36">
        <v>5864.74</v>
      </c>
      <c r="N361" s="36">
        <v>2463.3000000000002</v>
      </c>
      <c r="O361" s="36">
        <v>2277.1799999999998</v>
      </c>
      <c r="P361" s="36">
        <v>2254.5</v>
      </c>
      <c r="Q361" s="36">
        <v>4335.28</v>
      </c>
      <c r="R361" s="36">
        <v>3648.99</v>
      </c>
      <c r="S361" s="36">
        <v>5640.88</v>
      </c>
      <c r="T361" s="36">
        <v>2130.0100000000002</v>
      </c>
      <c r="U361" s="36">
        <v>2158.4299999999998</v>
      </c>
      <c r="V361" s="36">
        <v>1462.44</v>
      </c>
      <c r="W361" s="36">
        <v>8142.76</v>
      </c>
      <c r="X361" s="36">
        <v>5571.26</v>
      </c>
      <c r="Y361" s="36">
        <v>6964.18</v>
      </c>
      <c r="Z361" s="36">
        <v>2287.15</v>
      </c>
      <c r="AA361" s="36">
        <v>1447.94</v>
      </c>
      <c r="AB361" s="36">
        <v>1843.09</v>
      </c>
      <c r="AC361" s="36">
        <v>9635.27</v>
      </c>
      <c r="AD361" s="36">
        <v>2224.9899999999998</v>
      </c>
      <c r="AE361" s="36">
        <v>1597.97</v>
      </c>
      <c r="AF361" s="36">
        <v>5965.01</v>
      </c>
      <c r="AG361" s="36">
        <v>21608.560000000001</v>
      </c>
      <c r="AH361" s="36">
        <v>2931.31</v>
      </c>
      <c r="AI361" s="36">
        <v>8084.42</v>
      </c>
      <c r="AJ361" s="36">
        <v>3076.91</v>
      </c>
      <c r="AK361" s="36">
        <v>1644.41</v>
      </c>
      <c r="AL361" s="36">
        <v>2876.68</v>
      </c>
      <c r="AM361" s="36">
        <v>3546.58</v>
      </c>
      <c r="AN361" s="36">
        <v>4481.9399999999996</v>
      </c>
      <c r="AO361" s="36">
        <v>701.84</v>
      </c>
      <c r="AP361" s="36">
        <v>2432.91</v>
      </c>
      <c r="AQ361" s="36">
        <v>2202.5700000000002</v>
      </c>
      <c r="AR361" s="36">
        <v>2312.5700000000002</v>
      </c>
      <c r="AS361" s="36">
        <v>4576.07</v>
      </c>
      <c r="AT361" s="36">
        <v>1107.8499999999999</v>
      </c>
      <c r="AU361" s="36">
        <v>2867.36</v>
      </c>
      <c r="AV361" s="36">
        <v>3196.19</v>
      </c>
      <c r="AW361" s="36">
        <v>4687.0200000000004</v>
      </c>
      <c r="AX361" s="36">
        <v>4013.83</v>
      </c>
      <c r="AY361" s="36">
        <v>2898.84</v>
      </c>
      <c r="AZ361" s="36">
        <v>6007.09</v>
      </c>
      <c r="BA361" s="36">
        <v>2986.13</v>
      </c>
      <c r="BB361" s="36">
        <v>4294.59</v>
      </c>
      <c r="BC361" s="36">
        <v>4177.57</v>
      </c>
      <c r="BD361" s="36">
        <v>5245.76</v>
      </c>
      <c r="BE361" s="36">
        <v>2897.53</v>
      </c>
      <c r="BF361" s="36">
        <v>2179.17</v>
      </c>
      <c r="BG361" s="36">
        <v>4052.45</v>
      </c>
      <c r="BH361" s="36">
        <v>5906.03</v>
      </c>
      <c r="BI361" s="36">
        <v>13196.07</v>
      </c>
      <c r="BJ361" s="36">
        <v>15488.78</v>
      </c>
      <c r="BK361" s="36">
        <v>1572.59</v>
      </c>
      <c r="BL361" s="36">
        <v>14045.07</v>
      </c>
      <c r="BM361" s="36">
        <v>4810.4799999999996</v>
      </c>
      <c r="BN361" s="36">
        <v>7729.42</v>
      </c>
      <c r="BO361" s="36">
        <v>5616.95</v>
      </c>
      <c r="BP361" s="36">
        <v>16638.73</v>
      </c>
      <c r="BQ361" s="36">
        <v>12186.45</v>
      </c>
      <c r="BR361" s="36">
        <v>3734.77</v>
      </c>
      <c r="BS361" s="36">
        <v>7669.87</v>
      </c>
      <c r="BT361" s="36">
        <v>4975.46</v>
      </c>
      <c r="BU361" s="36">
        <v>1288.6500000000001</v>
      </c>
      <c r="BV361" s="36">
        <v>5436.04</v>
      </c>
      <c r="BW361" s="36">
        <v>5156.6400000000003</v>
      </c>
      <c r="BX361" s="36">
        <v>656.62</v>
      </c>
      <c r="BY361" s="36">
        <v>5875.99</v>
      </c>
      <c r="BZ361" s="36">
        <v>15447.89</v>
      </c>
      <c r="CA361" s="36">
        <v>4963.8999999999996</v>
      </c>
      <c r="CB361" s="36">
        <v>2481.0700000000002</v>
      </c>
      <c r="CC361" s="36">
        <v>2369.7199999999998</v>
      </c>
      <c r="CD361" s="36">
        <v>4423.1000000000004</v>
      </c>
      <c r="CE361" s="36">
        <v>6734.04</v>
      </c>
      <c r="CF361" s="36">
        <v>14910.48</v>
      </c>
      <c r="CG361" s="36">
        <v>1473.66</v>
      </c>
      <c r="CH361" s="36">
        <v>4967.1899999999996</v>
      </c>
      <c r="CI361" s="36">
        <v>11279.44</v>
      </c>
      <c r="CJ361" s="36">
        <v>3788.33</v>
      </c>
      <c r="CK361" s="36">
        <v>4718.58</v>
      </c>
      <c r="CL361" s="36">
        <v>16926.11</v>
      </c>
      <c r="CM361" s="36">
        <v>65055.68</v>
      </c>
      <c r="CN361" s="36">
        <v>5051.6499999999996</v>
      </c>
      <c r="CO361" s="36">
        <v>7048.44</v>
      </c>
      <c r="CP361" s="36">
        <v>1984.39</v>
      </c>
      <c r="CQ361" s="36">
        <v>7309.89</v>
      </c>
      <c r="CR361" s="36">
        <v>1705.48</v>
      </c>
      <c r="CS361" s="36">
        <v>1526.82</v>
      </c>
      <c r="CT361" s="36">
        <v>1607.4</v>
      </c>
      <c r="CU361" s="36">
        <v>2711.33</v>
      </c>
      <c r="CV361" s="36">
        <v>1979.64</v>
      </c>
      <c r="CW361" s="36">
        <v>2323.0300000000002</v>
      </c>
      <c r="CX361" s="36">
        <v>1639.09</v>
      </c>
      <c r="CY361" s="36">
        <v>9658.7099999999991</v>
      </c>
      <c r="CZ361" s="36">
        <v>7268.03</v>
      </c>
      <c r="DA361" s="36">
        <v>6655.75</v>
      </c>
      <c r="DB361" s="36">
        <v>5769.04</v>
      </c>
      <c r="DC361" s="36">
        <v>7150.26</v>
      </c>
      <c r="DD361" s="36">
        <v>7162.32</v>
      </c>
      <c r="DE361" s="36">
        <v>2909.13</v>
      </c>
      <c r="DF361" s="36">
        <v>2680.62</v>
      </c>
      <c r="DG361" s="36">
        <v>4851.1499999999996</v>
      </c>
      <c r="DH361" s="36">
        <v>1603.84</v>
      </c>
      <c r="DI361" s="36">
        <v>3331.67</v>
      </c>
      <c r="DJ361" s="36">
        <v>1144.55</v>
      </c>
      <c r="DK361" s="36">
        <v>1114.8399999999999</v>
      </c>
      <c r="DL361" s="36">
        <v>5861.24</v>
      </c>
      <c r="DM361" s="36">
        <v>1063.75</v>
      </c>
      <c r="DN361" s="36">
        <v>4023.32</v>
      </c>
      <c r="DO361" s="36">
        <v>3003.01</v>
      </c>
      <c r="DP361" s="36">
        <v>3484.39</v>
      </c>
      <c r="DQ361" s="36">
        <v>12119.47</v>
      </c>
      <c r="DR361" s="36">
        <v>6784.46</v>
      </c>
      <c r="DS361" s="36">
        <v>2582.6</v>
      </c>
      <c r="DT361" s="36">
        <v>2008.01</v>
      </c>
      <c r="DU361" s="36">
        <v>2671.81</v>
      </c>
      <c r="DV361" s="36">
        <v>5093.3500000000004</v>
      </c>
      <c r="DW361" s="36">
        <v>9612.74</v>
      </c>
      <c r="DX361" s="36">
        <v>6495.6</v>
      </c>
      <c r="DY361" s="36">
        <v>3553.93</v>
      </c>
      <c r="DZ361" s="36">
        <v>4082.4</v>
      </c>
      <c r="EA361" s="36">
        <v>2335.62</v>
      </c>
      <c r="EB361" s="36">
        <v>1899.67</v>
      </c>
      <c r="EC361" s="36">
        <v>1969.23</v>
      </c>
      <c r="ED361" s="36">
        <v>9330.17</v>
      </c>
      <c r="EE361" s="36">
        <v>24251.97</v>
      </c>
      <c r="EF361" s="36">
        <v>7981.51</v>
      </c>
      <c r="EG361" s="36">
        <v>2129.2800000000002</v>
      </c>
      <c r="EH361" s="36">
        <v>17325.3</v>
      </c>
      <c r="EI361" s="36">
        <v>3799.16</v>
      </c>
      <c r="EJ361" s="36">
        <v>13123.99</v>
      </c>
      <c r="EK361" s="36">
        <v>8487.83</v>
      </c>
      <c r="EL361" s="36">
        <v>12781.48</v>
      </c>
      <c r="EM361" s="36">
        <v>2671.26</v>
      </c>
      <c r="EN361" s="36">
        <v>5105.51</v>
      </c>
      <c r="EO361" s="36">
        <v>2580.1799999999998</v>
      </c>
      <c r="EP361" s="36">
        <v>2448.75</v>
      </c>
      <c r="EQ361" s="36">
        <v>1257.81</v>
      </c>
      <c r="ER361" s="36">
        <v>2272.3200000000002</v>
      </c>
      <c r="ES361" s="36">
        <v>1641.47</v>
      </c>
      <c r="ET361" s="36">
        <v>1246.97</v>
      </c>
      <c r="EU361" s="36">
        <v>3644.98</v>
      </c>
      <c r="EV361" s="36">
        <v>795.36</v>
      </c>
      <c r="EW361" s="36">
        <v>607.69000000000005</v>
      </c>
      <c r="EX361" s="36">
        <v>1908.93</v>
      </c>
      <c r="EY361" s="36">
        <v>2669.61</v>
      </c>
      <c r="EZ361" s="36">
        <v>1732.02</v>
      </c>
      <c r="FA361" s="36">
        <v>2136.4</v>
      </c>
      <c r="FB361" s="36">
        <v>2753.71</v>
      </c>
      <c r="FC361" s="36">
        <v>1826.2</v>
      </c>
      <c r="FD361" s="36">
        <v>1859.55</v>
      </c>
      <c r="FE361" s="36">
        <v>1452.63</v>
      </c>
      <c r="FF361" s="36">
        <v>8703.83</v>
      </c>
      <c r="FG361" s="36">
        <v>3069.68</v>
      </c>
      <c r="FH361" s="36">
        <v>2498.0300000000002</v>
      </c>
      <c r="FI361" s="36">
        <v>2497.7600000000002</v>
      </c>
      <c r="FJ361" s="36">
        <v>2383.33</v>
      </c>
      <c r="FK361" s="36">
        <v>1121.19</v>
      </c>
      <c r="FL361" s="36">
        <v>5151.0753999999997</v>
      </c>
      <c r="FM361" s="36">
        <v>9816.1769999999997</v>
      </c>
      <c r="FN361" s="36">
        <v>4274.2891</v>
      </c>
      <c r="FO361" s="36">
        <v>6906.1688999999997</v>
      </c>
      <c r="FP361" s="36">
        <v>10669.272499999999</v>
      </c>
      <c r="FQ361" s="36">
        <v>8483.2949000000008</v>
      </c>
    </row>
    <row r="362" spans="1:173">
      <c r="A362" s="1">
        <v>45166</v>
      </c>
      <c r="B362" s="36">
        <v>4718.0024000000003</v>
      </c>
      <c r="C362" s="36">
        <v>2518.1857</v>
      </c>
      <c r="D362" s="36">
        <v>3752.6194</v>
      </c>
      <c r="E362" s="36">
        <v>5644.1405000000004</v>
      </c>
      <c r="F362" s="36">
        <v>5922.1616999999997</v>
      </c>
      <c r="G362" s="36">
        <v>7389.2731999999996</v>
      </c>
      <c r="H362" s="36">
        <v>2060.0436</v>
      </c>
      <c r="I362" s="36">
        <v>880.19140000000004</v>
      </c>
      <c r="J362" s="36">
        <v>3304.34</v>
      </c>
      <c r="K362" s="36">
        <v>4294.09</v>
      </c>
      <c r="L362" s="36">
        <v>949.59</v>
      </c>
      <c r="M362" s="36">
        <v>5863.59</v>
      </c>
      <c r="N362" s="36">
        <v>2459.9699999999998</v>
      </c>
      <c r="O362" s="36">
        <v>2278.66</v>
      </c>
      <c r="P362" s="36">
        <v>2254.54</v>
      </c>
      <c r="Q362" s="36">
        <v>4272.34</v>
      </c>
      <c r="R362" s="36">
        <v>3587.6</v>
      </c>
      <c r="S362" s="36">
        <v>5577.14</v>
      </c>
      <c r="T362" s="36">
        <v>2101.14</v>
      </c>
      <c r="U362" s="36">
        <v>2134.14</v>
      </c>
      <c r="V362" s="36">
        <v>1415.12</v>
      </c>
      <c r="W362" s="36">
        <v>7907.88</v>
      </c>
      <c r="X362" s="36">
        <v>5352.89</v>
      </c>
      <c r="Y362" s="36">
        <v>6881.99</v>
      </c>
      <c r="Z362" s="36">
        <v>2236.79</v>
      </c>
      <c r="AA362" s="36">
        <v>1404.95</v>
      </c>
      <c r="AB362" s="36">
        <v>1834.89</v>
      </c>
      <c r="AC362" s="36">
        <v>9411.59</v>
      </c>
      <c r="AD362" s="36">
        <v>2176.25</v>
      </c>
      <c r="AE362" s="36">
        <v>1569.78</v>
      </c>
      <c r="AF362" s="36">
        <v>5818.99</v>
      </c>
      <c r="AG362" s="36">
        <v>21342.48</v>
      </c>
      <c r="AH362" s="36">
        <v>2907.55</v>
      </c>
      <c r="AI362" s="36">
        <v>7907.06</v>
      </c>
      <c r="AJ362" s="36">
        <v>3118.87</v>
      </c>
      <c r="AK362" s="36">
        <v>1648.86</v>
      </c>
      <c r="AL362" s="36">
        <v>2799.31</v>
      </c>
      <c r="AM362" s="36">
        <v>3419.65</v>
      </c>
      <c r="AN362" s="36">
        <v>4314.34</v>
      </c>
      <c r="AO362" s="36">
        <v>676.82</v>
      </c>
      <c r="AP362" s="36">
        <v>2363.25</v>
      </c>
      <c r="AQ362" s="36">
        <v>2194.69</v>
      </c>
      <c r="AR362" s="36">
        <v>2276.52</v>
      </c>
      <c r="AS362" s="36">
        <v>4471.8599999999997</v>
      </c>
      <c r="AT362" s="36">
        <v>1188.33</v>
      </c>
      <c r="AU362" s="36">
        <v>2828.97</v>
      </c>
      <c r="AV362" s="36">
        <v>3187.14</v>
      </c>
      <c r="AW362" s="36">
        <v>4584.9799999999996</v>
      </c>
      <c r="AX362" s="36">
        <v>3965.97</v>
      </c>
      <c r="AY362" s="36">
        <v>2884.59</v>
      </c>
      <c r="AZ362" s="36">
        <v>5879.46</v>
      </c>
      <c r="BA362" s="36">
        <v>2902.03</v>
      </c>
      <c r="BB362" s="36">
        <v>4177.12</v>
      </c>
      <c r="BC362" s="36">
        <v>4130.1099999999997</v>
      </c>
      <c r="BD362" s="36">
        <v>5031.41</v>
      </c>
      <c r="BE362" s="36">
        <v>2875.34</v>
      </c>
      <c r="BF362" s="36">
        <v>2200.5100000000002</v>
      </c>
      <c r="BG362" s="36">
        <v>3969.5</v>
      </c>
      <c r="BH362" s="36">
        <v>5693.03</v>
      </c>
      <c r="BI362" s="36">
        <v>13046.85</v>
      </c>
      <c r="BJ362" s="36">
        <v>15163.66</v>
      </c>
      <c r="BK362" s="36">
        <v>1560.55</v>
      </c>
      <c r="BL362" s="36">
        <v>13782.72</v>
      </c>
      <c r="BM362" s="36">
        <v>4593.3599999999997</v>
      </c>
      <c r="BN362" s="36">
        <v>7411.62</v>
      </c>
      <c r="BO362" s="36">
        <v>5589.07</v>
      </c>
      <c r="BP362" s="36">
        <v>16679.98</v>
      </c>
      <c r="BQ362" s="36">
        <v>11709.63</v>
      </c>
      <c r="BR362" s="36">
        <v>3589.27</v>
      </c>
      <c r="BS362" s="36">
        <v>7360.78</v>
      </c>
      <c r="BT362" s="36">
        <v>4795.59</v>
      </c>
      <c r="BU362" s="36">
        <v>1249.6500000000001</v>
      </c>
      <c r="BV362" s="36">
        <v>5244.72</v>
      </c>
      <c r="BW362" s="36">
        <v>4953.08</v>
      </c>
      <c r="BX362" s="36">
        <v>636.23</v>
      </c>
      <c r="BY362" s="36">
        <v>5622.23</v>
      </c>
      <c r="BZ362" s="36">
        <v>14842.53</v>
      </c>
      <c r="CA362" s="36">
        <v>4879.8599999999997</v>
      </c>
      <c r="CB362" s="36">
        <v>2380</v>
      </c>
      <c r="CC362" s="36">
        <v>2300.8000000000002</v>
      </c>
      <c r="CD362" s="36">
        <v>4235.9399999999996</v>
      </c>
      <c r="CE362" s="36">
        <v>6520.87</v>
      </c>
      <c r="CF362" s="36">
        <v>14883.08</v>
      </c>
      <c r="CG362" s="36">
        <v>1428.73</v>
      </c>
      <c r="CH362" s="36">
        <v>4951.7700000000004</v>
      </c>
      <c r="CI362" s="36">
        <v>11042.33</v>
      </c>
      <c r="CJ362" s="36">
        <v>3687.81</v>
      </c>
      <c r="CK362" s="36">
        <v>4475.57</v>
      </c>
      <c r="CL362" s="36">
        <v>16709.91</v>
      </c>
      <c r="CM362" s="36">
        <v>64211.4</v>
      </c>
      <c r="CN362" s="36">
        <v>4967.7</v>
      </c>
      <c r="CO362" s="36">
        <v>7031.56</v>
      </c>
      <c r="CP362" s="36">
        <v>1945.24</v>
      </c>
      <c r="CQ362" s="36">
        <v>7210.47</v>
      </c>
      <c r="CR362" s="36">
        <v>1677.67</v>
      </c>
      <c r="CS362" s="36">
        <v>1501.33</v>
      </c>
      <c r="CT362" s="36">
        <v>1571.16</v>
      </c>
      <c r="CU362" s="36">
        <v>2619.64</v>
      </c>
      <c r="CV362" s="36">
        <v>1945.48</v>
      </c>
      <c r="CW362" s="36">
        <v>2287.3000000000002</v>
      </c>
      <c r="CX362" s="36">
        <v>1600.72</v>
      </c>
      <c r="CY362" s="36">
        <v>9463.33</v>
      </c>
      <c r="CZ362" s="36">
        <v>7034.51</v>
      </c>
      <c r="DA362" s="36">
        <v>6561.67</v>
      </c>
      <c r="DB362" s="36">
        <v>5656.94</v>
      </c>
      <c r="DC362" s="36">
        <v>7034.48</v>
      </c>
      <c r="DD362" s="36">
        <v>6948.39</v>
      </c>
      <c r="DE362" s="36">
        <v>2900.56</v>
      </c>
      <c r="DF362" s="36">
        <v>2653.85</v>
      </c>
      <c r="DG362" s="36">
        <v>4774.6899999999996</v>
      </c>
      <c r="DH362" s="36">
        <v>1597.93</v>
      </c>
      <c r="DI362" s="36">
        <v>3245.77</v>
      </c>
      <c r="DJ362" s="36">
        <v>1080.56</v>
      </c>
      <c r="DK362" s="36">
        <v>1112.77</v>
      </c>
      <c r="DL362" s="36">
        <v>5898.77</v>
      </c>
      <c r="DM362" s="36">
        <v>1059.29</v>
      </c>
      <c r="DN362" s="36">
        <v>3956.17</v>
      </c>
      <c r="DO362" s="36">
        <v>2961.34</v>
      </c>
      <c r="DP362" s="36">
        <v>3392.64</v>
      </c>
      <c r="DQ362" s="36">
        <v>11535.64</v>
      </c>
      <c r="DR362" s="36">
        <v>6643.61</v>
      </c>
      <c r="DS362" s="36">
        <v>2521.5</v>
      </c>
      <c r="DT362" s="36">
        <v>1952.04</v>
      </c>
      <c r="DU362" s="36">
        <v>2622.21</v>
      </c>
      <c r="DV362" s="36">
        <v>5093.43</v>
      </c>
      <c r="DW362" s="36">
        <v>9367.9</v>
      </c>
      <c r="DX362" s="36">
        <v>6415.21</v>
      </c>
      <c r="DY362" s="36">
        <v>3567.73</v>
      </c>
      <c r="DZ362" s="36">
        <v>3985.97</v>
      </c>
      <c r="EA362" s="36">
        <v>2313.17</v>
      </c>
      <c r="EB362" s="36">
        <v>1858.79</v>
      </c>
      <c r="EC362" s="36">
        <v>1893.11</v>
      </c>
      <c r="ED362" s="36">
        <v>8796.65</v>
      </c>
      <c r="EE362" s="36">
        <v>23564.85</v>
      </c>
      <c r="EF362" s="36">
        <v>7807.42</v>
      </c>
      <c r="EG362" s="36">
        <v>2058.9499999999998</v>
      </c>
      <c r="EH362" s="36">
        <v>16780.580000000002</v>
      </c>
      <c r="EI362" s="36">
        <v>3687.3</v>
      </c>
      <c r="EJ362" s="36">
        <v>12739.66</v>
      </c>
      <c r="EK362" s="36">
        <v>8241.08</v>
      </c>
      <c r="EL362" s="36">
        <v>12480.37</v>
      </c>
      <c r="EM362" s="36">
        <v>2624.17</v>
      </c>
      <c r="EN362" s="36">
        <v>4918.63</v>
      </c>
      <c r="EO362" s="36">
        <v>2483.08</v>
      </c>
      <c r="EP362" s="36">
        <v>2382.42</v>
      </c>
      <c r="EQ362" s="36">
        <v>1210.26</v>
      </c>
      <c r="ER362" s="36">
        <v>2158.27</v>
      </c>
      <c r="ES362" s="36">
        <v>1569.17</v>
      </c>
      <c r="ET362" s="36">
        <v>1267.03</v>
      </c>
      <c r="EU362" s="36">
        <v>3685.84</v>
      </c>
      <c r="EV362" s="36">
        <v>807.05</v>
      </c>
      <c r="EW362" s="36">
        <v>618.59</v>
      </c>
      <c r="EX362" s="36">
        <v>1870.26</v>
      </c>
      <c r="EY362" s="36">
        <v>2670.23</v>
      </c>
      <c r="EZ362" s="36">
        <v>1706.84</v>
      </c>
      <c r="FA362" s="36">
        <v>2131.79</v>
      </c>
      <c r="FB362" s="36">
        <v>2760.24</v>
      </c>
      <c r="FC362" s="36">
        <v>1824.77</v>
      </c>
      <c r="FD362" s="36">
        <v>1826.61</v>
      </c>
      <c r="FE362" s="36">
        <v>1409.12</v>
      </c>
      <c r="FF362" s="36">
        <v>8502.2199999999993</v>
      </c>
      <c r="FG362" s="36">
        <v>3009.06</v>
      </c>
      <c r="FH362" s="36">
        <v>2487.21</v>
      </c>
      <c r="FI362" s="36">
        <v>2453.44</v>
      </c>
      <c r="FJ362" s="36">
        <v>2311.89</v>
      </c>
      <c r="FK362" s="36">
        <v>1097.74</v>
      </c>
      <c r="FL362" s="36">
        <v>5141.9299000000001</v>
      </c>
      <c r="FM362" s="36">
        <v>9825.1553999999996</v>
      </c>
      <c r="FN362" s="36">
        <v>4190.0342000000001</v>
      </c>
      <c r="FO362" s="36">
        <v>6934.9165000000003</v>
      </c>
      <c r="FP362" s="36">
        <v>10493.79</v>
      </c>
      <c r="FQ362" s="36">
        <v>8157.5015000000003</v>
      </c>
    </row>
    <row r="363" spans="1:173">
      <c r="A363" s="1">
        <v>45163</v>
      </c>
      <c r="B363" s="36">
        <v>4669.7632000000003</v>
      </c>
      <c r="C363" s="36">
        <v>2485.3343</v>
      </c>
      <c r="D363" s="36">
        <v>3709.1516999999999</v>
      </c>
      <c r="E363" s="36">
        <v>5581.2115999999996</v>
      </c>
      <c r="F363" s="36">
        <v>5879.0267999999996</v>
      </c>
      <c r="G363" s="36">
        <v>7333.5288</v>
      </c>
      <c r="H363" s="36">
        <v>2040.3987999999999</v>
      </c>
      <c r="I363" s="36">
        <v>870.39880000000005</v>
      </c>
      <c r="J363" s="36">
        <v>3265.45</v>
      </c>
      <c r="K363" s="36">
        <v>4259.24</v>
      </c>
      <c r="L363" s="36">
        <v>944.46</v>
      </c>
      <c r="M363" s="36">
        <v>5767.37</v>
      </c>
      <c r="N363" s="36">
        <v>2386.6799999999998</v>
      </c>
      <c r="O363" s="36">
        <v>2246.56</v>
      </c>
      <c r="P363" s="36">
        <v>2214.2800000000002</v>
      </c>
      <c r="Q363" s="36">
        <v>4257.82</v>
      </c>
      <c r="R363" s="36">
        <v>3558.05</v>
      </c>
      <c r="S363" s="36">
        <v>5449.63</v>
      </c>
      <c r="T363" s="36">
        <v>2064.83</v>
      </c>
      <c r="U363" s="36">
        <v>2113.92</v>
      </c>
      <c r="V363" s="36">
        <v>1402.08</v>
      </c>
      <c r="W363" s="36">
        <v>7833.51</v>
      </c>
      <c r="X363" s="36">
        <v>5309.99</v>
      </c>
      <c r="Y363" s="36">
        <v>6794.59</v>
      </c>
      <c r="Z363" s="36">
        <v>2201.9299999999998</v>
      </c>
      <c r="AA363" s="36">
        <v>1395.13</v>
      </c>
      <c r="AB363" s="36">
        <v>1809.33</v>
      </c>
      <c r="AC363" s="36">
        <v>9355.6200000000008</v>
      </c>
      <c r="AD363" s="36">
        <v>2150.0500000000002</v>
      </c>
      <c r="AE363" s="36">
        <v>1555.19</v>
      </c>
      <c r="AF363" s="36">
        <v>5777.37</v>
      </c>
      <c r="AG363" s="36">
        <v>21412.09</v>
      </c>
      <c r="AH363" s="36">
        <v>2903.4</v>
      </c>
      <c r="AI363" s="36">
        <v>7852.96</v>
      </c>
      <c r="AJ363" s="36">
        <v>3070.93</v>
      </c>
      <c r="AK363" s="36">
        <v>1610.97</v>
      </c>
      <c r="AL363" s="36">
        <v>2681.92</v>
      </c>
      <c r="AM363" s="36">
        <v>3389.81</v>
      </c>
      <c r="AN363" s="36">
        <v>4289.51</v>
      </c>
      <c r="AO363" s="36">
        <v>665.73</v>
      </c>
      <c r="AP363" s="36">
        <v>2329.0700000000002</v>
      </c>
      <c r="AQ363" s="36">
        <v>2191.83</v>
      </c>
      <c r="AR363" s="36">
        <v>2249.9899999999998</v>
      </c>
      <c r="AS363" s="36">
        <v>4509.9399999999996</v>
      </c>
      <c r="AT363" s="36">
        <v>1126.49</v>
      </c>
      <c r="AU363" s="36">
        <v>2831.08</v>
      </c>
      <c r="AV363" s="36">
        <v>3193.17</v>
      </c>
      <c r="AW363" s="36">
        <v>4534.26</v>
      </c>
      <c r="AX363" s="36">
        <v>3921.83</v>
      </c>
      <c r="AY363" s="36">
        <v>2852.12</v>
      </c>
      <c r="AZ363" s="36">
        <v>5846.41</v>
      </c>
      <c r="BA363" s="36">
        <v>2897.1</v>
      </c>
      <c r="BB363" s="36">
        <v>4106.97</v>
      </c>
      <c r="BC363" s="36">
        <v>4090.85</v>
      </c>
      <c r="BD363" s="36">
        <v>4883.42</v>
      </c>
      <c r="BE363" s="36">
        <v>2827.34</v>
      </c>
      <c r="BF363" s="36">
        <v>2157.7199999999998</v>
      </c>
      <c r="BG363" s="36">
        <v>3912.53</v>
      </c>
      <c r="BH363" s="36">
        <v>5601.56</v>
      </c>
      <c r="BI363" s="36">
        <v>13046.11</v>
      </c>
      <c r="BJ363" s="36">
        <v>15051.98</v>
      </c>
      <c r="BK363" s="36">
        <v>1549.95</v>
      </c>
      <c r="BL363" s="36">
        <v>13886.63</v>
      </c>
      <c r="BM363" s="36">
        <v>4584.5200000000004</v>
      </c>
      <c r="BN363" s="36">
        <v>7352.91</v>
      </c>
      <c r="BO363" s="36">
        <v>5442.14</v>
      </c>
      <c r="BP363" s="36">
        <v>16358.55</v>
      </c>
      <c r="BQ363" s="36">
        <v>11625.49</v>
      </c>
      <c r="BR363" s="36">
        <v>3566.97</v>
      </c>
      <c r="BS363" s="36">
        <v>7353.18</v>
      </c>
      <c r="BT363" s="36">
        <v>4758.3</v>
      </c>
      <c r="BU363" s="36">
        <v>1238.56</v>
      </c>
      <c r="BV363" s="36">
        <v>5159.46</v>
      </c>
      <c r="BW363" s="36">
        <v>4980.67</v>
      </c>
      <c r="BX363" s="36">
        <v>640.01</v>
      </c>
      <c r="BY363" s="36">
        <v>5593.08</v>
      </c>
      <c r="BZ363" s="36">
        <v>14663.05</v>
      </c>
      <c r="CA363" s="36">
        <v>4796.29</v>
      </c>
      <c r="CB363" s="36">
        <v>2356.52</v>
      </c>
      <c r="CC363" s="36">
        <v>2261.0500000000002</v>
      </c>
      <c r="CD363" s="36">
        <v>4231.6499999999996</v>
      </c>
      <c r="CE363" s="36">
        <v>6477.9</v>
      </c>
      <c r="CF363" s="36">
        <v>14677.04</v>
      </c>
      <c r="CG363" s="36">
        <v>1403.27</v>
      </c>
      <c r="CH363" s="36">
        <v>5072.9799999999996</v>
      </c>
      <c r="CI363" s="36">
        <v>10733.28</v>
      </c>
      <c r="CJ363" s="36">
        <v>3586.26</v>
      </c>
      <c r="CK363" s="36">
        <v>4406.3599999999997</v>
      </c>
      <c r="CL363" s="36">
        <v>16806.650000000001</v>
      </c>
      <c r="CM363" s="36">
        <v>64375.28</v>
      </c>
      <c r="CN363" s="36">
        <v>4953.7299999999996</v>
      </c>
      <c r="CO363" s="36">
        <v>7053.97</v>
      </c>
      <c r="CP363" s="36">
        <v>1963.9</v>
      </c>
      <c r="CQ363" s="36">
        <v>7295.89</v>
      </c>
      <c r="CR363" s="36">
        <v>1658.06</v>
      </c>
      <c r="CS363" s="36">
        <v>1483.66</v>
      </c>
      <c r="CT363" s="36">
        <v>1574.03</v>
      </c>
      <c r="CU363" s="36">
        <v>2604.4</v>
      </c>
      <c r="CV363" s="36">
        <v>1889.37</v>
      </c>
      <c r="CW363" s="36">
        <v>2255.37</v>
      </c>
      <c r="CX363" s="36">
        <v>1609.08</v>
      </c>
      <c r="CY363" s="36">
        <v>9357.52</v>
      </c>
      <c r="CZ363" s="36">
        <v>7036.97</v>
      </c>
      <c r="DA363" s="36">
        <v>6537.44</v>
      </c>
      <c r="DB363" s="36">
        <v>5634</v>
      </c>
      <c r="DC363" s="36">
        <v>6986.62</v>
      </c>
      <c r="DD363" s="36">
        <v>6884.54</v>
      </c>
      <c r="DE363" s="36">
        <v>2898.49</v>
      </c>
      <c r="DF363" s="36">
        <v>2634.51</v>
      </c>
      <c r="DG363" s="36">
        <v>4712.0600000000004</v>
      </c>
      <c r="DH363" s="36">
        <v>1583.74</v>
      </c>
      <c r="DI363" s="36">
        <v>3110.21</v>
      </c>
      <c r="DJ363" s="36">
        <v>1030.3499999999999</v>
      </c>
      <c r="DK363" s="36">
        <v>1084.17</v>
      </c>
      <c r="DL363" s="36">
        <v>5763.89</v>
      </c>
      <c r="DM363" s="36">
        <v>1035.43</v>
      </c>
      <c r="DN363" s="36">
        <v>3899.62</v>
      </c>
      <c r="DO363" s="36">
        <v>2936.43</v>
      </c>
      <c r="DP363" s="36">
        <v>3341.31</v>
      </c>
      <c r="DQ363" s="36">
        <v>11448.22</v>
      </c>
      <c r="DR363" s="36">
        <v>6688.25</v>
      </c>
      <c r="DS363" s="36">
        <v>2528.21</v>
      </c>
      <c r="DT363" s="36">
        <v>1932.94</v>
      </c>
      <c r="DU363" s="36">
        <v>2564.64</v>
      </c>
      <c r="DV363" s="36">
        <v>4992.18</v>
      </c>
      <c r="DW363" s="36">
        <v>9214.4699999999993</v>
      </c>
      <c r="DX363" s="36">
        <v>6228.68</v>
      </c>
      <c r="DY363" s="36">
        <v>3482.5</v>
      </c>
      <c r="DZ363" s="36">
        <v>3910.36</v>
      </c>
      <c r="EA363" s="36">
        <v>2277.11</v>
      </c>
      <c r="EB363" s="36">
        <v>1839.26</v>
      </c>
      <c r="EC363" s="36">
        <v>1841.76</v>
      </c>
      <c r="ED363" s="36">
        <v>8758.74</v>
      </c>
      <c r="EE363" s="36">
        <v>23483.84</v>
      </c>
      <c r="EF363" s="36">
        <v>7689.62</v>
      </c>
      <c r="EG363" s="36">
        <v>2032.42</v>
      </c>
      <c r="EH363" s="36">
        <v>16691.080000000002</v>
      </c>
      <c r="EI363" s="36">
        <v>3646.96</v>
      </c>
      <c r="EJ363" s="36">
        <v>12569.46</v>
      </c>
      <c r="EK363" s="36">
        <v>8168.52</v>
      </c>
      <c r="EL363" s="36">
        <v>12229.9</v>
      </c>
      <c r="EM363" s="36">
        <v>2613.34</v>
      </c>
      <c r="EN363" s="36">
        <v>4903.32</v>
      </c>
      <c r="EO363" s="36">
        <v>2417.6799999999998</v>
      </c>
      <c r="EP363" s="36">
        <v>2359.09</v>
      </c>
      <c r="EQ363" s="36">
        <v>1194.3599999999999</v>
      </c>
      <c r="ER363" s="36">
        <v>2126.12</v>
      </c>
      <c r="ES363" s="36">
        <v>1559.34</v>
      </c>
      <c r="ET363" s="36">
        <v>1248.6099999999999</v>
      </c>
      <c r="EU363" s="36">
        <v>3624.06</v>
      </c>
      <c r="EV363" s="36">
        <v>796.51</v>
      </c>
      <c r="EW363" s="36">
        <v>608.03</v>
      </c>
      <c r="EX363" s="36">
        <v>1843.24</v>
      </c>
      <c r="EY363" s="36">
        <v>2589.19</v>
      </c>
      <c r="EZ363" s="36">
        <v>1664.01</v>
      </c>
      <c r="FA363" s="36">
        <v>2090.58</v>
      </c>
      <c r="FB363" s="36">
        <v>2720.89</v>
      </c>
      <c r="FC363" s="36">
        <v>1799.5</v>
      </c>
      <c r="FD363" s="36">
        <v>1800.62</v>
      </c>
      <c r="FE363" s="36">
        <v>1387.24</v>
      </c>
      <c r="FF363" s="36">
        <v>8518.0499999999993</v>
      </c>
      <c r="FG363" s="36">
        <v>3015.64</v>
      </c>
      <c r="FH363" s="36">
        <v>2445.36</v>
      </c>
      <c r="FI363" s="36">
        <v>2403.8200000000002</v>
      </c>
      <c r="FJ363" s="36">
        <v>2275.96</v>
      </c>
      <c r="FK363" s="36">
        <v>1083.27</v>
      </c>
      <c r="FL363" s="36">
        <v>5071.8676999999998</v>
      </c>
      <c r="FM363" s="36">
        <v>9694.42</v>
      </c>
      <c r="FN363" s="36">
        <v>4144.6288999999997</v>
      </c>
      <c r="FO363" s="36">
        <v>6783.8018000000002</v>
      </c>
      <c r="FP363" s="36">
        <v>10438.1787</v>
      </c>
      <c r="FQ363" s="36">
        <v>8080.5385999999999</v>
      </c>
    </row>
    <row r="364" spans="1:173">
      <c r="A364" s="1">
        <v>45162</v>
      </c>
      <c r="B364" s="36">
        <v>4721.7290000000003</v>
      </c>
      <c r="C364" s="36">
        <v>2480.7518</v>
      </c>
      <c r="D364" s="36">
        <v>3723.4292999999998</v>
      </c>
      <c r="E364" s="36">
        <v>5652.6728999999996</v>
      </c>
      <c r="F364" s="36">
        <v>5987.9663</v>
      </c>
      <c r="G364" s="36">
        <v>7490.5517</v>
      </c>
      <c r="H364" s="36">
        <v>2064.5734000000002</v>
      </c>
      <c r="I364" s="36">
        <v>885.47640000000001</v>
      </c>
      <c r="J364" s="36">
        <v>3277.82</v>
      </c>
      <c r="K364" s="36">
        <v>4329.5</v>
      </c>
      <c r="L364" s="36">
        <v>972.32</v>
      </c>
      <c r="M364" s="36">
        <v>5749.11</v>
      </c>
      <c r="N364" s="36">
        <v>2401.9899999999998</v>
      </c>
      <c r="O364" s="36">
        <v>2245.62</v>
      </c>
      <c r="P364" s="36">
        <v>2206.39</v>
      </c>
      <c r="Q364" s="36">
        <v>4327.0600000000004</v>
      </c>
      <c r="R364" s="36">
        <v>3583.43</v>
      </c>
      <c r="S364" s="36">
        <v>5446.47</v>
      </c>
      <c r="T364" s="36">
        <v>2069.84</v>
      </c>
      <c r="U364" s="36">
        <v>2127.75</v>
      </c>
      <c r="V364" s="36">
        <v>1429.39</v>
      </c>
      <c r="W364" s="36">
        <v>7915.17</v>
      </c>
      <c r="X364" s="36">
        <v>5402.74</v>
      </c>
      <c r="Y364" s="36">
        <v>6848.21</v>
      </c>
      <c r="Z364" s="36">
        <v>2226.6799999999998</v>
      </c>
      <c r="AA364" s="36">
        <v>1418.85</v>
      </c>
      <c r="AB364" s="36">
        <v>1796.06</v>
      </c>
      <c r="AC364" s="36">
        <v>9528.2000000000007</v>
      </c>
      <c r="AD364" s="36">
        <v>2203.63</v>
      </c>
      <c r="AE364" s="36">
        <v>1576.89</v>
      </c>
      <c r="AF364" s="36">
        <v>5832.23</v>
      </c>
      <c r="AG364" s="36">
        <v>21497.67</v>
      </c>
      <c r="AH364" s="36">
        <v>2897.88</v>
      </c>
      <c r="AI364" s="36">
        <v>7917.45</v>
      </c>
      <c r="AJ364" s="36">
        <v>3045.18</v>
      </c>
      <c r="AK364" s="36">
        <v>1603.56</v>
      </c>
      <c r="AL364" s="36">
        <v>2659.9</v>
      </c>
      <c r="AM364" s="36">
        <v>3487.42</v>
      </c>
      <c r="AN364" s="36">
        <v>4473.3999999999996</v>
      </c>
      <c r="AO364" s="36">
        <v>689.82</v>
      </c>
      <c r="AP364" s="36">
        <v>2431.2199999999998</v>
      </c>
      <c r="AQ364" s="36">
        <v>2179.69</v>
      </c>
      <c r="AR364" s="36">
        <v>2280.81</v>
      </c>
      <c r="AS364" s="36">
        <v>4540.68</v>
      </c>
      <c r="AT364" s="36">
        <v>1128.52</v>
      </c>
      <c r="AU364" s="36">
        <v>2842.96</v>
      </c>
      <c r="AV364" s="36">
        <v>3158.14</v>
      </c>
      <c r="AW364" s="36">
        <v>4528.38</v>
      </c>
      <c r="AX364" s="36">
        <v>3979.93</v>
      </c>
      <c r="AY364" s="36">
        <v>2876.98</v>
      </c>
      <c r="AZ364" s="36">
        <v>5881.27</v>
      </c>
      <c r="BA364" s="36">
        <v>2931.58</v>
      </c>
      <c r="BB364" s="36">
        <v>4179.66</v>
      </c>
      <c r="BC364" s="36">
        <v>4095.05</v>
      </c>
      <c r="BD364" s="36">
        <v>5011.3100000000004</v>
      </c>
      <c r="BE364" s="36">
        <v>2854.89</v>
      </c>
      <c r="BF364" s="36">
        <v>2141.42</v>
      </c>
      <c r="BG364" s="36">
        <v>3904.7</v>
      </c>
      <c r="BH364" s="36">
        <v>5707.22</v>
      </c>
      <c r="BI364" s="36">
        <v>13276.41</v>
      </c>
      <c r="BJ364" s="36">
        <v>15260.68</v>
      </c>
      <c r="BK364" s="36">
        <v>1573.81</v>
      </c>
      <c r="BL364" s="36">
        <v>14142.69</v>
      </c>
      <c r="BM364" s="36">
        <v>4694.9399999999996</v>
      </c>
      <c r="BN364" s="36">
        <v>7510.72</v>
      </c>
      <c r="BO364" s="36">
        <v>5473.99</v>
      </c>
      <c r="BP364" s="36">
        <v>16386.07</v>
      </c>
      <c r="BQ364" s="36">
        <v>11962.3</v>
      </c>
      <c r="BR364" s="36">
        <v>3649.2</v>
      </c>
      <c r="BS364" s="36">
        <v>7598.47</v>
      </c>
      <c r="BT364" s="36">
        <v>4910.2299999999996</v>
      </c>
      <c r="BU364" s="36">
        <v>1272.27</v>
      </c>
      <c r="BV364" s="36">
        <v>5351.26</v>
      </c>
      <c r="BW364" s="36">
        <v>5072.3999999999996</v>
      </c>
      <c r="BX364" s="36">
        <v>651.26</v>
      </c>
      <c r="BY364" s="36">
        <v>5721.18</v>
      </c>
      <c r="BZ364" s="36">
        <v>14763.86</v>
      </c>
      <c r="CA364" s="36">
        <v>4863.3999999999996</v>
      </c>
      <c r="CB364" s="36">
        <v>2461.75</v>
      </c>
      <c r="CC364" s="36">
        <v>2383.9299999999998</v>
      </c>
      <c r="CD364" s="36">
        <v>4443.96</v>
      </c>
      <c r="CE364" s="36">
        <v>6713.86</v>
      </c>
      <c r="CF364" s="36">
        <v>14717.67</v>
      </c>
      <c r="CG364" s="36">
        <v>1448.01</v>
      </c>
      <c r="CH364" s="36">
        <v>5174.5200000000004</v>
      </c>
      <c r="CI364" s="36">
        <v>10811.5</v>
      </c>
      <c r="CJ364" s="36">
        <v>3652.21</v>
      </c>
      <c r="CK364" s="36">
        <v>4466.66</v>
      </c>
      <c r="CL364" s="36">
        <v>17006.939999999999</v>
      </c>
      <c r="CM364" s="36">
        <v>64410.17</v>
      </c>
      <c r="CN364" s="36">
        <v>5124.07</v>
      </c>
      <c r="CO364" s="36">
        <v>7057.18</v>
      </c>
      <c r="CP364" s="36">
        <v>2027.26</v>
      </c>
      <c r="CQ364" s="36">
        <v>7374.96</v>
      </c>
      <c r="CR364" s="36">
        <v>1679.55</v>
      </c>
      <c r="CS364" s="36">
        <v>1499.95</v>
      </c>
      <c r="CT364" s="36">
        <v>1611.97</v>
      </c>
      <c r="CU364" s="36">
        <v>2667.57</v>
      </c>
      <c r="CV364" s="36">
        <v>1896.19</v>
      </c>
      <c r="CW364" s="36">
        <v>2254.0100000000002</v>
      </c>
      <c r="CX364" s="36">
        <v>1658.64</v>
      </c>
      <c r="CY364" s="36">
        <v>9377.3700000000008</v>
      </c>
      <c r="CZ364" s="36">
        <v>7139.11</v>
      </c>
      <c r="DA364" s="36">
        <v>6569.66</v>
      </c>
      <c r="DB364" s="36">
        <v>5670.64</v>
      </c>
      <c r="DC364" s="36">
        <v>7037.71</v>
      </c>
      <c r="DD364" s="36">
        <v>6996.84</v>
      </c>
      <c r="DE364" s="36">
        <v>2880.83</v>
      </c>
      <c r="DF364" s="36">
        <v>2634.86</v>
      </c>
      <c r="DG364" s="36">
        <v>4764.5600000000004</v>
      </c>
      <c r="DH364" s="36">
        <v>1577.41</v>
      </c>
      <c r="DI364" s="36">
        <v>3085.95</v>
      </c>
      <c r="DJ364" s="36">
        <v>1010.39</v>
      </c>
      <c r="DK364" s="36">
        <v>1092.78</v>
      </c>
      <c r="DL364" s="36">
        <v>5746.52</v>
      </c>
      <c r="DM364" s="36">
        <v>1023.71</v>
      </c>
      <c r="DN364" s="36">
        <v>3970.55</v>
      </c>
      <c r="DO364" s="36">
        <v>2984.15</v>
      </c>
      <c r="DP364" s="36">
        <v>3415.44</v>
      </c>
      <c r="DQ364" s="36">
        <v>11806.2</v>
      </c>
      <c r="DR364" s="36">
        <v>6711.18</v>
      </c>
      <c r="DS364" s="36">
        <v>2610.06</v>
      </c>
      <c r="DT364" s="36">
        <v>1984.21</v>
      </c>
      <c r="DU364" s="36">
        <v>2600.86</v>
      </c>
      <c r="DV364" s="36">
        <v>4976.3</v>
      </c>
      <c r="DW364" s="36">
        <v>9292.2099999999991</v>
      </c>
      <c r="DX364" s="36">
        <v>6206.05</v>
      </c>
      <c r="DY364" s="36">
        <v>3443.58</v>
      </c>
      <c r="DZ364" s="36">
        <v>3952.21</v>
      </c>
      <c r="EA364" s="36">
        <v>2279.69</v>
      </c>
      <c r="EB364" s="36">
        <v>1857.66</v>
      </c>
      <c r="EC364" s="36">
        <v>1862.94</v>
      </c>
      <c r="ED364" s="36">
        <v>9013.67</v>
      </c>
      <c r="EE364" s="36">
        <v>23787</v>
      </c>
      <c r="EF364" s="36">
        <v>7759.65</v>
      </c>
      <c r="EG364" s="36">
        <v>2075.37</v>
      </c>
      <c r="EH364" s="36">
        <v>16820.98</v>
      </c>
      <c r="EI364" s="36">
        <v>3691.92</v>
      </c>
      <c r="EJ364" s="36">
        <v>13078.9</v>
      </c>
      <c r="EK364" s="36">
        <v>8291.44</v>
      </c>
      <c r="EL364" s="36">
        <v>12720.81</v>
      </c>
      <c r="EM364" s="36">
        <v>2616.83</v>
      </c>
      <c r="EN364" s="36">
        <v>4996.38</v>
      </c>
      <c r="EO364" s="36">
        <v>2520.5100000000002</v>
      </c>
      <c r="EP364" s="36">
        <v>2429.23</v>
      </c>
      <c r="EQ364" s="36">
        <v>1242.94</v>
      </c>
      <c r="ER364" s="36">
        <v>2167.2399999999998</v>
      </c>
      <c r="ES364" s="36">
        <v>1625.94</v>
      </c>
      <c r="ET364" s="36">
        <v>1239.3</v>
      </c>
      <c r="EU364" s="36">
        <v>3587.32</v>
      </c>
      <c r="EV364" s="36">
        <v>792.36</v>
      </c>
      <c r="EW364" s="36">
        <v>601.34</v>
      </c>
      <c r="EX364" s="36">
        <v>1884.06</v>
      </c>
      <c r="EY364" s="36">
        <v>2605.9899999999998</v>
      </c>
      <c r="EZ364" s="36">
        <v>1673.6</v>
      </c>
      <c r="FA364" s="36">
        <v>2095.5100000000002</v>
      </c>
      <c r="FB364" s="36">
        <v>2718.45</v>
      </c>
      <c r="FC364" s="36">
        <v>1779.08</v>
      </c>
      <c r="FD364" s="36">
        <v>1814</v>
      </c>
      <c r="FE364" s="36">
        <v>1408.19</v>
      </c>
      <c r="FF364" s="36">
        <v>8596.61</v>
      </c>
      <c r="FG364" s="36">
        <v>3050.19</v>
      </c>
      <c r="FH364" s="36">
        <v>2459.2199999999998</v>
      </c>
      <c r="FI364" s="36">
        <v>2440.21</v>
      </c>
      <c r="FJ364" s="36">
        <v>2349.81</v>
      </c>
      <c r="FK364" s="36">
        <v>1115.8900000000001</v>
      </c>
      <c r="FL364" s="36">
        <v>5061.5613999999996</v>
      </c>
      <c r="FM364" s="36">
        <v>9692.5278999999991</v>
      </c>
      <c r="FN364" s="36">
        <v>4183.4321</v>
      </c>
      <c r="FO364" s="36">
        <v>6726.1620999999996</v>
      </c>
      <c r="FP364" s="36">
        <v>10511.46</v>
      </c>
      <c r="FQ364" s="36">
        <v>8369.3701000000001</v>
      </c>
    </row>
    <row r="365" spans="1:173">
      <c r="A365" s="1">
        <v>45161</v>
      </c>
      <c r="B365" s="36">
        <v>4701.0122000000001</v>
      </c>
      <c r="C365" s="36">
        <v>2461.1871999999998</v>
      </c>
      <c r="D365" s="36">
        <v>3696.6338999999998</v>
      </c>
      <c r="E365" s="36">
        <v>5629.4998999999998</v>
      </c>
      <c r="F365" s="36">
        <v>5973.6710999999996</v>
      </c>
      <c r="G365" s="36">
        <v>7482.2398999999996</v>
      </c>
      <c r="H365" s="36">
        <v>2038.9756</v>
      </c>
      <c r="I365" s="36">
        <v>879.45899999999995</v>
      </c>
      <c r="J365" s="36">
        <v>3250.13</v>
      </c>
      <c r="K365" s="36">
        <v>4324.3599999999997</v>
      </c>
      <c r="L365" s="36">
        <v>966.24</v>
      </c>
      <c r="M365" s="36">
        <v>5779.28</v>
      </c>
      <c r="N365" s="36">
        <v>2426.4499999999998</v>
      </c>
      <c r="O365" s="36">
        <v>2252.23</v>
      </c>
      <c r="P365" s="36">
        <v>2229.75</v>
      </c>
      <c r="Q365" s="36">
        <v>4258.6499999999996</v>
      </c>
      <c r="R365" s="36">
        <v>3561.73</v>
      </c>
      <c r="S365" s="36">
        <v>5495.87</v>
      </c>
      <c r="T365" s="36">
        <v>2159.37</v>
      </c>
      <c r="U365" s="36">
        <v>2139.15</v>
      </c>
      <c r="V365" s="36">
        <v>1441.36</v>
      </c>
      <c r="W365" s="36">
        <v>7839.55</v>
      </c>
      <c r="X365" s="36">
        <v>5360.38</v>
      </c>
      <c r="Y365" s="36">
        <v>6732.11</v>
      </c>
      <c r="Z365" s="36">
        <v>2232.02</v>
      </c>
      <c r="AA365" s="36">
        <v>1417.58</v>
      </c>
      <c r="AB365" s="36">
        <v>1809.84</v>
      </c>
      <c r="AC365" s="36">
        <v>9482.35</v>
      </c>
      <c r="AD365" s="36">
        <v>2195.5300000000002</v>
      </c>
      <c r="AE365" s="36">
        <v>1571.76</v>
      </c>
      <c r="AF365" s="36">
        <v>5716</v>
      </c>
      <c r="AG365" s="36">
        <v>21033.19</v>
      </c>
      <c r="AH365" s="36">
        <v>2843.57</v>
      </c>
      <c r="AI365" s="36">
        <v>7803.01</v>
      </c>
      <c r="AJ365" s="36">
        <v>3058.33</v>
      </c>
      <c r="AK365" s="36">
        <v>1591.37</v>
      </c>
      <c r="AL365" s="36">
        <v>2686.32</v>
      </c>
      <c r="AM365" s="36">
        <v>3452.24</v>
      </c>
      <c r="AN365" s="36">
        <v>4492.26</v>
      </c>
      <c r="AO365" s="36">
        <v>675.12</v>
      </c>
      <c r="AP365" s="36">
        <v>2437.58</v>
      </c>
      <c r="AQ365" s="36">
        <v>2202.8000000000002</v>
      </c>
      <c r="AR365" s="36">
        <v>2234.87</v>
      </c>
      <c r="AS365" s="36">
        <v>4450.97</v>
      </c>
      <c r="AT365" s="36">
        <v>997.99</v>
      </c>
      <c r="AU365" s="36">
        <v>2803.92</v>
      </c>
      <c r="AV365" s="36">
        <v>3109.52</v>
      </c>
      <c r="AW365" s="36">
        <v>4490.18</v>
      </c>
      <c r="AX365" s="36">
        <v>3981.13</v>
      </c>
      <c r="AY365" s="36">
        <v>2839.75</v>
      </c>
      <c r="AZ365" s="36">
        <v>5853.74</v>
      </c>
      <c r="BA365" s="36">
        <v>2912.19</v>
      </c>
      <c r="BB365" s="36">
        <v>4180.4799999999996</v>
      </c>
      <c r="BC365" s="36">
        <v>4077.99</v>
      </c>
      <c r="BD365" s="36">
        <v>4968.3999999999996</v>
      </c>
      <c r="BE365" s="36">
        <v>2889.29</v>
      </c>
      <c r="BF365" s="36">
        <v>2165.96</v>
      </c>
      <c r="BG365" s="36">
        <v>3932.85</v>
      </c>
      <c r="BH365" s="36">
        <v>5730.04</v>
      </c>
      <c r="BI365" s="36">
        <v>12587.51</v>
      </c>
      <c r="BJ365" s="36">
        <v>15147.74</v>
      </c>
      <c r="BK365" s="36">
        <v>1546.09</v>
      </c>
      <c r="BL365" s="36">
        <v>14048.37</v>
      </c>
      <c r="BM365" s="36">
        <v>4711.3599999999997</v>
      </c>
      <c r="BN365" s="36">
        <v>7568.04</v>
      </c>
      <c r="BO365" s="36">
        <v>5641.09</v>
      </c>
      <c r="BP365" s="36">
        <v>16526.599999999999</v>
      </c>
      <c r="BQ365" s="36">
        <v>12064.86</v>
      </c>
      <c r="BR365" s="36">
        <v>3580.41</v>
      </c>
      <c r="BS365" s="36">
        <v>7586.27</v>
      </c>
      <c r="BT365" s="36">
        <v>4869.38</v>
      </c>
      <c r="BU365" s="36">
        <v>1272.94</v>
      </c>
      <c r="BV365" s="36">
        <v>5287.18</v>
      </c>
      <c r="BW365" s="36">
        <v>5043.6400000000003</v>
      </c>
      <c r="BX365" s="36">
        <v>650.36</v>
      </c>
      <c r="BY365" s="36">
        <v>5684.81</v>
      </c>
      <c r="BZ365" s="36">
        <v>14553.93</v>
      </c>
      <c r="CA365" s="36">
        <v>4874.45</v>
      </c>
      <c r="CB365" s="36">
        <v>2449.77</v>
      </c>
      <c r="CC365" s="36">
        <v>2373.1799999999998</v>
      </c>
      <c r="CD365" s="36">
        <v>4488.45</v>
      </c>
      <c r="CE365" s="36">
        <v>6752.25</v>
      </c>
      <c r="CF365" s="36">
        <v>14397.27</v>
      </c>
      <c r="CG365" s="36">
        <v>1429.28</v>
      </c>
      <c r="CH365" s="36">
        <v>5147.74</v>
      </c>
      <c r="CI365" s="36">
        <v>10683</v>
      </c>
      <c r="CJ365" s="36">
        <v>3670.55</v>
      </c>
      <c r="CK365" s="36">
        <v>4440.25</v>
      </c>
      <c r="CL365" s="36">
        <v>16716.310000000001</v>
      </c>
      <c r="CM365" s="36">
        <v>62854.84</v>
      </c>
      <c r="CN365" s="36">
        <v>5001.5600000000004</v>
      </c>
      <c r="CO365" s="36">
        <v>6994.23</v>
      </c>
      <c r="CP365" s="36">
        <v>1977.34</v>
      </c>
      <c r="CQ365" s="36">
        <v>7287.24</v>
      </c>
      <c r="CR365" s="36">
        <v>1692.79</v>
      </c>
      <c r="CS365" s="36">
        <v>1497.28</v>
      </c>
      <c r="CT365" s="36">
        <v>1571.63</v>
      </c>
      <c r="CU365" s="36">
        <v>2665.66</v>
      </c>
      <c r="CV365" s="36">
        <v>1900.35</v>
      </c>
      <c r="CW365" s="36">
        <v>2266.96</v>
      </c>
      <c r="CX365" s="36">
        <v>1665.54</v>
      </c>
      <c r="CY365" s="36">
        <v>9222.9699999999993</v>
      </c>
      <c r="CZ365" s="36">
        <v>7065.53</v>
      </c>
      <c r="DA365" s="36">
        <v>6485.82</v>
      </c>
      <c r="DB365" s="36">
        <v>5713.42</v>
      </c>
      <c r="DC365" s="36">
        <v>7028.06</v>
      </c>
      <c r="DD365" s="36">
        <v>6752.97</v>
      </c>
      <c r="DE365" s="36">
        <v>2910.64</v>
      </c>
      <c r="DF365" s="36">
        <v>2669.61</v>
      </c>
      <c r="DG365" s="36">
        <v>4797.53</v>
      </c>
      <c r="DH365" s="36">
        <v>1601.59</v>
      </c>
      <c r="DI365" s="36">
        <v>3116.91</v>
      </c>
      <c r="DJ365" s="36">
        <v>1017.73</v>
      </c>
      <c r="DK365" s="36">
        <v>1096.47</v>
      </c>
      <c r="DL365" s="36">
        <v>5668.75</v>
      </c>
      <c r="DM365" s="36">
        <v>1026.47</v>
      </c>
      <c r="DN365" s="36">
        <v>3990.37</v>
      </c>
      <c r="DO365" s="36">
        <v>2989.27</v>
      </c>
      <c r="DP365" s="36">
        <v>3404.45</v>
      </c>
      <c r="DQ365" s="36">
        <v>11703.47</v>
      </c>
      <c r="DR365" s="36">
        <v>6663.34</v>
      </c>
      <c r="DS365" s="36">
        <v>2618.02</v>
      </c>
      <c r="DT365" s="36">
        <v>2013.4</v>
      </c>
      <c r="DU365" s="36">
        <v>2614.2199999999998</v>
      </c>
      <c r="DV365" s="36">
        <v>5035.09</v>
      </c>
      <c r="DW365" s="36">
        <v>9276.49</v>
      </c>
      <c r="DX365" s="36">
        <v>6287.31</v>
      </c>
      <c r="DY365" s="36">
        <v>3589.51</v>
      </c>
      <c r="DZ365" s="36">
        <v>4003.79</v>
      </c>
      <c r="EA365" s="36">
        <v>2413.58</v>
      </c>
      <c r="EB365" s="36">
        <v>1921.27</v>
      </c>
      <c r="EC365" s="36">
        <v>1891.77</v>
      </c>
      <c r="ED365" s="36">
        <v>9001.57</v>
      </c>
      <c r="EE365" s="36">
        <v>23799.24</v>
      </c>
      <c r="EF365" s="36">
        <v>7516.58</v>
      </c>
      <c r="EG365" s="36">
        <v>2080.35</v>
      </c>
      <c r="EH365" s="36">
        <v>16784.02</v>
      </c>
      <c r="EI365" s="36">
        <v>3689.57</v>
      </c>
      <c r="EJ365" s="36">
        <v>13054.15</v>
      </c>
      <c r="EK365" s="36">
        <v>8247.73</v>
      </c>
      <c r="EL365" s="36">
        <v>12833.32</v>
      </c>
      <c r="EM365" s="36">
        <v>2636.09</v>
      </c>
      <c r="EN365" s="36">
        <v>4992.1400000000003</v>
      </c>
      <c r="EO365" s="36">
        <v>2476.9699999999998</v>
      </c>
      <c r="EP365" s="36">
        <v>2361.04</v>
      </c>
      <c r="EQ365" s="36">
        <v>1189.1500000000001</v>
      </c>
      <c r="ER365" s="36">
        <v>2185.71</v>
      </c>
      <c r="ES365" s="36">
        <v>1579.36</v>
      </c>
      <c r="ET365" s="36">
        <v>1249.79</v>
      </c>
      <c r="EU365" s="36">
        <v>3593.01</v>
      </c>
      <c r="EV365" s="36">
        <v>795.77</v>
      </c>
      <c r="EW365" s="36">
        <v>605.94000000000005</v>
      </c>
      <c r="EX365" s="36">
        <v>1876.78</v>
      </c>
      <c r="EY365" s="36">
        <v>2627.46</v>
      </c>
      <c r="EZ365" s="36">
        <v>1717.98</v>
      </c>
      <c r="FA365" s="36">
        <v>2112.65</v>
      </c>
      <c r="FB365" s="36">
        <v>2724.05</v>
      </c>
      <c r="FC365" s="36">
        <v>1791.22</v>
      </c>
      <c r="FD365" s="36">
        <v>1833.5</v>
      </c>
      <c r="FE365" s="36">
        <v>1397.59</v>
      </c>
      <c r="FF365" s="36">
        <v>8435.26</v>
      </c>
      <c r="FG365" s="36">
        <v>3036.77</v>
      </c>
      <c r="FH365" s="36">
        <v>2469.8200000000002</v>
      </c>
      <c r="FI365" s="36">
        <v>2407.02</v>
      </c>
      <c r="FJ365" s="36">
        <v>2358.38</v>
      </c>
      <c r="FK365" s="36">
        <v>1106.52</v>
      </c>
      <c r="FL365" s="36">
        <v>5085.6212999999998</v>
      </c>
      <c r="FM365" s="36">
        <v>9748.0262999999995</v>
      </c>
      <c r="FN365" s="36">
        <v>4171.0928000000004</v>
      </c>
      <c r="FO365" s="36">
        <v>6725.6260000000002</v>
      </c>
      <c r="FP365" s="36">
        <v>10336.8516</v>
      </c>
      <c r="FQ365" s="36">
        <v>8327.9434000000001</v>
      </c>
    </row>
    <row r="366" spans="1:173">
      <c r="A366" s="1">
        <v>45160</v>
      </c>
      <c r="B366" s="36">
        <v>4785.8222999999998</v>
      </c>
      <c r="C366" s="36">
        <v>2493.7638000000002</v>
      </c>
      <c r="D366" s="36">
        <v>3758.2271000000001</v>
      </c>
      <c r="E366" s="36">
        <v>5741.0605999999998</v>
      </c>
      <c r="F366" s="36">
        <v>6099.1948000000002</v>
      </c>
      <c r="G366" s="36">
        <v>7620.2466000000004</v>
      </c>
      <c r="H366" s="36">
        <v>2086.9407000000001</v>
      </c>
      <c r="I366" s="36">
        <v>901.12840000000006</v>
      </c>
      <c r="J366" s="36">
        <v>3304.41</v>
      </c>
      <c r="K366" s="36">
        <v>4410.2</v>
      </c>
      <c r="L366" s="36">
        <v>991.55</v>
      </c>
      <c r="M366" s="36">
        <v>5829.74</v>
      </c>
      <c r="N366" s="36">
        <v>2389.9699999999998</v>
      </c>
      <c r="O366" s="36">
        <v>2262.8200000000002</v>
      </c>
      <c r="P366" s="36">
        <v>2257.8200000000002</v>
      </c>
      <c r="Q366" s="36">
        <v>4356.7299999999996</v>
      </c>
      <c r="R366" s="36">
        <v>3616.71</v>
      </c>
      <c r="S366" s="36">
        <v>5605.97</v>
      </c>
      <c r="T366" s="36">
        <v>2211.71</v>
      </c>
      <c r="U366" s="36">
        <v>2164.17</v>
      </c>
      <c r="V366" s="36">
        <v>1466.38</v>
      </c>
      <c r="W366" s="36">
        <v>8044.83</v>
      </c>
      <c r="X366" s="36">
        <v>5451.04</v>
      </c>
      <c r="Y366" s="36">
        <v>6821.99</v>
      </c>
      <c r="Z366" s="36">
        <v>2286.79</v>
      </c>
      <c r="AA366" s="36">
        <v>1456.2</v>
      </c>
      <c r="AB366" s="36">
        <v>1795.5</v>
      </c>
      <c r="AC366" s="36">
        <v>9559.9500000000007</v>
      </c>
      <c r="AD366" s="36">
        <v>2236.94</v>
      </c>
      <c r="AE366" s="36">
        <v>1596.82</v>
      </c>
      <c r="AF366" s="36">
        <v>5811.7</v>
      </c>
      <c r="AG366" s="36">
        <v>21317.62</v>
      </c>
      <c r="AH366" s="36">
        <v>2858.31</v>
      </c>
      <c r="AI366" s="36">
        <v>7932.84</v>
      </c>
      <c r="AJ366" s="36">
        <v>3066.85</v>
      </c>
      <c r="AK366" s="36">
        <v>1623.99</v>
      </c>
      <c r="AL366" s="36">
        <v>2736.6</v>
      </c>
      <c r="AM366" s="36">
        <v>3542.67</v>
      </c>
      <c r="AN366" s="36">
        <v>4622.1000000000004</v>
      </c>
      <c r="AO366" s="36">
        <v>685.46</v>
      </c>
      <c r="AP366" s="36">
        <v>2507.48</v>
      </c>
      <c r="AQ366" s="36">
        <v>2231.4</v>
      </c>
      <c r="AR366" s="36">
        <v>2262.88</v>
      </c>
      <c r="AS366" s="36">
        <v>4448.6899999999996</v>
      </c>
      <c r="AT366" s="36">
        <v>935.15</v>
      </c>
      <c r="AU366" s="36">
        <v>2821.57</v>
      </c>
      <c r="AV366" s="36">
        <v>3132.68</v>
      </c>
      <c r="AW366" s="36">
        <v>4549.79</v>
      </c>
      <c r="AX366" s="36">
        <v>4042.8</v>
      </c>
      <c r="AY366" s="36">
        <v>2868.47</v>
      </c>
      <c r="AZ366" s="36">
        <v>5952.43</v>
      </c>
      <c r="BA366" s="36">
        <v>2958.65</v>
      </c>
      <c r="BB366" s="36">
        <v>4277.82</v>
      </c>
      <c r="BC366" s="36">
        <v>4145.1400000000003</v>
      </c>
      <c r="BD366" s="36">
        <v>5036.7700000000004</v>
      </c>
      <c r="BE366" s="36">
        <v>2924.57</v>
      </c>
      <c r="BF366" s="36">
        <v>2188.0700000000002</v>
      </c>
      <c r="BG366" s="36">
        <v>4008.69</v>
      </c>
      <c r="BH366" s="36">
        <v>5868.59</v>
      </c>
      <c r="BI366" s="36">
        <v>12689.53</v>
      </c>
      <c r="BJ366" s="36">
        <v>15567.65</v>
      </c>
      <c r="BK366" s="36">
        <v>1575.78</v>
      </c>
      <c r="BL366" s="36">
        <v>14510.34</v>
      </c>
      <c r="BM366" s="36">
        <v>4784.29</v>
      </c>
      <c r="BN366" s="36">
        <v>7667.11</v>
      </c>
      <c r="BO366" s="36">
        <v>5745.24</v>
      </c>
      <c r="BP366" s="36">
        <v>16886.580000000002</v>
      </c>
      <c r="BQ366" s="36">
        <v>12321.62</v>
      </c>
      <c r="BR366" s="36">
        <v>3671.79</v>
      </c>
      <c r="BS366" s="36">
        <v>7759.31</v>
      </c>
      <c r="BT366" s="36">
        <v>5025.54</v>
      </c>
      <c r="BU366" s="36">
        <v>1299.1600000000001</v>
      </c>
      <c r="BV366" s="36">
        <v>5445.91</v>
      </c>
      <c r="BW366" s="36">
        <v>5164.7</v>
      </c>
      <c r="BX366" s="36">
        <v>651.86</v>
      </c>
      <c r="BY366" s="36">
        <v>5765.38</v>
      </c>
      <c r="BZ366" s="36">
        <v>14866.72</v>
      </c>
      <c r="CA366" s="36">
        <v>4967.1899999999996</v>
      </c>
      <c r="CB366" s="36">
        <v>2520.6999999999998</v>
      </c>
      <c r="CC366" s="36">
        <v>2462.73</v>
      </c>
      <c r="CD366" s="36">
        <v>4593.3500000000004</v>
      </c>
      <c r="CE366" s="36">
        <v>6974.87</v>
      </c>
      <c r="CF366" s="36">
        <v>14582.57</v>
      </c>
      <c r="CG366" s="36">
        <v>1460.43</v>
      </c>
      <c r="CH366" s="36">
        <v>5223.7299999999996</v>
      </c>
      <c r="CI366" s="36">
        <v>10926.04</v>
      </c>
      <c r="CJ366" s="36">
        <v>3719.34</v>
      </c>
      <c r="CK366" s="36">
        <v>4472.2700000000004</v>
      </c>
      <c r="CL366" s="36">
        <v>16908.47</v>
      </c>
      <c r="CM366" s="36">
        <v>63636.86</v>
      </c>
      <c r="CN366" s="36">
        <v>5085.2</v>
      </c>
      <c r="CO366" s="36">
        <v>7095.24</v>
      </c>
      <c r="CP366" s="36">
        <v>2033.69</v>
      </c>
      <c r="CQ366" s="36">
        <v>7414.26</v>
      </c>
      <c r="CR366" s="36">
        <v>1724.43</v>
      </c>
      <c r="CS366" s="36">
        <v>1523.44</v>
      </c>
      <c r="CT366" s="36">
        <v>1582.65</v>
      </c>
      <c r="CU366" s="36">
        <v>2738.72</v>
      </c>
      <c r="CV366" s="36">
        <v>1946.41</v>
      </c>
      <c r="CW366" s="36">
        <v>2317.23</v>
      </c>
      <c r="CX366" s="36">
        <v>1704.2</v>
      </c>
      <c r="CY366" s="36">
        <v>9372.41</v>
      </c>
      <c r="CZ366" s="36">
        <v>7187.02</v>
      </c>
      <c r="DA366" s="36">
        <v>6613.26</v>
      </c>
      <c r="DB366" s="36">
        <v>5740.16</v>
      </c>
      <c r="DC366" s="36">
        <v>7113.59</v>
      </c>
      <c r="DD366" s="36">
        <v>6903.96</v>
      </c>
      <c r="DE366" s="36">
        <v>2947.39</v>
      </c>
      <c r="DF366" s="36">
        <v>2713.93</v>
      </c>
      <c r="DG366" s="36">
        <v>4839.33</v>
      </c>
      <c r="DH366" s="36">
        <v>1615.17</v>
      </c>
      <c r="DI366" s="36">
        <v>3174.85</v>
      </c>
      <c r="DJ366" s="36">
        <v>1040.3499999999999</v>
      </c>
      <c r="DK366" s="36">
        <v>1120.5</v>
      </c>
      <c r="DL366" s="36">
        <v>5804.12</v>
      </c>
      <c r="DM366" s="36">
        <v>1039.53</v>
      </c>
      <c r="DN366" s="36">
        <v>4060.91</v>
      </c>
      <c r="DO366" s="36">
        <v>3021.74</v>
      </c>
      <c r="DP366" s="36">
        <v>3474.37</v>
      </c>
      <c r="DQ366" s="36">
        <v>12102.46</v>
      </c>
      <c r="DR366" s="36">
        <v>6619.45</v>
      </c>
      <c r="DS366" s="36">
        <v>2659.1</v>
      </c>
      <c r="DT366" s="36">
        <v>2040.76</v>
      </c>
      <c r="DU366" s="36">
        <v>2648.57</v>
      </c>
      <c r="DV366" s="36">
        <v>5098.84</v>
      </c>
      <c r="DW366" s="36">
        <v>9487.25</v>
      </c>
      <c r="DX366" s="36">
        <v>6442.47</v>
      </c>
      <c r="DY366" s="36">
        <v>3645.55</v>
      </c>
      <c r="DZ366" s="36">
        <v>4076.01</v>
      </c>
      <c r="EA366" s="36">
        <v>2477.0300000000002</v>
      </c>
      <c r="EB366" s="36">
        <v>1979.86</v>
      </c>
      <c r="EC366" s="36">
        <v>1929.46</v>
      </c>
      <c r="ED366" s="36">
        <v>9043.2999999999993</v>
      </c>
      <c r="EE366" s="36">
        <v>24276.82</v>
      </c>
      <c r="EF366" s="36">
        <v>7788.06</v>
      </c>
      <c r="EG366" s="36">
        <v>2139.25</v>
      </c>
      <c r="EH366" s="36">
        <v>17189.8</v>
      </c>
      <c r="EI366" s="36">
        <v>3762.5</v>
      </c>
      <c r="EJ366" s="36">
        <v>13430.59</v>
      </c>
      <c r="EK366" s="36">
        <v>8488.2199999999993</v>
      </c>
      <c r="EL366" s="36">
        <v>13139.44</v>
      </c>
      <c r="EM366" s="36">
        <v>2705.08</v>
      </c>
      <c r="EN366" s="36">
        <v>5120.99</v>
      </c>
      <c r="EO366" s="36">
        <v>2547.94</v>
      </c>
      <c r="EP366" s="36">
        <v>2390.46</v>
      </c>
      <c r="EQ366" s="36">
        <v>1212.79</v>
      </c>
      <c r="ER366" s="36">
        <v>2181.7600000000002</v>
      </c>
      <c r="ES366" s="36">
        <v>1573.84</v>
      </c>
      <c r="ET366" s="36">
        <v>1245.4000000000001</v>
      </c>
      <c r="EU366" s="36">
        <v>3616.87</v>
      </c>
      <c r="EV366" s="36">
        <v>797.93</v>
      </c>
      <c r="EW366" s="36">
        <v>606.21</v>
      </c>
      <c r="EX366" s="36">
        <v>1937.98</v>
      </c>
      <c r="EY366" s="36">
        <v>2584.27</v>
      </c>
      <c r="EZ366" s="36">
        <v>1712.03</v>
      </c>
      <c r="FA366" s="36">
        <v>2124.7199999999998</v>
      </c>
      <c r="FB366" s="36">
        <v>2739.41</v>
      </c>
      <c r="FC366" s="36">
        <v>1768.38</v>
      </c>
      <c r="FD366" s="36">
        <v>1850.85</v>
      </c>
      <c r="FE366" s="36">
        <v>1412.86</v>
      </c>
      <c r="FF366" s="36">
        <v>8525.74</v>
      </c>
      <c r="FG366" s="36">
        <v>3088.62</v>
      </c>
      <c r="FH366" s="36">
        <v>2501.6</v>
      </c>
      <c r="FI366" s="36">
        <v>2457.6</v>
      </c>
      <c r="FJ366" s="36">
        <v>2374.23</v>
      </c>
      <c r="FK366" s="36">
        <v>1112.54</v>
      </c>
      <c r="FL366" s="36">
        <v>5099.7646999999997</v>
      </c>
      <c r="FM366" s="36">
        <v>9759.4225999999999</v>
      </c>
      <c r="FN366" s="36">
        <v>4231.8013000000001</v>
      </c>
      <c r="FO366" s="36">
        <v>6809.2124000000003</v>
      </c>
      <c r="FP366" s="36">
        <v>10480.209999999999</v>
      </c>
      <c r="FQ366" s="36">
        <v>8544.4599999999991</v>
      </c>
    </row>
    <row r="367" spans="1:173">
      <c r="A367" s="1">
        <v>45159</v>
      </c>
      <c r="B367" s="36">
        <v>4755.1181999999999</v>
      </c>
      <c r="C367" s="36">
        <v>2475.0897</v>
      </c>
      <c r="D367" s="36">
        <v>3729.5549999999998</v>
      </c>
      <c r="E367" s="36">
        <v>5710.7782999999999</v>
      </c>
      <c r="F367" s="36">
        <v>6057.1707999999999</v>
      </c>
      <c r="G367" s="36">
        <v>7560.4264999999996</v>
      </c>
      <c r="H367" s="36">
        <v>2084.9693000000002</v>
      </c>
      <c r="I367" s="36">
        <v>892.09259999999995</v>
      </c>
      <c r="J367" s="36">
        <v>3278.75</v>
      </c>
      <c r="K367" s="36">
        <v>4375.6899999999996</v>
      </c>
      <c r="L367" s="36">
        <v>976.23</v>
      </c>
      <c r="M367" s="36">
        <v>5783.28</v>
      </c>
      <c r="N367" s="36">
        <v>2365.23</v>
      </c>
      <c r="O367" s="36">
        <v>2233.1999999999998</v>
      </c>
      <c r="P367" s="36">
        <v>2254.23</v>
      </c>
      <c r="Q367" s="36">
        <v>4312.2</v>
      </c>
      <c r="R367" s="36">
        <v>3622.46</v>
      </c>
      <c r="S367" s="36">
        <v>5580.77</v>
      </c>
      <c r="T367" s="36">
        <v>2188.48</v>
      </c>
      <c r="U367" s="36">
        <v>2169.37</v>
      </c>
      <c r="V367" s="36">
        <v>1457.52</v>
      </c>
      <c r="W367" s="36">
        <v>8116.55</v>
      </c>
      <c r="X367" s="36">
        <v>5416.29</v>
      </c>
      <c r="Y367" s="36">
        <v>6797.56</v>
      </c>
      <c r="Z367" s="36">
        <v>2294.48</v>
      </c>
      <c r="AA367" s="36">
        <v>1432.87</v>
      </c>
      <c r="AB367" s="36">
        <v>1821</v>
      </c>
      <c r="AC367" s="36">
        <v>9525.69</v>
      </c>
      <c r="AD367" s="36">
        <v>2242.94</v>
      </c>
      <c r="AE367" s="36">
        <v>1608.44</v>
      </c>
      <c r="AF367" s="36">
        <v>5952.36</v>
      </c>
      <c r="AG367" s="36">
        <v>21361.53</v>
      </c>
      <c r="AH367" s="36">
        <v>2861.38</v>
      </c>
      <c r="AI367" s="36">
        <v>7994.24</v>
      </c>
      <c r="AJ367" s="36">
        <v>3033.63</v>
      </c>
      <c r="AK367" s="36">
        <v>1602.05</v>
      </c>
      <c r="AL367" s="36">
        <v>2722.08</v>
      </c>
      <c r="AM367" s="36">
        <v>3485.74</v>
      </c>
      <c r="AN367" s="36">
        <v>4479.9799999999996</v>
      </c>
      <c r="AO367" s="36">
        <v>665.42</v>
      </c>
      <c r="AP367" s="36">
        <v>2414.1</v>
      </c>
      <c r="AQ367" s="36">
        <v>2235.1999999999998</v>
      </c>
      <c r="AR367" s="36">
        <v>2267</v>
      </c>
      <c r="AS367" s="36">
        <v>4494.7700000000004</v>
      </c>
      <c r="AT367" s="36">
        <v>908.93</v>
      </c>
      <c r="AU367" s="36">
        <v>2813.45</v>
      </c>
      <c r="AV367" s="36">
        <v>3131.02</v>
      </c>
      <c r="AW367" s="36">
        <v>4584.33</v>
      </c>
      <c r="AX367" s="36">
        <v>4042.83</v>
      </c>
      <c r="AY367" s="36">
        <v>2863.19</v>
      </c>
      <c r="AZ367" s="36">
        <v>5952.86</v>
      </c>
      <c r="BA367" s="36">
        <v>2979.7</v>
      </c>
      <c r="BB367" s="36">
        <v>4286.0600000000004</v>
      </c>
      <c r="BC367" s="36">
        <v>4163.16</v>
      </c>
      <c r="BD367" s="36">
        <v>5059.5</v>
      </c>
      <c r="BE367" s="36">
        <v>2928.92</v>
      </c>
      <c r="BF367" s="36">
        <v>2176.52</v>
      </c>
      <c r="BG367" s="36">
        <v>4033.18</v>
      </c>
      <c r="BH367" s="36">
        <v>5855.09</v>
      </c>
      <c r="BI367" s="36">
        <v>12376.04</v>
      </c>
      <c r="BJ367" s="36">
        <v>15510.52</v>
      </c>
      <c r="BK367" s="36">
        <v>1547.15</v>
      </c>
      <c r="BL367" s="36">
        <v>14564.8</v>
      </c>
      <c r="BM367" s="36">
        <v>4771.47</v>
      </c>
      <c r="BN367" s="36">
        <v>7652.35</v>
      </c>
      <c r="BO367" s="36">
        <v>5706.02</v>
      </c>
      <c r="BP367" s="36">
        <v>16809.7</v>
      </c>
      <c r="BQ367" s="36">
        <v>12120.61</v>
      </c>
      <c r="BR367" s="36">
        <v>3636.51</v>
      </c>
      <c r="BS367" s="36">
        <v>7686.38</v>
      </c>
      <c r="BT367" s="36">
        <v>4958.7</v>
      </c>
      <c r="BU367" s="36">
        <v>1276.45</v>
      </c>
      <c r="BV367" s="36">
        <v>5291.41</v>
      </c>
      <c r="BW367" s="36">
        <v>5160.38</v>
      </c>
      <c r="BX367" s="36">
        <v>641.16</v>
      </c>
      <c r="BY367" s="36">
        <v>5726.08</v>
      </c>
      <c r="BZ367" s="36">
        <v>14782.18</v>
      </c>
      <c r="CA367" s="36">
        <v>4903.04</v>
      </c>
      <c r="CB367" s="36">
        <v>2442.92</v>
      </c>
      <c r="CC367" s="36">
        <v>2384.37</v>
      </c>
      <c r="CD367" s="36">
        <v>4433.3900000000003</v>
      </c>
      <c r="CE367" s="36">
        <v>6781.77</v>
      </c>
      <c r="CF367" s="36">
        <v>14566.95</v>
      </c>
      <c r="CG367" s="36">
        <v>1441.84</v>
      </c>
      <c r="CH367" s="36">
        <v>5256.3</v>
      </c>
      <c r="CI367" s="36">
        <v>10941.03</v>
      </c>
      <c r="CJ367" s="36">
        <v>3729.6</v>
      </c>
      <c r="CK367" s="36">
        <v>4380.96</v>
      </c>
      <c r="CL367" s="36">
        <v>16985.560000000001</v>
      </c>
      <c r="CM367" s="36">
        <v>63708.800000000003</v>
      </c>
      <c r="CN367" s="36">
        <v>5098.6899999999996</v>
      </c>
      <c r="CO367" s="36">
        <v>7095.55</v>
      </c>
      <c r="CP367" s="36">
        <v>2057.63</v>
      </c>
      <c r="CQ367" s="36">
        <v>7485.87</v>
      </c>
      <c r="CR367" s="36">
        <v>1738.92</v>
      </c>
      <c r="CS367" s="36">
        <v>1535.35</v>
      </c>
      <c r="CT367" s="36">
        <v>1588.73</v>
      </c>
      <c r="CU367" s="36">
        <v>2709.97</v>
      </c>
      <c r="CV367" s="36">
        <v>1967.88</v>
      </c>
      <c r="CW367" s="36">
        <v>2327.27</v>
      </c>
      <c r="CX367" s="36">
        <v>1720.93</v>
      </c>
      <c r="CY367" s="36">
        <v>9407.6299999999992</v>
      </c>
      <c r="CZ367" s="36">
        <v>7339.1</v>
      </c>
      <c r="DA367" s="36">
        <v>6655.57</v>
      </c>
      <c r="DB367" s="36">
        <v>5815.9</v>
      </c>
      <c r="DC367" s="36">
        <v>7146.74</v>
      </c>
      <c r="DD367" s="36">
        <v>6948.1</v>
      </c>
      <c r="DE367" s="36">
        <v>2948.99</v>
      </c>
      <c r="DF367" s="36">
        <v>2750.43</v>
      </c>
      <c r="DG367" s="36">
        <v>4854.13</v>
      </c>
      <c r="DH367" s="36">
        <v>1608.17</v>
      </c>
      <c r="DI367" s="36">
        <v>3157.86</v>
      </c>
      <c r="DJ367" s="36">
        <v>1036.05</v>
      </c>
      <c r="DK367" s="36">
        <v>1109.67</v>
      </c>
      <c r="DL367" s="36">
        <v>5717.8</v>
      </c>
      <c r="DM367" s="36">
        <v>1027.54</v>
      </c>
      <c r="DN367" s="36">
        <v>4057.13</v>
      </c>
      <c r="DO367" s="36">
        <v>3015.95</v>
      </c>
      <c r="DP367" s="36">
        <v>3491.42</v>
      </c>
      <c r="DQ367" s="36">
        <v>11900.78</v>
      </c>
      <c r="DR367" s="36">
        <v>6669.95</v>
      </c>
      <c r="DS367" s="36">
        <v>2646.56</v>
      </c>
      <c r="DT367" s="36">
        <v>1945.91</v>
      </c>
      <c r="DU367" s="36">
        <v>2664.73</v>
      </c>
      <c r="DV367" s="36">
        <v>5038.32</v>
      </c>
      <c r="DW367" s="36">
        <v>9528.7800000000007</v>
      </c>
      <c r="DX367" s="36">
        <v>6419.92</v>
      </c>
      <c r="DY367" s="36">
        <v>3593.01</v>
      </c>
      <c r="DZ367" s="36">
        <v>4103.66</v>
      </c>
      <c r="EA367" s="36">
        <v>2448.11</v>
      </c>
      <c r="EB367" s="36">
        <v>1961.77</v>
      </c>
      <c r="EC367" s="36">
        <v>1907.88</v>
      </c>
      <c r="ED367" s="36">
        <v>8989.01</v>
      </c>
      <c r="EE367" s="36">
        <v>24129.919999999998</v>
      </c>
      <c r="EF367" s="36">
        <v>7896.32</v>
      </c>
      <c r="EG367" s="36">
        <v>2168.38</v>
      </c>
      <c r="EH367" s="36">
        <v>17417.23</v>
      </c>
      <c r="EI367" s="36">
        <v>3750.4</v>
      </c>
      <c r="EJ367" s="36">
        <v>13198.46</v>
      </c>
      <c r="EK367" s="36">
        <v>8387.2199999999993</v>
      </c>
      <c r="EL367" s="36">
        <v>13020.78</v>
      </c>
      <c r="EM367" s="36">
        <v>2638.96</v>
      </c>
      <c r="EN367" s="36">
        <v>5028.99</v>
      </c>
      <c r="EO367" s="36">
        <v>2477.34</v>
      </c>
      <c r="EP367" s="36">
        <v>2348.75</v>
      </c>
      <c r="EQ367" s="36">
        <v>1184.73</v>
      </c>
      <c r="ER367" s="36">
        <v>2058.5300000000002</v>
      </c>
      <c r="ES367" s="36">
        <v>1491.74</v>
      </c>
      <c r="ET367" s="36">
        <v>1226.3499999999999</v>
      </c>
      <c r="EU367" s="36">
        <v>3581.32</v>
      </c>
      <c r="EV367" s="36">
        <v>790.61</v>
      </c>
      <c r="EW367" s="36">
        <v>602.54999999999995</v>
      </c>
      <c r="EX367" s="36">
        <v>1966.75</v>
      </c>
      <c r="EY367" s="36">
        <v>2551.0500000000002</v>
      </c>
      <c r="EZ367" s="36">
        <v>1729.13</v>
      </c>
      <c r="FA367" s="36">
        <v>2107.9</v>
      </c>
      <c r="FB367" s="36">
        <v>2701.2</v>
      </c>
      <c r="FC367" s="36">
        <v>1795.93</v>
      </c>
      <c r="FD367" s="36">
        <v>1867.96</v>
      </c>
      <c r="FE367" s="36">
        <v>1435.61</v>
      </c>
      <c r="FF367" s="36">
        <v>8842.2099999999991</v>
      </c>
      <c r="FG367" s="36">
        <v>3118.22</v>
      </c>
      <c r="FH367" s="36">
        <v>2503.0300000000002</v>
      </c>
      <c r="FI367" s="36">
        <v>2453.96</v>
      </c>
      <c r="FJ367" s="36">
        <v>2326.5500000000002</v>
      </c>
      <c r="FK367" s="36">
        <v>1093.6199999999999</v>
      </c>
      <c r="FL367" s="36">
        <v>5059.3747999999996</v>
      </c>
      <c r="FM367" s="36">
        <v>9636.3493999999992</v>
      </c>
      <c r="FN367" s="36">
        <v>4210.7782999999999</v>
      </c>
      <c r="FO367" s="36">
        <v>6729.9921999999997</v>
      </c>
      <c r="FP367" s="36">
        <v>10493.118200000001</v>
      </c>
      <c r="FQ367" s="36">
        <v>8331.4043000000001</v>
      </c>
    </row>
    <row r="368" spans="1:173">
      <c r="A368" s="1">
        <v>45156</v>
      </c>
      <c r="B368" s="36">
        <v>4810.3402999999998</v>
      </c>
      <c r="C368" s="36">
        <v>2507.5798</v>
      </c>
      <c r="D368" s="36">
        <v>3784.0038</v>
      </c>
      <c r="E368" s="36">
        <v>5777.7972</v>
      </c>
      <c r="F368" s="36">
        <v>6117.1073999999999</v>
      </c>
      <c r="G368" s="36">
        <v>7617.8724000000002</v>
      </c>
      <c r="H368" s="36">
        <v>2118.9245000000001</v>
      </c>
      <c r="I368" s="36">
        <v>904.24850000000004</v>
      </c>
      <c r="J368" s="36">
        <v>3327.58</v>
      </c>
      <c r="K368" s="36">
        <v>4417.21</v>
      </c>
      <c r="L368" s="36">
        <v>985.54</v>
      </c>
      <c r="M368" s="36">
        <v>5867.91</v>
      </c>
      <c r="N368" s="36">
        <v>2395.81</v>
      </c>
      <c r="O368" s="36">
        <v>2257.81</v>
      </c>
      <c r="P368" s="36">
        <v>2278.81</v>
      </c>
      <c r="Q368" s="36">
        <v>4352.8100000000004</v>
      </c>
      <c r="R368" s="36">
        <v>3657.57</v>
      </c>
      <c r="S368" s="36">
        <v>5607.56</v>
      </c>
      <c r="T368" s="36">
        <v>2186.2199999999998</v>
      </c>
      <c r="U368" s="36">
        <v>2221.4299999999998</v>
      </c>
      <c r="V368" s="36">
        <v>1475.67</v>
      </c>
      <c r="W368" s="36">
        <v>8280.51</v>
      </c>
      <c r="X368" s="36">
        <v>5490.1</v>
      </c>
      <c r="Y368" s="36">
        <v>6873.35</v>
      </c>
      <c r="Z368" s="36">
        <v>2309.3200000000002</v>
      </c>
      <c r="AA368" s="36">
        <v>1454.48</v>
      </c>
      <c r="AB368" s="36">
        <v>1794.09</v>
      </c>
      <c r="AC368" s="36">
        <v>9588.9500000000007</v>
      </c>
      <c r="AD368" s="36">
        <v>2249.15</v>
      </c>
      <c r="AE368" s="36">
        <v>1609.75</v>
      </c>
      <c r="AF368" s="36">
        <v>6031.1</v>
      </c>
      <c r="AG368" s="36">
        <v>21477.66</v>
      </c>
      <c r="AH368" s="36">
        <v>2904.37</v>
      </c>
      <c r="AI368" s="36">
        <v>8063.92</v>
      </c>
      <c r="AJ368" s="36">
        <v>3082.92</v>
      </c>
      <c r="AK368" s="36">
        <v>1651.91</v>
      </c>
      <c r="AL368" s="36">
        <v>2776.99</v>
      </c>
      <c r="AM368" s="36">
        <v>3520.44</v>
      </c>
      <c r="AN368" s="36">
        <v>4477.41</v>
      </c>
      <c r="AO368" s="36">
        <v>668.25</v>
      </c>
      <c r="AP368" s="36">
        <v>2397.73</v>
      </c>
      <c r="AQ368" s="36">
        <v>2253.0100000000002</v>
      </c>
      <c r="AR368" s="36">
        <v>2285.59</v>
      </c>
      <c r="AS368" s="36">
        <v>4569.8100000000004</v>
      </c>
      <c r="AT368" s="36">
        <v>914.46</v>
      </c>
      <c r="AU368" s="36">
        <v>2867.2</v>
      </c>
      <c r="AV368" s="36">
        <v>3182.4</v>
      </c>
      <c r="AW368" s="36">
        <v>4632.12</v>
      </c>
      <c r="AX368" s="36">
        <v>4071.65</v>
      </c>
      <c r="AY368" s="36">
        <v>2889</v>
      </c>
      <c r="AZ368" s="36">
        <v>6011.15</v>
      </c>
      <c r="BA368" s="36">
        <v>3010.77</v>
      </c>
      <c r="BB368" s="36">
        <v>4368.1000000000004</v>
      </c>
      <c r="BC368" s="36">
        <v>4200.72</v>
      </c>
      <c r="BD368" s="36">
        <v>5118.2</v>
      </c>
      <c r="BE368" s="36">
        <v>2939.09</v>
      </c>
      <c r="BF368" s="36">
        <v>2197.98</v>
      </c>
      <c r="BG368" s="36">
        <v>4109.2</v>
      </c>
      <c r="BH368" s="36">
        <v>5915.83</v>
      </c>
      <c r="BI368" s="36">
        <v>12361.77</v>
      </c>
      <c r="BJ368" s="36">
        <v>15715.44</v>
      </c>
      <c r="BK368" s="36">
        <v>1559.96</v>
      </c>
      <c r="BL368" s="36">
        <v>14751.65</v>
      </c>
      <c r="BM368" s="36">
        <v>4815.59</v>
      </c>
      <c r="BN368" s="36">
        <v>7703.85</v>
      </c>
      <c r="BO368" s="36">
        <v>5779.79</v>
      </c>
      <c r="BP368" s="36">
        <v>16994.86</v>
      </c>
      <c r="BQ368" s="36">
        <v>12420.54</v>
      </c>
      <c r="BR368" s="36">
        <v>3686.51</v>
      </c>
      <c r="BS368" s="36">
        <v>7728.01</v>
      </c>
      <c r="BT368" s="36">
        <v>5020.09</v>
      </c>
      <c r="BU368" s="36">
        <v>1286.8800000000001</v>
      </c>
      <c r="BV368" s="36">
        <v>5333.57</v>
      </c>
      <c r="BW368" s="36">
        <v>5164.08</v>
      </c>
      <c r="BX368" s="36">
        <v>647.58000000000004</v>
      </c>
      <c r="BY368" s="36">
        <v>5778.46</v>
      </c>
      <c r="BZ368" s="36">
        <v>15127.19</v>
      </c>
      <c r="CA368" s="36">
        <v>4968.2</v>
      </c>
      <c r="CB368" s="36">
        <v>2435.83</v>
      </c>
      <c r="CC368" s="36">
        <v>2371.9899999999998</v>
      </c>
      <c r="CD368" s="36">
        <v>4405.3500000000004</v>
      </c>
      <c r="CE368" s="36">
        <v>6816.15</v>
      </c>
      <c r="CF368" s="36">
        <v>14757.33</v>
      </c>
      <c r="CG368" s="36">
        <v>1453.95</v>
      </c>
      <c r="CH368" s="36">
        <v>5351.95</v>
      </c>
      <c r="CI368" s="36">
        <v>11037.48</v>
      </c>
      <c r="CJ368" s="36">
        <v>3762.25</v>
      </c>
      <c r="CK368" s="36">
        <v>4382.05</v>
      </c>
      <c r="CL368" s="36">
        <v>17088.509999999998</v>
      </c>
      <c r="CM368" s="36">
        <v>63955.44</v>
      </c>
      <c r="CN368" s="36">
        <v>5142.7299999999996</v>
      </c>
      <c r="CO368" s="36">
        <v>7168.13</v>
      </c>
      <c r="CP368" s="36">
        <v>2081.5500000000002</v>
      </c>
      <c r="CQ368" s="36">
        <v>7565.05</v>
      </c>
      <c r="CR368" s="36">
        <v>1733.94</v>
      </c>
      <c r="CS368" s="36">
        <v>1537.66</v>
      </c>
      <c r="CT368" s="36">
        <v>1596.43</v>
      </c>
      <c r="CU368" s="36">
        <v>2705.64</v>
      </c>
      <c r="CV368" s="36">
        <v>1993.2</v>
      </c>
      <c r="CW368" s="36">
        <v>2339.4</v>
      </c>
      <c r="CX368" s="36">
        <v>1732.54</v>
      </c>
      <c r="CY368" s="36">
        <v>9539.49</v>
      </c>
      <c r="CZ368" s="36">
        <v>7379.65</v>
      </c>
      <c r="DA368" s="36">
        <v>6696.11</v>
      </c>
      <c r="DB368" s="36">
        <v>5927.92</v>
      </c>
      <c r="DC368" s="36">
        <v>7197.24</v>
      </c>
      <c r="DD368" s="36">
        <v>6979.03</v>
      </c>
      <c r="DE368" s="36">
        <v>2978.37</v>
      </c>
      <c r="DF368" s="36">
        <v>2717.49</v>
      </c>
      <c r="DG368" s="36">
        <v>4985.01</v>
      </c>
      <c r="DH368" s="36">
        <v>1619.25</v>
      </c>
      <c r="DI368" s="36">
        <v>3222.91</v>
      </c>
      <c r="DJ368" s="36">
        <v>1044.8699999999999</v>
      </c>
      <c r="DK368" s="36">
        <v>1126.93</v>
      </c>
      <c r="DL368" s="36">
        <v>5922.06</v>
      </c>
      <c r="DM368" s="36">
        <v>1053.3699999999999</v>
      </c>
      <c r="DN368" s="36">
        <v>4083.18</v>
      </c>
      <c r="DO368" s="36">
        <v>3047.11</v>
      </c>
      <c r="DP368" s="36">
        <v>3513.37</v>
      </c>
      <c r="DQ368" s="36">
        <v>11981.51</v>
      </c>
      <c r="DR368" s="36">
        <v>6643.09</v>
      </c>
      <c r="DS368" s="36">
        <v>2712.29</v>
      </c>
      <c r="DT368" s="36">
        <v>1927.35</v>
      </c>
      <c r="DU368" s="36">
        <v>2680.72</v>
      </c>
      <c r="DV368" s="36">
        <v>5068.51</v>
      </c>
      <c r="DW368" s="36">
        <v>9613.83</v>
      </c>
      <c r="DX368" s="36">
        <v>6428.95</v>
      </c>
      <c r="DY368" s="36">
        <v>3605.4</v>
      </c>
      <c r="DZ368" s="36">
        <v>4107.37</v>
      </c>
      <c r="EA368" s="36">
        <v>2440.52</v>
      </c>
      <c r="EB368" s="36">
        <v>1963.38</v>
      </c>
      <c r="EC368" s="36">
        <v>1896.82</v>
      </c>
      <c r="ED368" s="36">
        <v>9168.0400000000009</v>
      </c>
      <c r="EE368" s="36">
        <v>24516.29</v>
      </c>
      <c r="EF368" s="36">
        <v>8145.03</v>
      </c>
      <c r="EG368" s="36">
        <v>2198.7600000000002</v>
      </c>
      <c r="EH368" s="36">
        <v>17714.060000000001</v>
      </c>
      <c r="EI368" s="36">
        <v>3801.3</v>
      </c>
      <c r="EJ368" s="36">
        <v>13253.92</v>
      </c>
      <c r="EK368" s="36">
        <v>8565.01</v>
      </c>
      <c r="EL368" s="36">
        <v>13168.92</v>
      </c>
      <c r="EM368" s="36">
        <v>2655.41</v>
      </c>
      <c r="EN368" s="36">
        <v>5099.49</v>
      </c>
      <c r="EO368" s="36">
        <v>2497.7600000000002</v>
      </c>
      <c r="EP368" s="36">
        <v>2345.0700000000002</v>
      </c>
      <c r="EQ368" s="36">
        <v>1188.1099999999999</v>
      </c>
      <c r="ER368" s="36">
        <v>2087.4499999999998</v>
      </c>
      <c r="ES368" s="36">
        <v>1489.5</v>
      </c>
      <c r="ET368" s="36">
        <v>1244.23</v>
      </c>
      <c r="EU368" s="36">
        <v>3647.34</v>
      </c>
      <c r="EV368" s="36">
        <v>802.11</v>
      </c>
      <c r="EW368" s="36">
        <v>610.42999999999995</v>
      </c>
      <c r="EX368" s="36">
        <v>1989.56</v>
      </c>
      <c r="EY368" s="36">
        <v>2587.38</v>
      </c>
      <c r="EZ368" s="36">
        <v>1733.48</v>
      </c>
      <c r="FA368" s="36">
        <v>2153.02</v>
      </c>
      <c r="FB368" s="36">
        <v>2730.02</v>
      </c>
      <c r="FC368" s="36">
        <v>1763.07</v>
      </c>
      <c r="FD368" s="36">
        <v>1864.14</v>
      </c>
      <c r="FE368" s="36">
        <v>1444.31</v>
      </c>
      <c r="FF368" s="36">
        <v>9018.8700000000008</v>
      </c>
      <c r="FG368" s="36">
        <v>3247.85</v>
      </c>
      <c r="FH368" s="36">
        <v>2548.5500000000002</v>
      </c>
      <c r="FI368" s="36">
        <v>2476.7199999999998</v>
      </c>
      <c r="FJ368" s="36">
        <v>2331.77</v>
      </c>
      <c r="FK368" s="36">
        <v>1096.76</v>
      </c>
      <c r="FL368" s="36">
        <v>5112.6633000000002</v>
      </c>
      <c r="FM368" s="36">
        <v>9698.1139999999996</v>
      </c>
      <c r="FN368" s="36">
        <v>4258.2025999999996</v>
      </c>
      <c r="FO368" s="36">
        <v>6887.4125999999997</v>
      </c>
      <c r="FP368" s="36">
        <v>10579.624</v>
      </c>
      <c r="FQ368" s="36">
        <v>8367.5352000000003</v>
      </c>
    </row>
    <row r="369" spans="1:173">
      <c r="A369" s="1">
        <v>45155</v>
      </c>
      <c r="B369" s="36">
        <v>4881.9849000000004</v>
      </c>
      <c r="C369" s="36">
        <v>2536.4890999999998</v>
      </c>
      <c r="D369" s="36">
        <v>3831.1008000000002</v>
      </c>
      <c r="E369" s="36">
        <v>5874.3608999999997</v>
      </c>
      <c r="F369" s="36">
        <v>6247.6010999999999</v>
      </c>
      <c r="G369" s="36">
        <v>7768.0213999999996</v>
      </c>
      <c r="H369" s="36">
        <v>2147.0612000000001</v>
      </c>
      <c r="I369" s="36">
        <v>910.37779999999998</v>
      </c>
      <c r="J369" s="36">
        <v>3369.04</v>
      </c>
      <c r="K369" s="36">
        <v>4507.54</v>
      </c>
      <c r="L369" s="36">
        <v>1007.76</v>
      </c>
      <c r="M369" s="36">
        <v>5899.76</v>
      </c>
      <c r="N369" s="36">
        <v>2410.6999999999998</v>
      </c>
      <c r="O369" s="36">
        <v>2273.77</v>
      </c>
      <c r="P369" s="36">
        <v>2296.4</v>
      </c>
      <c r="Q369" s="36">
        <v>4443.68</v>
      </c>
      <c r="R369" s="36">
        <v>3699.47</v>
      </c>
      <c r="S369" s="36">
        <v>5650.32</v>
      </c>
      <c r="T369" s="36">
        <v>2224.13</v>
      </c>
      <c r="U369" s="36">
        <v>2229.14</v>
      </c>
      <c r="V369" s="36">
        <v>1496.88</v>
      </c>
      <c r="W369" s="36">
        <v>8355.06</v>
      </c>
      <c r="X369" s="36">
        <v>5576.2</v>
      </c>
      <c r="Y369" s="36">
        <v>7002.75</v>
      </c>
      <c r="Z369" s="36">
        <v>2342.31</v>
      </c>
      <c r="AA369" s="36">
        <v>1469.27</v>
      </c>
      <c r="AB369" s="36">
        <v>1779.1</v>
      </c>
      <c r="AC369" s="36">
        <v>9774.24</v>
      </c>
      <c r="AD369" s="36">
        <v>2313.4499999999998</v>
      </c>
      <c r="AE369" s="36">
        <v>1636.34</v>
      </c>
      <c r="AF369" s="36">
        <v>6108.96</v>
      </c>
      <c r="AG369" s="36">
        <v>21895.11</v>
      </c>
      <c r="AH369" s="36">
        <v>2957.94</v>
      </c>
      <c r="AI369" s="36">
        <v>8278.32</v>
      </c>
      <c r="AJ369" s="36">
        <v>3068.89</v>
      </c>
      <c r="AK369" s="36">
        <v>1672.13</v>
      </c>
      <c r="AL369" s="36">
        <v>2831.02</v>
      </c>
      <c r="AM369" s="36">
        <v>3593.98</v>
      </c>
      <c r="AN369" s="36">
        <v>4606.3</v>
      </c>
      <c r="AO369" s="36">
        <v>692</v>
      </c>
      <c r="AP369" s="36">
        <v>2477.2399999999998</v>
      </c>
      <c r="AQ369" s="36">
        <v>2265.1999999999998</v>
      </c>
      <c r="AR369" s="36">
        <v>2335.16</v>
      </c>
      <c r="AS369" s="36">
        <v>4654.0200000000004</v>
      </c>
      <c r="AT369" s="36">
        <v>925.68</v>
      </c>
      <c r="AU369" s="36">
        <v>2913.93</v>
      </c>
      <c r="AV369" s="36">
        <v>3238.95</v>
      </c>
      <c r="AW369" s="36">
        <v>4749.0200000000004</v>
      </c>
      <c r="AX369" s="36">
        <v>4139.26</v>
      </c>
      <c r="AY369" s="36">
        <v>2922.09</v>
      </c>
      <c r="AZ369" s="36">
        <v>6082.77</v>
      </c>
      <c r="BA369" s="36">
        <v>3027.64</v>
      </c>
      <c r="BB369" s="36">
        <v>4439.43</v>
      </c>
      <c r="BC369" s="36">
        <v>4247.66</v>
      </c>
      <c r="BD369" s="36">
        <v>5210.5</v>
      </c>
      <c r="BE369" s="36">
        <v>2967.77</v>
      </c>
      <c r="BF369" s="36">
        <v>2212.1</v>
      </c>
      <c r="BG369" s="36">
        <v>4149.07</v>
      </c>
      <c r="BH369" s="36">
        <v>5997.98</v>
      </c>
      <c r="BI369" s="36">
        <v>12609.66</v>
      </c>
      <c r="BJ369" s="36">
        <v>15989.67</v>
      </c>
      <c r="BK369" s="36">
        <v>1587.99</v>
      </c>
      <c r="BL369" s="36">
        <v>15201.92</v>
      </c>
      <c r="BM369" s="36">
        <v>4882.33</v>
      </c>
      <c r="BN369" s="36">
        <v>7791.62</v>
      </c>
      <c r="BO369" s="36">
        <v>5812.12</v>
      </c>
      <c r="BP369" s="36">
        <v>17409.45</v>
      </c>
      <c r="BQ369" s="36">
        <v>12594.11</v>
      </c>
      <c r="BR369" s="36">
        <v>3755.62</v>
      </c>
      <c r="BS369" s="36">
        <v>7835.53</v>
      </c>
      <c r="BT369" s="36">
        <v>5145.34</v>
      </c>
      <c r="BU369" s="36">
        <v>1309.0899999999999</v>
      </c>
      <c r="BV369" s="36">
        <v>5476.08</v>
      </c>
      <c r="BW369" s="36">
        <v>5250.73</v>
      </c>
      <c r="BX369" s="36">
        <v>655.91</v>
      </c>
      <c r="BY369" s="36">
        <v>5849.07</v>
      </c>
      <c r="BZ369" s="36">
        <v>15458.89</v>
      </c>
      <c r="CA369" s="36">
        <v>5057.41</v>
      </c>
      <c r="CB369" s="36">
        <v>2496.33</v>
      </c>
      <c r="CC369" s="36">
        <v>2456.1799999999998</v>
      </c>
      <c r="CD369" s="36">
        <v>4544.3999999999996</v>
      </c>
      <c r="CE369" s="36">
        <v>7015.4</v>
      </c>
      <c r="CF369" s="36">
        <v>15030.23</v>
      </c>
      <c r="CG369" s="36">
        <v>1491.13</v>
      </c>
      <c r="CH369" s="36">
        <v>5422.97</v>
      </c>
      <c r="CI369" s="36">
        <v>11282.35</v>
      </c>
      <c r="CJ369" s="36">
        <v>3798.74</v>
      </c>
      <c r="CK369" s="36">
        <v>4473.59</v>
      </c>
      <c r="CL369" s="36">
        <v>17461.37</v>
      </c>
      <c r="CM369" s="36">
        <v>65226.18</v>
      </c>
      <c r="CN369" s="36">
        <v>5254.05</v>
      </c>
      <c r="CO369" s="36">
        <v>7261.5</v>
      </c>
      <c r="CP369" s="36">
        <v>2117.64</v>
      </c>
      <c r="CQ369" s="36">
        <v>7734.76</v>
      </c>
      <c r="CR369" s="36">
        <v>1763.72</v>
      </c>
      <c r="CS369" s="36">
        <v>1563.24</v>
      </c>
      <c r="CT369" s="36">
        <v>1620.5</v>
      </c>
      <c r="CU369" s="36">
        <v>2756.3</v>
      </c>
      <c r="CV369" s="36">
        <v>2012.17</v>
      </c>
      <c r="CW369" s="36">
        <v>2382.29</v>
      </c>
      <c r="CX369" s="36">
        <v>1752.98</v>
      </c>
      <c r="CY369" s="36">
        <v>9784.2999999999993</v>
      </c>
      <c r="CZ369" s="36">
        <v>7546.62</v>
      </c>
      <c r="DA369" s="36">
        <v>6823.69</v>
      </c>
      <c r="DB369" s="36">
        <v>6176.1</v>
      </c>
      <c r="DC369" s="36">
        <v>7430.65</v>
      </c>
      <c r="DD369" s="36">
        <v>7164.66</v>
      </c>
      <c r="DE369" s="36">
        <v>2998.52</v>
      </c>
      <c r="DF369" s="36">
        <v>2694.68</v>
      </c>
      <c r="DG369" s="36">
        <v>5013.1400000000003</v>
      </c>
      <c r="DH369" s="36">
        <v>1620.43</v>
      </c>
      <c r="DI369" s="36">
        <v>3284.15</v>
      </c>
      <c r="DJ369" s="36">
        <v>1078.3</v>
      </c>
      <c r="DK369" s="36">
        <v>1148.2</v>
      </c>
      <c r="DL369" s="36">
        <v>6015.43</v>
      </c>
      <c r="DM369" s="36">
        <v>1056.1600000000001</v>
      </c>
      <c r="DN369" s="36">
        <v>4145.99</v>
      </c>
      <c r="DO369" s="36">
        <v>3111.39</v>
      </c>
      <c r="DP369" s="36">
        <v>3605.68</v>
      </c>
      <c r="DQ369" s="36">
        <v>12267.52</v>
      </c>
      <c r="DR369" s="36">
        <v>6701.2</v>
      </c>
      <c r="DS369" s="36">
        <v>2782.03</v>
      </c>
      <c r="DT369" s="36">
        <v>1983.44</v>
      </c>
      <c r="DU369" s="36">
        <v>2719.86</v>
      </c>
      <c r="DV369" s="36">
        <v>5102.95</v>
      </c>
      <c r="DW369" s="36">
        <v>9624.2800000000007</v>
      </c>
      <c r="DX369" s="36">
        <v>6507.12</v>
      </c>
      <c r="DY369" s="36">
        <v>3660.58</v>
      </c>
      <c r="DZ369" s="36">
        <v>4137.49</v>
      </c>
      <c r="EA369" s="36">
        <v>2480.58</v>
      </c>
      <c r="EB369" s="36">
        <v>2011.93</v>
      </c>
      <c r="EC369" s="36">
        <v>1922.29</v>
      </c>
      <c r="ED369" s="36">
        <v>9537.85</v>
      </c>
      <c r="EE369" s="36">
        <v>24840.080000000002</v>
      </c>
      <c r="EF369" s="36">
        <v>8209.64</v>
      </c>
      <c r="EG369" s="36">
        <v>2230.25</v>
      </c>
      <c r="EH369" s="36">
        <v>17833.39</v>
      </c>
      <c r="EI369" s="36">
        <v>3837.45</v>
      </c>
      <c r="EJ369" s="36">
        <v>13566.44</v>
      </c>
      <c r="EK369" s="36">
        <v>8613.16</v>
      </c>
      <c r="EL369" s="36">
        <v>13224.93</v>
      </c>
      <c r="EM369" s="36">
        <v>2719.47</v>
      </c>
      <c r="EN369" s="36">
        <v>5142.42</v>
      </c>
      <c r="EO369" s="36">
        <v>2614.8000000000002</v>
      </c>
      <c r="EP369" s="36">
        <v>2419.2199999999998</v>
      </c>
      <c r="EQ369" s="36">
        <v>1220.1300000000001</v>
      </c>
      <c r="ER369" s="36">
        <v>2160.81</v>
      </c>
      <c r="ES369" s="36">
        <v>1534.52</v>
      </c>
      <c r="ET369" s="36">
        <v>1237.67</v>
      </c>
      <c r="EU369" s="36">
        <v>3643.9</v>
      </c>
      <c r="EV369" s="36">
        <v>793.7</v>
      </c>
      <c r="EW369" s="36">
        <v>606.49</v>
      </c>
      <c r="EX369" s="36">
        <v>2026.94</v>
      </c>
      <c r="EY369" s="36">
        <v>2600.94</v>
      </c>
      <c r="EZ369" s="36">
        <v>1757.86</v>
      </c>
      <c r="FA369" s="36">
        <v>2145.79</v>
      </c>
      <c r="FB369" s="36">
        <v>2757.23</v>
      </c>
      <c r="FC369" s="36">
        <v>1742.32</v>
      </c>
      <c r="FD369" s="36">
        <v>1871.23</v>
      </c>
      <c r="FE369" s="36">
        <v>1466.91</v>
      </c>
      <c r="FF369" s="36">
        <v>9116.11</v>
      </c>
      <c r="FG369" s="36">
        <v>3297.24</v>
      </c>
      <c r="FH369" s="36">
        <v>2526.62</v>
      </c>
      <c r="FI369" s="36">
        <v>2544.19</v>
      </c>
      <c r="FJ369" s="36">
        <v>2369.92</v>
      </c>
      <c r="FK369" s="36">
        <v>1116.8900000000001</v>
      </c>
      <c r="FL369" s="36">
        <v>5134.9776000000002</v>
      </c>
      <c r="FM369" s="36">
        <v>9739.6378999999997</v>
      </c>
      <c r="FN369" s="36">
        <v>4312.0195000000003</v>
      </c>
      <c r="FO369" s="36">
        <v>6928.1328000000003</v>
      </c>
      <c r="FP369" s="36">
        <v>10806.131799999999</v>
      </c>
      <c r="FQ369" s="36">
        <v>8569.9081999999999</v>
      </c>
    </row>
    <row r="370" spans="1:173">
      <c r="A370" s="1">
        <v>45154</v>
      </c>
      <c r="B370" s="36">
        <v>4848.5972000000002</v>
      </c>
      <c r="C370" s="36">
        <v>2530.8096999999998</v>
      </c>
      <c r="D370" s="36">
        <v>3818.3337999999999</v>
      </c>
      <c r="E370" s="36">
        <v>5833.2155000000002</v>
      </c>
      <c r="F370" s="36">
        <v>6186.4029</v>
      </c>
      <c r="G370" s="36">
        <v>7677.5648000000001</v>
      </c>
      <c r="H370" s="36">
        <v>2132.9695000000002</v>
      </c>
      <c r="I370" s="36">
        <v>901.7867</v>
      </c>
      <c r="J370" s="36">
        <v>3357.84</v>
      </c>
      <c r="K370" s="36">
        <v>4467.84</v>
      </c>
      <c r="L370" s="36">
        <v>995.43</v>
      </c>
      <c r="M370" s="36">
        <v>5915.89</v>
      </c>
      <c r="N370" s="36">
        <v>2414.5100000000002</v>
      </c>
      <c r="O370" s="36">
        <v>2268.31</v>
      </c>
      <c r="P370" s="36">
        <v>2288.2399999999998</v>
      </c>
      <c r="Q370" s="36">
        <v>4415.5</v>
      </c>
      <c r="R370" s="36">
        <v>3685.04</v>
      </c>
      <c r="S370" s="36">
        <v>5646.38</v>
      </c>
      <c r="T370" s="36">
        <v>2209.34</v>
      </c>
      <c r="U370" s="36">
        <v>2215.77</v>
      </c>
      <c r="V370" s="36">
        <v>1461.28</v>
      </c>
      <c r="W370" s="36">
        <v>8295.56</v>
      </c>
      <c r="X370" s="36">
        <v>5470.54</v>
      </c>
      <c r="Y370" s="36">
        <v>6927.37</v>
      </c>
      <c r="Z370" s="36">
        <v>2319.0500000000002</v>
      </c>
      <c r="AA370" s="36">
        <v>1420.77</v>
      </c>
      <c r="AB370" s="36">
        <v>1759.72</v>
      </c>
      <c r="AC370" s="36">
        <v>9698.5300000000007</v>
      </c>
      <c r="AD370" s="36">
        <v>2280.8000000000002</v>
      </c>
      <c r="AE370" s="36">
        <v>1623.44</v>
      </c>
      <c r="AF370" s="36">
        <v>6045.42</v>
      </c>
      <c r="AG370" s="36">
        <v>21642.53</v>
      </c>
      <c r="AH370" s="36">
        <v>2937.38</v>
      </c>
      <c r="AI370" s="36">
        <v>8268.93</v>
      </c>
      <c r="AJ370" s="36">
        <v>3094.01</v>
      </c>
      <c r="AK370" s="36">
        <v>1678.24</v>
      </c>
      <c r="AL370" s="36">
        <v>2838.12</v>
      </c>
      <c r="AM370" s="36">
        <v>3568.43</v>
      </c>
      <c r="AN370" s="36">
        <v>4576.8900000000003</v>
      </c>
      <c r="AO370" s="36">
        <v>684.15</v>
      </c>
      <c r="AP370" s="36">
        <v>2449.2600000000002</v>
      </c>
      <c r="AQ370" s="36">
        <v>2258.4899999999998</v>
      </c>
      <c r="AR370" s="36">
        <v>2319.83</v>
      </c>
      <c r="AS370" s="36">
        <v>4640.8500000000004</v>
      </c>
      <c r="AT370" s="36">
        <v>913.93</v>
      </c>
      <c r="AU370" s="36">
        <v>2886.21</v>
      </c>
      <c r="AV370" s="36">
        <v>3218.08</v>
      </c>
      <c r="AW370" s="36">
        <v>4703.2</v>
      </c>
      <c r="AX370" s="36">
        <v>4101.88</v>
      </c>
      <c r="AY370" s="36">
        <v>2901.96</v>
      </c>
      <c r="AZ370" s="36">
        <v>6058.47</v>
      </c>
      <c r="BA370" s="36">
        <v>2998.5</v>
      </c>
      <c r="BB370" s="36">
        <v>4394.99</v>
      </c>
      <c r="BC370" s="36">
        <v>4256.9399999999996</v>
      </c>
      <c r="BD370" s="36">
        <v>5242.12</v>
      </c>
      <c r="BE370" s="36">
        <v>2955.36</v>
      </c>
      <c r="BF370" s="36">
        <v>2215.46</v>
      </c>
      <c r="BG370" s="36">
        <v>4081.15</v>
      </c>
      <c r="BH370" s="36">
        <v>5917.24</v>
      </c>
      <c r="BI370" s="36">
        <v>12532.19</v>
      </c>
      <c r="BJ370" s="36">
        <v>15879.49</v>
      </c>
      <c r="BK370" s="36">
        <v>1576.32</v>
      </c>
      <c r="BL370" s="36">
        <v>15161.88</v>
      </c>
      <c r="BM370" s="36">
        <v>4755.83</v>
      </c>
      <c r="BN370" s="36">
        <v>7601.04</v>
      </c>
      <c r="BO370" s="36">
        <v>5758.17</v>
      </c>
      <c r="BP370" s="36">
        <v>17114.150000000001</v>
      </c>
      <c r="BQ370" s="36">
        <v>12214.66</v>
      </c>
      <c r="BR370" s="36">
        <v>3723.92</v>
      </c>
      <c r="BS370" s="36">
        <v>7733.55</v>
      </c>
      <c r="BT370" s="36">
        <v>5109.75</v>
      </c>
      <c r="BU370" s="36">
        <v>1303.21</v>
      </c>
      <c r="BV370" s="36">
        <v>5442.33</v>
      </c>
      <c r="BW370" s="36">
        <v>5191.05</v>
      </c>
      <c r="BX370" s="36">
        <v>646.80999999999995</v>
      </c>
      <c r="BY370" s="36">
        <v>5701.37</v>
      </c>
      <c r="BZ370" s="36">
        <v>15344.1</v>
      </c>
      <c r="CA370" s="36">
        <v>4961.05</v>
      </c>
      <c r="CB370" s="36">
        <v>2472.06</v>
      </c>
      <c r="CC370" s="36">
        <v>2424.88</v>
      </c>
      <c r="CD370" s="36">
        <v>4496.13</v>
      </c>
      <c r="CE370" s="36">
        <v>7006.47</v>
      </c>
      <c r="CF370" s="36">
        <v>14911.45</v>
      </c>
      <c r="CG370" s="36">
        <v>1460.29</v>
      </c>
      <c r="CH370" s="36">
        <v>5312.82</v>
      </c>
      <c r="CI370" s="36">
        <v>11109.52</v>
      </c>
      <c r="CJ370" s="36">
        <v>3774.67</v>
      </c>
      <c r="CK370" s="36">
        <v>4409.26</v>
      </c>
      <c r="CL370" s="36">
        <v>17491.82</v>
      </c>
      <c r="CM370" s="36">
        <v>64483.59</v>
      </c>
      <c r="CN370" s="36">
        <v>5053.34</v>
      </c>
      <c r="CO370" s="36">
        <v>7189.2</v>
      </c>
      <c r="CP370" s="36">
        <v>2102.25</v>
      </c>
      <c r="CQ370" s="36">
        <v>7658.7</v>
      </c>
      <c r="CR370" s="36">
        <v>1750.55</v>
      </c>
      <c r="CS370" s="36">
        <v>1552.55</v>
      </c>
      <c r="CT370" s="36">
        <v>1601.61</v>
      </c>
      <c r="CU370" s="36">
        <v>2727.08</v>
      </c>
      <c r="CV370" s="36">
        <v>1985.82</v>
      </c>
      <c r="CW370" s="36">
        <v>2367.71</v>
      </c>
      <c r="CX370" s="36">
        <v>1744.33</v>
      </c>
      <c r="CY370" s="36">
        <v>9832.86</v>
      </c>
      <c r="CZ370" s="36">
        <v>7497.05</v>
      </c>
      <c r="DA370" s="36">
        <v>6858.82</v>
      </c>
      <c r="DB370" s="36">
        <v>6171.4</v>
      </c>
      <c r="DC370" s="36">
        <v>7406.58</v>
      </c>
      <c r="DD370" s="36">
        <v>7100.87</v>
      </c>
      <c r="DE370" s="36">
        <v>2988.91</v>
      </c>
      <c r="DF370" s="36">
        <v>2693.47</v>
      </c>
      <c r="DG370" s="36">
        <v>4959.91</v>
      </c>
      <c r="DH370" s="36">
        <v>1612.59</v>
      </c>
      <c r="DI370" s="36">
        <v>3292.14</v>
      </c>
      <c r="DJ370" s="36">
        <v>1083.21</v>
      </c>
      <c r="DK370" s="36">
        <v>1147.8</v>
      </c>
      <c r="DL370" s="36">
        <v>6021.91</v>
      </c>
      <c r="DM370" s="36">
        <v>1067.28</v>
      </c>
      <c r="DN370" s="36">
        <v>4090.54</v>
      </c>
      <c r="DO370" s="36">
        <v>3072.21</v>
      </c>
      <c r="DP370" s="36">
        <v>3566.14</v>
      </c>
      <c r="DQ370" s="36">
        <v>12264.32</v>
      </c>
      <c r="DR370" s="36">
        <v>6615.73</v>
      </c>
      <c r="DS370" s="36">
        <v>2769.2</v>
      </c>
      <c r="DT370" s="36">
        <v>1966.17</v>
      </c>
      <c r="DU370" s="36">
        <v>2703.17</v>
      </c>
      <c r="DV370" s="36">
        <v>5089.6099999999997</v>
      </c>
      <c r="DW370" s="36">
        <v>9629.6200000000008</v>
      </c>
      <c r="DX370" s="36">
        <v>6508.13</v>
      </c>
      <c r="DY370" s="36">
        <v>3655.64</v>
      </c>
      <c r="DZ370" s="36">
        <v>4115.6400000000003</v>
      </c>
      <c r="EA370" s="36">
        <v>2463.77</v>
      </c>
      <c r="EB370" s="36">
        <v>1989.27</v>
      </c>
      <c r="EC370" s="36">
        <v>1911.47</v>
      </c>
      <c r="ED370" s="36">
        <v>9250.5300000000007</v>
      </c>
      <c r="EE370" s="36">
        <v>24366.99</v>
      </c>
      <c r="EF370" s="36">
        <v>8183.85</v>
      </c>
      <c r="EG370" s="36">
        <v>2212.52</v>
      </c>
      <c r="EH370" s="36">
        <v>17702.98</v>
      </c>
      <c r="EI370" s="36">
        <v>3812.33</v>
      </c>
      <c r="EJ370" s="36">
        <v>13055.35</v>
      </c>
      <c r="EK370" s="36">
        <v>8295.4500000000007</v>
      </c>
      <c r="EL370" s="36">
        <v>12693.82</v>
      </c>
      <c r="EM370" s="36">
        <v>2675.29</v>
      </c>
      <c r="EN370" s="36">
        <v>4967.53</v>
      </c>
      <c r="EO370" s="36">
        <v>2569.34</v>
      </c>
      <c r="EP370" s="36">
        <v>2405.46</v>
      </c>
      <c r="EQ370" s="36">
        <v>1210.31</v>
      </c>
      <c r="ER370" s="36">
        <v>2133.4299999999998</v>
      </c>
      <c r="ES370" s="36">
        <v>1525.42</v>
      </c>
      <c r="ET370" s="36">
        <v>1248.67</v>
      </c>
      <c r="EU370" s="36">
        <v>3670.44</v>
      </c>
      <c r="EV370" s="36">
        <v>801</v>
      </c>
      <c r="EW370" s="36">
        <v>611.54</v>
      </c>
      <c r="EX370" s="36">
        <v>1995.55</v>
      </c>
      <c r="EY370" s="36">
        <v>2606.3000000000002</v>
      </c>
      <c r="EZ370" s="36">
        <v>1753.9</v>
      </c>
      <c r="FA370" s="36">
        <v>2130.04</v>
      </c>
      <c r="FB370" s="36">
        <v>2755.41</v>
      </c>
      <c r="FC370" s="36">
        <v>1723.42</v>
      </c>
      <c r="FD370" s="36">
        <v>1850.6</v>
      </c>
      <c r="FE370" s="36">
        <v>1464</v>
      </c>
      <c r="FF370" s="36">
        <v>8995.8700000000008</v>
      </c>
      <c r="FG370" s="36">
        <v>3296.85</v>
      </c>
      <c r="FH370" s="36">
        <v>2507.7199999999998</v>
      </c>
      <c r="FI370" s="36">
        <v>2539.9</v>
      </c>
      <c r="FJ370" s="36">
        <v>2343.34</v>
      </c>
      <c r="FK370" s="36">
        <v>1104.6300000000001</v>
      </c>
      <c r="FL370" s="36">
        <v>5134.5092999999997</v>
      </c>
      <c r="FM370" s="36">
        <v>9749.3976000000002</v>
      </c>
      <c r="FN370" s="36">
        <v>4275.7964000000002</v>
      </c>
      <c r="FO370" s="36">
        <v>6964.8638000000001</v>
      </c>
      <c r="FP370" s="36">
        <v>10725.8213</v>
      </c>
      <c r="FQ370" s="36">
        <v>8495.5586000000003</v>
      </c>
    </row>
    <row r="371" spans="1:173">
      <c r="A371" s="1">
        <v>45153</v>
      </c>
      <c r="B371" s="36">
        <v>4892.0190000000002</v>
      </c>
      <c r="C371" s="36">
        <v>2546.442</v>
      </c>
      <c r="D371" s="36">
        <v>3846.5356999999999</v>
      </c>
      <c r="E371" s="36">
        <v>5879.7781999999997</v>
      </c>
      <c r="F371" s="36">
        <v>6261.7332999999999</v>
      </c>
      <c r="G371" s="36">
        <v>7773.1437999999998</v>
      </c>
      <c r="H371" s="36">
        <v>2148.6738</v>
      </c>
      <c r="I371" s="36">
        <v>917.44989999999996</v>
      </c>
      <c r="J371" s="36">
        <v>3379.88</v>
      </c>
      <c r="K371" s="36">
        <v>4516.8900000000003</v>
      </c>
      <c r="L371" s="36">
        <v>1015.67</v>
      </c>
      <c r="M371" s="36">
        <v>5938.43</v>
      </c>
      <c r="N371" s="36">
        <v>2426.09</v>
      </c>
      <c r="O371" s="36">
        <v>2302.56</v>
      </c>
      <c r="P371" s="36">
        <v>2288.67</v>
      </c>
      <c r="Q371" s="36">
        <v>4460.0200000000004</v>
      </c>
      <c r="R371" s="36">
        <v>3717.59</v>
      </c>
      <c r="S371" s="36">
        <v>5617.19</v>
      </c>
      <c r="T371" s="36">
        <v>2220.84</v>
      </c>
      <c r="U371" s="36">
        <v>2229.63</v>
      </c>
      <c r="V371" s="36">
        <v>1479.06</v>
      </c>
      <c r="W371" s="36">
        <v>8375.6299999999992</v>
      </c>
      <c r="X371" s="36">
        <v>5546.18</v>
      </c>
      <c r="Y371" s="36">
        <v>6949.67</v>
      </c>
      <c r="Z371" s="36">
        <v>2318.6</v>
      </c>
      <c r="AA371" s="36">
        <v>1443.14</v>
      </c>
      <c r="AB371" s="36">
        <v>1767.22</v>
      </c>
      <c r="AC371" s="36">
        <v>9815.48</v>
      </c>
      <c r="AD371" s="36">
        <v>2299.8200000000002</v>
      </c>
      <c r="AE371" s="36">
        <v>1626.3</v>
      </c>
      <c r="AF371" s="36">
        <v>6064.16</v>
      </c>
      <c r="AG371" s="36">
        <v>21637.119999999999</v>
      </c>
      <c r="AH371" s="36">
        <v>2952.64</v>
      </c>
      <c r="AI371" s="36">
        <v>8305.77</v>
      </c>
      <c r="AJ371" s="36">
        <v>3099.83</v>
      </c>
      <c r="AK371" s="36">
        <v>1678.21</v>
      </c>
      <c r="AL371" s="36">
        <v>2785.77</v>
      </c>
      <c r="AM371" s="36">
        <v>3634.21</v>
      </c>
      <c r="AN371" s="36">
        <v>4702.05</v>
      </c>
      <c r="AO371" s="36">
        <v>698.64</v>
      </c>
      <c r="AP371" s="36">
        <v>2505.91</v>
      </c>
      <c r="AQ371" s="36">
        <v>2274.84</v>
      </c>
      <c r="AR371" s="36">
        <v>2321.09</v>
      </c>
      <c r="AS371" s="36">
        <v>4663.79</v>
      </c>
      <c r="AT371" s="36">
        <v>917.26</v>
      </c>
      <c r="AU371" s="36">
        <v>2904.59</v>
      </c>
      <c r="AV371" s="36">
        <v>3238.75</v>
      </c>
      <c r="AW371" s="36">
        <v>4714.0600000000004</v>
      </c>
      <c r="AX371" s="36">
        <v>4176.3100000000004</v>
      </c>
      <c r="AY371" s="36">
        <v>2916.27</v>
      </c>
      <c r="AZ371" s="36">
        <v>6113.12</v>
      </c>
      <c r="BA371" s="36">
        <v>3026.43</v>
      </c>
      <c r="BB371" s="36">
        <v>4448.22</v>
      </c>
      <c r="BC371" s="36">
        <v>4296.33</v>
      </c>
      <c r="BD371" s="36">
        <v>5282.26</v>
      </c>
      <c r="BE371" s="36">
        <v>2951.03</v>
      </c>
      <c r="BF371" s="36">
        <v>2211.13</v>
      </c>
      <c r="BG371" s="36">
        <v>4109.8500000000004</v>
      </c>
      <c r="BH371" s="36">
        <v>6033.51</v>
      </c>
      <c r="BI371" s="36">
        <v>12636.76</v>
      </c>
      <c r="BJ371" s="36">
        <v>16095.72</v>
      </c>
      <c r="BK371" s="36">
        <v>1589.73</v>
      </c>
      <c r="BL371" s="36">
        <v>15295.39</v>
      </c>
      <c r="BM371" s="36">
        <v>4830.5600000000004</v>
      </c>
      <c r="BN371" s="36">
        <v>7697.05</v>
      </c>
      <c r="BO371" s="36">
        <v>5827.9</v>
      </c>
      <c r="BP371" s="36">
        <v>17188.82</v>
      </c>
      <c r="BQ371" s="36">
        <v>12370.09</v>
      </c>
      <c r="BR371" s="36">
        <v>3820.38</v>
      </c>
      <c r="BS371" s="36">
        <v>7812.51</v>
      </c>
      <c r="BT371" s="36">
        <v>5186.49</v>
      </c>
      <c r="BU371" s="36">
        <v>1320.46</v>
      </c>
      <c r="BV371" s="36">
        <v>5538.65</v>
      </c>
      <c r="BW371" s="36">
        <v>5269.41</v>
      </c>
      <c r="BX371" s="36">
        <v>653.34</v>
      </c>
      <c r="BY371" s="36">
        <v>5787.11</v>
      </c>
      <c r="BZ371" s="36">
        <v>15512.32</v>
      </c>
      <c r="CA371" s="36">
        <v>5043.04</v>
      </c>
      <c r="CB371" s="36">
        <v>2548.36</v>
      </c>
      <c r="CC371" s="36">
        <v>2478.08</v>
      </c>
      <c r="CD371" s="36">
        <v>4602.41</v>
      </c>
      <c r="CE371" s="36">
        <v>7201.61</v>
      </c>
      <c r="CF371" s="36">
        <v>14903.22</v>
      </c>
      <c r="CG371" s="36">
        <v>1476.18</v>
      </c>
      <c r="CH371" s="36">
        <v>5390.67</v>
      </c>
      <c r="CI371" s="36">
        <v>11077.09</v>
      </c>
      <c r="CJ371" s="36">
        <v>3820.52</v>
      </c>
      <c r="CK371" s="36">
        <v>4466.6499999999996</v>
      </c>
      <c r="CL371" s="36">
        <v>17475.689999999999</v>
      </c>
      <c r="CM371" s="36">
        <v>64360.81</v>
      </c>
      <c r="CN371" s="36">
        <v>5093.1400000000003</v>
      </c>
      <c r="CO371" s="36">
        <v>7226.92</v>
      </c>
      <c r="CP371" s="36">
        <v>2104.06</v>
      </c>
      <c r="CQ371" s="36">
        <v>7696.06</v>
      </c>
      <c r="CR371" s="36">
        <v>1748.53</v>
      </c>
      <c r="CS371" s="36">
        <v>1552.37</v>
      </c>
      <c r="CT371" s="36">
        <v>1621.04</v>
      </c>
      <c r="CU371" s="36">
        <v>2760.45</v>
      </c>
      <c r="CV371" s="36">
        <v>1971.05</v>
      </c>
      <c r="CW371" s="36">
        <v>2359.08</v>
      </c>
      <c r="CX371" s="36">
        <v>1746.93</v>
      </c>
      <c r="CY371" s="36">
        <v>9876.42</v>
      </c>
      <c r="CZ371" s="36">
        <v>7503.5</v>
      </c>
      <c r="DA371" s="36">
        <v>6812.12</v>
      </c>
      <c r="DB371" s="36">
        <v>6247.09</v>
      </c>
      <c r="DC371" s="36">
        <v>7500.29</v>
      </c>
      <c r="DD371" s="36">
        <v>7142.83</v>
      </c>
      <c r="DE371" s="36">
        <v>3011.76</v>
      </c>
      <c r="DF371" s="36">
        <v>2701.69</v>
      </c>
      <c r="DG371" s="36">
        <v>4986.42</v>
      </c>
      <c r="DH371" s="36">
        <v>1617.75</v>
      </c>
      <c r="DI371" s="36">
        <v>3231.16</v>
      </c>
      <c r="DJ371" s="36">
        <v>1065.56</v>
      </c>
      <c r="DK371" s="36">
        <v>1144.29</v>
      </c>
      <c r="DL371" s="36">
        <v>6001.96</v>
      </c>
      <c r="DM371" s="36">
        <v>1075.98</v>
      </c>
      <c r="DN371" s="36">
        <v>4115.1099999999997</v>
      </c>
      <c r="DO371" s="36">
        <v>3115.27</v>
      </c>
      <c r="DP371" s="36">
        <v>3596.06</v>
      </c>
      <c r="DQ371" s="36">
        <v>12444.7</v>
      </c>
      <c r="DR371" s="36">
        <v>6697.42</v>
      </c>
      <c r="DS371" s="36">
        <v>2790.53</v>
      </c>
      <c r="DT371" s="36">
        <v>2015.8</v>
      </c>
      <c r="DU371" s="36">
        <v>2717.13</v>
      </c>
      <c r="DV371" s="36">
        <v>5083.74</v>
      </c>
      <c r="DW371" s="36">
        <v>9599.56</v>
      </c>
      <c r="DX371" s="36">
        <v>6445.23</v>
      </c>
      <c r="DY371" s="36">
        <v>3649.13</v>
      </c>
      <c r="DZ371" s="36">
        <v>4097.41</v>
      </c>
      <c r="EA371" s="36">
        <v>2483.98</v>
      </c>
      <c r="EB371" s="36">
        <v>2015.1</v>
      </c>
      <c r="EC371" s="36">
        <v>1894.52</v>
      </c>
      <c r="ED371" s="36">
        <v>9466.92</v>
      </c>
      <c r="EE371" s="36">
        <v>24663.22</v>
      </c>
      <c r="EF371" s="36">
        <v>8319.99</v>
      </c>
      <c r="EG371" s="36">
        <v>2248.9299999999998</v>
      </c>
      <c r="EH371" s="36">
        <v>17703.88</v>
      </c>
      <c r="EI371" s="36">
        <v>3873.43</v>
      </c>
      <c r="EJ371" s="36">
        <v>13307.33</v>
      </c>
      <c r="EK371" s="36">
        <v>8390.61</v>
      </c>
      <c r="EL371" s="36">
        <v>12837.76</v>
      </c>
      <c r="EM371" s="36">
        <v>2728.16</v>
      </c>
      <c r="EN371" s="36">
        <v>5061.99</v>
      </c>
      <c r="EO371" s="36">
        <v>2643</v>
      </c>
      <c r="EP371" s="36">
        <v>2432.29</v>
      </c>
      <c r="EQ371" s="36">
        <v>1230.5899999999999</v>
      </c>
      <c r="ER371" s="36">
        <v>2191.64</v>
      </c>
      <c r="ES371" s="36">
        <v>1559.91</v>
      </c>
      <c r="ET371" s="36">
        <v>1251.1500000000001</v>
      </c>
      <c r="EU371" s="36">
        <v>3686.08</v>
      </c>
      <c r="EV371" s="36">
        <v>799.79</v>
      </c>
      <c r="EW371" s="36">
        <v>609.15</v>
      </c>
      <c r="EX371" s="36">
        <v>2027.54</v>
      </c>
      <c r="EY371" s="36">
        <v>2615.91</v>
      </c>
      <c r="EZ371" s="36">
        <v>1777.85</v>
      </c>
      <c r="FA371" s="36">
        <v>2175.25</v>
      </c>
      <c r="FB371" s="36">
        <v>2794.62</v>
      </c>
      <c r="FC371" s="36">
        <v>1728.97</v>
      </c>
      <c r="FD371" s="36">
        <v>1865.16</v>
      </c>
      <c r="FE371" s="36">
        <v>1467.34</v>
      </c>
      <c r="FF371" s="36">
        <v>9052.4599999999991</v>
      </c>
      <c r="FG371" s="36">
        <v>3316.43</v>
      </c>
      <c r="FH371" s="36">
        <v>2533.7399999999998</v>
      </c>
      <c r="FI371" s="36">
        <v>2584.06</v>
      </c>
      <c r="FJ371" s="36">
        <v>2366.5100000000002</v>
      </c>
      <c r="FK371" s="36">
        <v>1120.73</v>
      </c>
      <c r="FL371" s="36">
        <v>5137.0411000000004</v>
      </c>
      <c r="FM371" s="36">
        <v>9783.7257000000009</v>
      </c>
      <c r="FN371" s="36">
        <v>4316.915</v>
      </c>
      <c r="FO371" s="36">
        <v>6954.6133</v>
      </c>
      <c r="FP371" s="36">
        <v>10760.421899999999</v>
      </c>
      <c r="FQ371" s="36">
        <v>8692.4902000000002</v>
      </c>
    </row>
    <row r="372" spans="1:173">
      <c r="A372" s="1">
        <v>45152</v>
      </c>
      <c r="B372" s="36">
        <v>4916.1016</v>
      </c>
      <c r="C372" s="36">
        <v>2549.2842999999998</v>
      </c>
      <c r="D372" s="36">
        <v>3855.9061000000002</v>
      </c>
      <c r="E372" s="36">
        <v>5916.8028999999997</v>
      </c>
      <c r="F372" s="36">
        <v>6319.4072999999999</v>
      </c>
      <c r="G372" s="36">
        <v>7845.8239999999996</v>
      </c>
      <c r="H372" s="36">
        <v>2164.6927999999998</v>
      </c>
      <c r="I372" s="36">
        <v>930.49519999999995</v>
      </c>
      <c r="J372" s="36">
        <v>3385.97</v>
      </c>
      <c r="K372" s="36">
        <v>4551.68</v>
      </c>
      <c r="L372" s="36">
        <v>1030</v>
      </c>
      <c r="M372" s="36">
        <v>5920.24</v>
      </c>
      <c r="N372" s="36">
        <v>2424.89</v>
      </c>
      <c r="O372" s="36">
        <v>2298.94</v>
      </c>
      <c r="P372" s="36">
        <v>2296.2399999999998</v>
      </c>
      <c r="Q372" s="36">
        <v>4501.5200000000004</v>
      </c>
      <c r="R372" s="36">
        <v>3738.76</v>
      </c>
      <c r="S372" s="36">
        <v>5628.85</v>
      </c>
      <c r="T372" s="36">
        <v>2231.48</v>
      </c>
      <c r="U372" s="36">
        <v>2234.5</v>
      </c>
      <c r="V372" s="36">
        <v>1489.5</v>
      </c>
      <c r="W372" s="36">
        <v>8511.2000000000007</v>
      </c>
      <c r="X372" s="36">
        <v>5589.12</v>
      </c>
      <c r="Y372" s="36">
        <v>6979.24</v>
      </c>
      <c r="Z372" s="36">
        <v>2312.3000000000002</v>
      </c>
      <c r="AA372" s="36">
        <v>1456.85</v>
      </c>
      <c r="AB372" s="36">
        <v>1772.09</v>
      </c>
      <c r="AC372" s="36">
        <v>10012.06</v>
      </c>
      <c r="AD372" s="36">
        <v>2307.7600000000002</v>
      </c>
      <c r="AE372" s="36">
        <v>1609.62</v>
      </c>
      <c r="AF372" s="36">
        <v>6092.52</v>
      </c>
      <c r="AG372" s="36">
        <v>21678</v>
      </c>
      <c r="AH372" s="36">
        <v>2965.05</v>
      </c>
      <c r="AI372" s="36">
        <v>8302.76</v>
      </c>
      <c r="AJ372" s="36">
        <v>3066.88</v>
      </c>
      <c r="AK372" s="36">
        <v>1655.92</v>
      </c>
      <c r="AL372" s="36">
        <v>2796.59</v>
      </c>
      <c r="AM372" s="36">
        <v>3686.99</v>
      </c>
      <c r="AN372" s="36">
        <v>4761.84</v>
      </c>
      <c r="AO372" s="36">
        <v>716.22</v>
      </c>
      <c r="AP372" s="36">
        <v>2528.8200000000002</v>
      </c>
      <c r="AQ372" s="36">
        <v>2265.77</v>
      </c>
      <c r="AR372" s="36">
        <v>2347.84</v>
      </c>
      <c r="AS372" s="36">
        <v>4684.29</v>
      </c>
      <c r="AT372" s="36">
        <v>909.11</v>
      </c>
      <c r="AU372" s="36">
        <v>2914.38</v>
      </c>
      <c r="AV372" s="36">
        <v>3253.1</v>
      </c>
      <c r="AW372" s="36">
        <v>4675.72</v>
      </c>
      <c r="AX372" s="36">
        <v>4191.47</v>
      </c>
      <c r="AY372" s="36">
        <v>2928.12</v>
      </c>
      <c r="AZ372" s="36">
        <v>6156.58</v>
      </c>
      <c r="BA372" s="36">
        <v>3036.92</v>
      </c>
      <c r="BB372" s="36">
        <v>4523.74</v>
      </c>
      <c r="BC372" s="36">
        <v>4315.33</v>
      </c>
      <c r="BD372" s="36">
        <v>5336.59</v>
      </c>
      <c r="BE372" s="36">
        <v>2983.17</v>
      </c>
      <c r="BF372" s="36">
        <v>2211.73</v>
      </c>
      <c r="BG372" s="36">
        <v>4134.8999999999996</v>
      </c>
      <c r="BH372" s="36">
        <v>6108.12</v>
      </c>
      <c r="BI372" s="36">
        <v>12839.58</v>
      </c>
      <c r="BJ372" s="36">
        <v>16247.93</v>
      </c>
      <c r="BK372" s="36">
        <v>1597.37</v>
      </c>
      <c r="BL372" s="36">
        <v>15503.16</v>
      </c>
      <c r="BM372" s="36">
        <v>4886.7</v>
      </c>
      <c r="BN372" s="36">
        <v>7772.66</v>
      </c>
      <c r="BO372" s="36">
        <v>5796.3</v>
      </c>
      <c r="BP372" s="36">
        <v>17231.54</v>
      </c>
      <c r="BQ372" s="36">
        <v>12434.87</v>
      </c>
      <c r="BR372" s="36">
        <v>3926.22</v>
      </c>
      <c r="BS372" s="36">
        <v>7884.57</v>
      </c>
      <c r="BT372" s="36">
        <v>5245.79</v>
      </c>
      <c r="BU372" s="36">
        <v>1326.95</v>
      </c>
      <c r="BV372" s="36">
        <v>5587.67</v>
      </c>
      <c r="BW372" s="36">
        <v>5354.13</v>
      </c>
      <c r="BX372" s="36">
        <v>654.94000000000005</v>
      </c>
      <c r="BY372" s="36">
        <v>5841.53</v>
      </c>
      <c r="BZ372" s="36">
        <v>15593.94</v>
      </c>
      <c r="CA372" s="36">
        <v>5087.13</v>
      </c>
      <c r="CB372" s="36">
        <v>2581.5300000000002</v>
      </c>
      <c r="CC372" s="36">
        <v>2498.08</v>
      </c>
      <c r="CD372" s="36">
        <v>4679.78</v>
      </c>
      <c r="CE372" s="36">
        <v>7270.86</v>
      </c>
      <c r="CF372" s="36">
        <v>14931.62</v>
      </c>
      <c r="CG372" s="36">
        <v>1489.2</v>
      </c>
      <c r="CH372" s="36">
        <v>5417.55</v>
      </c>
      <c r="CI372" s="36">
        <v>11184.23</v>
      </c>
      <c r="CJ372" s="36">
        <v>3830.04</v>
      </c>
      <c r="CK372" s="36">
        <v>4523.21</v>
      </c>
      <c r="CL372" s="36">
        <v>17666.419999999998</v>
      </c>
      <c r="CM372" s="36">
        <v>64320.77</v>
      </c>
      <c r="CN372" s="36">
        <v>5145.57</v>
      </c>
      <c r="CO372" s="36">
        <v>7247.31</v>
      </c>
      <c r="CP372" s="36">
        <v>2134.12</v>
      </c>
      <c r="CQ372" s="36">
        <v>7778.24</v>
      </c>
      <c r="CR372" s="36">
        <v>1726.46</v>
      </c>
      <c r="CS372" s="36">
        <v>1535.26</v>
      </c>
      <c r="CT372" s="36">
        <v>1614.29</v>
      </c>
      <c r="CU372" s="36">
        <v>2742.95</v>
      </c>
      <c r="CV372" s="36">
        <v>1969.79</v>
      </c>
      <c r="CW372" s="36">
        <v>2352.61</v>
      </c>
      <c r="CX372" s="36">
        <v>1745.57</v>
      </c>
      <c r="CY372" s="36">
        <v>9847.5</v>
      </c>
      <c r="CZ372" s="36">
        <v>7542.39</v>
      </c>
      <c r="DA372" s="36">
        <v>6824.71</v>
      </c>
      <c r="DB372" s="36">
        <v>6128.81</v>
      </c>
      <c r="DC372" s="36">
        <v>7452.47</v>
      </c>
      <c r="DD372" s="36">
        <v>7208.99</v>
      </c>
      <c r="DE372" s="36">
        <v>2999.15</v>
      </c>
      <c r="DF372" s="36">
        <v>2696.42</v>
      </c>
      <c r="DG372" s="36">
        <v>4993.26</v>
      </c>
      <c r="DH372" s="36">
        <v>1602.44</v>
      </c>
      <c r="DI372" s="36">
        <v>3243.09</v>
      </c>
      <c r="DJ372" s="36">
        <v>1075.2</v>
      </c>
      <c r="DK372" s="36">
        <v>1145.33</v>
      </c>
      <c r="DL372" s="36">
        <v>5896.84</v>
      </c>
      <c r="DM372" s="36">
        <v>1067.74</v>
      </c>
      <c r="DN372" s="36">
        <v>4127.9399999999996</v>
      </c>
      <c r="DO372" s="36">
        <v>3088.11</v>
      </c>
      <c r="DP372" s="36">
        <v>3615.97</v>
      </c>
      <c r="DQ372" s="36">
        <v>12646.87</v>
      </c>
      <c r="DR372" s="36">
        <v>6776.43</v>
      </c>
      <c r="DS372" s="36">
        <v>2883.54</v>
      </c>
      <c r="DT372" s="36">
        <v>2038.06</v>
      </c>
      <c r="DU372" s="36">
        <v>2720.41</v>
      </c>
      <c r="DV372" s="36">
        <v>5101.8100000000004</v>
      </c>
      <c r="DW372" s="36">
        <v>9639.7099999999991</v>
      </c>
      <c r="DX372" s="36">
        <v>6442.75</v>
      </c>
      <c r="DY372" s="36">
        <v>3642.09</v>
      </c>
      <c r="DZ372" s="36">
        <v>4130.78</v>
      </c>
      <c r="EA372" s="36">
        <v>2497.67</v>
      </c>
      <c r="EB372" s="36">
        <v>2025.07</v>
      </c>
      <c r="EC372" s="36">
        <v>1917.64</v>
      </c>
      <c r="ED372" s="36">
        <v>9546.4699999999993</v>
      </c>
      <c r="EE372" s="36">
        <v>24983.13</v>
      </c>
      <c r="EF372" s="36">
        <v>8573.1299999999992</v>
      </c>
      <c r="EG372" s="36">
        <v>2279.38</v>
      </c>
      <c r="EH372" s="36">
        <v>17883.580000000002</v>
      </c>
      <c r="EI372" s="36">
        <v>3913.48</v>
      </c>
      <c r="EJ372" s="36">
        <v>13403.67</v>
      </c>
      <c r="EK372" s="36">
        <v>8449.1299999999992</v>
      </c>
      <c r="EL372" s="36">
        <v>13113.37</v>
      </c>
      <c r="EM372" s="36">
        <v>2760.03</v>
      </c>
      <c r="EN372" s="36">
        <v>5112.51</v>
      </c>
      <c r="EO372" s="36">
        <v>2725.99</v>
      </c>
      <c r="EP372" s="36">
        <v>2485.73</v>
      </c>
      <c r="EQ372" s="36">
        <v>1263.03</v>
      </c>
      <c r="ER372" s="36">
        <v>2228.67</v>
      </c>
      <c r="ES372" s="36">
        <v>1596.5</v>
      </c>
      <c r="ET372" s="36">
        <v>1225.3800000000001</v>
      </c>
      <c r="EU372" s="36">
        <v>3664.58</v>
      </c>
      <c r="EV372" s="36">
        <v>792.13</v>
      </c>
      <c r="EW372" s="36">
        <v>603.20000000000005</v>
      </c>
      <c r="EX372" s="36">
        <v>2035.61</v>
      </c>
      <c r="EY372" s="36">
        <v>2608.9899999999998</v>
      </c>
      <c r="EZ372" s="36">
        <v>1807.28</v>
      </c>
      <c r="FA372" s="36">
        <v>2182.11</v>
      </c>
      <c r="FB372" s="36">
        <v>2786.86</v>
      </c>
      <c r="FC372" s="36">
        <v>1728.11</v>
      </c>
      <c r="FD372" s="36">
        <v>1891.36</v>
      </c>
      <c r="FE372" s="36">
        <v>1471.26</v>
      </c>
      <c r="FF372" s="36">
        <v>9037.2900000000009</v>
      </c>
      <c r="FG372" s="36">
        <v>3363.35</v>
      </c>
      <c r="FH372" s="36">
        <v>2536.13</v>
      </c>
      <c r="FI372" s="36">
        <v>2644.26</v>
      </c>
      <c r="FJ372" s="36">
        <v>2402.7399999999998</v>
      </c>
      <c r="FK372" s="36">
        <v>1138.6500000000001</v>
      </c>
      <c r="FL372" s="36">
        <v>5103.1854999999996</v>
      </c>
      <c r="FM372" s="36">
        <v>9733.0105000000003</v>
      </c>
      <c r="FN372" s="36">
        <v>4340.1201000000001</v>
      </c>
      <c r="FO372" s="36">
        <v>6882.6152000000002</v>
      </c>
      <c r="FP372" s="36">
        <v>10778.627</v>
      </c>
      <c r="FQ372" s="36">
        <v>8823.6025000000009</v>
      </c>
    </row>
    <row r="373" spans="1:173">
      <c r="A373" s="1">
        <v>45149</v>
      </c>
      <c r="B373" s="36">
        <v>4926.0972000000002</v>
      </c>
      <c r="C373" s="36">
        <v>2568.8984</v>
      </c>
      <c r="D373" s="36">
        <v>3884.2538</v>
      </c>
      <c r="E373" s="36">
        <v>5913.3501999999999</v>
      </c>
      <c r="F373" s="36">
        <v>6304.6354000000001</v>
      </c>
      <c r="G373" s="36">
        <v>7803.8438999999998</v>
      </c>
      <c r="H373" s="36">
        <v>2187.0362</v>
      </c>
      <c r="I373" s="36">
        <v>938.76520000000005</v>
      </c>
      <c r="J373" s="36">
        <v>3413.59</v>
      </c>
      <c r="K373" s="36">
        <v>4538.84</v>
      </c>
      <c r="L373" s="36">
        <v>1022.46</v>
      </c>
      <c r="M373" s="36">
        <v>5964.46</v>
      </c>
      <c r="N373" s="36">
        <v>2435.4499999999998</v>
      </c>
      <c r="O373" s="36">
        <v>2299.84</v>
      </c>
      <c r="P373" s="36">
        <v>2289.9699999999998</v>
      </c>
      <c r="Q373" s="36">
        <v>4536.8599999999997</v>
      </c>
      <c r="R373" s="36">
        <v>3746.77</v>
      </c>
      <c r="S373" s="36">
        <v>5606.42</v>
      </c>
      <c r="T373" s="36">
        <v>2204.4499999999998</v>
      </c>
      <c r="U373" s="36">
        <v>2236.9899999999998</v>
      </c>
      <c r="V373" s="36">
        <v>1486.15</v>
      </c>
      <c r="W373" s="36">
        <v>8604.2800000000007</v>
      </c>
      <c r="X373" s="36">
        <v>5680.95</v>
      </c>
      <c r="Y373" s="36">
        <v>6976.72</v>
      </c>
      <c r="Z373" s="36">
        <v>2296.83</v>
      </c>
      <c r="AA373" s="36">
        <v>1447.61</v>
      </c>
      <c r="AB373" s="36">
        <v>1771.63</v>
      </c>
      <c r="AC373" s="36">
        <v>9875.2000000000007</v>
      </c>
      <c r="AD373" s="36">
        <v>2304.0500000000002</v>
      </c>
      <c r="AE373" s="36">
        <v>1598.6</v>
      </c>
      <c r="AF373" s="36">
        <v>6081.87</v>
      </c>
      <c r="AG373" s="36">
        <v>21973.31</v>
      </c>
      <c r="AH373" s="36">
        <v>2987.34</v>
      </c>
      <c r="AI373" s="36">
        <v>8265.9699999999993</v>
      </c>
      <c r="AJ373" s="36">
        <v>3108.02</v>
      </c>
      <c r="AK373" s="36">
        <v>1675.82</v>
      </c>
      <c r="AL373" s="36">
        <v>2831.5</v>
      </c>
      <c r="AM373" s="36">
        <v>3696.69</v>
      </c>
      <c r="AN373" s="36">
        <v>4676.6099999999997</v>
      </c>
      <c r="AO373" s="36">
        <v>696.53</v>
      </c>
      <c r="AP373" s="36">
        <v>2488.2199999999998</v>
      </c>
      <c r="AQ373" s="36">
        <v>2255.62</v>
      </c>
      <c r="AR373" s="36">
        <v>2438.0300000000002</v>
      </c>
      <c r="AS373" s="36">
        <v>4664.8</v>
      </c>
      <c r="AT373" s="36">
        <v>903.9</v>
      </c>
      <c r="AU373" s="36">
        <v>2943.42</v>
      </c>
      <c r="AV373" s="36">
        <v>3263.24</v>
      </c>
      <c r="AW373" s="36">
        <v>4744.66</v>
      </c>
      <c r="AX373" s="36">
        <v>4153.28</v>
      </c>
      <c r="AY373" s="36">
        <v>2934.31</v>
      </c>
      <c r="AZ373" s="36">
        <v>6178.24</v>
      </c>
      <c r="BA373" s="36">
        <v>3040.15</v>
      </c>
      <c r="BB373" s="36">
        <v>4533.16</v>
      </c>
      <c r="BC373" s="36">
        <v>4331.84</v>
      </c>
      <c r="BD373" s="36">
        <v>5290.08</v>
      </c>
      <c r="BE373" s="36">
        <v>2976.35</v>
      </c>
      <c r="BF373" s="36">
        <v>2206.46</v>
      </c>
      <c r="BG373" s="36">
        <v>4118.5600000000004</v>
      </c>
      <c r="BH373" s="36">
        <v>6103.1</v>
      </c>
      <c r="BI373" s="36">
        <v>12750.4</v>
      </c>
      <c r="BJ373" s="36">
        <v>16437.95</v>
      </c>
      <c r="BK373" s="36">
        <v>1606.51</v>
      </c>
      <c r="BL373" s="36">
        <v>15762.56</v>
      </c>
      <c r="BM373" s="36">
        <v>4851.33</v>
      </c>
      <c r="BN373" s="36">
        <v>7768.48</v>
      </c>
      <c r="BO373" s="36">
        <v>5782.69</v>
      </c>
      <c r="BP373" s="36">
        <v>17281.939999999999</v>
      </c>
      <c r="BQ373" s="36">
        <v>12420.46</v>
      </c>
      <c r="BR373" s="36">
        <v>3958.63</v>
      </c>
      <c r="BS373" s="36">
        <v>7851.13</v>
      </c>
      <c r="BT373" s="36">
        <v>5249.42</v>
      </c>
      <c r="BU373" s="36">
        <v>1317.82</v>
      </c>
      <c r="BV373" s="36">
        <v>5621.26</v>
      </c>
      <c r="BW373" s="36">
        <v>5376.59</v>
      </c>
      <c r="BX373" s="36">
        <v>651.62</v>
      </c>
      <c r="BY373" s="36">
        <v>5860.5</v>
      </c>
      <c r="BZ373" s="36">
        <v>16307</v>
      </c>
      <c r="CA373" s="36">
        <v>5157.92</v>
      </c>
      <c r="CB373" s="36">
        <v>2558.4699999999998</v>
      </c>
      <c r="CC373" s="36">
        <v>2466.08</v>
      </c>
      <c r="CD373" s="36">
        <v>4561</v>
      </c>
      <c r="CE373" s="36">
        <v>7139.7</v>
      </c>
      <c r="CF373" s="36">
        <v>14940.05</v>
      </c>
      <c r="CG373" s="36">
        <v>1482.02</v>
      </c>
      <c r="CH373" s="36">
        <v>5431.73</v>
      </c>
      <c r="CI373" s="36">
        <v>11203.07</v>
      </c>
      <c r="CJ373" s="36">
        <v>3819.02</v>
      </c>
      <c r="CK373" s="36">
        <v>4506.4399999999996</v>
      </c>
      <c r="CL373" s="36">
        <v>17720.59</v>
      </c>
      <c r="CM373" s="36">
        <v>65385.91</v>
      </c>
      <c r="CN373" s="36">
        <v>5157.51</v>
      </c>
      <c r="CO373" s="36">
        <v>7287.06</v>
      </c>
      <c r="CP373" s="36">
        <v>2144.2800000000002</v>
      </c>
      <c r="CQ373" s="36">
        <v>7886.34</v>
      </c>
      <c r="CR373" s="36">
        <v>1710.85</v>
      </c>
      <c r="CS373" s="36">
        <v>1524.6</v>
      </c>
      <c r="CT373" s="36">
        <v>1609.43</v>
      </c>
      <c r="CU373" s="36">
        <v>2696.94</v>
      </c>
      <c r="CV373" s="36">
        <v>1970.63</v>
      </c>
      <c r="CW373" s="36">
        <v>2331.67</v>
      </c>
      <c r="CX373" s="36">
        <v>1742.75</v>
      </c>
      <c r="CY373" s="36">
        <v>9726.5400000000009</v>
      </c>
      <c r="CZ373" s="36">
        <v>7565.25</v>
      </c>
      <c r="DA373" s="36">
        <v>6799.17</v>
      </c>
      <c r="DB373" s="36">
        <v>6052.66</v>
      </c>
      <c r="DC373" s="36">
        <v>7403.55</v>
      </c>
      <c r="DD373" s="36">
        <v>7245.51</v>
      </c>
      <c r="DE373" s="36">
        <v>2982.08</v>
      </c>
      <c r="DF373" s="36">
        <v>2718.23</v>
      </c>
      <c r="DG373" s="36">
        <v>5009.1000000000004</v>
      </c>
      <c r="DH373" s="36">
        <v>1590.39</v>
      </c>
      <c r="DI373" s="36">
        <v>3282.7</v>
      </c>
      <c r="DJ373" s="36">
        <v>1096.3900000000001</v>
      </c>
      <c r="DK373" s="36">
        <v>1156.3699999999999</v>
      </c>
      <c r="DL373" s="36">
        <v>5962.33</v>
      </c>
      <c r="DM373" s="36">
        <v>1083.3599999999999</v>
      </c>
      <c r="DN373" s="36">
        <v>4114.95</v>
      </c>
      <c r="DO373" s="36">
        <v>3059.28</v>
      </c>
      <c r="DP373" s="36">
        <v>3603.2</v>
      </c>
      <c r="DQ373" s="36">
        <v>12542.7</v>
      </c>
      <c r="DR373" s="36">
        <v>6740.18</v>
      </c>
      <c r="DS373" s="36">
        <v>2828.71</v>
      </c>
      <c r="DT373" s="36">
        <v>1993.63</v>
      </c>
      <c r="DU373" s="36">
        <v>2718.91</v>
      </c>
      <c r="DV373" s="36">
        <v>5063.08</v>
      </c>
      <c r="DW373" s="36">
        <v>9624.18</v>
      </c>
      <c r="DX373" s="36">
        <v>6427.42</v>
      </c>
      <c r="DY373" s="36">
        <v>3617.73</v>
      </c>
      <c r="DZ373" s="36">
        <v>4089.79</v>
      </c>
      <c r="EA373" s="36">
        <v>2458.88</v>
      </c>
      <c r="EB373" s="36">
        <v>1996.97</v>
      </c>
      <c r="EC373" s="36">
        <v>1911.46</v>
      </c>
      <c r="ED373" s="36">
        <v>9439.34</v>
      </c>
      <c r="EE373" s="36">
        <v>24814.01</v>
      </c>
      <c r="EF373" s="36">
        <v>8641.11</v>
      </c>
      <c r="EG373" s="36">
        <v>2264.88</v>
      </c>
      <c r="EH373" s="36">
        <v>18319.060000000001</v>
      </c>
      <c r="EI373" s="36">
        <v>3909.94</v>
      </c>
      <c r="EJ373" s="36">
        <v>13287.37</v>
      </c>
      <c r="EK373" s="36">
        <v>8385.07</v>
      </c>
      <c r="EL373" s="36">
        <v>13087.54</v>
      </c>
      <c r="EM373" s="36">
        <v>2716.98</v>
      </c>
      <c r="EN373" s="36">
        <v>5106.53</v>
      </c>
      <c r="EO373" s="36">
        <v>2620.44</v>
      </c>
      <c r="EP373" s="36">
        <v>2439.66</v>
      </c>
      <c r="EQ373" s="36">
        <v>1247.3</v>
      </c>
      <c r="ER373" s="36">
        <v>2147</v>
      </c>
      <c r="ES373" s="36">
        <v>1549.34</v>
      </c>
      <c r="ET373" s="36">
        <v>1240.3800000000001</v>
      </c>
      <c r="EU373" s="36">
        <v>3723.82</v>
      </c>
      <c r="EV373" s="36">
        <v>799.87</v>
      </c>
      <c r="EW373" s="36">
        <v>609.74</v>
      </c>
      <c r="EX373" s="36">
        <v>2051.8000000000002</v>
      </c>
      <c r="EY373" s="36">
        <v>2620.87</v>
      </c>
      <c r="EZ373" s="36">
        <v>1812.38</v>
      </c>
      <c r="FA373" s="36">
        <v>2175.25</v>
      </c>
      <c r="FB373" s="36">
        <v>2787.62</v>
      </c>
      <c r="FC373" s="36">
        <v>1725.39</v>
      </c>
      <c r="FD373" s="36">
        <v>1899.36</v>
      </c>
      <c r="FE373" s="36">
        <v>1460.13</v>
      </c>
      <c r="FF373" s="36">
        <v>9019.17</v>
      </c>
      <c r="FG373" s="36">
        <v>3386.72</v>
      </c>
      <c r="FH373" s="36">
        <v>2536.08</v>
      </c>
      <c r="FI373" s="36">
        <v>2601.4899999999998</v>
      </c>
      <c r="FJ373" s="36">
        <v>2360.9899999999998</v>
      </c>
      <c r="FK373" s="36">
        <v>1124.76</v>
      </c>
      <c r="FL373" s="36">
        <v>5105.884</v>
      </c>
      <c r="FM373" s="36">
        <v>9728.5614999999998</v>
      </c>
      <c r="FN373" s="36">
        <v>4356.2196999999996</v>
      </c>
      <c r="FO373" s="36">
        <v>6969.7559000000001</v>
      </c>
      <c r="FP373" s="36">
        <v>10798.1104</v>
      </c>
      <c r="FQ373" s="36">
        <v>8741.6093999999994</v>
      </c>
    </row>
    <row r="374" spans="1:173">
      <c r="A374" s="1">
        <v>45148</v>
      </c>
      <c r="B374" s="36">
        <v>5027.0102999999999</v>
      </c>
      <c r="C374" s="36">
        <v>2629.4432000000002</v>
      </c>
      <c r="D374" s="36">
        <v>3975.7166000000002</v>
      </c>
      <c r="E374" s="36">
        <v>6031.7105000000001</v>
      </c>
      <c r="F374" s="36">
        <v>6426.8141999999998</v>
      </c>
      <c r="G374" s="36">
        <v>7941.9808999999996</v>
      </c>
      <c r="H374" s="36">
        <v>2239.3063999999999</v>
      </c>
      <c r="I374" s="36">
        <v>959.16989999999998</v>
      </c>
      <c r="J374" s="36">
        <v>3494.73</v>
      </c>
      <c r="K374" s="36">
        <v>4628.22</v>
      </c>
      <c r="L374" s="36">
        <v>1044.19</v>
      </c>
      <c r="M374" s="36">
        <v>6099.3</v>
      </c>
      <c r="N374" s="36">
        <v>2490.9299999999998</v>
      </c>
      <c r="O374" s="36">
        <v>2351.5</v>
      </c>
      <c r="P374" s="36">
        <v>2332.19</v>
      </c>
      <c r="Q374" s="36">
        <v>4636.1400000000003</v>
      </c>
      <c r="R374" s="36">
        <v>3811.29</v>
      </c>
      <c r="S374" s="36">
        <v>5738.98</v>
      </c>
      <c r="T374" s="36">
        <v>2255.41</v>
      </c>
      <c r="U374" s="36">
        <v>2279.29</v>
      </c>
      <c r="V374" s="36">
        <v>1519.31</v>
      </c>
      <c r="W374" s="36">
        <v>8800.84</v>
      </c>
      <c r="X374" s="36">
        <v>5780.3</v>
      </c>
      <c r="Y374" s="36">
        <v>7133.03</v>
      </c>
      <c r="Z374" s="36">
        <v>2336.29</v>
      </c>
      <c r="AA374" s="36">
        <v>1466.6</v>
      </c>
      <c r="AB374" s="36">
        <v>1805.13</v>
      </c>
      <c r="AC374" s="36">
        <v>10013.5</v>
      </c>
      <c r="AD374" s="36">
        <v>2347.14</v>
      </c>
      <c r="AE374" s="36">
        <v>1620.53</v>
      </c>
      <c r="AF374" s="36">
        <v>6171.11</v>
      </c>
      <c r="AG374" s="36">
        <v>22454.22</v>
      </c>
      <c r="AH374" s="36">
        <v>3064.64</v>
      </c>
      <c r="AI374" s="36">
        <v>8325.01</v>
      </c>
      <c r="AJ374" s="36">
        <v>3168.93</v>
      </c>
      <c r="AK374" s="36">
        <v>1747.38</v>
      </c>
      <c r="AL374" s="36">
        <v>2842.73</v>
      </c>
      <c r="AM374" s="36">
        <v>3783.02</v>
      </c>
      <c r="AN374" s="36">
        <v>4805.1400000000003</v>
      </c>
      <c r="AO374" s="36">
        <v>707.97</v>
      </c>
      <c r="AP374" s="36">
        <v>2524.86</v>
      </c>
      <c r="AQ374" s="36">
        <v>2301.85</v>
      </c>
      <c r="AR374" s="36">
        <v>2489.1799999999998</v>
      </c>
      <c r="AS374" s="36">
        <v>4778.3</v>
      </c>
      <c r="AT374" s="36">
        <v>925.76</v>
      </c>
      <c r="AU374" s="36">
        <v>3029.12</v>
      </c>
      <c r="AV374" s="36">
        <v>3352.53</v>
      </c>
      <c r="AW374" s="36">
        <v>4860.42</v>
      </c>
      <c r="AX374" s="36">
        <v>4211.92</v>
      </c>
      <c r="AY374" s="36">
        <v>2995.2</v>
      </c>
      <c r="AZ374" s="36">
        <v>6271.63</v>
      </c>
      <c r="BA374" s="36">
        <v>3089.48</v>
      </c>
      <c r="BB374" s="36">
        <v>4622.42</v>
      </c>
      <c r="BC374" s="36">
        <v>4418.88</v>
      </c>
      <c r="BD374" s="36">
        <v>5303.24</v>
      </c>
      <c r="BE374" s="36">
        <v>3019.32</v>
      </c>
      <c r="BF374" s="36">
        <v>2248.2399999999998</v>
      </c>
      <c r="BG374" s="36">
        <v>4200.47</v>
      </c>
      <c r="BH374" s="36">
        <v>6236.49</v>
      </c>
      <c r="BI374" s="36">
        <v>13080.41</v>
      </c>
      <c r="BJ374" s="36">
        <v>16781.32</v>
      </c>
      <c r="BK374" s="36">
        <v>1637.24</v>
      </c>
      <c r="BL374" s="36">
        <v>16167.94</v>
      </c>
      <c r="BM374" s="36">
        <v>4940.67</v>
      </c>
      <c r="BN374" s="36">
        <v>7926.83</v>
      </c>
      <c r="BO374" s="36">
        <v>5993.3</v>
      </c>
      <c r="BP374" s="36">
        <v>17796.63</v>
      </c>
      <c r="BQ374" s="36">
        <v>12663.09</v>
      </c>
      <c r="BR374" s="36">
        <v>4054.12</v>
      </c>
      <c r="BS374" s="36">
        <v>8031.53</v>
      </c>
      <c r="BT374" s="36">
        <v>5383.81</v>
      </c>
      <c r="BU374" s="36">
        <v>1351.29</v>
      </c>
      <c r="BV374" s="36">
        <v>5729</v>
      </c>
      <c r="BW374" s="36">
        <v>5504.66</v>
      </c>
      <c r="BX374" s="36">
        <v>667.27</v>
      </c>
      <c r="BY374" s="36">
        <v>5956.58</v>
      </c>
      <c r="BZ374" s="36">
        <v>16601.46</v>
      </c>
      <c r="CA374" s="36">
        <v>5272.52</v>
      </c>
      <c r="CB374" s="36">
        <v>2638.54</v>
      </c>
      <c r="CC374" s="36">
        <v>2506.89</v>
      </c>
      <c r="CD374" s="36">
        <v>4669.29</v>
      </c>
      <c r="CE374" s="36">
        <v>7338.06</v>
      </c>
      <c r="CF374" s="36">
        <v>15248.79</v>
      </c>
      <c r="CG374" s="36">
        <v>1543.57</v>
      </c>
      <c r="CH374" s="36">
        <v>5522.76</v>
      </c>
      <c r="CI374" s="36">
        <v>11530.41</v>
      </c>
      <c r="CJ374" s="36">
        <v>3913.05</v>
      </c>
      <c r="CK374" s="36">
        <v>4601.13</v>
      </c>
      <c r="CL374" s="36">
        <v>17934.39</v>
      </c>
      <c r="CM374" s="36">
        <v>66899.06</v>
      </c>
      <c r="CN374" s="36">
        <v>5270.16</v>
      </c>
      <c r="CO374" s="36">
        <v>7392.46</v>
      </c>
      <c r="CP374" s="36">
        <v>2188.4899999999998</v>
      </c>
      <c r="CQ374" s="36">
        <v>8109.72</v>
      </c>
      <c r="CR374" s="36">
        <v>1736.78</v>
      </c>
      <c r="CS374" s="36">
        <v>1543.06</v>
      </c>
      <c r="CT374" s="36">
        <v>1635.3</v>
      </c>
      <c r="CU374" s="36">
        <v>2746.85</v>
      </c>
      <c r="CV374" s="36">
        <v>2001.27</v>
      </c>
      <c r="CW374" s="36">
        <v>2374.7399999999998</v>
      </c>
      <c r="CX374" s="36">
        <v>1772.3</v>
      </c>
      <c r="CY374" s="36">
        <v>9771.93</v>
      </c>
      <c r="CZ374" s="36">
        <v>7678.56</v>
      </c>
      <c r="DA374" s="36">
        <v>6855.75</v>
      </c>
      <c r="DB374" s="36">
        <v>5999.39</v>
      </c>
      <c r="DC374" s="36">
        <v>7425.31</v>
      </c>
      <c r="DD374" s="36">
        <v>7338.73</v>
      </c>
      <c r="DE374" s="36">
        <v>3036.29</v>
      </c>
      <c r="DF374" s="36">
        <v>2838.3</v>
      </c>
      <c r="DG374" s="36">
        <v>5123.96</v>
      </c>
      <c r="DH374" s="36">
        <v>1610.89</v>
      </c>
      <c r="DI374" s="36">
        <v>3295.76</v>
      </c>
      <c r="DJ374" s="36">
        <v>1100.3800000000001</v>
      </c>
      <c r="DK374" s="36">
        <v>1189.72</v>
      </c>
      <c r="DL374" s="36">
        <v>6236.19</v>
      </c>
      <c r="DM374" s="36">
        <v>1125.97</v>
      </c>
      <c r="DN374" s="36">
        <v>4201.63</v>
      </c>
      <c r="DO374" s="36">
        <v>3110.22</v>
      </c>
      <c r="DP374" s="36">
        <v>3696.63</v>
      </c>
      <c r="DQ374" s="36">
        <v>12829.08</v>
      </c>
      <c r="DR374" s="36">
        <v>6861.07</v>
      </c>
      <c r="DS374" s="36">
        <v>2865.9</v>
      </c>
      <c r="DT374" s="36">
        <v>2016.52</v>
      </c>
      <c r="DU374" s="36">
        <v>2757.25</v>
      </c>
      <c r="DV374" s="36">
        <v>5172.32</v>
      </c>
      <c r="DW374" s="36">
        <v>9904.5</v>
      </c>
      <c r="DX374" s="36">
        <v>6569.64</v>
      </c>
      <c r="DY374" s="36">
        <v>3705.17</v>
      </c>
      <c r="DZ374" s="36">
        <v>4163.1400000000003</v>
      </c>
      <c r="EA374" s="36">
        <v>2520.2199999999998</v>
      </c>
      <c r="EB374" s="36">
        <v>2041.07</v>
      </c>
      <c r="EC374" s="36">
        <v>1946.25</v>
      </c>
      <c r="ED374" s="36">
        <v>9623.2199999999993</v>
      </c>
      <c r="EE374" s="36">
        <v>25400.01</v>
      </c>
      <c r="EF374" s="36">
        <v>8850.59</v>
      </c>
      <c r="EG374" s="36">
        <v>2318.11</v>
      </c>
      <c r="EH374" s="36">
        <v>18738.14</v>
      </c>
      <c r="EI374" s="36">
        <v>3990.39</v>
      </c>
      <c r="EJ374" s="36">
        <v>13618.07</v>
      </c>
      <c r="EK374" s="36">
        <v>8492.86</v>
      </c>
      <c r="EL374" s="36">
        <v>13226.28</v>
      </c>
      <c r="EM374" s="36">
        <v>2759.08</v>
      </c>
      <c r="EN374" s="36">
        <v>5162.8599999999997</v>
      </c>
      <c r="EO374" s="36">
        <v>2642.21</v>
      </c>
      <c r="EP374" s="36">
        <v>2490.1</v>
      </c>
      <c r="EQ374" s="36">
        <v>1278.0899999999999</v>
      </c>
      <c r="ER374" s="36">
        <v>2198.14</v>
      </c>
      <c r="ES374" s="36">
        <v>1578.89</v>
      </c>
      <c r="ET374" s="36">
        <v>1258.6400000000001</v>
      </c>
      <c r="EU374" s="36">
        <v>3812.52</v>
      </c>
      <c r="EV374" s="36">
        <v>813.54</v>
      </c>
      <c r="EW374" s="36">
        <v>619.82000000000005</v>
      </c>
      <c r="EX374" s="36">
        <v>2085.65</v>
      </c>
      <c r="EY374" s="36">
        <v>2680.49</v>
      </c>
      <c r="EZ374" s="36">
        <v>1854.1</v>
      </c>
      <c r="FA374" s="36">
        <v>2239.63</v>
      </c>
      <c r="FB374" s="36">
        <v>2846.07</v>
      </c>
      <c r="FC374" s="36">
        <v>1759.04</v>
      </c>
      <c r="FD374" s="36">
        <v>1931.45</v>
      </c>
      <c r="FE374" s="36">
        <v>1476.82</v>
      </c>
      <c r="FF374" s="36">
        <v>9159.0400000000009</v>
      </c>
      <c r="FG374" s="36">
        <v>3435.04</v>
      </c>
      <c r="FH374" s="36">
        <v>2597.2800000000002</v>
      </c>
      <c r="FI374" s="36">
        <v>2612.83</v>
      </c>
      <c r="FJ374" s="36">
        <v>2409.0700000000002</v>
      </c>
      <c r="FK374" s="36">
        <v>1143.83</v>
      </c>
      <c r="FL374" s="36">
        <v>5185.8257000000003</v>
      </c>
      <c r="FM374" s="36">
        <v>9882.4274999999998</v>
      </c>
      <c r="FN374" s="36">
        <v>4437.9916999999996</v>
      </c>
      <c r="FO374" s="36">
        <v>7159.8179</v>
      </c>
      <c r="FP374" s="36">
        <v>10974.6855</v>
      </c>
      <c r="FQ374" s="36">
        <v>8936.4307000000008</v>
      </c>
    </row>
    <row r="375" spans="1:173">
      <c r="A375" s="1">
        <v>45147</v>
      </c>
      <c r="B375" s="36">
        <v>5016.0059000000001</v>
      </c>
      <c r="C375" s="36">
        <v>2628.7040999999999</v>
      </c>
      <c r="D375" s="36">
        <v>3967.5652</v>
      </c>
      <c r="E375" s="36">
        <v>6021.7506000000003</v>
      </c>
      <c r="F375" s="36">
        <v>6420.9768000000004</v>
      </c>
      <c r="G375" s="36">
        <v>7936.7425000000003</v>
      </c>
      <c r="H375" s="36">
        <v>2228.7310000000002</v>
      </c>
      <c r="I375" s="36">
        <v>957.36869999999999</v>
      </c>
      <c r="J375" s="36">
        <v>3490.49</v>
      </c>
      <c r="K375" s="36">
        <v>4624.49</v>
      </c>
      <c r="L375" s="36">
        <v>1044.58</v>
      </c>
      <c r="M375" s="36">
        <v>6081.56</v>
      </c>
      <c r="N375" s="36">
        <v>2438.62</v>
      </c>
      <c r="O375" s="36">
        <v>2308.5700000000002</v>
      </c>
      <c r="P375" s="36">
        <v>2329.8000000000002</v>
      </c>
      <c r="Q375" s="36">
        <v>4647.0200000000004</v>
      </c>
      <c r="R375" s="36">
        <v>3798.94</v>
      </c>
      <c r="S375" s="36">
        <v>5756.56</v>
      </c>
      <c r="T375" s="36">
        <v>2261.98</v>
      </c>
      <c r="U375" s="36">
        <v>2234.59</v>
      </c>
      <c r="V375" s="36">
        <v>1516.4</v>
      </c>
      <c r="W375" s="36">
        <v>8755.2099999999991</v>
      </c>
      <c r="X375" s="36">
        <v>5818.14</v>
      </c>
      <c r="Y375" s="36">
        <v>7198.13</v>
      </c>
      <c r="Z375" s="36">
        <v>2329.1</v>
      </c>
      <c r="AA375" s="36">
        <v>1464.92</v>
      </c>
      <c r="AB375" s="36">
        <v>1799.72</v>
      </c>
      <c r="AC375" s="36">
        <v>9969.4699999999993</v>
      </c>
      <c r="AD375" s="36">
        <v>2350.1799999999998</v>
      </c>
      <c r="AE375" s="36">
        <v>1616.51</v>
      </c>
      <c r="AF375" s="36">
        <v>6173.03</v>
      </c>
      <c r="AG375" s="36">
        <v>22552.69</v>
      </c>
      <c r="AH375" s="36">
        <v>3044.03</v>
      </c>
      <c r="AI375" s="36">
        <v>8337.18</v>
      </c>
      <c r="AJ375" s="36">
        <v>3172.14</v>
      </c>
      <c r="AK375" s="36">
        <v>1724.84</v>
      </c>
      <c r="AL375" s="36">
        <v>2832.71</v>
      </c>
      <c r="AM375" s="36">
        <v>3781.98</v>
      </c>
      <c r="AN375" s="36">
        <v>4802.1400000000003</v>
      </c>
      <c r="AO375" s="36">
        <v>706.66</v>
      </c>
      <c r="AP375" s="36">
        <v>2531.3200000000002</v>
      </c>
      <c r="AQ375" s="36">
        <v>2288.87</v>
      </c>
      <c r="AR375" s="36">
        <v>2477.77</v>
      </c>
      <c r="AS375" s="36">
        <v>4784.6499999999996</v>
      </c>
      <c r="AT375" s="36">
        <v>937.19</v>
      </c>
      <c r="AU375" s="36">
        <v>3003.52</v>
      </c>
      <c r="AV375" s="36">
        <v>3317.59</v>
      </c>
      <c r="AW375" s="36">
        <v>4816.22</v>
      </c>
      <c r="AX375" s="36">
        <v>4183.54</v>
      </c>
      <c r="AY375" s="36">
        <v>2976.48</v>
      </c>
      <c r="AZ375" s="36">
        <v>6282.9</v>
      </c>
      <c r="BA375" s="36">
        <v>3071.52</v>
      </c>
      <c r="BB375" s="36">
        <v>4610.62</v>
      </c>
      <c r="BC375" s="36">
        <v>4390.28</v>
      </c>
      <c r="BD375" s="36">
        <v>5241.74</v>
      </c>
      <c r="BE375" s="36">
        <v>3022.08</v>
      </c>
      <c r="BF375" s="36">
        <v>2248.69</v>
      </c>
      <c r="BG375" s="36">
        <v>4177.09</v>
      </c>
      <c r="BH375" s="36">
        <v>6256.41</v>
      </c>
      <c r="BI375" s="36">
        <v>13103.72</v>
      </c>
      <c r="BJ375" s="36">
        <v>16806.53</v>
      </c>
      <c r="BK375" s="36">
        <v>1646.33</v>
      </c>
      <c r="BL375" s="36">
        <v>16128.52</v>
      </c>
      <c r="BM375" s="36">
        <v>4926.09</v>
      </c>
      <c r="BN375" s="36">
        <v>7895.59</v>
      </c>
      <c r="BO375" s="36">
        <v>5990.38</v>
      </c>
      <c r="BP375" s="36">
        <v>17784.37</v>
      </c>
      <c r="BQ375" s="36">
        <v>12668.9</v>
      </c>
      <c r="BR375" s="36">
        <v>4042.69</v>
      </c>
      <c r="BS375" s="36">
        <v>7992.57</v>
      </c>
      <c r="BT375" s="36">
        <v>5388.09</v>
      </c>
      <c r="BU375" s="36">
        <v>1347.21</v>
      </c>
      <c r="BV375" s="36">
        <v>5770.33</v>
      </c>
      <c r="BW375" s="36">
        <v>5461.68</v>
      </c>
      <c r="BX375" s="36">
        <v>671.23</v>
      </c>
      <c r="BY375" s="36">
        <v>6003.22</v>
      </c>
      <c r="BZ375" s="36">
        <v>16671.68</v>
      </c>
      <c r="CA375" s="36">
        <v>5326.57</v>
      </c>
      <c r="CB375" s="36">
        <v>2633.54</v>
      </c>
      <c r="CC375" s="36">
        <v>2530.73</v>
      </c>
      <c r="CD375" s="36">
        <v>4689.0600000000004</v>
      </c>
      <c r="CE375" s="36">
        <v>7313.98</v>
      </c>
      <c r="CF375" s="36">
        <v>15459.59</v>
      </c>
      <c r="CG375" s="36">
        <v>1547.72</v>
      </c>
      <c r="CH375" s="36">
        <v>5510.96</v>
      </c>
      <c r="CI375" s="36">
        <v>11444.58</v>
      </c>
      <c r="CJ375" s="36">
        <v>3902.98</v>
      </c>
      <c r="CK375" s="36">
        <v>4607.59</v>
      </c>
      <c r="CL375" s="36">
        <v>18005.73</v>
      </c>
      <c r="CM375" s="36">
        <v>67220.84</v>
      </c>
      <c r="CN375" s="36">
        <v>5298.9</v>
      </c>
      <c r="CO375" s="36">
        <v>7426.57</v>
      </c>
      <c r="CP375" s="36">
        <v>2184.31</v>
      </c>
      <c r="CQ375" s="36">
        <v>8122.74</v>
      </c>
      <c r="CR375" s="36">
        <v>1730.56</v>
      </c>
      <c r="CS375" s="36">
        <v>1535.47</v>
      </c>
      <c r="CT375" s="36">
        <v>1645.72</v>
      </c>
      <c r="CU375" s="36">
        <v>2736.15</v>
      </c>
      <c r="CV375" s="36">
        <v>2001.52</v>
      </c>
      <c r="CW375" s="36">
        <v>2358.83</v>
      </c>
      <c r="CX375" s="36">
        <v>1763.83</v>
      </c>
      <c r="CY375" s="36">
        <v>9818.06</v>
      </c>
      <c r="CZ375" s="36">
        <v>7678.96</v>
      </c>
      <c r="DA375" s="36">
        <v>6879.26</v>
      </c>
      <c r="DB375" s="36">
        <v>6052.32</v>
      </c>
      <c r="DC375" s="36">
        <v>7449.36</v>
      </c>
      <c r="DD375" s="36">
        <v>7284.73</v>
      </c>
      <c r="DE375" s="36">
        <v>3031.42</v>
      </c>
      <c r="DF375" s="36">
        <v>2708.29</v>
      </c>
      <c r="DG375" s="36">
        <v>5077.83</v>
      </c>
      <c r="DH375" s="36">
        <v>1600.28</v>
      </c>
      <c r="DI375" s="36">
        <v>3284.4</v>
      </c>
      <c r="DJ375" s="36">
        <v>1094.0999999999999</v>
      </c>
      <c r="DK375" s="36">
        <v>1183.6300000000001</v>
      </c>
      <c r="DL375" s="36">
        <v>6120.19</v>
      </c>
      <c r="DM375" s="36">
        <v>1123.24</v>
      </c>
      <c r="DN375" s="36">
        <v>4166.3599999999997</v>
      </c>
      <c r="DO375" s="36">
        <v>3110.46</v>
      </c>
      <c r="DP375" s="36">
        <v>3705.43</v>
      </c>
      <c r="DQ375" s="36">
        <v>12845.35</v>
      </c>
      <c r="DR375" s="36">
        <v>6894.77</v>
      </c>
      <c r="DS375" s="36">
        <v>2846.17</v>
      </c>
      <c r="DT375" s="36">
        <v>1996.58</v>
      </c>
      <c r="DU375" s="36">
        <v>2750.64</v>
      </c>
      <c r="DV375" s="36">
        <v>5186.04</v>
      </c>
      <c r="DW375" s="36">
        <v>9937.8799999999992</v>
      </c>
      <c r="DX375" s="36">
        <v>6590.79</v>
      </c>
      <c r="DY375" s="36">
        <v>3727.19</v>
      </c>
      <c r="DZ375" s="36">
        <v>4177.47</v>
      </c>
      <c r="EA375" s="36">
        <v>2522.98</v>
      </c>
      <c r="EB375" s="36">
        <v>2047.06</v>
      </c>
      <c r="EC375" s="36">
        <v>1956.43</v>
      </c>
      <c r="ED375" s="36">
        <v>9590.9699999999993</v>
      </c>
      <c r="EE375" s="36">
        <v>25313.99</v>
      </c>
      <c r="EF375" s="36">
        <v>8746.67</v>
      </c>
      <c r="EG375" s="36">
        <v>2307.7800000000002</v>
      </c>
      <c r="EH375" s="36">
        <v>18709.43</v>
      </c>
      <c r="EI375" s="36">
        <v>3974.05</v>
      </c>
      <c r="EJ375" s="36">
        <v>13588.1</v>
      </c>
      <c r="EK375" s="36">
        <v>8502.91</v>
      </c>
      <c r="EL375" s="36">
        <v>13157.93</v>
      </c>
      <c r="EM375" s="36">
        <v>2740.84</v>
      </c>
      <c r="EN375" s="36">
        <v>5159.58</v>
      </c>
      <c r="EO375" s="36">
        <v>2619.98</v>
      </c>
      <c r="EP375" s="36">
        <v>2483.5100000000002</v>
      </c>
      <c r="EQ375" s="36">
        <v>1283.6400000000001</v>
      </c>
      <c r="ER375" s="36">
        <v>2227.27</v>
      </c>
      <c r="ES375" s="36">
        <v>1582.33</v>
      </c>
      <c r="ET375" s="36">
        <v>1260.52</v>
      </c>
      <c r="EU375" s="36">
        <v>3815.49</v>
      </c>
      <c r="EV375" s="36">
        <v>815.16</v>
      </c>
      <c r="EW375" s="36">
        <v>618.04</v>
      </c>
      <c r="EX375" s="36">
        <v>2085.04</v>
      </c>
      <c r="EY375" s="36">
        <v>2624.92</v>
      </c>
      <c r="EZ375" s="36">
        <v>1811.23</v>
      </c>
      <c r="FA375" s="36">
        <v>2179.91</v>
      </c>
      <c r="FB375" s="36">
        <v>2800.04</v>
      </c>
      <c r="FC375" s="36">
        <v>1752.76</v>
      </c>
      <c r="FD375" s="36">
        <v>1929.4</v>
      </c>
      <c r="FE375" s="36">
        <v>1479.73</v>
      </c>
      <c r="FF375" s="36">
        <v>9162.85</v>
      </c>
      <c r="FG375" s="36">
        <v>3306.35</v>
      </c>
      <c r="FH375" s="36">
        <v>2532.94</v>
      </c>
      <c r="FI375" s="36">
        <v>2566.4299999999998</v>
      </c>
      <c r="FJ375" s="36">
        <v>2412.42</v>
      </c>
      <c r="FK375" s="36">
        <v>1142.2</v>
      </c>
      <c r="FL375" s="36">
        <v>5172.8762999999999</v>
      </c>
      <c r="FM375" s="36">
        <v>9869.2075000000004</v>
      </c>
      <c r="FN375" s="36">
        <v>4423.3671999999997</v>
      </c>
      <c r="FO375" s="36">
        <v>7117.2808000000005</v>
      </c>
      <c r="FP375" s="36">
        <v>10996.624</v>
      </c>
      <c r="FQ375" s="36">
        <v>8936.6103999999996</v>
      </c>
    </row>
    <row r="376" spans="1:173">
      <c r="A376" s="1">
        <v>45146</v>
      </c>
      <c r="B376" s="36">
        <v>5044.3872000000001</v>
      </c>
      <c r="C376" s="36">
        <v>2631.3773999999999</v>
      </c>
      <c r="D376" s="36">
        <v>3979.7321999999999</v>
      </c>
      <c r="E376" s="36">
        <v>6066.1018999999997</v>
      </c>
      <c r="F376" s="36">
        <v>6471.3444</v>
      </c>
      <c r="G376" s="36">
        <v>8010.4751999999999</v>
      </c>
      <c r="H376" s="36">
        <v>2228.9090999999999</v>
      </c>
      <c r="I376" s="36">
        <v>965.53210000000001</v>
      </c>
      <c r="J376" s="36">
        <v>3500.24</v>
      </c>
      <c r="K376" s="36">
        <v>4661.4399999999996</v>
      </c>
      <c r="L376" s="36">
        <v>1051.9100000000001</v>
      </c>
      <c r="M376" s="36">
        <v>6088.57</v>
      </c>
      <c r="N376" s="36">
        <v>2456.79</v>
      </c>
      <c r="O376" s="36">
        <v>2323.38</v>
      </c>
      <c r="P376" s="36">
        <v>2334.9699999999998</v>
      </c>
      <c r="Q376" s="36">
        <v>4691.7700000000004</v>
      </c>
      <c r="R376" s="36">
        <v>3813.37</v>
      </c>
      <c r="S376" s="36">
        <v>5769.22</v>
      </c>
      <c r="T376" s="36">
        <v>2267.89</v>
      </c>
      <c r="U376" s="36">
        <v>2244.71</v>
      </c>
      <c r="V376" s="36">
        <v>1539.15</v>
      </c>
      <c r="W376" s="36">
        <v>8797.4599999999991</v>
      </c>
      <c r="X376" s="36">
        <v>5870.28</v>
      </c>
      <c r="Y376" s="36">
        <v>7245.85</v>
      </c>
      <c r="Z376" s="36">
        <v>2351.84</v>
      </c>
      <c r="AA376" s="36">
        <v>1471.55</v>
      </c>
      <c r="AB376" s="36">
        <v>1808.56</v>
      </c>
      <c r="AC376" s="36">
        <v>10122.82</v>
      </c>
      <c r="AD376" s="36">
        <v>2364.92</v>
      </c>
      <c r="AE376" s="36">
        <v>1634.68</v>
      </c>
      <c r="AF376" s="36">
        <v>6193.27</v>
      </c>
      <c r="AG376" s="36">
        <v>22549.91</v>
      </c>
      <c r="AH376" s="36">
        <v>3077.12</v>
      </c>
      <c r="AI376" s="36">
        <v>8227.02</v>
      </c>
      <c r="AJ376" s="36">
        <v>3165.37</v>
      </c>
      <c r="AK376" s="36">
        <v>1731.5</v>
      </c>
      <c r="AL376" s="36">
        <v>2825.23</v>
      </c>
      <c r="AM376" s="36">
        <v>3845.52</v>
      </c>
      <c r="AN376" s="36">
        <v>4845.05</v>
      </c>
      <c r="AO376" s="36">
        <v>730.16</v>
      </c>
      <c r="AP376" s="36">
        <v>2596.0700000000002</v>
      </c>
      <c r="AQ376" s="36">
        <v>2311.7800000000002</v>
      </c>
      <c r="AR376" s="36">
        <v>2502.04</v>
      </c>
      <c r="AS376" s="36">
        <v>4818.54</v>
      </c>
      <c r="AT376" s="36">
        <v>954.52</v>
      </c>
      <c r="AU376" s="36">
        <v>3046.54</v>
      </c>
      <c r="AV376" s="36">
        <v>3358.95</v>
      </c>
      <c r="AW376" s="36">
        <v>4831.28</v>
      </c>
      <c r="AX376" s="36">
        <v>4239.95</v>
      </c>
      <c r="AY376" s="36">
        <v>2998.54</v>
      </c>
      <c r="AZ376" s="36">
        <v>6293.91</v>
      </c>
      <c r="BA376" s="36">
        <v>3076.38</v>
      </c>
      <c r="BB376" s="36">
        <v>4651.72</v>
      </c>
      <c r="BC376" s="36">
        <v>4404.29</v>
      </c>
      <c r="BD376" s="36">
        <v>5233.96</v>
      </c>
      <c r="BE376" s="36">
        <v>3042.88</v>
      </c>
      <c r="BF376" s="36">
        <v>2249.9499999999998</v>
      </c>
      <c r="BG376" s="36">
        <v>4191.08</v>
      </c>
      <c r="BH376" s="36">
        <v>6296.66</v>
      </c>
      <c r="BI376" s="36">
        <v>13206.4</v>
      </c>
      <c r="BJ376" s="36">
        <v>16947.87</v>
      </c>
      <c r="BK376" s="36">
        <v>1667.17</v>
      </c>
      <c r="BL376" s="36">
        <v>16237.76</v>
      </c>
      <c r="BM376" s="36">
        <v>4997.6899999999996</v>
      </c>
      <c r="BN376" s="36">
        <v>7967.31</v>
      </c>
      <c r="BO376" s="36">
        <v>6048.1</v>
      </c>
      <c r="BP376" s="36">
        <v>18138.91</v>
      </c>
      <c r="BQ376" s="36">
        <v>12929.94</v>
      </c>
      <c r="BR376" s="36">
        <v>4082.54</v>
      </c>
      <c r="BS376" s="36">
        <v>8139.13</v>
      </c>
      <c r="BT376" s="36">
        <v>5490.85</v>
      </c>
      <c r="BU376" s="36">
        <v>1369.14</v>
      </c>
      <c r="BV376" s="36">
        <v>5933.01</v>
      </c>
      <c r="BW376" s="36">
        <v>5457.29</v>
      </c>
      <c r="BX376" s="36">
        <v>680.97</v>
      </c>
      <c r="BY376" s="36">
        <v>6057.93</v>
      </c>
      <c r="BZ376" s="36">
        <v>16797.45</v>
      </c>
      <c r="CA376" s="36">
        <v>5400.46</v>
      </c>
      <c r="CB376" s="36">
        <v>2676.34</v>
      </c>
      <c r="CC376" s="36">
        <v>2616.6799999999998</v>
      </c>
      <c r="CD376" s="36">
        <v>4723.57</v>
      </c>
      <c r="CE376" s="36">
        <v>7354.24</v>
      </c>
      <c r="CF376" s="36">
        <v>15513.84</v>
      </c>
      <c r="CG376" s="36">
        <v>1565.39</v>
      </c>
      <c r="CH376" s="36">
        <v>5546.65</v>
      </c>
      <c r="CI376" s="36">
        <v>11542.84</v>
      </c>
      <c r="CJ376" s="36">
        <v>3954.68</v>
      </c>
      <c r="CK376" s="36">
        <v>4696.17</v>
      </c>
      <c r="CL376" s="36">
        <v>17994.04</v>
      </c>
      <c r="CM376" s="36">
        <v>67143.33</v>
      </c>
      <c r="CN376" s="36">
        <v>5365.09</v>
      </c>
      <c r="CO376" s="36">
        <v>7435.36</v>
      </c>
      <c r="CP376" s="36">
        <v>2197.94</v>
      </c>
      <c r="CQ376" s="36">
        <v>8109.37</v>
      </c>
      <c r="CR376" s="36">
        <v>1752.33</v>
      </c>
      <c r="CS376" s="36">
        <v>1550.84</v>
      </c>
      <c r="CT376" s="36">
        <v>1666.52</v>
      </c>
      <c r="CU376" s="36">
        <v>2775.75</v>
      </c>
      <c r="CV376" s="36">
        <v>2013.99</v>
      </c>
      <c r="CW376" s="36">
        <v>2377.98</v>
      </c>
      <c r="CX376" s="36">
        <v>1788.22</v>
      </c>
      <c r="CY376" s="36">
        <v>9705.15</v>
      </c>
      <c r="CZ376" s="36">
        <v>7528.8</v>
      </c>
      <c r="DA376" s="36">
        <v>6809.63</v>
      </c>
      <c r="DB376" s="36">
        <v>6014.37</v>
      </c>
      <c r="DC376" s="36">
        <v>7463.76</v>
      </c>
      <c r="DD376" s="36">
        <v>7062.28</v>
      </c>
      <c r="DE376" s="36">
        <v>3060.99</v>
      </c>
      <c r="DF376" s="36">
        <v>2742.56</v>
      </c>
      <c r="DG376" s="36">
        <v>5099.09</v>
      </c>
      <c r="DH376" s="36">
        <v>1604.9</v>
      </c>
      <c r="DI376" s="36">
        <v>3275.07</v>
      </c>
      <c r="DJ376" s="36">
        <v>1097.18</v>
      </c>
      <c r="DK376" s="36">
        <v>1192.29</v>
      </c>
      <c r="DL376" s="36">
        <v>6152.58</v>
      </c>
      <c r="DM376" s="36">
        <v>1123.1099999999999</v>
      </c>
      <c r="DN376" s="36">
        <v>4207.8900000000003</v>
      </c>
      <c r="DO376" s="36">
        <v>3139.78</v>
      </c>
      <c r="DP376" s="36">
        <v>3739.4</v>
      </c>
      <c r="DQ376" s="36">
        <v>12835.54</v>
      </c>
      <c r="DR376" s="36">
        <v>6968.87</v>
      </c>
      <c r="DS376" s="36">
        <v>2892.44</v>
      </c>
      <c r="DT376" s="36">
        <v>2017.11</v>
      </c>
      <c r="DU376" s="36">
        <v>2783.45</v>
      </c>
      <c r="DV376" s="36">
        <v>5178.12</v>
      </c>
      <c r="DW376" s="36">
        <v>9968.3799999999992</v>
      </c>
      <c r="DX376" s="36">
        <v>6622.19</v>
      </c>
      <c r="DY376" s="36">
        <v>3720.69</v>
      </c>
      <c r="DZ376" s="36">
        <v>4211.55</v>
      </c>
      <c r="EA376" s="36">
        <v>2526.2399999999998</v>
      </c>
      <c r="EB376" s="36">
        <v>2060.6799999999998</v>
      </c>
      <c r="EC376" s="36">
        <v>1963.86</v>
      </c>
      <c r="ED376" s="36">
        <v>9723.83</v>
      </c>
      <c r="EE376" s="36">
        <v>25615.53</v>
      </c>
      <c r="EF376" s="36">
        <v>8786.94</v>
      </c>
      <c r="EG376" s="36">
        <v>2328.4899999999998</v>
      </c>
      <c r="EH376" s="36">
        <v>18744.7</v>
      </c>
      <c r="EI376" s="36">
        <v>4003.95</v>
      </c>
      <c r="EJ376" s="36">
        <v>13669.09</v>
      </c>
      <c r="EK376" s="36">
        <v>8504.76</v>
      </c>
      <c r="EL376" s="36">
        <v>13179.28</v>
      </c>
      <c r="EM376" s="36">
        <v>2758.29</v>
      </c>
      <c r="EN376" s="36">
        <v>5205.17</v>
      </c>
      <c r="EO376" s="36">
        <v>2720.14</v>
      </c>
      <c r="EP376" s="36">
        <v>2534.87</v>
      </c>
      <c r="EQ376" s="36">
        <v>1324.5</v>
      </c>
      <c r="ER376" s="36">
        <v>2304.4699999999998</v>
      </c>
      <c r="ES376" s="36">
        <v>1666.71</v>
      </c>
      <c r="ET376" s="36">
        <v>1256.79</v>
      </c>
      <c r="EU376" s="36">
        <v>3811.16</v>
      </c>
      <c r="EV376" s="36">
        <v>812.09</v>
      </c>
      <c r="EW376" s="36">
        <v>617.86</v>
      </c>
      <c r="EX376" s="36">
        <v>2096.35</v>
      </c>
      <c r="EY376" s="36">
        <v>2642.77</v>
      </c>
      <c r="EZ376" s="36">
        <v>1833.98</v>
      </c>
      <c r="FA376" s="36">
        <v>2207.42</v>
      </c>
      <c r="FB376" s="36">
        <v>2817.22</v>
      </c>
      <c r="FC376" s="36">
        <v>1757.9</v>
      </c>
      <c r="FD376" s="36">
        <v>1951.89</v>
      </c>
      <c r="FE376" s="36">
        <v>1486.25</v>
      </c>
      <c r="FF376" s="36">
        <v>9203.52</v>
      </c>
      <c r="FG376" s="36">
        <v>3330.17</v>
      </c>
      <c r="FH376" s="36">
        <v>2542.06</v>
      </c>
      <c r="FI376" s="36">
        <v>2602.9499999999998</v>
      </c>
      <c r="FJ376" s="36">
        <v>2462.61</v>
      </c>
      <c r="FK376" s="36">
        <v>1165.76</v>
      </c>
      <c r="FL376" s="36">
        <v>5195.8536999999997</v>
      </c>
      <c r="FM376" s="36">
        <v>9943.2523000000001</v>
      </c>
      <c r="FN376" s="36">
        <v>4453.8716000000004</v>
      </c>
      <c r="FO376" s="36">
        <v>7120.4883</v>
      </c>
      <c r="FP376" s="36">
        <v>10993.036099999999</v>
      </c>
      <c r="FQ376" s="36">
        <v>9092.2422000000006</v>
      </c>
    </row>
    <row r="377" spans="1:173">
      <c r="A377" s="1">
        <v>45145</v>
      </c>
      <c r="B377" s="36">
        <v>5061.7344000000003</v>
      </c>
      <c r="C377" s="36">
        <v>2634.5808999999999</v>
      </c>
      <c r="D377" s="36">
        <v>3990.1531</v>
      </c>
      <c r="E377" s="36">
        <v>6090.7307000000001</v>
      </c>
      <c r="F377" s="36">
        <v>6503.9825000000001</v>
      </c>
      <c r="G377" s="36">
        <v>8043.4416000000001</v>
      </c>
      <c r="H377" s="36">
        <v>2240.7748999999999</v>
      </c>
      <c r="I377" s="36">
        <v>968.89750000000004</v>
      </c>
      <c r="J377" s="36">
        <v>3510.29</v>
      </c>
      <c r="K377" s="36">
        <v>4687.51</v>
      </c>
      <c r="L377" s="36">
        <v>1056.3900000000001</v>
      </c>
      <c r="M377" s="36">
        <v>6105.53</v>
      </c>
      <c r="N377" s="36">
        <v>2441.2800000000002</v>
      </c>
      <c r="O377" s="36">
        <v>2312.83</v>
      </c>
      <c r="P377" s="36">
        <v>2355.6999999999998</v>
      </c>
      <c r="Q377" s="36">
        <v>4675.32</v>
      </c>
      <c r="R377" s="36">
        <v>3794.73</v>
      </c>
      <c r="S377" s="36">
        <v>5804.26</v>
      </c>
      <c r="T377" s="36">
        <v>2267.7399999999998</v>
      </c>
      <c r="U377" s="36">
        <v>2249.1999999999998</v>
      </c>
      <c r="V377" s="36">
        <v>1550.76</v>
      </c>
      <c r="W377" s="36">
        <v>8850.89</v>
      </c>
      <c r="X377" s="36">
        <v>5910.9</v>
      </c>
      <c r="Y377" s="36">
        <v>7296.96</v>
      </c>
      <c r="Z377" s="36">
        <v>2362.2199999999998</v>
      </c>
      <c r="AA377" s="36">
        <v>1488.81</v>
      </c>
      <c r="AB377" s="36">
        <v>1816.42</v>
      </c>
      <c r="AC377" s="36">
        <v>10104.18</v>
      </c>
      <c r="AD377" s="36">
        <v>2384.4899999999998</v>
      </c>
      <c r="AE377" s="36">
        <v>1629.64</v>
      </c>
      <c r="AF377" s="36">
        <v>6215.09</v>
      </c>
      <c r="AG377" s="36">
        <v>22517.87</v>
      </c>
      <c r="AH377" s="36">
        <v>3089.86</v>
      </c>
      <c r="AI377" s="36">
        <v>8151.73</v>
      </c>
      <c r="AJ377" s="36">
        <v>3179.74</v>
      </c>
      <c r="AK377" s="36">
        <v>1742.8</v>
      </c>
      <c r="AL377" s="36">
        <v>2866.76</v>
      </c>
      <c r="AM377" s="36">
        <v>3871.58</v>
      </c>
      <c r="AN377" s="36">
        <v>4900.21</v>
      </c>
      <c r="AO377" s="36">
        <v>730.34</v>
      </c>
      <c r="AP377" s="36">
        <v>2616.39</v>
      </c>
      <c r="AQ377" s="36">
        <v>2315.1799999999998</v>
      </c>
      <c r="AR377" s="36">
        <v>2486.88</v>
      </c>
      <c r="AS377" s="36">
        <v>4841.1000000000004</v>
      </c>
      <c r="AT377" s="36">
        <v>944.66</v>
      </c>
      <c r="AU377" s="36">
        <v>3052.92</v>
      </c>
      <c r="AV377" s="36">
        <v>3387.59</v>
      </c>
      <c r="AW377" s="36">
        <v>4831.25</v>
      </c>
      <c r="AX377" s="36">
        <v>4258.63</v>
      </c>
      <c r="AY377" s="36">
        <v>2993.63</v>
      </c>
      <c r="AZ377" s="36">
        <v>6223.46</v>
      </c>
      <c r="BA377" s="36">
        <v>3084.72</v>
      </c>
      <c r="BB377" s="36">
        <v>4667.63</v>
      </c>
      <c r="BC377" s="36">
        <v>4384.2299999999996</v>
      </c>
      <c r="BD377" s="36">
        <v>5266.84</v>
      </c>
      <c r="BE377" s="36">
        <v>3052.08</v>
      </c>
      <c r="BF377" s="36">
        <v>2263.7600000000002</v>
      </c>
      <c r="BG377" s="36">
        <v>4275.6400000000003</v>
      </c>
      <c r="BH377" s="36">
        <v>6318.16</v>
      </c>
      <c r="BI377" s="36">
        <v>12928.75</v>
      </c>
      <c r="BJ377" s="36">
        <v>16936.919999999998</v>
      </c>
      <c r="BK377" s="36">
        <v>1658.02</v>
      </c>
      <c r="BL377" s="36">
        <v>16291.48</v>
      </c>
      <c r="BM377" s="36">
        <v>5016.47</v>
      </c>
      <c r="BN377" s="36">
        <v>8018.89</v>
      </c>
      <c r="BO377" s="36">
        <v>6077.24</v>
      </c>
      <c r="BP377" s="36">
        <v>18387.55</v>
      </c>
      <c r="BQ377" s="36">
        <v>13061.44</v>
      </c>
      <c r="BR377" s="36">
        <v>4109.16</v>
      </c>
      <c r="BS377" s="36">
        <v>8192.24</v>
      </c>
      <c r="BT377" s="36">
        <v>5569.96</v>
      </c>
      <c r="BU377" s="36">
        <v>1380.6</v>
      </c>
      <c r="BV377" s="36">
        <v>5942.02</v>
      </c>
      <c r="BW377" s="36">
        <v>5492.4</v>
      </c>
      <c r="BX377" s="36">
        <v>684.44</v>
      </c>
      <c r="BY377" s="36">
        <v>6074.4</v>
      </c>
      <c r="BZ377" s="36">
        <v>17025.099999999999</v>
      </c>
      <c r="CA377" s="36">
        <v>5460.22</v>
      </c>
      <c r="CB377" s="36">
        <v>2707.61</v>
      </c>
      <c r="CC377" s="36">
        <v>2646.04</v>
      </c>
      <c r="CD377" s="36">
        <v>4764.28</v>
      </c>
      <c r="CE377" s="36">
        <v>7451.16</v>
      </c>
      <c r="CF377" s="36">
        <v>15664.68</v>
      </c>
      <c r="CG377" s="36">
        <v>1571.96</v>
      </c>
      <c r="CH377" s="36">
        <v>5565</v>
      </c>
      <c r="CI377" s="36">
        <v>11686.11</v>
      </c>
      <c r="CJ377" s="36">
        <v>3981.01</v>
      </c>
      <c r="CK377" s="36">
        <v>4679.6899999999996</v>
      </c>
      <c r="CL377" s="36">
        <v>17862.310000000001</v>
      </c>
      <c r="CM377" s="36">
        <v>67099.08</v>
      </c>
      <c r="CN377" s="36">
        <v>5333.54</v>
      </c>
      <c r="CO377" s="36">
        <v>7426.53</v>
      </c>
      <c r="CP377" s="36">
        <v>2192.6</v>
      </c>
      <c r="CQ377" s="36">
        <v>8091.58</v>
      </c>
      <c r="CR377" s="36">
        <v>1743.98</v>
      </c>
      <c r="CS377" s="36">
        <v>1553.87</v>
      </c>
      <c r="CT377" s="36">
        <v>1641.79</v>
      </c>
      <c r="CU377" s="36">
        <v>2784.75</v>
      </c>
      <c r="CV377" s="36">
        <v>2023.68</v>
      </c>
      <c r="CW377" s="36">
        <v>2388.4899999999998</v>
      </c>
      <c r="CX377" s="36">
        <v>1798.81</v>
      </c>
      <c r="CY377" s="36">
        <v>9567.99</v>
      </c>
      <c r="CZ377" s="36">
        <v>7515.95</v>
      </c>
      <c r="DA377" s="36">
        <v>6773.5</v>
      </c>
      <c r="DB377" s="36">
        <v>5923.91</v>
      </c>
      <c r="DC377" s="36">
        <v>7322.38</v>
      </c>
      <c r="DD377" s="36">
        <v>7068.69</v>
      </c>
      <c r="DE377" s="36">
        <v>3067.75</v>
      </c>
      <c r="DF377" s="36">
        <v>2725.53</v>
      </c>
      <c r="DG377" s="36">
        <v>5119.22</v>
      </c>
      <c r="DH377" s="36">
        <v>1606.98</v>
      </c>
      <c r="DI377" s="36">
        <v>3322.91</v>
      </c>
      <c r="DJ377" s="36">
        <v>1116.1300000000001</v>
      </c>
      <c r="DK377" s="36">
        <v>1201.31</v>
      </c>
      <c r="DL377" s="36">
        <v>6189.81</v>
      </c>
      <c r="DM377" s="36">
        <v>1131.28</v>
      </c>
      <c r="DN377" s="36">
        <v>4237.66</v>
      </c>
      <c r="DO377" s="36">
        <v>3168.75</v>
      </c>
      <c r="DP377" s="36">
        <v>3764.57</v>
      </c>
      <c r="DQ377" s="36">
        <v>12907.38</v>
      </c>
      <c r="DR377" s="36">
        <v>6946.89</v>
      </c>
      <c r="DS377" s="36">
        <v>2900.54</v>
      </c>
      <c r="DT377" s="36">
        <v>2020.11</v>
      </c>
      <c r="DU377" s="36">
        <v>2802.6</v>
      </c>
      <c r="DV377" s="36">
        <v>5221.41</v>
      </c>
      <c r="DW377" s="36">
        <v>10000.25</v>
      </c>
      <c r="DX377" s="36">
        <v>6661.23</v>
      </c>
      <c r="DY377" s="36">
        <v>3734.38</v>
      </c>
      <c r="DZ377" s="36">
        <v>4220.32</v>
      </c>
      <c r="EA377" s="36">
        <v>2522.35</v>
      </c>
      <c r="EB377" s="36">
        <v>2058.34</v>
      </c>
      <c r="EC377" s="36">
        <v>1965.77</v>
      </c>
      <c r="ED377" s="36">
        <v>9801.16</v>
      </c>
      <c r="EE377" s="36">
        <v>25857.99</v>
      </c>
      <c r="EF377" s="36">
        <v>8859.06</v>
      </c>
      <c r="EG377" s="36">
        <v>2353.4899999999998</v>
      </c>
      <c r="EH377" s="36">
        <v>18802.48</v>
      </c>
      <c r="EI377" s="36">
        <v>4031.59</v>
      </c>
      <c r="EJ377" s="36">
        <v>13829.24</v>
      </c>
      <c r="EK377" s="36">
        <v>8577.6200000000008</v>
      </c>
      <c r="EL377" s="36">
        <v>13263.42</v>
      </c>
      <c r="EM377" s="36">
        <v>2844.33</v>
      </c>
      <c r="EN377" s="36">
        <v>5245.01</v>
      </c>
      <c r="EO377" s="36">
        <v>2747.64</v>
      </c>
      <c r="EP377" s="36">
        <v>2542.77</v>
      </c>
      <c r="EQ377" s="36">
        <v>1318.23</v>
      </c>
      <c r="ER377" s="36">
        <v>2312.13</v>
      </c>
      <c r="ES377" s="36">
        <v>1626.46</v>
      </c>
      <c r="ET377" s="36">
        <v>1263.98</v>
      </c>
      <c r="EU377" s="36">
        <v>3832.45</v>
      </c>
      <c r="EV377" s="36">
        <v>813.4</v>
      </c>
      <c r="EW377" s="36">
        <v>619.39</v>
      </c>
      <c r="EX377" s="36">
        <v>2119.54</v>
      </c>
      <c r="EY377" s="36">
        <v>2632.2</v>
      </c>
      <c r="EZ377" s="36">
        <v>1789.31</v>
      </c>
      <c r="FA377" s="36">
        <v>2213.19</v>
      </c>
      <c r="FB377" s="36">
        <v>2799.04</v>
      </c>
      <c r="FC377" s="36">
        <v>1760.72</v>
      </c>
      <c r="FD377" s="36">
        <v>1978.39</v>
      </c>
      <c r="FE377" s="36">
        <v>1489.3</v>
      </c>
      <c r="FF377" s="36">
        <v>9168.9</v>
      </c>
      <c r="FG377" s="36">
        <v>3326.88</v>
      </c>
      <c r="FH377" s="36">
        <v>2550.5100000000002</v>
      </c>
      <c r="FI377" s="36">
        <v>2602.06</v>
      </c>
      <c r="FJ377" s="36">
        <v>2449.44</v>
      </c>
      <c r="FK377" s="36">
        <v>1151.53</v>
      </c>
      <c r="FL377" s="36">
        <v>5203.1076999999996</v>
      </c>
      <c r="FM377" s="36">
        <v>9949.2985000000008</v>
      </c>
      <c r="FN377" s="36">
        <v>4462.4058000000005</v>
      </c>
      <c r="FO377" s="36">
        <v>7168.8163999999997</v>
      </c>
      <c r="FP377" s="36">
        <v>10970.607400000001</v>
      </c>
      <c r="FQ377" s="36">
        <v>9154.1815999999999</v>
      </c>
    </row>
    <row r="378" spans="1:173">
      <c r="A378" s="1">
        <v>45142</v>
      </c>
      <c r="B378" s="36">
        <v>5095.1532999999999</v>
      </c>
      <c r="C378" s="36">
        <v>2648.8447000000001</v>
      </c>
      <c r="D378" s="36">
        <v>4020.5792000000001</v>
      </c>
      <c r="E378" s="36">
        <v>6128.5559999999996</v>
      </c>
      <c r="F378" s="36">
        <v>6535.3220000000001</v>
      </c>
      <c r="G378" s="36">
        <v>8084.0207</v>
      </c>
      <c r="H378" s="36">
        <v>2263.3732</v>
      </c>
      <c r="I378" s="36">
        <v>975.77760000000001</v>
      </c>
      <c r="J378" s="36">
        <v>3537.25</v>
      </c>
      <c r="K378" s="36">
        <v>4711.8</v>
      </c>
      <c r="L378" s="36">
        <v>1060.3699999999999</v>
      </c>
      <c r="M378" s="36">
        <v>6164.97</v>
      </c>
      <c r="N378" s="36">
        <v>2453.4699999999998</v>
      </c>
      <c r="O378" s="36">
        <v>2312.7399999999998</v>
      </c>
      <c r="P378" s="36">
        <v>2388.7600000000002</v>
      </c>
      <c r="Q378" s="36">
        <v>4667.53</v>
      </c>
      <c r="R378" s="36">
        <v>3821.47</v>
      </c>
      <c r="S378" s="36">
        <v>5893.66</v>
      </c>
      <c r="T378" s="36">
        <v>2300.7199999999998</v>
      </c>
      <c r="U378" s="36">
        <v>2268</v>
      </c>
      <c r="V378" s="36">
        <v>1555.85</v>
      </c>
      <c r="W378" s="36">
        <v>8886.98</v>
      </c>
      <c r="X378" s="36">
        <v>5919.45</v>
      </c>
      <c r="Y378" s="36">
        <v>7327.94</v>
      </c>
      <c r="Z378" s="36">
        <v>2385.8000000000002</v>
      </c>
      <c r="AA378" s="36">
        <v>1492.41</v>
      </c>
      <c r="AB378" s="36">
        <v>1827.69</v>
      </c>
      <c r="AC378" s="36">
        <v>10100.27</v>
      </c>
      <c r="AD378" s="36">
        <v>2406.0100000000002</v>
      </c>
      <c r="AE378" s="36">
        <v>1641.82</v>
      </c>
      <c r="AF378" s="36">
        <v>6320.78</v>
      </c>
      <c r="AG378" s="36">
        <v>22734.77</v>
      </c>
      <c r="AH378" s="36">
        <v>3065.81</v>
      </c>
      <c r="AI378" s="36">
        <v>8390.07</v>
      </c>
      <c r="AJ378" s="36">
        <v>3209.65</v>
      </c>
      <c r="AK378" s="36">
        <v>1749.77</v>
      </c>
      <c r="AL378" s="36">
        <v>2967.66</v>
      </c>
      <c r="AM378" s="36">
        <v>3869.82</v>
      </c>
      <c r="AN378" s="36">
        <v>4886.79</v>
      </c>
      <c r="AO378" s="36">
        <v>717.03</v>
      </c>
      <c r="AP378" s="36">
        <v>2654.5</v>
      </c>
      <c r="AQ378" s="36">
        <v>2306.79</v>
      </c>
      <c r="AR378" s="36">
        <v>2460</v>
      </c>
      <c r="AS378" s="36">
        <v>4838.3599999999997</v>
      </c>
      <c r="AT378" s="36">
        <v>945.43</v>
      </c>
      <c r="AU378" s="36">
        <v>2974.84</v>
      </c>
      <c r="AV378" s="36">
        <v>3363.98</v>
      </c>
      <c r="AW378" s="36">
        <v>4894.7299999999996</v>
      </c>
      <c r="AX378" s="36">
        <v>4252.6400000000003</v>
      </c>
      <c r="AY378" s="36">
        <v>3017.54</v>
      </c>
      <c r="AZ378" s="36">
        <v>6259.98</v>
      </c>
      <c r="BA378" s="36">
        <v>3117.41</v>
      </c>
      <c r="BB378" s="36">
        <v>4682.8</v>
      </c>
      <c r="BC378" s="36">
        <v>4420.4799999999996</v>
      </c>
      <c r="BD378" s="36">
        <v>5333.26</v>
      </c>
      <c r="BE378" s="36">
        <v>3088.4</v>
      </c>
      <c r="BF378" s="36">
        <v>2297.9499999999998</v>
      </c>
      <c r="BG378" s="36">
        <v>4330.03</v>
      </c>
      <c r="BH378" s="36">
        <v>6201.54</v>
      </c>
      <c r="BI378" s="36">
        <v>12799.18</v>
      </c>
      <c r="BJ378" s="36">
        <v>16813.7</v>
      </c>
      <c r="BK378" s="36">
        <v>1655.67</v>
      </c>
      <c r="BL378" s="36">
        <v>16438.07</v>
      </c>
      <c r="BM378" s="36">
        <v>5030.91</v>
      </c>
      <c r="BN378" s="36">
        <v>8060.67</v>
      </c>
      <c r="BO378" s="36">
        <v>6081.85</v>
      </c>
      <c r="BP378" s="36">
        <v>18455.95</v>
      </c>
      <c r="BQ378" s="36">
        <v>13089.36</v>
      </c>
      <c r="BR378" s="36">
        <v>4122.17</v>
      </c>
      <c r="BS378" s="36">
        <v>8206.1200000000008</v>
      </c>
      <c r="BT378" s="36">
        <v>5557.14</v>
      </c>
      <c r="BU378" s="36">
        <v>1388.64</v>
      </c>
      <c r="BV378" s="36">
        <v>5876.45</v>
      </c>
      <c r="BW378" s="36">
        <v>5516.73</v>
      </c>
      <c r="BX378" s="36">
        <v>687.73</v>
      </c>
      <c r="BY378" s="36">
        <v>6073.02</v>
      </c>
      <c r="BZ378" s="36">
        <v>17113.330000000002</v>
      </c>
      <c r="CA378" s="36">
        <v>5455.37</v>
      </c>
      <c r="CB378" s="36">
        <v>2710.09</v>
      </c>
      <c r="CC378" s="36">
        <v>2691.76</v>
      </c>
      <c r="CD378" s="36">
        <v>4746.13</v>
      </c>
      <c r="CE378" s="36">
        <v>7419.31</v>
      </c>
      <c r="CF378" s="36">
        <v>15744.37</v>
      </c>
      <c r="CG378" s="36">
        <v>1568.37</v>
      </c>
      <c r="CH378" s="36">
        <v>5599.56</v>
      </c>
      <c r="CI378" s="36">
        <v>11826.13</v>
      </c>
      <c r="CJ378" s="36">
        <v>4018.1</v>
      </c>
      <c r="CK378" s="36">
        <v>4679.2700000000004</v>
      </c>
      <c r="CL378" s="36">
        <v>18074.009999999998</v>
      </c>
      <c r="CM378" s="36">
        <v>67744.45</v>
      </c>
      <c r="CN378" s="36">
        <v>5400.12</v>
      </c>
      <c r="CO378" s="36">
        <v>7480.35</v>
      </c>
      <c r="CP378" s="36">
        <v>2219.9499999999998</v>
      </c>
      <c r="CQ378" s="36">
        <v>8159.34</v>
      </c>
      <c r="CR378" s="36">
        <v>1758.47</v>
      </c>
      <c r="CS378" s="36">
        <v>1565.68</v>
      </c>
      <c r="CT378" s="36">
        <v>1651.22</v>
      </c>
      <c r="CU378" s="36">
        <v>2797.31</v>
      </c>
      <c r="CV378" s="36">
        <v>2060.19</v>
      </c>
      <c r="CW378" s="36">
        <v>2404.63</v>
      </c>
      <c r="CX378" s="36">
        <v>1802.61</v>
      </c>
      <c r="CY378" s="36">
        <v>9913.43</v>
      </c>
      <c r="CZ378" s="36">
        <v>7775.13</v>
      </c>
      <c r="DA378" s="36">
        <v>7027.85</v>
      </c>
      <c r="DB378" s="36">
        <v>6044.26</v>
      </c>
      <c r="DC378" s="36">
        <v>7426.43</v>
      </c>
      <c r="DD378" s="36">
        <v>7258.07</v>
      </c>
      <c r="DE378" s="36">
        <v>3054.29</v>
      </c>
      <c r="DF378" s="36">
        <v>2737.54</v>
      </c>
      <c r="DG378" s="36">
        <v>5165.3100000000004</v>
      </c>
      <c r="DH378" s="36">
        <v>1621.61</v>
      </c>
      <c r="DI378" s="36">
        <v>3440.03</v>
      </c>
      <c r="DJ378" s="36">
        <v>1153.92</v>
      </c>
      <c r="DK378" s="36">
        <v>1222.3599999999999</v>
      </c>
      <c r="DL378" s="36">
        <v>6185.1</v>
      </c>
      <c r="DM378" s="36">
        <v>1143.46</v>
      </c>
      <c r="DN378" s="36">
        <v>4261.51</v>
      </c>
      <c r="DO378" s="36">
        <v>3202.11</v>
      </c>
      <c r="DP378" s="36">
        <v>3796.99</v>
      </c>
      <c r="DQ378" s="36">
        <v>13029.99</v>
      </c>
      <c r="DR378" s="36">
        <v>6923.59</v>
      </c>
      <c r="DS378" s="36">
        <v>2916.93</v>
      </c>
      <c r="DT378" s="36">
        <v>2039.2</v>
      </c>
      <c r="DU378" s="36">
        <v>2826.51</v>
      </c>
      <c r="DV378" s="36">
        <v>5303.96</v>
      </c>
      <c r="DW378" s="36">
        <v>10107.549999999999</v>
      </c>
      <c r="DX378" s="36">
        <v>6779.98</v>
      </c>
      <c r="DY378" s="36">
        <v>3779.05</v>
      </c>
      <c r="DZ378" s="36">
        <v>4303.4799999999996</v>
      </c>
      <c r="EA378" s="36">
        <v>2548.85</v>
      </c>
      <c r="EB378" s="36">
        <v>2091.9499999999998</v>
      </c>
      <c r="EC378" s="36">
        <v>2026.62</v>
      </c>
      <c r="ED378" s="36">
        <v>9874.66</v>
      </c>
      <c r="EE378" s="36">
        <v>26004.36</v>
      </c>
      <c r="EF378" s="36">
        <v>8953.0499999999993</v>
      </c>
      <c r="EG378" s="36">
        <v>2355.63</v>
      </c>
      <c r="EH378" s="36">
        <v>18835.16</v>
      </c>
      <c r="EI378" s="36">
        <v>4029.5</v>
      </c>
      <c r="EJ378" s="36">
        <v>13943.17</v>
      </c>
      <c r="EK378" s="36">
        <v>8589.7000000000007</v>
      </c>
      <c r="EL378" s="36">
        <v>13342.39</v>
      </c>
      <c r="EM378" s="36">
        <v>2849.85</v>
      </c>
      <c r="EN378" s="36">
        <v>5257.5</v>
      </c>
      <c r="EO378" s="36">
        <v>2687.67</v>
      </c>
      <c r="EP378" s="36">
        <v>2530.5100000000002</v>
      </c>
      <c r="EQ378" s="36">
        <v>1267.04</v>
      </c>
      <c r="ER378" s="36">
        <v>2285.1799999999998</v>
      </c>
      <c r="ES378" s="36">
        <v>1585.4</v>
      </c>
      <c r="ET378" s="36">
        <v>1273.75</v>
      </c>
      <c r="EU378" s="36">
        <v>3867.04</v>
      </c>
      <c r="EV378" s="36">
        <v>822.07</v>
      </c>
      <c r="EW378" s="36">
        <v>628.45000000000005</v>
      </c>
      <c r="EX378" s="36">
        <v>2114.94</v>
      </c>
      <c r="EY378" s="36">
        <v>2645.42</v>
      </c>
      <c r="EZ378" s="36">
        <v>1797.81</v>
      </c>
      <c r="FA378" s="36">
        <v>2218.69</v>
      </c>
      <c r="FB378" s="36">
        <v>2800.42</v>
      </c>
      <c r="FC378" s="36">
        <v>1772.68</v>
      </c>
      <c r="FD378" s="36">
        <v>1986.81</v>
      </c>
      <c r="FE378" s="36">
        <v>1499.71</v>
      </c>
      <c r="FF378" s="36">
        <v>9301.07</v>
      </c>
      <c r="FG378" s="36">
        <v>3346.67</v>
      </c>
      <c r="FH378" s="36">
        <v>2574.52</v>
      </c>
      <c r="FI378" s="36">
        <v>2589.2199999999998</v>
      </c>
      <c r="FJ378" s="36">
        <v>2460.25</v>
      </c>
      <c r="FK378" s="36">
        <v>1144.28</v>
      </c>
      <c r="FL378" s="36">
        <v>5248.9089999999997</v>
      </c>
      <c r="FM378" s="36">
        <v>10013.503199999999</v>
      </c>
      <c r="FN378" s="36">
        <v>4483.3149000000003</v>
      </c>
      <c r="FO378" s="36">
        <v>7240.2924999999996</v>
      </c>
      <c r="FP378" s="36">
        <v>11115.3945</v>
      </c>
      <c r="FQ378" s="36">
        <v>9149.2129000000004</v>
      </c>
    </row>
    <row r="379" spans="1:173">
      <c r="A379" s="1">
        <v>45141</v>
      </c>
      <c r="B379" s="36">
        <v>5076.4502000000002</v>
      </c>
      <c r="C379" s="36">
        <v>2645.1525999999999</v>
      </c>
      <c r="D379" s="36">
        <v>4004.9839000000002</v>
      </c>
      <c r="E379" s="36">
        <v>6098.6868000000004</v>
      </c>
      <c r="F379" s="36">
        <v>6499.5447999999997</v>
      </c>
      <c r="G379" s="36">
        <v>8045.3851999999997</v>
      </c>
      <c r="H379" s="36">
        <v>2241.9832000000001</v>
      </c>
      <c r="I379" s="36">
        <v>970.37270000000001</v>
      </c>
      <c r="J379" s="36">
        <v>3523.72</v>
      </c>
      <c r="K379" s="36">
        <v>4686.79</v>
      </c>
      <c r="L379" s="36">
        <v>1052.55</v>
      </c>
      <c r="M379" s="36">
        <v>6166.21</v>
      </c>
      <c r="N379" s="36">
        <v>2465.1799999999998</v>
      </c>
      <c r="O379" s="36">
        <v>2312.16</v>
      </c>
      <c r="P379" s="36">
        <v>2405.7600000000002</v>
      </c>
      <c r="Q379" s="36">
        <v>4644.82</v>
      </c>
      <c r="R379" s="36">
        <v>3836.42</v>
      </c>
      <c r="S379" s="36">
        <v>5919.28</v>
      </c>
      <c r="T379" s="36">
        <v>2301.5</v>
      </c>
      <c r="U379" s="36">
        <v>2281.88</v>
      </c>
      <c r="V379" s="36">
        <v>1554.28</v>
      </c>
      <c r="W379" s="36">
        <v>8805.35</v>
      </c>
      <c r="X379" s="36">
        <v>5898.55</v>
      </c>
      <c r="Y379" s="36">
        <v>7315.52</v>
      </c>
      <c r="Z379" s="36">
        <v>2398.2800000000002</v>
      </c>
      <c r="AA379" s="36">
        <v>1492.16</v>
      </c>
      <c r="AB379" s="36">
        <v>1832.96</v>
      </c>
      <c r="AC379" s="36">
        <v>10062.85</v>
      </c>
      <c r="AD379" s="36">
        <v>2405.5100000000002</v>
      </c>
      <c r="AE379" s="36">
        <v>1663.72</v>
      </c>
      <c r="AF379" s="36">
        <v>6257.56</v>
      </c>
      <c r="AG379" s="36">
        <v>22692.1</v>
      </c>
      <c r="AH379" s="36">
        <v>3083.03</v>
      </c>
      <c r="AI379" s="36">
        <v>8462.14</v>
      </c>
      <c r="AJ379" s="36">
        <v>3198.82</v>
      </c>
      <c r="AK379" s="36">
        <v>1736.47</v>
      </c>
      <c r="AL379" s="36">
        <v>2990.18</v>
      </c>
      <c r="AM379" s="36">
        <v>3859.2</v>
      </c>
      <c r="AN379" s="36">
        <v>4749.66</v>
      </c>
      <c r="AO379" s="36">
        <v>701.7</v>
      </c>
      <c r="AP379" s="36">
        <v>2564.9</v>
      </c>
      <c r="AQ379" s="36">
        <v>2318.0300000000002</v>
      </c>
      <c r="AR379" s="36">
        <v>2473.9</v>
      </c>
      <c r="AS379" s="36">
        <v>4870.01</v>
      </c>
      <c r="AT379" s="36">
        <v>959.82</v>
      </c>
      <c r="AU379" s="36">
        <v>3001.12</v>
      </c>
      <c r="AV379" s="36">
        <v>3375.04</v>
      </c>
      <c r="AW379" s="36">
        <v>4950.3999999999996</v>
      </c>
      <c r="AX379" s="36">
        <v>4221.3999999999996</v>
      </c>
      <c r="AY379" s="36">
        <v>3031.88</v>
      </c>
      <c r="AZ379" s="36">
        <v>6285.79</v>
      </c>
      <c r="BA379" s="36">
        <v>3121.73</v>
      </c>
      <c r="BB379" s="36">
        <v>4661.6899999999996</v>
      </c>
      <c r="BC379" s="36">
        <v>4453.9399999999996</v>
      </c>
      <c r="BD379" s="36">
        <v>5343.31</v>
      </c>
      <c r="BE379" s="36">
        <v>3099.6</v>
      </c>
      <c r="BF379" s="36">
        <v>2314.2600000000002</v>
      </c>
      <c r="BG379" s="36">
        <v>4371.4399999999996</v>
      </c>
      <c r="BH379" s="36">
        <v>6220.25</v>
      </c>
      <c r="BI379" s="36">
        <v>12734.97</v>
      </c>
      <c r="BJ379" s="36">
        <v>16767.7</v>
      </c>
      <c r="BK379" s="36">
        <v>1650.54</v>
      </c>
      <c r="BL379" s="36">
        <v>16256.92</v>
      </c>
      <c r="BM379" s="36">
        <v>5010.12</v>
      </c>
      <c r="BN379" s="36">
        <v>8059.45</v>
      </c>
      <c r="BO379" s="36">
        <v>6079.87</v>
      </c>
      <c r="BP379" s="36">
        <v>18659.61</v>
      </c>
      <c r="BQ379" s="36">
        <v>12993.81</v>
      </c>
      <c r="BR379" s="36">
        <v>4162.29</v>
      </c>
      <c r="BS379" s="36">
        <v>8141.25</v>
      </c>
      <c r="BT379" s="36">
        <v>5479.67</v>
      </c>
      <c r="BU379" s="36">
        <v>1385.81</v>
      </c>
      <c r="BV379" s="36">
        <v>5798.33</v>
      </c>
      <c r="BW379" s="36">
        <v>5526.32</v>
      </c>
      <c r="BX379" s="36">
        <v>690.12</v>
      </c>
      <c r="BY379" s="36">
        <v>6030.44</v>
      </c>
      <c r="BZ379" s="36">
        <v>17105.43</v>
      </c>
      <c r="CA379" s="36">
        <v>5468.29</v>
      </c>
      <c r="CB379" s="36">
        <v>2622.11</v>
      </c>
      <c r="CC379" s="36">
        <v>2607.52</v>
      </c>
      <c r="CD379" s="36">
        <v>4604.3599999999997</v>
      </c>
      <c r="CE379" s="36">
        <v>7241.34</v>
      </c>
      <c r="CF379" s="36">
        <v>15743</v>
      </c>
      <c r="CG379" s="36">
        <v>1544.14</v>
      </c>
      <c r="CH379" s="36">
        <v>5608.92</v>
      </c>
      <c r="CI379" s="36">
        <v>11919.87</v>
      </c>
      <c r="CJ379" s="36">
        <v>4046.36</v>
      </c>
      <c r="CK379" s="36">
        <v>4634.53</v>
      </c>
      <c r="CL379" s="36">
        <v>18185.11</v>
      </c>
      <c r="CM379" s="36">
        <v>67423.149999999994</v>
      </c>
      <c r="CN379" s="36">
        <v>5340.08</v>
      </c>
      <c r="CO379" s="36">
        <v>7549.28</v>
      </c>
      <c r="CP379" s="36">
        <v>2245.5300000000002</v>
      </c>
      <c r="CQ379" s="36">
        <v>8221.8700000000008</v>
      </c>
      <c r="CR379" s="36">
        <v>1787.29</v>
      </c>
      <c r="CS379" s="36">
        <v>1584.89</v>
      </c>
      <c r="CT379" s="36">
        <v>1670.32</v>
      </c>
      <c r="CU379" s="36">
        <v>2796.91</v>
      </c>
      <c r="CV379" s="36">
        <v>2082</v>
      </c>
      <c r="CW379" s="36">
        <v>2417.5500000000002</v>
      </c>
      <c r="CX379" s="36">
        <v>1801.48</v>
      </c>
      <c r="CY379" s="36">
        <v>10045.84</v>
      </c>
      <c r="CZ379" s="36">
        <v>7820.12</v>
      </c>
      <c r="DA379" s="36">
        <v>7121.19</v>
      </c>
      <c r="DB379" s="36">
        <v>6100.69</v>
      </c>
      <c r="DC379" s="36">
        <v>7383.08</v>
      </c>
      <c r="DD379" s="36">
        <v>7360.14</v>
      </c>
      <c r="DE379" s="36">
        <v>3068.03</v>
      </c>
      <c r="DF379" s="36">
        <v>2761.48</v>
      </c>
      <c r="DG379" s="36">
        <v>5185.74</v>
      </c>
      <c r="DH379" s="36">
        <v>1628.36</v>
      </c>
      <c r="DI379" s="36">
        <v>3465.59</v>
      </c>
      <c r="DJ379" s="36">
        <v>1167.57</v>
      </c>
      <c r="DK379" s="36">
        <v>1188.5999999999999</v>
      </c>
      <c r="DL379" s="36">
        <v>6113.64</v>
      </c>
      <c r="DM379" s="36">
        <v>1150.5</v>
      </c>
      <c r="DN379" s="36">
        <v>4266.8</v>
      </c>
      <c r="DO379" s="36">
        <v>3232.75</v>
      </c>
      <c r="DP379" s="36">
        <v>3811.02</v>
      </c>
      <c r="DQ379" s="36">
        <v>12902.66</v>
      </c>
      <c r="DR379" s="36">
        <v>6851.99</v>
      </c>
      <c r="DS379" s="36">
        <v>2921.36</v>
      </c>
      <c r="DT379" s="36">
        <v>1960.83</v>
      </c>
      <c r="DU379" s="36">
        <v>2835.59</v>
      </c>
      <c r="DV379" s="36">
        <v>5327.36</v>
      </c>
      <c r="DW379" s="36">
        <v>10164.969999999999</v>
      </c>
      <c r="DX379" s="36">
        <v>6803.78</v>
      </c>
      <c r="DY379" s="36">
        <v>3791.76</v>
      </c>
      <c r="DZ379" s="36">
        <v>4290.75</v>
      </c>
      <c r="EA379" s="36">
        <v>2557.89</v>
      </c>
      <c r="EB379" s="36">
        <v>2085.4</v>
      </c>
      <c r="EC379" s="36">
        <v>2007.06</v>
      </c>
      <c r="ED379" s="36">
        <v>9750.7000000000007</v>
      </c>
      <c r="EE379" s="36">
        <v>26059.32</v>
      </c>
      <c r="EF379" s="36">
        <v>8873.41</v>
      </c>
      <c r="EG379" s="36">
        <v>2363.54</v>
      </c>
      <c r="EH379" s="36">
        <v>18544.849999999999</v>
      </c>
      <c r="EI379" s="36">
        <v>4019.44</v>
      </c>
      <c r="EJ379" s="36">
        <v>13819.99</v>
      </c>
      <c r="EK379" s="36">
        <v>8566.09</v>
      </c>
      <c r="EL379" s="36">
        <v>13327.9</v>
      </c>
      <c r="EM379" s="36">
        <v>2916.56</v>
      </c>
      <c r="EN379" s="36">
        <v>5224.3900000000003</v>
      </c>
      <c r="EO379" s="36">
        <v>2629.78</v>
      </c>
      <c r="EP379" s="36">
        <v>2483.4499999999998</v>
      </c>
      <c r="EQ379" s="36">
        <v>1247.95</v>
      </c>
      <c r="ER379" s="36">
        <v>2188.98</v>
      </c>
      <c r="ES379" s="36">
        <v>1550.72</v>
      </c>
      <c r="ET379" s="36">
        <v>1270.43</v>
      </c>
      <c r="EU379" s="36">
        <v>3854.25</v>
      </c>
      <c r="EV379" s="36">
        <v>819.44</v>
      </c>
      <c r="EW379" s="36">
        <v>623.57000000000005</v>
      </c>
      <c r="EX379" s="36">
        <v>2132.91</v>
      </c>
      <c r="EY379" s="36">
        <v>2657.57</v>
      </c>
      <c r="EZ379" s="36">
        <v>1808.95</v>
      </c>
      <c r="FA379" s="36">
        <v>2230.2600000000002</v>
      </c>
      <c r="FB379" s="36">
        <v>2798.1</v>
      </c>
      <c r="FC379" s="36">
        <v>1778.83</v>
      </c>
      <c r="FD379" s="36">
        <v>1988.64</v>
      </c>
      <c r="FE379" s="36">
        <v>1506.57</v>
      </c>
      <c r="FF379" s="36">
        <v>9411.32</v>
      </c>
      <c r="FG379" s="36">
        <v>3378.76</v>
      </c>
      <c r="FH379" s="36">
        <v>2592.2399999999998</v>
      </c>
      <c r="FI379" s="36">
        <v>2599.2399999999998</v>
      </c>
      <c r="FJ379" s="36">
        <v>2445.0100000000002</v>
      </c>
      <c r="FK379" s="36">
        <v>1126.8900000000001</v>
      </c>
      <c r="FL379" s="36">
        <v>5264.085</v>
      </c>
      <c r="FM379" s="36">
        <v>9995.1288999999997</v>
      </c>
      <c r="FN379" s="36">
        <v>4490.5527000000002</v>
      </c>
      <c r="FO379" s="36">
        <v>7209.0864000000001</v>
      </c>
      <c r="FP379" s="36">
        <v>11141.074199999999</v>
      </c>
      <c r="FQ379" s="36">
        <v>8993.1260000000002</v>
      </c>
    </row>
    <row r="380" spans="1:173">
      <c r="A380" s="1">
        <v>45140</v>
      </c>
      <c r="B380" s="36">
        <v>5053.1904000000004</v>
      </c>
      <c r="C380" s="36">
        <v>2620.6844000000001</v>
      </c>
      <c r="D380" s="36">
        <v>3969.895</v>
      </c>
      <c r="E380" s="36">
        <v>6077.4645</v>
      </c>
      <c r="F380" s="36">
        <v>6496.0222000000003</v>
      </c>
      <c r="G380" s="36">
        <v>8052.5685000000003</v>
      </c>
      <c r="H380" s="36">
        <v>2218.5654</v>
      </c>
      <c r="I380" s="36">
        <v>968.43889999999999</v>
      </c>
      <c r="J380" s="36">
        <v>3492.16</v>
      </c>
      <c r="K380" s="36">
        <v>4680.3</v>
      </c>
      <c r="L380" s="36">
        <v>1050.44</v>
      </c>
      <c r="M380" s="36">
        <v>6111.45</v>
      </c>
      <c r="N380" s="36">
        <v>2465.8000000000002</v>
      </c>
      <c r="O380" s="36">
        <v>2315.44</v>
      </c>
      <c r="P380" s="36">
        <v>2405.7199999999998</v>
      </c>
      <c r="Q380" s="36">
        <v>4679.59</v>
      </c>
      <c r="R380" s="36">
        <v>3840.02</v>
      </c>
      <c r="S380" s="36">
        <v>5905.18</v>
      </c>
      <c r="T380" s="36">
        <v>2295.5700000000002</v>
      </c>
      <c r="U380" s="36">
        <v>2279.52</v>
      </c>
      <c r="V380" s="36">
        <v>1558.76</v>
      </c>
      <c r="W380" s="36">
        <v>8710.34</v>
      </c>
      <c r="X380" s="36">
        <v>5951.93</v>
      </c>
      <c r="Y380" s="36">
        <v>7336.26</v>
      </c>
      <c r="Z380" s="36">
        <v>2395.81</v>
      </c>
      <c r="AA380" s="36">
        <v>1496.96</v>
      </c>
      <c r="AB380" s="36">
        <v>1834.88</v>
      </c>
      <c r="AC380" s="36">
        <v>10065.25</v>
      </c>
      <c r="AD380" s="36">
        <v>2401.63</v>
      </c>
      <c r="AE380" s="36">
        <v>1674.02</v>
      </c>
      <c r="AF380" s="36">
        <v>6224.8</v>
      </c>
      <c r="AG380" s="36">
        <v>22565.21</v>
      </c>
      <c r="AH380" s="36">
        <v>3060.31</v>
      </c>
      <c r="AI380" s="36">
        <v>8321.4599999999991</v>
      </c>
      <c r="AJ380" s="36">
        <v>3157.17</v>
      </c>
      <c r="AK380" s="36">
        <v>1685.97</v>
      </c>
      <c r="AL380" s="36">
        <v>2938.13</v>
      </c>
      <c r="AM380" s="36">
        <v>3865.37</v>
      </c>
      <c r="AN380" s="36">
        <v>4751.7700000000004</v>
      </c>
      <c r="AO380" s="36">
        <v>705.45</v>
      </c>
      <c r="AP380" s="36">
        <v>2590.54</v>
      </c>
      <c r="AQ380" s="36">
        <v>2309.5100000000002</v>
      </c>
      <c r="AR380" s="36">
        <v>2457.85</v>
      </c>
      <c r="AS380" s="36">
        <v>4829.57</v>
      </c>
      <c r="AT380" s="36">
        <v>933.85</v>
      </c>
      <c r="AU380" s="36">
        <v>2991.24</v>
      </c>
      <c r="AV380" s="36">
        <v>3348.59</v>
      </c>
      <c r="AW380" s="36">
        <v>4895.7</v>
      </c>
      <c r="AX380" s="36">
        <v>4249.29</v>
      </c>
      <c r="AY380" s="36">
        <v>3032.76</v>
      </c>
      <c r="AZ380" s="36">
        <v>6280.49</v>
      </c>
      <c r="BA380" s="36">
        <v>3139.39</v>
      </c>
      <c r="BB380" s="36">
        <v>4679.83</v>
      </c>
      <c r="BC380" s="36">
        <v>4458.9399999999996</v>
      </c>
      <c r="BD380" s="36">
        <v>5325.99</v>
      </c>
      <c r="BE380" s="36">
        <v>3114.3</v>
      </c>
      <c r="BF380" s="36">
        <v>2307.84</v>
      </c>
      <c r="BG380" s="36">
        <v>4388.5200000000004</v>
      </c>
      <c r="BH380" s="36">
        <v>6301.15</v>
      </c>
      <c r="BI380" s="36">
        <v>12821.26</v>
      </c>
      <c r="BJ380" s="36">
        <v>16819.669999999998</v>
      </c>
      <c r="BK380" s="36">
        <v>1673.21</v>
      </c>
      <c r="BL380" s="36">
        <v>16241.76</v>
      </c>
      <c r="BM380" s="36">
        <v>5053.21</v>
      </c>
      <c r="BN380" s="36">
        <v>8097.08</v>
      </c>
      <c r="BO380" s="36">
        <v>6100.68</v>
      </c>
      <c r="BP380" s="36">
        <v>18631.71</v>
      </c>
      <c r="BQ380" s="36">
        <v>12944.62</v>
      </c>
      <c r="BR380" s="36">
        <v>4160.66</v>
      </c>
      <c r="BS380" s="36">
        <v>8224.6</v>
      </c>
      <c r="BT380" s="36">
        <v>5520.29</v>
      </c>
      <c r="BU380" s="36">
        <v>1387.99</v>
      </c>
      <c r="BV380" s="36">
        <v>5785.96</v>
      </c>
      <c r="BW380" s="36">
        <v>5583.89</v>
      </c>
      <c r="BX380" s="36">
        <v>689.07</v>
      </c>
      <c r="BY380" s="36">
        <v>6100.51</v>
      </c>
      <c r="BZ380" s="36">
        <v>17171.14</v>
      </c>
      <c r="CA380" s="36">
        <v>5558</v>
      </c>
      <c r="CB380" s="36">
        <v>2632.79</v>
      </c>
      <c r="CC380" s="36">
        <v>2643.17</v>
      </c>
      <c r="CD380" s="36">
        <v>4621.03</v>
      </c>
      <c r="CE380" s="36">
        <v>7211.75</v>
      </c>
      <c r="CF380" s="36">
        <v>15781.57</v>
      </c>
      <c r="CG380" s="36">
        <v>1558.32</v>
      </c>
      <c r="CH380" s="36">
        <v>5612.45</v>
      </c>
      <c r="CI380" s="36">
        <v>11973.64</v>
      </c>
      <c r="CJ380" s="36">
        <v>4081.13</v>
      </c>
      <c r="CK380" s="36">
        <v>4639.34</v>
      </c>
      <c r="CL380" s="36">
        <v>18013.919999999998</v>
      </c>
      <c r="CM380" s="36">
        <v>67210.240000000005</v>
      </c>
      <c r="CN380" s="36">
        <v>5264.99</v>
      </c>
      <c r="CO380" s="36">
        <v>7461.9</v>
      </c>
      <c r="CP380" s="36">
        <v>2211</v>
      </c>
      <c r="CQ380" s="36">
        <v>8135.21</v>
      </c>
      <c r="CR380" s="36">
        <v>1791.99</v>
      </c>
      <c r="CS380" s="36">
        <v>1597.26</v>
      </c>
      <c r="CT380" s="36">
        <v>1682.4</v>
      </c>
      <c r="CU380" s="36">
        <v>2786.92</v>
      </c>
      <c r="CV380" s="36">
        <v>2080.73</v>
      </c>
      <c r="CW380" s="36">
        <v>2427.2600000000002</v>
      </c>
      <c r="CX380" s="36">
        <v>1789.69</v>
      </c>
      <c r="CY380" s="36">
        <v>9898.82</v>
      </c>
      <c r="CZ380" s="36">
        <v>7709.69</v>
      </c>
      <c r="DA380" s="36">
        <v>7082.31</v>
      </c>
      <c r="DB380" s="36">
        <v>5937.83</v>
      </c>
      <c r="DC380" s="36">
        <v>7273.02</v>
      </c>
      <c r="DD380" s="36">
        <v>7144.41</v>
      </c>
      <c r="DE380" s="36">
        <v>3054.24</v>
      </c>
      <c r="DF380" s="36">
        <v>2774.8</v>
      </c>
      <c r="DG380" s="36">
        <v>5156.46</v>
      </c>
      <c r="DH380" s="36">
        <v>1628.03</v>
      </c>
      <c r="DI380" s="36">
        <v>3403.87</v>
      </c>
      <c r="DJ380" s="36">
        <v>1160.01</v>
      </c>
      <c r="DK380" s="36">
        <v>1169.8699999999999</v>
      </c>
      <c r="DL380" s="36">
        <v>5907.9</v>
      </c>
      <c r="DM380" s="36">
        <v>1124.1099999999999</v>
      </c>
      <c r="DN380" s="36">
        <v>4285.03</v>
      </c>
      <c r="DO380" s="36">
        <v>3231.77</v>
      </c>
      <c r="DP380" s="36">
        <v>3805.5</v>
      </c>
      <c r="DQ380" s="36">
        <v>12946.3</v>
      </c>
      <c r="DR380" s="36">
        <v>6844.51</v>
      </c>
      <c r="DS380" s="36">
        <v>2917.07</v>
      </c>
      <c r="DT380" s="36">
        <v>1966.64</v>
      </c>
      <c r="DU380" s="36">
        <v>2838.85</v>
      </c>
      <c r="DV380" s="36">
        <v>5321.88</v>
      </c>
      <c r="DW380" s="36">
        <v>10192.68</v>
      </c>
      <c r="DX380" s="36">
        <v>6759.61</v>
      </c>
      <c r="DY380" s="36">
        <v>3770.55</v>
      </c>
      <c r="DZ380" s="36">
        <v>4267.28</v>
      </c>
      <c r="EA380" s="36">
        <v>2547.33</v>
      </c>
      <c r="EB380" s="36">
        <v>2086.9699999999998</v>
      </c>
      <c r="EC380" s="36">
        <v>2015.05</v>
      </c>
      <c r="ED380" s="36">
        <v>9846.74</v>
      </c>
      <c r="EE380" s="36">
        <v>26083.16</v>
      </c>
      <c r="EF380" s="36">
        <v>8659.02</v>
      </c>
      <c r="EG380" s="36">
        <v>2348.5100000000002</v>
      </c>
      <c r="EH380" s="36">
        <v>18383.84</v>
      </c>
      <c r="EI380" s="36">
        <v>4011.9</v>
      </c>
      <c r="EJ380" s="36">
        <v>13828.52</v>
      </c>
      <c r="EK380" s="36">
        <v>8591.64</v>
      </c>
      <c r="EL380" s="36">
        <v>13363.67</v>
      </c>
      <c r="EM380" s="36">
        <v>2922.08</v>
      </c>
      <c r="EN380" s="36">
        <v>5248.17</v>
      </c>
      <c r="EO380" s="36">
        <v>2650.71</v>
      </c>
      <c r="EP380" s="36">
        <v>2483.0300000000002</v>
      </c>
      <c r="EQ380" s="36">
        <v>1249.57</v>
      </c>
      <c r="ER380" s="36">
        <v>2211.89</v>
      </c>
      <c r="ES380" s="36">
        <v>1567.33</v>
      </c>
      <c r="ET380" s="36">
        <v>1257.45</v>
      </c>
      <c r="EU380" s="36">
        <v>3798.5</v>
      </c>
      <c r="EV380" s="36">
        <v>808.64</v>
      </c>
      <c r="EW380" s="36">
        <v>615.66</v>
      </c>
      <c r="EX380" s="36">
        <v>2149.5100000000002</v>
      </c>
      <c r="EY380" s="36">
        <v>2656.09</v>
      </c>
      <c r="EZ380" s="36">
        <v>1821.02</v>
      </c>
      <c r="FA380" s="36">
        <v>2239.1999999999998</v>
      </c>
      <c r="FB380" s="36">
        <v>2796.98</v>
      </c>
      <c r="FC380" s="36">
        <v>1779.68</v>
      </c>
      <c r="FD380" s="36">
        <v>1994.51</v>
      </c>
      <c r="FE380" s="36">
        <v>1511.9</v>
      </c>
      <c r="FF380" s="36">
        <v>9304.1200000000008</v>
      </c>
      <c r="FG380" s="36">
        <v>3382.4</v>
      </c>
      <c r="FH380" s="36">
        <v>2596.67</v>
      </c>
      <c r="FI380" s="36">
        <v>2600.0300000000002</v>
      </c>
      <c r="FJ380" s="36">
        <v>2453.4699999999998</v>
      </c>
      <c r="FK380" s="36">
        <v>1130.08</v>
      </c>
      <c r="FL380" s="36">
        <v>5235.2921999999999</v>
      </c>
      <c r="FM380" s="36">
        <v>9980.7684000000008</v>
      </c>
      <c r="FN380" s="36">
        <v>4503.2686000000003</v>
      </c>
      <c r="FO380" s="36">
        <v>7059.6166999999996</v>
      </c>
      <c r="FP380" s="36">
        <v>11068.5771</v>
      </c>
      <c r="FQ380" s="36">
        <v>9014.2373000000007</v>
      </c>
    </row>
    <row r="381" spans="1:173">
      <c r="A381" s="1">
        <v>45139</v>
      </c>
      <c r="B381" s="36">
        <v>5075.3325000000004</v>
      </c>
      <c r="C381" s="36">
        <v>2645.8928999999998</v>
      </c>
      <c r="D381" s="36">
        <v>3998.0010000000002</v>
      </c>
      <c r="E381" s="36">
        <v>6098.8788999999997</v>
      </c>
      <c r="F381" s="36">
        <v>6507.4124000000002</v>
      </c>
      <c r="G381" s="36">
        <v>8060.5565999999999</v>
      </c>
      <c r="H381" s="36">
        <v>2223.7957999999999</v>
      </c>
      <c r="I381" s="36">
        <v>969.68269999999995</v>
      </c>
      <c r="J381" s="36">
        <v>3516.7</v>
      </c>
      <c r="K381" s="36">
        <v>4687.72</v>
      </c>
      <c r="L381" s="36">
        <v>1053.06</v>
      </c>
      <c r="M381" s="36">
        <v>6183.95</v>
      </c>
      <c r="N381" s="36">
        <v>2506.08</v>
      </c>
      <c r="O381" s="36">
        <v>2363.9</v>
      </c>
      <c r="P381" s="36">
        <v>2424.12</v>
      </c>
      <c r="Q381" s="36">
        <v>4709.4799999999996</v>
      </c>
      <c r="R381" s="36">
        <v>3859.94</v>
      </c>
      <c r="S381" s="36">
        <v>5884.23</v>
      </c>
      <c r="T381" s="36">
        <v>2312.83</v>
      </c>
      <c r="U381" s="36">
        <v>2304.13</v>
      </c>
      <c r="V381" s="36">
        <v>1550.6</v>
      </c>
      <c r="W381" s="36">
        <v>8729.89</v>
      </c>
      <c r="X381" s="36">
        <v>5932.05</v>
      </c>
      <c r="Y381" s="36">
        <v>7330.27</v>
      </c>
      <c r="Z381" s="36">
        <v>2392.2800000000002</v>
      </c>
      <c r="AA381" s="36">
        <v>1508.34</v>
      </c>
      <c r="AB381" s="36">
        <v>1841.97</v>
      </c>
      <c r="AC381" s="36">
        <v>10164.41</v>
      </c>
      <c r="AD381" s="36">
        <v>2397.5</v>
      </c>
      <c r="AE381" s="36">
        <v>1682.92</v>
      </c>
      <c r="AF381" s="36">
        <v>6309.57</v>
      </c>
      <c r="AG381" s="36">
        <v>22675.22</v>
      </c>
      <c r="AH381" s="36">
        <v>3106.57</v>
      </c>
      <c r="AI381" s="36">
        <v>8438.1200000000008</v>
      </c>
      <c r="AJ381" s="36">
        <v>3219.21</v>
      </c>
      <c r="AK381" s="36">
        <v>1680.36</v>
      </c>
      <c r="AL381" s="36">
        <v>2913.05</v>
      </c>
      <c r="AM381" s="36">
        <v>3862.6</v>
      </c>
      <c r="AN381" s="36">
        <v>4739.43</v>
      </c>
      <c r="AO381" s="36">
        <v>709.81</v>
      </c>
      <c r="AP381" s="36">
        <v>2591.85</v>
      </c>
      <c r="AQ381" s="36">
        <v>2327.5300000000002</v>
      </c>
      <c r="AR381" s="36">
        <v>2484.9699999999998</v>
      </c>
      <c r="AS381" s="36">
        <v>4918.1000000000004</v>
      </c>
      <c r="AT381" s="36">
        <v>944.78</v>
      </c>
      <c r="AU381" s="36">
        <v>3016.15</v>
      </c>
      <c r="AV381" s="36">
        <v>3413</v>
      </c>
      <c r="AW381" s="36">
        <v>4911.8900000000003</v>
      </c>
      <c r="AX381" s="36">
        <v>4258.8100000000004</v>
      </c>
      <c r="AY381" s="36">
        <v>3043.84</v>
      </c>
      <c r="AZ381" s="36">
        <v>6308.51</v>
      </c>
      <c r="BA381" s="36">
        <v>3130.3</v>
      </c>
      <c r="BB381" s="36">
        <v>4684.93</v>
      </c>
      <c r="BC381" s="36">
        <v>4510.78</v>
      </c>
      <c r="BD381" s="36">
        <v>5397.15</v>
      </c>
      <c r="BE381" s="36">
        <v>3113.48</v>
      </c>
      <c r="BF381" s="36">
        <v>2331.83</v>
      </c>
      <c r="BG381" s="36">
        <v>4414.67</v>
      </c>
      <c r="BH381" s="36">
        <v>6309.09</v>
      </c>
      <c r="BI381" s="36">
        <v>12927.05</v>
      </c>
      <c r="BJ381" s="36">
        <v>17011.5</v>
      </c>
      <c r="BK381" s="36">
        <v>1680.51</v>
      </c>
      <c r="BL381" s="36">
        <v>16350.31</v>
      </c>
      <c r="BM381" s="36">
        <v>5021.38</v>
      </c>
      <c r="BN381" s="36">
        <v>8096.86</v>
      </c>
      <c r="BO381" s="36">
        <v>6116.25</v>
      </c>
      <c r="BP381" s="36">
        <v>18412.37</v>
      </c>
      <c r="BQ381" s="36">
        <v>12849.56</v>
      </c>
      <c r="BR381" s="36">
        <v>4157.79</v>
      </c>
      <c r="BS381" s="36">
        <v>8217.3700000000008</v>
      </c>
      <c r="BT381" s="36">
        <v>5494.16</v>
      </c>
      <c r="BU381" s="36">
        <v>1390.66</v>
      </c>
      <c r="BV381" s="36">
        <v>5790.87</v>
      </c>
      <c r="BW381" s="36">
        <v>5529.51</v>
      </c>
      <c r="BX381" s="36">
        <v>692.43</v>
      </c>
      <c r="BY381" s="36">
        <v>6064.15</v>
      </c>
      <c r="BZ381" s="36">
        <v>17189.52</v>
      </c>
      <c r="CA381" s="36">
        <v>5576.83</v>
      </c>
      <c r="CB381" s="36">
        <v>2638.08</v>
      </c>
      <c r="CC381" s="36">
        <v>2638.41</v>
      </c>
      <c r="CD381" s="36">
        <v>4618.59</v>
      </c>
      <c r="CE381" s="36">
        <v>7161.37</v>
      </c>
      <c r="CF381" s="36">
        <v>15792.04</v>
      </c>
      <c r="CG381" s="36">
        <v>1547.79</v>
      </c>
      <c r="CH381" s="36">
        <v>5601.93</v>
      </c>
      <c r="CI381" s="36">
        <v>11913.76</v>
      </c>
      <c r="CJ381" s="36">
        <v>4067.87</v>
      </c>
      <c r="CK381" s="36">
        <v>4629.26</v>
      </c>
      <c r="CL381" s="36">
        <v>18143.919999999998</v>
      </c>
      <c r="CM381" s="36">
        <v>67557.62</v>
      </c>
      <c r="CN381" s="36">
        <v>5294.16</v>
      </c>
      <c r="CO381" s="36">
        <v>7475.11</v>
      </c>
      <c r="CP381" s="36">
        <v>2220.34</v>
      </c>
      <c r="CQ381" s="36">
        <v>8170.51</v>
      </c>
      <c r="CR381" s="36">
        <v>1798.92</v>
      </c>
      <c r="CS381" s="36">
        <v>1603.85</v>
      </c>
      <c r="CT381" s="36">
        <v>1701.11</v>
      </c>
      <c r="CU381" s="36">
        <v>2758.33</v>
      </c>
      <c r="CV381" s="36">
        <v>2081.36</v>
      </c>
      <c r="CW381" s="36">
        <v>2441.7600000000002</v>
      </c>
      <c r="CX381" s="36">
        <v>1787.12</v>
      </c>
      <c r="CY381" s="36">
        <v>10073.42</v>
      </c>
      <c r="CZ381" s="36">
        <v>7834.87</v>
      </c>
      <c r="DA381" s="36">
        <v>7148.23</v>
      </c>
      <c r="DB381" s="36">
        <v>5955.19</v>
      </c>
      <c r="DC381" s="36">
        <v>7355.05</v>
      </c>
      <c r="DD381" s="36">
        <v>7268.69</v>
      </c>
      <c r="DE381" s="36">
        <v>3078.3</v>
      </c>
      <c r="DF381" s="36">
        <v>2794.19</v>
      </c>
      <c r="DG381" s="36">
        <v>5213.5</v>
      </c>
      <c r="DH381" s="36">
        <v>1645.65</v>
      </c>
      <c r="DI381" s="36">
        <v>3374.76</v>
      </c>
      <c r="DJ381" s="36">
        <v>1150.5899999999999</v>
      </c>
      <c r="DK381" s="36">
        <v>1165.33</v>
      </c>
      <c r="DL381" s="36">
        <v>5862.17</v>
      </c>
      <c r="DM381" s="36">
        <v>1130.8599999999999</v>
      </c>
      <c r="DN381" s="36">
        <v>4307.63</v>
      </c>
      <c r="DO381" s="36">
        <v>3206.8</v>
      </c>
      <c r="DP381" s="36">
        <v>3824.78</v>
      </c>
      <c r="DQ381" s="36">
        <v>12930.73</v>
      </c>
      <c r="DR381" s="36">
        <v>6858.25</v>
      </c>
      <c r="DS381" s="36">
        <v>2938.95</v>
      </c>
      <c r="DT381" s="36">
        <v>1976.41</v>
      </c>
      <c r="DU381" s="36">
        <v>2840.71</v>
      </c>
      <c r="DV381" s="36">
        <v>5296.15</v>
      </c>
      <c r="DW381" s="36">
        <v>10185.86</v>
      </c>
      <c r="DX381" s="36">
        <v>6731.28</v>
      </c>
      <c r="DY381" s="36">
        <v>3791.99</v>
      </c>
      <c r="DZ381" s="36">
        <v>4265.6400000000003</v>
      </c>
      <c r="EA381" s="36">
        <v>2570.13</v>
      </c>
      <c r="EB381" s="36">
        <v>2102.71</v>
      </c>
      <c r="EC381" s="36">
        <v>2033.55</v>
      </c>
      <c r="ED381" s="36">
        <v>9747.84</v>
      </c>
      <c r="EE381" s="36">
        <v>26235.29</v>
      </c>
      <c r="EF381" s="36">
        <v>8710.57</v>
      </c>
      <c r="EG381" s="36">
        <v>2366.56</v>
      </c>
      <c r="EH381" s="36">
        <v>18344.75</v>
      </c>
      <c r="EI381" s="36">
        <v>4031.31</v>
      </c>
      <c r="EJ381" s="36">
        <v>14029.19</v>
      </c>
      <c r="EK381" s="36">
        <v>8643.89</v>
      </c>
      <c r="EL381" s="36">
        <v>13432.76</v>
      </c>
      <c r="EM381" s="36">
        <v>2978.65</v>
      </c>
      <c r="EN381" s="36">
        <v>5265.57</v>
      </c>
      <c r="EO381" s="36">
        <v>2668.42</v>
      </c>
      <c r="EP381" s="36">
        <v>2500.42</v>
      </c>
      <c r="EQ381" s="36">
        <v>1264.43</v>
      </c>
      <c r="ER381" s="36">
        <v>2179.75</v>
      </c>
      <c r="ES381" s="36">
        <v>1579.19</v>
      </c>
      <c r="ET381" s="36">
        <v>1294.21</v>
      </c>
      <c r="EU381" s="36">
        <v>3872.99</v>
      </c>
      <c r="EV381" s="36">
        <v>818.84</v>
      </c>
      <c r="EW381" s="36">
        <v>619.82000000000005</v>
      </c>
      <c r="EX381" s="36">
        <v>2110.2199999999998</v>
      </c>
      <c r="EY381" s="36">
        <v>2700.19</v>
      </c>
      <c r="EZ381" s="36">
        <v>1846.87</v>
      </c>
      <c r="FA381" s="36">
        <v>2250.4</v>
      </c>
      <c r="FB381" s="36">
        <v>2867.2</v>
      </c>
      <c r="FC381" s="36">
        <v>1790.17</v>
      </c>
      <c r="FD381" s="36">
        <v>1988.78</v>
      </c>
      <c r="FE381" s="36">
        <v>1515.5</v>
      </c>
      <c r="FF381" s="36">
        <v>9419.01</v>
      </c>
      <c r="FG381" s="36">
        <v>3414.88</v>
      </c>
      <c r="FH381" s="36">
        <v>2627</v>
      </c>
      <c r="FI381" s="36">
        <v>2646.48</v>
      </c>
      <c r="FJ381" s="36">
        <v>2483.4299999999998</v>
      </c>
      <c r="FK381" s="36">
        <v>1144.6600000000001</v>
      </c>
      <c r="FL381" s="36">
        <v>5283.4628000000002</v>
      </c>
      <c r="FM381" s="36">
        <v>10115.4755</v>
      </c>
      <c r="FN381" s="36">
        <v>4522.7831999999999</v>
      </c>
      <c r="FO381" s="36">
        <v>7106.0239000000001</v>
      </c>
      <c r="FP381" s="36">
        <v>11151.296899999999</v>
      </c>
      <c r="FQ381" s="36">
        <v>9009.2080000000005</v>
      </c>
    </row>
    <row r="382" spans="1:173">
      <c r="A382" s="1">
        <v>45138</v>
      </c>
      <c r="B382" s="36">
        <v>5085.0405000000001</v>
      </c>
      <c r="C382" s="36">
        <v>2653.3690000000001</v>
      </c>
      <c r="D382" s="36">
        <v>4014.6300999999999</v>
      </c>
      <c r="E382" s="36">
        <v>6088.2430999999997</v>
      </c>
      <c r="F382" s="36">
        <v>6515.8486000000003</v>
      </c>
      <c r="G382" s="36">
        <v>8078.2786999999998</v>
      </c>
      <c r="H382" s="36">
        <v>2236.6732000000002</v>
      </c>
      <c r="I382" s="36">
        <v>968.9941</v>
      </c>
      <c r="J382" s="36">
        <v>3534.47</v>
      </c>
      <c r="K382" s="36">
        <v>4687.83</v>
      </c>
      <c r="L382" s="36">
        <v>1058.6600000000001</v>
      </c>
      <c r="M382" s="36">
        <v>6211.02</v>
      </c>
      <c r="N382" s="36">
        <v>2488.42</v>
      </c>
      <c r="O382" s="36">
        <v>2339.92</v>
      </c>
      <c r="P382" s="36">
        <v>2376.62</v>
      </c>
      <c r="Q382" s="36">
        <v>4676.04</v>
      </c>
      <c r="R382" s="36">
        <v>3871.88</v>
      </c>
      <c r="S382" s="36">
        <v>5946.56</v>
      </c>
      <c r="T382" s="36">
        <v>2317.69</v>
      </c>
      <c r="U382" s="36">
        <v>2300.0700000000002</v>
      </c>
      <c r="V382" s="36">
        <v>1559.16</v>
      </c>
      <c r="W382" s="36">
        <v>8800.39</v>
      </c>
      <c r="X382" s="36">
        <v>5982.01</v>
      </c>
      <c r="Y382" s="36">
        <v>7399.91</v>
      </c>
      <c r="Z382" s="36">
        <v>2411.5700000000002</v>
      </c>
      <c r="AA382" s="36">
        <v>1509.05</v>
      </c>
      <c r="AB382" s="36">
        <v>1843.06</v>
      </c>
      <c r="AC382" s="36">
        <v>10246.31</v>
      </c>
      <c r="AD382" s="36">
        <v>2419.13</v>
      </c>
      <c r="AE382" s="36">
        <v>1689.26</v>
      </c>
      <c r="AF382" s="36">
        <v>6404.53</v>
      </c>
      <c r="AG382" s="36">
        <v>22802.55</v>
      </c>
      <c r="AH382" s="36">
        <v>3144.54</v>
      </c>
      <c r="AI382" s="36">
        <v>8487.36</v>
      </c>
      <c r="AJ382" s="36">
        <v>3238.99</v>
      </c>
      <c r="AK382" s="36">
        <v>1693.84</v>
      </c>
      <c r="AL382" s="36">
        <v>2930.4</v>
      </c>
      <c r="AM382" s="36">
        <v>3838.26</v>
      </c>
      <c r="AN382" s="36">
        <v>4733.33</v>
      </c>
      <c r="AO382" s="36">
        <v>712.26</v>
      </c>
      <c r="AP382" s="36">
        <v>2557.5</v>
      </c>
      <c r="AQ382" s="36">
        <v>2297.14</v>
      </c>
      <c r="AR382" s="36">
        <v>2496.1999999999998</v>
      </c>
      <c r="AS382" s="36">
        <v>4927.34</v>
      </c>
      <c r="AT382" s="36">
        <v>946.86</v>
      </c>
      <c r="AU382" s="36">
        <v>3037.21</v>
      </c>
      <c r="AV382" s="36">
        <v>3482.25</v>
      </c>
      <c r="AW382" s="36">
        <v>4954.33</v>
      </c>
      <c r="AX382" s="36">
        <v>4268.1000000000004</v>
      </c>
      <c r="AY382" s="36">
        <v>3051.46</v>
      </c>
      <c r="AZ382" s="36">
        <v>6330.96</v>
      </c>
      <c r="BA382" s="36">
        <v>3128.28</v>
      </c>
      <c r="BB382" s="36">
        <v>4679.43</v>
      </c>
      <c r="BC382" s="36">
        <v>4518.87</v>
      </c>
      <c r="BD382" s="36">
        <v>5607.79</v>
      </c>
      <c r="BE382" s="36">
        <v>3066.54</v>
      </c>
      <c r="BF382" s="36">
        <v>2280.87</v>
      </c>
      <c r="BG382" s="36">
        <v>4340.51</v>
      </c>
      <c r="BH382" s="36">
        <v>6182.07</v>
      </c>
      <c r="BI382" s="36">
        <v>12690.71</v>
      </c>
      <c r="BJ382" s="36">
        <v>16943.53</v>
      </c>
      <c r="BK382" s="36">
        <v>1664.63</v>
      </c>
      <c r="BL382" s="36">
        <v>16382.49</v>
      </c>
      <c r="BM382" s="36">
        <v>5035.6099999999997</v>
      </c>
      <c r="BN382" s="36">
        <v>8119.01</v>
      </c>
      <c r="BO382" s="36">
        <v>6103.87</v>
      </c>
      <c r="BP382" s="36">
        <v>18702.32</v>
      </c>
      <c r="BQ382" s="36">
        <v>12940.52</v>
      </c>
      <c r="BR382" s="36">
        <v>4135.6899999999996</v>
      </c>
      <c r="BS382" s="36">
        <v>8254.11</v>
      </c>
      <c r="BT382" s="36">
        <v>5450.23</v>
      </c>
      <c r="BU382" s="36">
        <v>1386.11</v>
      </c>
      <c r="BV382" s="36">
        <v>5721.01</v>
      </c>
      <c r="BW382" s="36">
        <v>5517.05</v>
      </c>
      <c r="BX382" s="36">
        <v>697.25</v>
      </c>
      <c r="BY382" s="36">
        <v>6121.14</v>
      </c>
      <c r="BZ382" s="36">
        <v>17368.490000000002</v>
      </c>
      <c r="CA382" s="36">
        <v>5563.79</v>
      </c>
      <c r="CB382" s="36">
        <v>2617.8000000000002</v>
      </c>
      <c r="CC382" s="36">
        <v>2588.0700000000002</v>
      </c>
      <c r="CD382" s="36">
        <v>4592.08</v>
      </c>
      <c r="CE382" s="36">
        <v>7204.5</v>
      </c>
      <c r="CF382" s="36">
        <v>15982.37</v>
      </c>
      <c r="CG382" s="36">
        <v>1549.13</v>
      </c>
      <c r="CH382" s="36">
        <v>5655.02</v>
      </c>
      <c r="CI382" s="36">
        <v>12073.95</v>
      </c>
      <c r="CJ382" s="36">
        <v>4030.97</v>
      </c>
      <c r="CK382" s="36">
        <v>4641.38</v>
      </c>
      <c r="CL382" s="36">
        <v>18256.03</v>
      </c>
      <c r="CM382" s="36">
        <v>67834.210000000006</v>
      </c>
      <c r="CN382" s="36">
        <v>5366.63</v>
      </c>
      <c r="CO382" s="36">
        <v>7569.16</v>
      </c>
      <c r="CP382" s="36">
        <v>2243.42</v>
      </c>
      <c r="CQ382" s="36">
        <v>8201.41</v>
      </c>
      <c r="CR382" s="36">
        <v>1801.39</v>
      </c>
      <c r="CS382" s="36">
        <v>1615.97</v>
      </c>
      <c r="CT382" s="36">
        <v>1695.36</v>
      </c>
      <c r="CU382" s="36">
        <v>2770.78</v>
      </c>
      <c r="CV382" s="36">
        <v>2116.35</v>
      </c>
      <c r="CW382" s="36">
        <v>2428.66</v>
      </c>
      <c r="CX382" s="36">
        <v>1811.14</v>
      </c>
      <c r="CY382" s="36">
        <v>10211.379999999999</v>
      </c>
      <c r="CZ382" s="36">
        <v>7834.14</v>
      </c>
      <c r="DA382" s="36">
        <v>7195.88</v>
      </c>
      <c r="DB382" s="36">
        <v>6002.66</v>
      </c>
      <c r="DC382" s="36">
        <v>7426.96</v>
      </c>
      <c r="DD382" s="36">
        <v>7224.88</v>
      </c>
      <c r="DE382" s="36">
        <v>3037.3</v>
      </c>
      <c r="DF382" s="36">
        <v>2765.24</v>
      </c>
      <c r="DG382" s="36">
        <v>5205.3100000000004</v>
      </c>
      <c r="DH382" s="36">
        <v>1637.5</v>
      </c>
      <c r="DI382" s="36">
        <v>3394.99</v>
      </c>
      <c r="DJ382" s="36">
        <v>1156.25</v>
      </c>
      <c r="DK382" s="36">
        <v>1174.25</v>
      </c>
      <c r="DL382" s="36">
        <v>5895.07</v>
      </c>
      <c r="DM382" s="36">
        <v>1145.8399999999999</v>
      </c>
      <c r="DN382" s="36">
        <v>4292.34</v>
      </c>
      <c r="DO382" s="36">
        <v>3238.89</v>
      </c>
      <c r="DP382" s="36">
        <v>3873.49</v>
      </c>
      <c r="DQ382" s="36">
        <v>12921.98</v>
      </c>
      <c r="DR382" s="36">
        <v>6846.3</v>
      </c>
      <c r="DS382" s="36">
        <v>3011.14</v>
      </c>
      <c r="DT382" s="36">
        <v>1972.33</v>
      </c>
      <c r="DU382" s="36">
        <v>2828.95</v>
      </c>
      <c r="DV382" s="36">
        <v>5345.33</v>
      </c>
      <c r="DW382" s="36">
        <v>10207.799999999999</v>
      </c>
      <c r="DX382" s="36">
        <v>6843.65</v>
      </c>
      <c r="DY382" s="36">
        <v>3800.68</v>
      </c>
      <c r="DZ382" s="36">
        <v>4290.24</v>
      </c>
      <c r="EA382" s="36">
        <v>2569.29</v>
      </c>
      <c r="EB382" s="36">
        <v>2100.17</v>
      </c>
      <c r="EC382" s="36">
        <v>2072.41</v>
      </c>
      <c r="ED382" s="36">
        <v>9832</v>
      </c>
      <c r="EE382" s="36">
        <v>26384.22</v>
      </c>
      <c r="EF382" s="36">
        <v>8881.68</v>
      </c>
      <c r="EG382" s="36">
        <v>2370.96</v>
      </c>
      <c r="EH382" s="36">
        <v>18457.55</v>
      </c>
      <c r="EI382" s="36">
        <v>4021.19</v>
      </c>
      <c r="EJ382" s="36">
        <v>14166.39</v>
      </c>
      <c r="EK382" s="36">
        <v>8645.25</v>
      </c>
      <c r="EL382" s="36">
        <v>13557.36</v>
      </c>
      <c r="EM382" s="36">
        <v>3013.09</v>
      </c>
      <c r="EN382" s="36">
        <v>5228.67</v>
      </c>
      <c r="EO382" s="36">
        <v>2667.66</v>
      </c>
      <c r="EP382" s="36">
        <v>2502.48</v>
      </c>
      <c r="EQ382" s="36">
        <v>1284.5</v>
      </c>
      <c r="ER382" s="36">
        <v>2196.98</v>
      </c>
      <c r="ES382" s="36">
        <v>1588.6</v>
      </c>
      <c r="ET382" s="36">
        <v>1293.1600000000001</v>
      </c>
      <c r="EU382" s="36">
        <v>3904.39</v>
      </c>
      <c r="EV382" s="36">
        <v>826.9</v>
      </c>
      <c r="EW382" s="36">
        <v>623.58000000000004</v>
      </c>
      <c r="EX382" s="36">
        <v>2105.38</v>
      </c>
      <c r="EY382" s="36">
        <v>2687.76</v>
      </c>
      <c r="EZ382" s="36">
        <v>1798.19</v>
      </c>
      <c r="FA382" s="36">
        <v>2223.64</v>
      </c>
      <c r="FB382" s="36">
        <v>2839.49</v>
      </c>
      <c r="FC382" s="36">
        <v>1790.13</v>
      </c>
      <c r="FD382" s="36">
        <v>1994.03</v>
      </c>
      <c r="FE382" s="36">
        <v>1528.64</v>
      </c>
      <c r="FF382" s="36">
        <v>9434.15</v>
      </c>
      <c r="FG382" s="36">
        <v>3419.14</v>
      </c>
      <c r="FH382" s="36">
        <v>2620.83</v>
      </c>
      <c r="FI382" s="36">
        <v>2680.47</v>
      </c>
      <c r="FJ382" s="36">
        <v>2480.23</v>
      </c>
      <c r="FK382" s="36">
        <v>1146.01</v>
      </c>
      <c r="FL382" s="36">
        <v>5278.6579000000002</v>
      </c>
      <c r="FM382" s="36">
        <v>10093.5309</v>
      </c>
      <c r="FN382" s="36">
        <v>4523.4755999999998</v>
      </c>
      <c r="FO382" s="36">
        <v>7152.6724000000004</v>
      </c>
      <c r="FP382" s="36">
        <v>11236.506799999999</v>
      </c>
      <c r="FQ382" s="36">
        <v>8975.6064000000006</v>
      </c>
    </row>
    <row r="383" spans="1:173">
      <c r="A383" s="1">
        <v>45135</v>
      </c>
      <c r="B383" s="36">
        <v>5048.4375</v>
      </c>
      <c r="C383" s="36">
        <v>2647.0315000000001</v>
      </c>
      <c r="D383" s="36">
        <v>3992.7375999999999</v>
      </c>
      <c r="E383" s="36">
        <v>6043.2438000000002</v>
      </c>
      <c r="F383" s="36">
        <v>6465.3762999999999</v>
      </c>
      <c r="G383" s="36">
        <v>8008.6809999999996</v>
      </c>
      <c r="H383" s="36">
        <v>2219.5376000000001</v>
      </c>
      <c r="I383" s="36">
        <v>962.64459999999997</v>
      </c>
      <c r="J383" s="36">
        <v>3512.89</v>
      </c>
      <c r="K383" s="36">
        <v>4641.8599999999997</v>
      </c>
      <c r="L383" s="36">
        <v>1050.82</v>
      </c>
      <c r="M383" s="36">
        <v>6161.83</v>
      </c>
      <c r="N383" s="36">
        <v>2497.2600000000002</v>
      </c>
      <c r="O383" s="36">
        <v>2329.87</v>
      </c>
      <c r="P383" s="36">
        <v>2368.92</v>
      </c>
      <c r="Q383" s="36">
        <v>4615.84</v>
      </c>
      <c r="R383" s="36">
        <v>3849.05</v>
      </c>
      <c r="S383" s="36">
        <v>5833.25</v>
      </c>
      <c r="T383" s="36">
        <v>2266.94</v>
      </c>
      <c r="U383" s="36">
        <v>2280.5700000000002</v>
      </c>
      <c r="V383" s="36">
        <v>1543.35</v>
      </c>
      <c r="W383" s="36">
        <v>8678.7099999999991</v>
      </c>
      <c r="X383" s="36">
        <v>5865.99</v>
      </c>
      <c r="Y383" s="36">
        <v>7375.34</v>
      </c>
      <c r="Z383" s="36">
        <v>2379.9299999999998</v>
      </c>
      <c r="AA383" s="36">
        <v>1497.43</v>
      </c>
      <c r="AB383" s="36">
        <v>1823.86</v>
      </c>
      <c r="AC383" s="36">
        <v>10075.780000000001</v>
      </c>
      <c r="AD383" s="36">
        <v>2361.41</v>
      </c>
      <c r="AE383" s="36">
        <v>1663.24</v>
      </c>
      <c r="AF383" s="36">
        <v>6431.48</v>
      </c>
      <c r="AG383" s="36">
        <v>22805.31</v>
      </c>
      <c r="AH383" s="36">
        <v>3066.41</v>
      </c>
      <c r="AI383" s="36">
        <v>8627.69</v>
      </c>
      <c r="AJ383" s="36">
        <v>3211.66</v>
      </c>
      <c r="AK383" s="36">
        <v>1681.28</v>
      </c>
      <c r="AL383" s="36">
        <v>2875.76</v>
      </c>
      <c r="AM383" s="36">
        <v>3810.17</v>
      </c>
      <c r="AN383" s="36">
        <v>4694.8</v>
      </c>
      <c r="AO383" s="36">
        <v>692.72</v>
      </c>
      <c r="AP383" s="36">
        <v>2568.75</v>
      </c>
      <c r="AQ383" s="36">
        <v>2280.21</v>
      </c>
      <c r="AR383" s="36">
        <v>2435.7199999999998</v>
      </c>
      <c r="AS383" s="36">
        <v>4813.99</v>
      </c>
      <c r="AT383" s="36">
        <v>913.56</v>
      </c>
      <c r="AU383" s="36">
        <v>2931.25</v>
      </c>
      <c r="AV383" s="36">
        <v>3392.67</v>
      </c>
      <c r="AW383" s="36">
        <v>4939.46</v>
      </c>
      <c r="AX383" s="36">
        <v>4275.84</v>
      </c>
      <c r="AY383" s="36">
        <v>3036.77</v>
      </c>
      <c r="AZ383" s="36">
        <v>6271.36</v>
      </c>
      <c r="BA383" s="36">
        <v>3116.19</v>
      </c>
      <c r="BB383" s="36">
        <v>4626.75</v>
      </c>
      <c r="BC383" s="36">
        <v>4504.53</v>
      </c>
      <c r="BD383" s="36">
        <v>5589.17</v>
      </c>
      <c r="BE383" s="36">
        <v>3049</v>
      </c>
      <c r="BF383" s="36">
        <v>2271.79</v>
      </c>
      <c r="BG383" s="36">
        <v>4342</v>
      </c>
      <c r="BH383" s="36">
        <v>6189.42</v>
      </c>
      <c r="BI383" s="36">
        <v>12728.94</v>
      </c>
      <c r="BJ383" s="36">
        <v>16726.009999999998</v>
      </c>
      <c r="BK383" s="36">
        <v>1635.62</v>
      </c>
      <c r="BL383" s="36">
        <v>16148.35</v>
      </c>
      <c r="BM383" s="36">
        <v>4990.7299999999996</v>
      </c>
      <c r="BN383" s="36">
        <v>8048.81</v>
      </c>
      <c r="BO383" s="36">
        <v>6019.81</v>
      </c>
      <c r="BP383" s="36">
        <v>18444.3</v>
      </c>
      <c r="BQ383" s="36">
        <v>12817.94</v>
      </c>
      <c r="BR383" s="36">
        <v>4084.07</v>
      </c>
      <c r="BS383" s="36">
        <v>8213.32</v>
      </c>
      <c r="BT383" s="36">
        <v>5442.93</v>
      </c>
      <c r="BU383" s="36">
        <v>1378.39</v>
      </c>
      <c r="BV383" s="36">
        <v>5684.33</v>
      </c>
      <c r="BW383" s="36">
        <v>5492.01</v>
      </c>
      <c r="BX383" s="36">
        <v>691.12</v>
      </c>
      <c r="BY383" s="36">
        <v>6049.14</v>
      </c>
      <c r="BZ383" s="36">
        <v>16779.900000000001</v>
      </c>
      <c r="CA383" s="36">
        <v>5403.02</v>
      </c>
      <c r="CB383" s="36">
        <v>2593.36</v>
      </c>
      <c r="CC383" s="36">
        <v>2592.65</v>
      </c>
      <c r="CD383" s="36">
        <v>4556.1099999999997</v>
      </c>
      <c r="CE383" s="36">
        <v>7149.72</v>
      </c>
      <c r="CF383" s="36">
        <v>16026.02</v>
      </c>
      <c r="CG383" s="36">
        <v>1541.72</v>
      </c>
      <c r="CH383" s="36">
        <v>5558.69</v>
      </c>
      <c r="CI383" s="36">
        <v>11947.58</v>
      </c>
      <c r="CJ383" s="36">
        <v>3991.23</v>
      </c>
      <c r="CK383" s="36">
        <v>4527.59</v>
      </c>
      <c r="CL383" s="36">
        <v>18158.490000000002</v>
      </c>
      <c r="CM383" s="36">
        <v>68042.98</v>
      </c>
      <c r="CN383" s="36">
        <v>5355.28</v>
      </c>
      <c r="CO383" s="36">
        <v>7501.52</v>
      </c>
      <c r="CP383" s="36">
        <v>2209.42</v>
      </c>
      <c r="CQ383" s="36">
        <v>8148.36</v>
      </c>
      <c r="CR383" s="36">
        <v>1778.42</v>
      </c>
      <c r="CS383" s="36">
        <v>1584.73</v>
      </c>
      <c r="CT383" s="36">
        <v>1681.52</v>
      </c>
      <c r="CU383" s="36">
        <v>2724.91</v>
      </c>
      <c r="CV383" s="36">
        <v>2083.17</v>
      </c>
      <c r="CW383" s="36">
        <v>2406.52</v>
      </c>
      <c r="CX383" s="36">
        <v>1804.38</v>
      </c>
      <c r="CY383" s="36">
        <v>10562.69</v>
      </c>
      <c r="CZ383" s="36">
        <v>8075.08</v>
      </c>
      <c r="DA383" s="36">
        <v>7354.36</v>
      </c>
      <c r="DB383" s="36">
        <v>6052.05</v>
      </c>
      <c r="DC383" s="36">
        <v>7503.23</v>
      </c>
      <c r="DD383" s="36">
        <v>7112.37</v>
      </c>
      <c r="DE383" s="36">
        <v>3013.63</v>
      </c>
      <c r="DF383" s="36">
        <v>2756.74</v>
      </c>
      <c r="DG383" s="36">
        <v>5128.72</v>
      </c>
      <c r="DH383" s="36">
        <v>1647.03</v>
      </c>
      <c r="DI383" s="36">
        <v>3333.18</v>
      </c>
      <c r="DJ383" s="36">
        <v>1121.04</v>
      </c>
      <c r="DK383" s="36">
        <v>1164.53</v>
      </c>
      <c r="DL383" s="36">
        <v>5851.02</v>
      </c>
      <c r="DM383" s="36">
        <v>1137.74</v>
      </c>
      <c r="DN383" s="36">
        <v>4226.8500000000004</v>
      </c>
      <c r="DO383" s="36">
        <v>3122.31</v>
      </c>
      <c r="DP383" s="36">
        <v>3814.9</v>
      </c>
      <c r="DQ383" s="36">
        <v>12471.14</v>
      </c>
      <c r="DR383" s="36">
        <v>6878.69</v>
      </c>
      <c r="DS383" s="36">
        <v>2887.07</v>
      </c>
      <c r="DT383" s="36">
        <v>1990.82</v>
      </c>
      <c r="DU383" s="36">
        <v>2777.32</v>
      </c>
      <c r="DV383" s="36">
        <v>5185.49</v>
      </c>
      <c r="DW383" s="36">
        <v>10131.82</v>
      </c>
      <c r="DX383" s="36">
        <v>6727.67</v>
      </c>
      <c r="DY383" s="36">
        <v>3736.55</v>
      </c>
      <c r="DZ383" s="36">
        <v>4245.22</v>
      </c>
      <c r="EA383" s="36">
        <v>2500.5700000000002</v>
      </c>
      <c r="EB383" s="36">
        <v>2060.66</v>
      </c>
      <c r="EC383" s="36">
        <v>2023.36</v>
      </c>
      <c r="ED383" s="36">
        <v>9801.5300000000007</v>
      </c>
      <c r="EE383" s="36">
        <v>25928.959999999999</v>
      </c>
      <c r="EF383" s="36">
        <v>8831.5499999999993</v>
      </c>
      <c r="EG383" s="36">
        <v>2353.46</v>
      </c>
      <c r="EH383" s="36">
        <v>18048.2</v>
      </c>
      <c r="EI383" s="36">
        <v>3979.57</v>
      </c>
      <c r="EJ383" s="36">
        <v>14055.75</v>
      </c>
      <c r="EK383" s="36">
        <v>8643.7099999999991</v>
      </c>
      <c r="EL383" s="36">
        <v>13467.17</v>
      </c>
      <c r="EM383" s="36">
        <v>2920.43</v>
      </c>
      <c r="EN383" s="36">
        <v>5199.59</v>
      </c>
      <c r="EO383" s="36">
        <v>2567.29</v>
      </c>
      <c r="EP383" s="36">
        <v>2446.0100000000002</v>
      </c>
      <c r="EQ383" s="36">
        <v>1240.9000000000001</v>
      </c>
      <c r="ER383" s="36">
        <v>2166.62</v>
      </c>
      <c r="ES383" s="36">
        <v>1556.85</v>
      </c>
      <c r="ET383" s="36">
        <v>1291.99</v>
      </c>
      <c r="EU383" s="36">
        <v>3866.07</v>
      </c>
      <c r="EV383" s="36">
        <v>817.91</v>
      </c>
      <c r="EW383" s="36">
        <v>611.07000000000005</v>
      </c>
      <c r="EX383" s="36">
        <v>2095.39</v>
      </c>
      <c r="EY383" s="36">
        <v>2700.59</v>
      </c>
      <c r="EZ383" s="36">
        <v>1786.86</v>
      </c>
      <c r="FA383" s="36">
        <v>2204.92</v>
      </c>
      <c r="FB383" s="36">
        <v>2827.75</v>
      </c>
      <c r="FC383" s="36">
        <v>1770.88</v>
      </c>
      <c r="FD383" s="36">
        <v>1975.46</v>
      </c>
      <c r="FE383" s="36">
        <v>1517.65</v>
      </c>
      <c r="FF383" s="36">
        <v>9468.0400000000009</v>
      </c>
      <c r="FG383" s="36">
        <v>3375.61</v>
      </c>
      <c r="FH383" s="36">
        <v>2597.89</v>
      </c>
      <c r="FI383" s="36">
        <v>2621.45</v>
      </c>
      <c r="FJ383" s="36">
        <v>2442.2199999999998</v>
      </c>
      <c r="FK383" s="36">
        <v>1132.8800000000001</v>
      </c>
      <c r="FL383" s="36">
        <v>5241.7956999999997</v>
      </c>
      <c r="FM383" s="36">
        <v>10016.116900000001</v>
      </c>
      <c r="FN383" s="36">
        <v>4479.5293000000001</v>
      </c>
      <c r="FO383" s="36">
        <v>7089.6801999999998</v>
      </c>
      <c r="FP383" s="36">
        <v>11240.4609</v>
      </c>
      <c r="FQ383" s="36">
        <v>8900.2842000000001</v>
      </c>
    </row>
    <row r="384" spans="1:173">
      <c r="A384" s="1">
        <v>45134</v>
      </c>
      <c r="B384" s="36">
        <v>4969.0811000000003</v>
      </c>
      <c r="C384" s="36">
        <v>2575.3645999999999</v>
      </c>
      <c r="D384" s="36">
        <v>3902.3458000000001</v>
      </c>
      <c r="E384" s="36">
        <v>5961.1842999999999</v>
      </c>
      <c r="F384" s="36">
        <v>6407.5460999999996</v>
      </c>
      <c r="G384" s="36">
        <v>7956.8653999999997</v>
      </c>
      <c r="H384" s="36">
        <v>2184.0965000000001</v>
      </c>
      <c r="I384" s="36">
        <v>952.29560000000004</v>
      </c>
      <c r="J384" s="36">
        <v>3429.32</v>
      </c>
      <c r="K384" s="36">
        <v>4591.97</v>
      </c>
      <c r="L384" s="36">
        <v>1043.24</v>
      </c>
      <c r="M384" s="36">
        <v>6006.42</v>
      </c>
      <c r="N384" s="36">
        <v>2474.2800000000002</v>
      </c>
      <c r="O384" s="36">
        <v>2310.11</v>
      </c>
      <c r="P384" s="36">
        <v>2332.0300000000002</v>
      </c>
      <c r="Q384" s="36">
        <v>4583.95</v>
      </c>
      <c r="R384" s="36">
        <v>3820.54</v>
      </c>
      <c r="S384" s="36">
        <v>5681.56</v>
      </c>
      <c r="T384" s="36">
        <v>2241.36</v>
      </c>
      <c r="U384" s="36">
        <v>2246.16</v>
      </c>
      <c r="V384" s="36">
        <v>1531.56</v>
      </c>
      <c r="W384" s="36">
        <v>8611.9699999999993</v>
      </c>
      <c r="X384" s="36">
        <v>5750.84</v>
      </c>
      <c r="Y384" s="36">
        <v>7251.96</v>
      </c>
      <c r="Z384" s="36">
        <v>2336.36</v>
      </c>
      <c r="AA384" s="36">
        <v>1503.55</v>
      </c>
      <c r="AB384" s="36">
        <v>1824.33</v>
      </c>
      <c r="AC384" s="36">
        <v>10026.83</v>
      </c>
      <c r="AD384" s="36">
        <v>2312.77</v>
      </c>
      <c r="AE384" s="36">
        <v>1631.21</v>
      </c>
      <c r="AF384" s="36">
        <v>6274.79</v>
      </c>
      <c r="AG384" s="36">
        <v>22286.62</v>
      </c>
      <c r="AH384" s="36">
        <v>3044.97</v>
      </c>
      <c r="AI384" s="36">
        <v>8544.83</v>
      </c>
      <c r="AJ384" s="36">
        <v>3116.1</v>
      </c>
      <c r="AK384" s="36">
        <v>1579.43</v>
      </c>
      <c r="AL384" s="36">
        <v>2791.4</v>
      </c>
      <c r="AM384" s="36">
        <v>3790.57</v>
      </c>
      <c r="AN384" s="36">
        <v>4606.07</v>
      </c>
      <c r="AO384" s="36">
        <v>696.31</v>
      </c>
      <c r="AP384" s="36">
        <v>2546.2600000000002</v>
      </c>
      <c r="AQ384" s="36">
        <v>2267.2199999999998</v>
      </c>
      <c r="AR384" s="36">
        <v>2411.9499999999998</v>
      </c>
      <c r="AS384" s="36">
        <v>4766.1899999999996</v>
      </c>
      <c r="AT384" s="36">
        <v>908.18</v>
      </c>
      <c r="AU384" s="36">
        <v>2901.12</v>
      </c>
      <c r="AV384" s="36">
        <v>3377.87</v>
      </c>
      <c r="AW384" s="36">
        <v>4892.08</v>
      </c>
      <c r="AX384" s="36">
        <v>4242.71</v>
      </c>
      <c r="AY384" s="36">
        <v>3009.09</v>
      </c>
      <c r="AZ384" s="36">
        <v>6232.02</v>
      </c>
      <c r="BA384" s="36">
        <v>3109.74</v>
      </c>
      <c r="BB384" s="36">
        <v>4577.87</v>
      </c>
      <c r="BC384" s="36">
        <v>4460.6099999999997</v>
      </c>
      <c r="BD384" s="36">
        <v>5542.46</v>
      </c>
      <c r="BE384" s="36">
        <v>3009.96</v>
      </c>
      <c r="BF384" s="36">
        <v>2226.5100000000002</v>
      </c>
      <c r="BG384" s="36">
        <v>4314.8500000000004</v>
      </c>
      <c r="BH384" s="36">
        <v>6167.74</v>
      </c>
      <c r="BI384" s="36">
        <v>12942.06</v>
      </c>
      <c r="BJ384" s="36">
        <v>16522.79</v>
      </c>
      <c r="BK384" s="36">
        <v>1625.03</v>
      </c>
      <c r="BL384" s="36">
        <v>15925</v>
      </c>
      <c r="BM384" s="36">
        <v>4989.25</v>
      </c>
      <c r="BN384" s="36">
        <v>7994.06</v>
      </c>
      <c r="BO384" s="36">
        <v>5896.57</v>
      </c>
      <c r="BP384" s="36">
        <v>18127.82</v>
      </c>
      <c r="BQ384" s="36">
        <v>12729.06</v>
      </c>
      <c r="BR384" s="36">
        <v>4072.87</v>
      </c>
      <c r="BS384" s="36">
        <v>8203.7999999999993</v>
      </c>
      <c r="BT384" s="36">
        <v>5410.17</v>
      </c>
      <c r="BU384" s="36">
        <v>1363.69</v>
      </c>
      <c r="BV384" s="36">
        <v>5657.42</v>
      </c>
      <c r="BW384" s="36">
        <v>5504.95</v>
      </c>
      <c r="BX384" s="36">
        <v>687.37</v>
      </c>
      <c r="BY384" s="36">
        <v>5983.59</v>
      </c>
      <c r="BZ384" s="36">
        <v>16145.65</v>
      </c>
      <c r="CA384" s="36">
        <v>5287.45</v>
      </c>
      <c r="CB384" s="36">
        <v>2543.89</v>
      </c>
      <c r="CC384" s="36">
        <v>2586.31</v>
      </c>
      <c r="CD384" s="36">
        <v>4514.37</v>
      </c>
      <c r="CE384" s="36">
        <v>6966.23</v>
      </c>
      <c r="CF384" s="36">
        <v>15688.17</v>
      </c>
      <c r="CG384" s="36">
        <v>1541.71</v>
      </c>
      <c r="CH384" s="36">
        <v>5420.64</v>
      </c>
      <c r="CI384" s="36">
        <v>11475.13</v>
      </c>
      <c r="CJ384" s="36">
        <v>3981.74</v>
      </c>
      <c r="CK384" s="36">
        <v>4560.1400000000003</v>
      </c>
      <c r="CL384" s="36">
        <v>17882.98</v>
      </c>
      <c r="CM384" s="36">
        <v>66352.800000000003</v>
      </c>
      <c r="CN384" s="36">
        <v>5282.04</v>
      </c>
      <c r="CO384" s="36">
        <v>7352.7</v>
      </c>
      <c r="CP384" s="36">
        <v>2173.17</v>
      </c>
      <c r="CQ384" s="36">
        <v>7999.41</v>
      </c>
      <c r="CR384" s="36">
        <v>1745.62</v>
      </c>
      <c r="CS384" s="36">
        <v>1544.89</v>
      </c>
      <c r="CT384" s="36">
        <v>1675.56</v>
      </c>
      <c r="CU384" s="36">
        <v>2720.02</v>
      </c>
      <c r="CV384" s="36">
        <v>2006.49</v>
      </c>
      <c r="CW384" s="36">
        <v>2377.63</v>
      </c>
      <c r="CX384" s="36">
        <v>1795.16</v>
      </c>
      <c r="CY384" s="36">
        <v>10439.280000000001</v>
      </c>
      <c r="CZ384" s="36">
        <v>8008.92</v>
      </c>
      <c r="DA384" s="36">
        <v>7297.15</v>
      </c>
      <c r="DB384" s="36">
        <v>6003.88</v>
      </c>
      <c r="DC384" s="36">
        <v>7424.87</v>
      </c>
      <c r="DD384" s="36">
        <v>7049.32</v>
      </c>
      <c r="DE384" s="36">
        <v>2997.68</v>
      </c>
      <c r="DF384" s="36">
        <v>2729.81</v>
      </c>
      <c r="DG384" s="36">
        <v>5049.7299999999996</v>
      </c>
      <c r="DH384" s="36">
        <v>1624.27</v>
      </c>
      <c r="DI384" s="36">
        <v>3234.68</v>
      </c>
      <c r="DJ384" s="36">
        <v>1094.73</v>
      </c>
      <c r="DK384" s="36">
        <v>1117.31</v>
      </c>
      <c r="DL384" s="36">
        <v>5434.07</v>
      </c>
      <c r="DM384" s="36">
        <v>1088.57</v>
      </c>
      <c r="DN384" s="36">
        <v>4179.18</v>
      </c>
      <c r="DO384" s="36">
        <v>3068.47</v>
      </c>
      <c r="DP384" s="36">
        <v>3778.92</v>
      </c>
      <c r="DQ384" s="36">
        <v>12362.53</v>
      </c>
      <c r="DR384" s="36">
        <v>6846.36</v>
      </c>
      <c r="DS384" s="36">
        <v>2873.01</v>
      </c>
      <c r="DT384" s="36">
        <v>1949.83</v>
      </c>
      <c r="DU384" s="36">
        <v>2736.66</v>
      </c>
      <c r="DV384" s="36">
        <v>5074.21</v>
      </c>
      <c r="DW384" s="36">
        <v>9848.61</v>
      </c>
      <c r="DX384" s="36">
        <v>6535.7</v>
      </c>
      <c r="DY384" s="36">
        <v>3633.33</v>
      </c>
      <c r="DZ384" s="36">
        <v>4234.2</v>
      </c>
      <c r="EA384" s="36">
        <v>2473.41</v>
      </c>
      <c r="EB384" s="36">
        <v>2038.63</v>
      </c>
      <c r="EC384" s="36">
        <v>2046.28</v>
      </c>
      <c r="ED384" s="36">
        <v>9855.6299999999992</v>
      </c>
      <c r="EE384" s="36">
        <v>26002</v>
      </c>
      <c r="EF384" s="36">
        <v>8727.17</v>
      </c>
      <c r="EG384" s="36">
        <v>2337.69</v>
      </c>
      <c r="EH384" s="36">
        <v>17888.599999999999</v>
      </c>
      <c r="EI384" s="36">
        <v>3965.17</v>
      </c>
      <c r="EJ384" s="36">
        <v>14137.71</v>
      </c>
      <c r="EK384" s="36">
        <v>8628.9599999999991</v>
      </c>
      <c r="EL384" s="36">
        <v>13457.88</v>
      </c>
      <c r="EM384" s="36">
        <v>2944.99</v>
      </c>
      <c r="EN384" s="36">
        <v>5247.48</v>
      </c>
      <c r="EO384" s="36">
        <v>2578.16</v>
      </c>
      <c r="EP384" s="36">
        <v>2448.67</v>
      </c>
      <c r="EQ384" s="36">
        <v>1248.6099999999999</v>
      </c>
      <c r="ER384" s="36">
        <v>2191.46</v>
      </c>
      <c r="ES384" s="36">
        <v>1579.08</v>
      </c>
      <c r="ET384" s="36">
        <v>1264.6600000000001</v>
      </c>
      <c r="EU384" s="36">
        <v>3740.33</v>
      </c>
      <c r="EV384" s="36">
        <v>790.91</v>
      </c>
      <c r="EW384" s="36">
        <v>591.57000000000005</v>
      </c>
      <c r="EX384" s="36">
        <v>2069.38</v>
      </c>
      <c r="EY384" s="36">
        <v>2677.68</v>
      </c>
      <c r="EZ384" s="36">
        <v>1759.9</v>
      </c>
      <c r="FA384" s="36">
        <v>2175.7199999999998</v>
      </c>
      <c r="FB384" s="36">
        <v>2803.05</v>
      </c>
      <c r="FC384" s="36">
        <v>1770.73</v>
      </c>
      <c r="FD384" s="36">
        <v>1978.19</v>
      </c>
      <c r="FE384" s="36">
        <v>1490.84</v>
      </c>
      <c r="FF384" s="36">
        <v>9128.99</v>
      </c>
      <c r="FG384" s="36">
        <v>3315.73</v>
      </c>
      <c r="FH384" s="36">
        <v>2563.88</v>
      </c>
      <c r="FI384" s="36">
        <v>2611.41</v>
      </c>
      <c r="FJ384" s="36">
        <v>2423.9899999999998</v>
      </c>
      <c r="FK384" s="36">
        <v>1133.45</v>
      </c>
      <c r="FL384" s="36">
        <v>5147.4535999999998</v>
      </c>
      <c r="FM384" s="36">
        <v>9861.4086000000007</v>
      </c>
      <c r="FN384" s="36">
        <v>4428.2974000000004</v>
      </c>
      <c r="FO384" s="36">
        <v>6784.085</v>
      </c>
      <c r="FP384" s="36">
        <v>11066.627</v>
      </c>
      <c r="FQ384" s="36">
        <v>8828.3652000000002</v>
      </c>
    </row>
    <row r="385" spans="1:173">
      <c r="A385" s="1">
        <v>45133</v>
      </c>
      <c r="B385" s="36">
        <v>4990.0717999999997</v>
      </c>
      <c r="C385" s="36">
        <v>2576.3901999999998</v>
      </c>
      <c r="D385" s="36">
        <v>3907.0128</v>
      </c>
      <c r="E385" s="36">
        <v>6001.5402000000004</v>
      </c>
      <c r="F385" s="36">
        <v>6457.2534999999998</v>
      </c>
      <c r="G385" s="36">
        <v>8019.7698</v>
      </c>
      <c r="H385" s="36">
        <v>2191.1693</v>
      </c>
      <c r="I385" s="36">
        <v>961.59659999999997</v>
      </c>
      <c r="J385" s="36">
        <v>3432.61</v>
      </c>
      <c r="K385" s="36">
        <v>4623.67</v>
      </c>
      <c r="L385" s="36">
        <v>1050.79</v>
      </c>
      <c r="M385" s="36">
        <v>6007.61</v>
      </c>
      <c r="N385" s="36">
        <v>2487.8200000000002</v>
      </c>
      <c r="O385" s="36">
        <v>2311.5100000000002</v>
      </c>
      <c r="P385" s="36">
        <v>2297.73</v>
      </c>
      <c r="Q385" s="36">
        <v>4627.08</v>
      </c>
      <c r="R385" s="36">
        <v>3856.59</v>
      </c>
      <c r="S385" s="36">
        <v>5709.04</v>
      </c>
      <c r="T385" s="36">
        <v>2263.98</v>
      </c>
      <c r="U385" s="36">
        <v>2245.5500000000002</v>
      </c>
      <c r="V385" s="36">
        <v>1542.46</v>
      </c>
      <c r="W385" s="36">
        <v>8647.7999999999993</v>
      </c>
      <c r="X385" s="36">
        <v>5707.49</v>
      </c>
      <c r="Y385" s="36">
        <v>7301.29</v>
      </c>
      <c r="Z385" s="36">
        <v>2362.48</v>
      </c>
      <c r="AA385" s="36">
        <v>1502.38</v>
      </c>
      <c r="AB385" s="36">
        <v>1835.46</v>
      </c>
      <c r="AC385" s="36">
        <v>10062.66</v>
      </c>
      <c r="AD385" s="36">
        <v>2319.84</v>
      </c>
      <c r="AE385" s="36">
        <v>1638.61</v>
      </c>
      <c r="AF385" s="36">
        <v>6249.67</v>
      </c>
      <c r="AG385" s="36">
        <v>22158.400000000001</v>
      </c>
      <c r="AH385" s="36">
        <v>3039.37</v>
      </c>
      <c r="AI385" s="36">
        <v>8561.25</v>
      </c>
      <c r="AJ385" s="36">
        <v>3090.42</v>
      </c>
      <c r="AK385" s="36">
        <v>1586.67</v>
      </c>
      <c r="AL385" s="36">
        <v>2811.66</v>
      </c>
      <c r="AM385" s="36">
        <v>3847.53</v>
      </c>
      <c r="AN385" s="36">
        <v>4649.88</v>
      </c>
      <c r="AO385" s="36">
        <v>705.11</v>
      </c>
      <c r="AP385" s="36">
        <v>2576.14</v>
      </c>
      <c r="AQ385" s="36">
        <v>2281.2199999999998</v>
      </c>
      <c r="AR385" s="36">
        <v>2425.1999999999998</v>
      </c>
      <c r="AS385" s="36">
        <v>4755.66</v>
      </c>
      <c r="AT385" s="36">
        <v>914.33</v>
      </c>
      <c r="AU385" s="36">
        <v>2943.57</v>
      </c>
      <c r="AV385" s="36">
        <v>3345.1</v>
      </c>
      <c r="AW385" s="36">
        <v>4900.2</v>
      </c>
      <c r="AX385" s="36">
        <v>4294.47</v>
      </c>
      <c r="AY385" s="36">
        <v>3019.3</v>
      </c>
      <c r="AZ385" s="36">
        <v>6285.68</v>
      </c>
      <c r="BA385" s="36">
        <v>3129.09</v>
      </c>
      <c r="BB385" s="36">
        <v>4668.18</v>
      </c>
      <c r="BC385" s="36">
        <v>4527.01</v>
      </c>
      <c r="BD385" s="36">
        <v>5621</v>
      </c>
      <c r="BE385" s="36">
        <v>3001.95</v>
      </c>
      <c r="BF385" s="36">
        <v>2179.44</v>
      </c>
      <c r="BG385" s="36">
        <v>4286.8</v>
      </c>
      <c r="BH385" s="36">
        <v>6238.44</v>
      </c>
      <c r="BI385" s="36">
        <v>13055.9</v>
      </c>
      <c r="BJ385" s="36">
        <v>16681.89</v>
      </c>
      <c r="BK385" s="36">
        <v>1635.98</v>
      </c>
      <c r="BL385" s="36">
        <v>16141.66</v>
      </c>
      <c r="BM385" s="36">
        <v>5018.51</v>
      </c>
      <c r="BN385" s="36">
        <v>8058.08</v>
      </c>
      <c r="BO385" s="36">
        <v>5925.91</v>
      </c>
      <c r="BP385" s="36">
        <v>18303.21</v>
      </c>
      <c r="BQ385" s="36">
        <v>12811.95</v>
      </c>
      <c r="BR385" s="36">
        <v>4138.41</v>
      </c>
      <c r="BS385" s="36">
        <v>8285.92</v>
      </c>
      <c r="BT385" s="36">
        <v>5512.34</v>
      </c>
      <c r="BU385" s="36">
        <v>1377.35</v>
      </c>
      <c r="BV385" s="36">
        <v>5752.42</v>
      </c>
      <c r="BW385" s="36">
        <v>5592.21</v>
      </c>
      <c r="BX385" s="36">
        <v>683.95</v>
      </c>
      <c r="BY385" s="36">
        <v>5905.34</v>
      </c>
      <c r="BZ385" s="36">
        <v>16142.88</v>
      </c>
      <c r="CA385" s="36">
        <v>5293.77</v>
      </c>
      <c r="CB385" s="36">
        <v>2551.52</v>
      </c>
      <c r="CC385" s="36">
        <v>2620.0300000000002</v>
      </c>
      <c r="CD385" s="36">
        <v>4577.8900000000003</v>
      </c>
      <c r="CE385" s="36">
        <v>7038.51</v>
      </c>
      <c r="CF385" s="36">
        <v>15818.85</v>
      </c>
      <c r="CG385" s="36">
        <v>1555.95</v>
      </c>
      <c r="CH385" s="36">
        <v>5435.49</v>
      </c>
      <c r="CI385" s="36">
        <v>11602.48</v>
      </c>
      <c r="CJ385" s="36">
        <v>4084.49</v>
      </c>
      <c r="CK385" s="36">
        <v>4532.62</v>
      </c>
      <c r="CL385" s="36">
        <v>17937.22</v>
      </c>
      <c r="CM385" s="36">
        <v>65792.399999999994</v>
      </c>
      <c r="CN385" s="36">
        <v>5246.18</v>
      </c>
      <c r="CO385" s="36">
        <v>7362.24</v>
      </c>
      <c r="CP385" s="36">
        <v>2183.4899999999998</v>
      </c>
      <c r="CQ385" s="36">
        <v>8024.02</v>
      </c>
      <c r="CR385" s="36">
        <v>1748.18</v>
      </c>
      <c r="CS385" s="36">
        <v>1555.63</v>
      </c>
      <c r="CT385" s="36">
        <v>1679.81</v>
      </c>
      <c r="CU385" s="36">
        <v>2763.36</v>
      </c>
      <c r="CV385" s="36">
        <v>2036.35</v>
      </c>
      <c r="CW385" s="36">
        <v>2393.5300000000002</v>
      </c>
      <c r="CX385" s="36">
        <v>1788.12</v>
      </c>
      <c r="CY385" s="36">
        <v>10483.01</v>
      </c>
      <c r="CZ385" s="36">
        <v>7981.02</v>
      </c>
      <c r="DA385" s="36">
        <v>7317.7</v>
      </c>
      <c r="DB385" s="36">
        <v>6033.73</v>
      </c>
      <c r="DC385" s="36">
        <v>7456.1</v>
      </c>
      <c r="DD385" s="36">
        <v>7039.53</v>
      </c>
      <c r="DE385" s="36">
        <v>3015.5</v>
      </c>
      <c r="DF385" s="36">
        <v>2753.07</v>
      </c>
      <c r="DG385" s="36">
        <v>5024.92</v>
      </c>
      <c r="DH385" s="36">
        <v>1628.95</v>
      </c>
      <c r="DI385" s="36">
        <v>3256.16</v>
      </c>
      <c r="DJ385" s="36">
        <v>1120.95</v>
      </c>
      <c r="DK385" s="36">
        <v>1124.0999999999999</v>
      </c>
      <c r="DL385" s="36">
        <v>5487.61</v>
      </c>
      <c r="DM385" s="36">
        <v>1081.3900000000001</v>
      </c>
      <c r="DN385" s="36">
        <v>4215.05</v>
      </c>
      <c r="DO385" s="36">
        <v>3090.34</v>
      </c>
      <c r="DP385" s="36">
        <v>3827.93</v>
      </c>
      <c r="DQ385" s="36">
        <v>12668.11</v>
      </c>
      <c r="DR385" s="36">
        <v>6928.26</v>
      </c>
      <c r="DS385" s="36">
        <v>2848.17</v>
      </c>
      <c r="DT385" s="36">
        <v>1967.88</v>
      </c>
      <c r="DU385" s="36">
        <v>2743.5</v>
      </c>
      <c r="DV385" s="36">
        <v>5067.26</v>
      </c>
      <c r="DW385" s="36">
        <v>9894.89</v>
      </c>
      <c r="DX385" s="36">
        <v>6600.96</v>
      </c>
      <c r="DY385" s="36">
        <v>3661.6</v>
      </c>
      <c r="DZ385" s="36">
        <v>4276.88</v>
      </c>
      <c r="EA385" s="36">
        <v>2501.41</v>
      </c>
      <c r="EB385" s="36">
        <v>2059.17</v>
      </c>
      <c r="EC385" s="36">
        <v>2064.5700000000002</v>
      </c>
      <c r="ED385" s="36">
        <v>9861.77</v>
      </c>
      <c r="EE385" s="36">
        <v>25975.86</v>
      </c>
      <c r="EF385" s="36">
        <v>8863.5</v>
      </c>
      <c r="EG385" s="36">
        <v>2322.87</v>
      </c>
      <c r="EH385" s="36">
        <v>17867.87</v>
      </c>
      <c r="EI385" s="36">
        <v>3977.53</v>
      </c>
      <c r="EJ385" s="36">
        <v>14087.57</v>
      </c>
      <c r="EK385" s="36">
        <v>8679.3799999999992</v>
      </c>
      <c r="EL385" s="36">
        <v>13373.32</v>
      </c>
      <c r="EM385" s="36">
        <v>2882.35</v>
      </c>
      <c r="EN385" s="36">
        <v>5259.91</v>
      </c>
      <c r="EO385" s="36">
        <v>2608.31</v>
      </c>
      <c r="EP385" s="36">
        <v>2467.1799999999998</v>
      </c>
      <c r="EQ385" s="36">
        <v>1275.51</v>
      </c>
      <c r="ER385" s="36">
        <v>2230.1</v>
      </c>
      <c r="ES385" s="36">
        <v>1610.67</v>
      </c>
      <c r="ET385" s="36">
        <v>1247.9100000000001</v>
      </c>
      <c r="EU385" s="36">
        <v>3714.97</v>
      </c>
      <c r="EV385" s="36">
        <v>785.57</v>
      </c>
      <c r="EW385" s="36">
        <v>589.24</v>
      </c>
      <c r="EX385" s="36">
        <v>2071.36</v>
      </c>
      <c r="EY385" s="36">
        <v>2695.15</v>
      </c>
      <c r="EZ385" s="36">
        <v>1754.19</v>
      </c>
      <c r="FA385" s="36">
        <v>2185.73</v>
      </c>
      <c r="FB385" s="36">
        <v>2804.12</v>
      </c>
      <c r="FC385" s="36">
        <v>1778.34</v>
      </c>
      <c r="FD385" s="36">
        <v>2002.15</v>
      </c>
      <c r="FE385" s="36">
        <v>1503.01</v>
      </c>
      <c r="FF385" s="36">
        <v>9038.5300000000007</v>
      </c>
      <c r="FG385" s="36">
        <v>3310.93</v>
      </c>
      <c r="FH385" s="36">
        <v>2573.61</v>
      </c>
      <c r="FI385" s="36">
        <v>2593.39</v>
      </c>
      <c r="FJ385" s="36">
        <v>2460.9699999999998</v>
      </c>
      <c r="FK385" s="36">
        <v>1136.73</v>
      </c>
      <c r="FL385" s="36">
        <v>5141.9970000000003</v>
      </c>
      <c r="FM385" s="36">
        <v>9843.0586000000003</v>
      </c>
      <c r="FN385" s="36">
        <v>4439.2266</v>
      </c>
      <c r="FO385" s="36">
        <v>6776.0391</v>
      </c>
      <c r="FP385" s="36">
        <v>11071.815399999999</v>
      </c>
      <c r="FQ385" s="36">
        <v>8945.6162000000004</v>
      </c>
    </row>
    <row r="386" spans="1:173">
      <c r="A386" s="1">
        <v>45132</v>
      </c>
      <c r="B386" s="36">
        <v>5008.3104999999996</v>
      </c>
      <c r="C386" s="36">
        <v>2578.3510999999999</v>
      </c>
      <c r="D386" s="36">
        <v>3915.1152999999999</v>
      </c>
      <c r="E386" s="36">
        <v>6016.6311999999998</v>
      </c>
      <c r="F386" s="36">
        <v>6498.2687999999998</v>
      </c>
      <c r="G386" s="36">
        <v>8083.8932999999997</v>
      </c>
      <c r="H386" s="36">
        <v>2192.8971999999999</v>
      </c>
      <c r="I386" s="36">
        <v>964.39599999999996</v>
      </c>
      <c r="J386" s="36">
        <v>3440.13</v>
      </c>
      <c r="K386" s="36">
        <v>4651.3599999999997</v>
      </c>
      <c r="L386" s="36">
        <v>1062.3</v>
      </c>
      <c r="M386" s="36">
        <v>6005.55</v>
      </c>
      <c r="N386" s="36">
        <v>2477.79</v>
      </c>
      <c r="O386" s="36">
        <v>2332.16</v>
      </c>
      <c r="P386" s="36">
        <v>2259.44</v>
      </c>
      <c r="Q386" s="36">
        <v>4619.99</v>
      </c>
      <c r="R386" s="36">
        <v>3834.48</v>
      </c>
      <c r="S386" s="36">
        <v>5654.85</v>
      </c>
      <c r="T386" s="36">
        <v>2255.14</v>
      </c>
      <c r="U386" s="36">
        <v>2249.7399999999998</v>
      </c>
      <c r="V386" s="36">
        <v>1560.93</v>
      </c>
      <c r="W386" s="36">
        <v>8655.5300000000007</v>
      </c>
      <c r="X386" s="36">
        <v>5823.45</v>
      </c>
      <c r="Y386" s="36">
        <v>7361.8</v>
      </c>
      <c r="Z386" s="36">
        <v>2358.87</v>
      </c>
      <c r="AA386" s="36">
        <v>1517.05</v>
      </c>
      <c r="AB386" s="36">
        <v>1810.53</v>
      </c>
      <c r="AC386" s="36">
        <v>10092.52</v>
      </c>
      <c r="AD386" s="36">
        <v>2318.02</v>
      </c>
      <c r="AE386" s="36">
        <v>1634.01</v>
      </c>
      <c r="AF386" s="36">
        <v>6208.49</v>
      </c>
      <c r="AG386" s="36">
        <v>22167.19</v>
      </c>
      <c r="AH386" s="36">
        <v>3024.5</v>
      </c>
      <c r="AI386" s="36">
        <v>8506.2000000000007</v>
      </c>
      <c r="AJ386" s="36">
        <v>3094.16</v>
      </c>
      <c r="AK386" s="36">
        <v>1586.66</v>
      </c>
      <c r="AL386" s="36">
        <v>2762.94</v>
      </c>
      <c r="AM386" s="36">
        <v>3898.69</v>
      </c>
      <c r="AN386" s="36">
        <v>4749.79</v>
      </c>
      <c r="AO386" s="36">
        <v>725.02</v>
      </c>
      <c r="AP386" s="36">
        <v>2632.88</v>
      </c>
      <c r="AQ386" s="36">
        <v>2284.52</v>
      </c>
      <c r="AR386" s="36">
        <v>2418.73</v>
      </c>
      <c r="AS386" s="36">
        <v>4733.4399999999996</v>
      </c>
      <c r="AT386" s="36">
        <v>903.71</v>
      </c>
      <c r="AU386" s="36">
        <v>2940.8</v>
      </c>
      <c r="AV386" s="36">
        <v>3323.99</v>
      </c>
      <c r="AW386" s="36">
        <v>4875.32</v>
      </c>
      <c r="AX386" s="36">
        <v>4306.2700000000004</v>
      </c>
      <c r="AY386" s="36">
        <v>2980.77</v>
      </c>
      <c r="AZ386" s="36">
        <v>6271.41</v>
      </c>
      <c r="BA386" s="36">
        <v>3158.24</v>
      </c>
      <c r="BB386" s="36">
        <v>4696.2700000000004</v>
      </c>
      <c r="BC386" s="36">
        <v>4455.6000000000004</v>
      </c>
      <c r="BD386" s="36">
        <v>5604.81</v>
      </c>
      <c r="BE386" s="36">
        <v>2986.81</v>
      </c>
      <c r="BF386" s="36">
        <v>2133.0700000000002</v>
      </c>
      <c r="BG386" s="36">
        <v>4231.18</v>
      </c>
      <c r="BH386" s="36">
        <v>6308.34</v>
      </c>
      <c r="BI386" s="36">
        <v>12784.94</v>
      </c>
      <c r="BJ386" s="36">
        <v>16732.39</v>
      </c>
      <c r="BK386" s="36">
        <v>1628.9</v>
      </c>
      <c r="BL386" s="36">
        <v>16218.53</v>
      </c>
      <c r="BM386" s="36">
        <v>5079.1000000000004</v>
      </c>
      <c r="BN386" s="36">
        <v>8127.52</v>
      </c>
      <c r="BO386" s="36">
        <v>5994.93</v>
      </c>
      <c r="BP386" s="36">
        <v>18631.169999999998</v>
      </c>
      <c r="BQ386" s="36">
        <v>12955.84</v>
      </c>
      <c r="BR386" s="36">
        <v>4161.97</v>
      </c>
      <c r="BS386" s="36">
        <v>8473.67</v>
      </c>
      <c r="BT386" s="36">
        <v>5645.86</v>
      </c>
      <c r="BU386" s="36">
        <v>1398.63</v>
      </c>
      <c r="BV386" s="36">
        <v>5842.95</v>
      </c>
      <c r="BW386" s="36">
        <v>5604.81</v>
      </c>
      <c r="BX386" s="36">
        <v>686.07</v>
      </c>
      <c r="BY386" s="36">
        <v>6036.86</v>
      </c>
      <c r="BZ386" s="36">
        <v>16426.240000000002</v>
      </c>
      <c r="CA386" s="36">
        <v>5440.01</v>
      </c>
      <c r="CB386" s="36">
        <v>2615.54</v>
      </c>
      <c r="CC386" s="36">
        <v>2684.15</v>
      </c>
      <c r="CD386" s="36">
        <v>4669.3999999999996</v>
      </c>
      <c r="CE386" s="36">
        <v>7181.37</v>
      </c>
      <c r="CF386" s="36">
        <v>15868.27</v>
      </c>
      <c r="CG386" s="36">
        <v>1585.44</v>
      </c>
      <c r="CH386" s="36">
        <v>5504.24</v>
      </c>
      <c r="CI386" s="36">
        <v>11743.01</v>
      </c>
      <c r="CJ386" s="36">
        <v>4084.37</v>
      </c>
      <c r="CK386" s="36">
        <v>4664.53</v>
      </c>
      <c r="CL386" s="36">
        <v>17830.36</v>
      </c>
      <c r="CM386" s="36">
        <v>65868.960000000006</v>
      </c>
      <c r="CN386" s="36">
        <v>5268.99</v>
      </c>
      <c r="CO386" s="36">
        <v>7350.04</v>
      </c>
      <c r="CP386" s="36">
        <v>2181.4899999999998</v>
      </c>
      <c r="CQ386" s="36">
        <v>8007.19</v>
      </c>
      <c r="CR386" s="36">
        <v>1738.75</v>
      </c>
      <c r="CS386" s="36">
        <v>1551.56</v>
      </c>
      <c r="CT386" s="36">
        <v>1681.02</v>
      </c>
      <c r="CU386" s="36">
        <v>2777.97</v>
      </c>
      <c r="CV386" s="36">
        <v>2040.6</v>
      </c>
      <c r="CW386" s="36">
        <v>2362.25</v>
      </c>
      <c r="CX386" s="36">
        <v>1774.88</v>
      </c>
      <c r="CY386" s="36">
        <v>10445.24</v>
      </c>
      <c r="CZ386" s="36">
        <v>7790.35</v>
      </c>
      <c r="DA386" s="36">
        <v>7284.04</v>
      </c>
      <c r="DB386" s="36">
        <v>6011.93</v>
      </c>
      <c r="DC386" s="36">
        <v>7456.41</v>
      </c>
      <c r="DD386" s="36">
        <v>6993.96</v>
      </c>
      <c r="DE386" s="36">
        <v>3019.62</v>
      </c>
      <c r="DF386" s="36">
        <v>2759.24</v>
      </c>
      <c r="DG386" s="36">
        <v>5017.91</v>
      </c>
      <c r="DH386" s="36">
        <v>1631.73</v>
      </c>
      <c r="DI386" s="36">
        <v>3203.29</v>
      </c>
      <c r="DJ386" s="36">
        <v>1069.05</v>
      </c>
      <c r="DK386" s="36">
        <v>1129.8499999999999</v>
      </c>
      <c r="DL386" s="36">
        <v>5487.86</v>
      </c>
      <c r="DM386" s="36">
        <v>1079.82</v>
      </c>
      <c r="DN386" s="36">
        <v>4215.0200000000004</v>
      </c>
      <c r="DO386" s="36">
        <v>3071.54</v>
      </c>
      <c r="DP386" s="36">
        <v>3833.23</v>
      </c>
      <c r="DQ386" s="36">
        <v>12844.19</v>
      </c>
      <c r="DR386" s="36">
        <v>6922.96</v>
      </c>
      <c r="DS386" s="36">
        <v>2822.41</v>
      </c>
      <c r="DT386" s="36">
        <v>2002</v>
      </c>
      <c r="DU386" s="36">
        <v>2726.84</v>
      </c>
      <c r="DV386" s="36">
        <v>5005.7700000000004</v>
      </c>
      <c r="DW386" s="36">
        <v>9894.18</v>
      </c>
      <c r="DX386" s="36">
        <v>6515.75</v>
      </c>
      <c r="DY386" s="36">
        <v>3643.72</v>
      </c>
      <c r="DZ386" s="36">
        <v>4216.47</v>
      </c>
      <c r="EA386" s="36">
        <v>2500.31</v>
      </c>
      <c r="EB386" s="36">
        <v>2061.83</v>
      </c>
      <c r="EC386" s="36">
        <v>2014.9</v>
      </c>
      <c r="ED386" s="36">
        <v>10064.620000000001</v>
      </c>
      <c r="EE386" s="36">
        <v>26232.560000000001</v>
      </c>
      <c r="EF386" s="36">
        <v>8825.52</v>
      </c>
      <c r="EG386" s="36">
        <v>2330.13</v>
      </c>
      <c r="EH386" s="36">
        <v>17851.96</v>
      </c>
      <c r="EI386" s="36">
        <v>4006.43</v>
      </c>
      <c r="EJ386" s="36">
        <v>14392.23</v>
      </c>
      <c r="EK386" s="36">
        <v>8730.26</v>
      </c>
      <c r="EL386" s="36">
        <v>13533.76</v>
      </c>
      <c r="EM386" s="36">
        <v>2931.98</v>
      </c>
      <c r="EN386" s="36">
        <v>5305.9</v>
      </c>
      <c r="EO386" s="36">
        <v>2695.58</v>
      </c>
      <c r="EP386" s="36">
        <v>2531.0700000000002</v>
      </c>
      <c r="EQ386" s="36">
        <v>1300.22</v>
      </c>
      <c r="ER386" s="36">
        <v>2283.2600000000002</v>
      </c>
      <c r="ES386" s="36">
        <v>1665.37</v>
      </c>
      <c r="ET386" s="36">
        <v>1249.83</v>
      </c>
      <c r="EU386" s="36">
        <v>3714.37</v>
      </c>
      <c r="EV386" s="36">
        <v>789.21</v>
      </c>
      <c r="EW386" s="36">
        <v>587.83000000000004</v>
      </c>
      <c r="EX386" s="36">
        <v>2097.4299999999998</v>
      </c>
      <c r="EY386" s="36">
        <v>2684.5</v>
      </c>
      <c r="EZ386" s="36">
        <v>1745.96</v>
      </c>
      <c r="FA386" s="36">
        <v>2199.42</v>
      </c>
      <c r="FB386" s="36">
        <v>2830.25</v>
      </c>
      <c r="FC386" s="36">
        <v>1747.15</v>
      </c>
      <c r="FD386" s="36">
        <v>2001.11</v>
      </c>
      <c r="FE386" s="36">
        <v>1494.43</v>
      </c>
      <c r="FF386" s="36">
        <v>9031.7900000000009</v>
      </c>
      <c r="FG386" s="36">
        <v>3336.09</v>
      </c>
      <c r="FH386" s="36">
        <v>2573.75</v>
      </c>
      <c r="FI386" s="36">
        <v>2596.5500000000002</v>
      </c>
      <c r="FJ386" s="36">
        <v>2504.73</v>
      </c>
      <c r="FK386" s="36">
        <v>1162.27</v>
      </c>
      <c r="FL386" s="36">
        <v>5132.8386</v>
      </c>
      <c r="FM386" s="36">
        <v>9869.7510999999995</v>
      </c>
      <c r="FN386" s="36">
        <v>4451.3217999999997</v>
      </c>
      <c r="FO386" s="36">
        <v>6763.7617</v>
      </c>
      <c r="FP386" s="36">
        <v>11061.3652</v>
      </c>
      <c r="FQ386" s="36">
        <v>9103.1826000000001</v>
      </c>
    </row>
    <row r="387" spans="1:173">
      <c r="A387" s="1">
        <v>45131</v>
      </c>
      <c r="B387" s="36">
        <v>4900.5581000000002</v>
      </c>
      <c r="C387" s="36">
        <v>2499.9998000000001</v>
      </c>
      <c r="D387" s="36">
        <v>3805.221</v>
      </c>
      <c r="E387" s="36">
        <v>5916.7141000000001</v>
      </c>
      <c r="F387" s="36">
        <v>6393.7938000000004</v>
      </c>
      <c r="G387" s="36">
        <v>7967.7380000000003</v>
      </c>
      <c r="H387" s="36">
        <v>2146.9292</v>
      </c>
      <c r="I387" s="36">
        <v>950.55179999999996</v>
      </c>
      <c r="J387" s="36">
        <v>3337.72</v>
      </c>
      <c r="K387" s="36">
        <v>4574.03</v>
      </c>
      <c r="L387" s="36">
        <v>1043.6199999999999</v>
      </c>
      <c r="M387" s="36">
        <v>5811.11</v>
      </c>
      <c r="N387" s="36">
        <v>2431.1999999999998</v>
      </c>
      <c r="O387" s="36">
        <v>2290.5700000000002</v>
      </c>
      <c r="P387" s="36">
        <v>2199.9299999999998</v>
      </c>
      <c r="Q387" s="36">
        <v>4485.8999999999996</v>
      </c>
      <c r="R387" s="36">
        <v>3778.52</v>
      </c>
      <c r="S387" s="36">
        <v>5383.16</v>
      </c>
      <c r="T387" s="36">
        <v>2195.08</v>
      </c>
      <c r="U387" s="36">
        <v>2214.16</v>
      </c>
      <c r="V387" s="36">
        <v>1533.38</v>
      </c>
      <c r="W387" s="36">
        <v>8494.49</v>
      </c>
      <c r="X387" s="36">
        <v>5637.57</v>
      </c>
      <c r="Y387" s="36">
        <v>7080.89</v>
      </c>
      <c r="Z387" s="36">
        <v>2291.5</v>
      </c>
      <c r="AA387" s="36">
        <v>1503.69</v>
      </c>
      <c r="AB387" s="36">
        <v>1792.15</v>
      </c>
      <c r="AC387" s="36">
        <v>9919.34</v>
      </c>
      <c r="AD387" s="36">
        <v>2265.94</v>
      </c>
      <c r="AE387" s="36">
        <v>1629.13</v>
      </c>
      <c r="AF387" s="36">
        <v>6091.72</v>
      </c>
      <c r="AG387" s="36">
        <v>21364.46</v>
      </c>
      <c r="AH387" s="36">
        <v>3034.44</v>
      </c>
      <c r="AI387" s="36">
        <v>8459.06</v>
      </c>
      <c r="AJ387" s="36">
        <v>3008.85</v>
      </c>
      <c r="AK387" s="36">
        <v>1503.42</v>
      </c>
      <c r="AL387" s="36">
        <v>2603.7399999999998</v>
      </c>
      <c r="AM387" s="36">
        <v>3842.88</v>
      </c>
      <c r="AN387" s="36">
        <v>4649.5600000000004</v>
      </c>
      <c r="AO387" s="36">
        <v>714.67</v>
      </c>
      <c r="AP387" s="36">
        <v>2611.54</v>
      </c>
      <c r="AQ387" s="36">
        <v>2293.7199999999998</v>
      </c>
      <c r="AR387" s="36">
        <v>2388.4499999999998</v>
      </c>
      <c r="AS387" s="36">
        <v>4698.58</v>
      </c>
      <c r="AT387" s="36">
        <v>891.62</v>
      </c>
      <c r="AU387" s="36">
        <v>2941.02</v>
      </c>
      <c r="AV387" s="36">
        <v>3368.52</v>
      </c>
      <c r="AW387" s="36">
        <v>4879.91</v>
      </c>
      <c r="AX387" s="36">
        <v>4281.3900000000003</v>
      </c>
      <c r="AY387" s="36">
        <v>2917</v>
      </c>
      <c r="AZ387" s="36">
        <v>6174.46</v>
      </c>
      <c r="BA387" s="36">
        <v>3131.3</v>
      </c>
      <c r="BB387" s="36">
        <v>4636.3999999999996</v>
      </c>
      <c r="BC387" s="36">
        <v>4401.17</v>
      </c>
      <c r="BD387" s="36">
        <v>5501.63</v>
      </c>
      <c r="BE387" s="36">
        <v>2913.29</v>
      </c>
      <c r="BF387" s="36">
        <v>2070.77</v>
      </c>
      <c r="BG387" s="36">
        <v>4144.75</v>
      </c>
      <c r="BH387" s="36">
        <v>6207.64</v>
      </c>
      <c r="BI387" s="36">
        <v>12858.57</v>
      </c>
      <c r="BJ387" s="36">
        <v>16255.8</v>
      </c>
      <c r="BK387" s="36">
        <v>1571.24</v>
      </c>
      <c r="BL387" s="36">
        <v>15647.95</v>
      </c>
      <c r="BM387" s="36">
        <v>5011.87</v>
      </c>
      <c r="BN387" s="36">
        <v>7989.11</v>
      </c>
      <c r="BO387" s="36">
        <v>5889.78</v>
      </c>
      <c r="BP387" s="36">
        <v>18148.34</v>
      </c>
      <c r="BQ387" s="36">
        <v>12722.29</v>
      </c>
      <c r="BR387" s="36">
        <v>4093.26</v>
      </c>
      <c r="BS387" s="36">
        <v>8363.9699999999993</v>
      </c>
      <c r="BT387" s="36">
        <v>5531.72</v>
      </c>
      <c r="BU387" s="36">
        <v>1383.01</v>
      </c>
      <c r="BV387" s="36">
        <v>5776.64</v>
      </c>
      <c r="BW387" s="36">
        <v>5530.39</v>
      </c>
      <c r="BX387" s="36">
        <v>670.13</v>
      </c>
      <c r="BY387" s="36">
        <v>5858.39</v>
      </c>
      <c r="BZ387" s="36">
        <v>15806.26</v>
      </c>
      <c r="CA387" s="36">
        <v>5213.01</v>
      </c>
      <c r="CB387" s="36">
        <v>2562.88</v>
      </c>
      <c r="CC387" s="36">
        <v>2659.51</v>
      </c>
      <c r="CD387" s="36">
        <v>4614.8500000000004</v>
      </c>
      <c r="CE387" s="36">
        <v>6976.67</v>
      </c>
      <c r="CF387" s="36">
        <v>15181.76</v>
      </c>
      <c r="CG387" s="36">
        <v>1550.1</v>
      </c>
      <c r="CH387" s="36">
        <v>5363.7</v>
      </c>
      <c r="CI387" s="36">
        <v>10921.47</v>
      </c>
      <c r="CJ387" s="36">
        <v>4039.77</v>
      </c>
      <c r="CK387" s="36">
        <v>4557.43</v>
      </c>
      <c r="CL387" s="36">
        <v>17631.23</v>
      </c>
      <c r="CM387" s="36">
        <v>62973.43</v>
      </c>
      <c r="CN387" s="36">
        <v>5156.47</v>
      </c>
      <c r="CO387" s="36">
        <v>7242.1</v>
      </c>
      <c r="CP387" s="36">
        <v>2156.73</v>
      </c>
      <c r="CQ387" s="36">
        <v>7817.81</v>
      </c>
      <c r="CR387" s="36">
        <v>1724.75</v>
      </c>
      <c r="CS387" s="36">
        <v>1550.79</v>
      </c>
      <c r="CT387" s="36">
        <v>1677.56</v>
      </c>
      <c r="CU387" s="36">
        <v>2732.3</v>
      </c>
      <c r="CV387" s="36">
        <v>1938.49</v>
      </c>
      <c r="CW387" s="36">
        <v>2335.1999999999998</v>
      </c>
      <c r="CX387" s="36">
        <v>1743.82</v>
      </c>
      <c r="CY387" s="36">
        <v>10386.959999999999</v>
      </c>
      <c r="CZ387" s="36">
        <v>7750</v>
      </c>
      <c r="DA387" s="36">
        <v>7245.84</v>
      </c>
      <c r="DB387" s="36">
        <v>6004.44</v>
      </c>
      <c r="DC387" s="36">
        <v>7445.2</v>
      </c>
      <c r="DD387" s="36">
        <v>6913.73</v>
      </c>
      <c r="DE387" s="36">
        <v>3035.16</v>
      </c>
      <c r="DF387" s="36">
        <v>2739.25</v>
      </c>
      <c r="DG387" s="36">
        <v>4886.4799999999996</v>
      </c>
      <c r="DH387" s="36">
        <v>1624.87</v>
      </c>
      <c r="DI387" s="36">
        <v>3018.42</v>
      </c>
      <c r="DJ387" s="36">
        <v>1010.14</v>
      </c>
      <c r="DK387" s="36">
        <v>1098.96</v>
      </c>
      <c r="DL387" s="36">
        <v>5212.1400000000003</v>
      </c>
      <c r="DM387" s="36">
        <v>1011.02</v>
      </c>
      <c r="DN387" s="36">
        <v>4169.2700000000004</v>
      </c>
      <c r="DO387" s="36">
        <v>3043.28</v>
      </c>
      <c r="DP387" s="36">
        <v>3781.91</v>
      </c>
      <c r="DQ387" s="36">
        <v>12635.08</v>
      </c>
      <c r="DR387" s="36">
        <v>6774.99</v>
      </c>
      <c r="DS387" s="36">
        <v>2778.84</v>
      </c>
      <c r="DT387" s="36">
        <v>1989.9</v>
      </c>
      <c r="DU387" s="36">
        <v>2669.09</v>
      </c>
      <c r="DV387" s="36">
        <v>4862.0200000000004</v>
      </c>
      <c r="DW387" s="36">
        <v>9497.02</v>
      </c>
      <c r="DX387" s="36">
        <v>6070.18</v>
      </c>
      <c r="DY387" s="36">
        <v>3504.35</v>
      </c>
      <c r="DZ387" s="36">
        <v>4096.34</v>
      </c>
      <c r="EA387" s="36">
        <v>2449.36</v>
      </c>
      <c r="EB387" s="36">
        <v>2006.52</v>
      </c>
      <c r="EC387" s="36">
        <v>1950.58</v>
      </c>
      <c r="ED387" s="36">
        <v>9976.6299999999992</v>
      </c>
      <c r="EE387" s="36">
        <v>26024.36</v>
      </c>
      <c r="EF387" s="36">
        <v>8651.75</v>
      </c>
      <c r="EG387" s="36">
        <v>2286.59</v>
      </c>
      <c r="EH387" s="36">
        <v>17385.91</v>
      </c>
      <c r="EI387" s="36">
        <v>3985.12</v>
      </c>
      <c r="EJ387" s="36">
        <v>14165.52</v>
      </c>
      <c r="EK387" s="36">
        <v>8647.39</v>
      </c>
      <c r="EL387" s="36">
        <v>13333.36</v>
      </c>
      <c r="EM387" s="36">
        <v>2922.71</v>
      </c>
      <c r="EN387" s="36">
        <v>5260.13</v>
      </c>
      <c r="EO387" s="36">
        <v>2685.1</v>
      </c>
      <c r="EP387" s="36">
        <v>2460.0300000000002</v>
      </c>
      <c r="EQ387" s="36">
        <v>1285.73</v>
      </c>
      <c r="ER387" s="36">
        <v>2237.0100000000002</v>
      </c>
      <c r="ES387" s="36">
        <v>1641.54</v>
      </c>
      <c r="ET387" s="36">
        <v>1226.67</v>
      </c>
      <c r="EU387" s="36">
        <v>3592.53</v>
      </c>
      <c r="EV387" s="36">
        <v>765.15</v>
      </c>
      <c r="EW387" s="36">
        <v>579.91</v>
      </c>
      <c r="EX387" s="36">
        <v>2077.79</v>
      </c>
      <c r="EY387" s="36">
        <v>2631.84</v>
      </c>
      <c r="EZ387" s="36">
        <v>1725</v>
      </c>
      <c r="FA387" s="36">
        <v>2175.21</v>
      </c>
      <c r="FB387" s="36">
        <v>2779.24</v>
      </c>
      <c r="FC387" s="36">
        <v>1732.39</v>
      </c>
      <c r="FD387" s="36">
        <v>1969.72</v>
      </c>
      <c r="FE387" s="36">
        <v>1493.86</v>
      </c>
      <c r="FF387" s="36">
        <v>8923.01</v>
      </c>
      <c r="FG387" s="36">
        <v>3274.22</v>
      </c>
      <c r="FH387" s="36">
        <v>2546.14</v>
      </c>
      <c r="FI387" s="36">
        <v>2557.5100000000002</v>
      </c>
      <c r="FJ387" s="36">
        <v>2471.5</v>
      </c>
      <c r="FK387" s="36">
        <v>1140.23</v>
      </c>
      <c r="FL387" s="36">
        <v>5048.4709999999995</v>
      </c>
      <c r="FM387" s="36">
        <v>9687.4639000000006</v>
      </c>
      <c r="FN387" s="36">
        <v>4355.4760999999999</v>
      </c>
      <c r="FO387" s="36">
        <v>6481.7367999999997</v>
      </c>
      <c r="FP387" s="36">
        <v>10831.4746</v>
      </c>
      <c r="FQ387" s="36">
        <v>8964.4248000000007</v>
      </c>
    </row>
    <row r="388" spans="1:173">
      <c r="A388" s="1">
        <v>45128</v>
      </c>
      <c r="B388" s="36">
        <v>4912.9603999999999</v>
      </c>
      <c r="C388" s="36">
        <v>2509.2927</v>
      </c>
      <c r="D388" s="36">
        <v>3821.91</v>
      </c>
      <c r="E388" s="36">
        <v>5925.6255000000001</v>
      </c>
      <c r="F388" s="36">
        <v>6401.4168</v>
      </c>
      <c r="G388" s="36">
        <v>7966.9890999999998</v>
      </c>
      <c r="H388" s="36">
        <v>2163.1174000000001</v>
      </c>
      <c r="I388" s="36">
        <v>955.54859999999996</v>
      </c>
      <c r="J388" s="36">
        <v>3354.04</v>
      </c>
      <c r="K388" s="36">
        <v>4575.3100000000004</v>
      </c>
      <c r="L388" s="36">
        <v>1046.23</v>
      </c>
      <c r="M388" s="36">
        <v>5849.83</v>
      </c>
      <c r="N388" s="36">
        <v>2452.5</v>
      </c>
      <c r="O388" s="36">
        <v>2301.87</v>
      </c>
      <c r="P388" s="36">
        <v>2208.4</v>
      </c>
      <c r="Q388" s="36">
        <v>4555.6099999999997</v>
      </c>
      <c r="R388" s="36">
        <v>3820.29</v>
      </c>
      <c r="S388" s="36">
        <v>5465.53</v>
      </c>
      <c r="T388" s="36">
        <v>2181.83</v>
      </c>
      <c r="U388" s="36">
        <v>2213.39</v>
      </c>
      <c r="V388" s="36">
        <v>1535.1</v>
      </c>
      <c r="W388" s="36">
        <v>8574</v>
      </c>
      <c r="X388" s="36">
        <v>5664.66</v>
      </c>
      <c r="Y388" s="36">
        <v>7127.03</v>
      </c>
      <c r="Z388" s="36">
        <v>2290.27</v>
      </c>
      <c r="AA388" s="36">
        <v>1492.71</v>
      </c>
      <c r="AB388" s="36">
        <v>1794.16</v>
      </c>
      <c r="AC388" s="36">
        <v>9949.27</v>
      </c>
      <c r="AD388" s="36">
        <v>2285.0700000000002</v>
      </c>
      <c r="AE388" s="36">
        <v>1635.38</v>
      </c>
      <c r="AF388" s="36">
        <v>6149.48</v>
      </c>
      <c r="AG388" s="36">
        <v>21513.41</v>
      </c>
      <c r="AH388" s="36">
        <v>3078.73</v>
      </c>
      <c r="AI388" s="36">
        <v>8396.09</v>
      </c>
      <c r="AJ388" s="36">
        <v>3021.96</v>
      </c>
      <c r="AK388" s="36">
        <v>1508.64</v>
      </c>
      <c r="AL388" s="36">
        <v>2619.5500000000002</v>
      </c>
      <c r="AM388" s="36">
        <v>3844.16</v>
      </c>
      <c r="AN388" s="36">
        <v>4612.1099999999997</v>
      </c>
      <c r="AO388" s="36">
        <v>714.7</v>
      </c>
      <c r="AP388" s="36">
        <v>2586.46</v>
      </c>
      <c r="AQ388" s="36">
        <v>2290.04</v>
      </c>
      <c r="AR388" s="36">
        <v>2412.08</v>
      </c>
      <c r="AS388" s="36">
        <v>4770.25</v>
      </c>
      <c r="AT388" s="36">
        <v>924.23</v>
      </c>
      <c r="AU388" s="36">
        <v>2997.14</v>
      </c>
      <c r="AV388" s="36">
        <v>3418.02</v>
      </c>
      <c r="AW388" s="36">
        <v>4935.01</v>
      </c>
      <c r="AX388" s="36">
        <v>4296.62</v>
      </c>
      <c r="AY388" s="36">
        <v>2953.77</v>
      </c>
      <c r="AZ388" s="36">
        <v>6210.55</v>
      </c>
      <c r="BA388" s="36">
        <v>3142.29</v>
      </c>
      <c r="BB388" s="36">
        <v>4686.45</v>
      </c>
      <c r="BC388" s="36">
        <v>4502.95</v>
      </c>
      <c r="BD388" s="36">
        <v>5571.34</v>
      </c>
      <c r="BE388" s="36">
        <v>2932.16</v>
      </c>
      <c r="BF388" s="36">
        <v>2075.0300000000002</v>
      </c>
      <c r="BG388" s="36">
        <v>4171.58</v>
      </c>
      <c r="BH388" s="36">
        <v>6238.87</v>
      </c>
      <c r="BI388" s="36">
        <v>12920.67</v>
      </c>
      <c r="BJ388" s="36">
        <v>16438.07</v>
      </c>
      <c r="BK388" s="36">
        <v>1586.41</v>
      </c>
      <c r="BL388" s="36">
        <v>16200.74</v>
      </c>
      <c r="BM388" s="36">
        <v>5018.97</v>
      </c>
      <c r="BN388" s="36">
        <v>7990.78</v>
      </c>
      <c r="BO388" s="36">
        <v>5879.62</v>
      </c>
      <c r="BP388" s="36">
        <v>18373.03</v>
      </c>
      <c r="BQ388" s="36">
        <v>12644.59</v>
      </c>
      <c r="BR388" s="36">
        <v>4124.83</v>
      </c>
      <c r="BS388" s="36">
        <v>8343.68</v>
      </c>
      <c r="BT388" s="36">
        <v>5468.78</v>
      </c>
      <c r="BU388" s="36">
        <v>1388.51</v>
      </c>
      <c r="BV388" s="36">
        <v>5742.37</v>
      </c>
      <c r="BW388" s="36">
        <v>5542.42</v>
      </c>
      <c r="BX388" s="36">
        <v>670.74</v>
      </c>
      <c r="BY388" s="36">
        <v>5857.57</v>
      </c>
      <c r="BZ388" s="36">
        <v>16038.66</v>
      </c>
      <c r="CA388" s="36">
        <v>5235.91</v>
      </c>
      <c r="CB388" s="36">
        <v>2524.5700000000002</v>
      </c>
      <c r="CC388" s="36">
        <v>2631.9</v>
      </c>
      <c r="CD388" s="36">
        <v>4563.4799999999996</v>
      </c>
      <c r="CE388" s="36">
        <v>6966.92</v>
      </c>
      <c r="CF388" s="36">
        <v>15315.86</v>
      </c>
      <c r="CG388" s="36">
        <v>1536.9</v>
      </c>
      <c r="CH388" s="36">
        <v>5437.58</v>
      </c>
      <c r="CI388" s="36">
        <v>11067.2</v>
      </c>
      <c r="CJ388" s="36">
        <v>4049.01</v>
      </c>
      <c r="CK388" s="36">
        <v>4548.8500000000004</v>
      </c>
      <c r="CL388" s="36">
        <v>17705</v>
      </c>
      <c r="CM388" s="36">
        <v>63369.42</v>
      </c>
      <c r="CN388" s="36">
        <v>5217.21</v>
      </c>
      <c r="CO388" s="36">
        <v>7280.57</v>
      </c>
      <c r="CP388" s="36">
        <v>2178.73</v>
      </c>
      <c r="CQ388" s="36">
        <v>7936.02</v>
      </c>
      <c r="CR388" s="36">
        <v>1721.31</v>
      </c>
      <c r="CS388" s="36">
        <v>1560.01</v>
      </c>
      <c r="CT388" s="36">
        <v>1689.18</v>
      </c>
      <c r="CU388" s="36">
        <v>2715.03</v>
      </c>
      <c r="CV388" s="36">
        <v>1951.5</v>
      </c>
      <c r="CW388" s="36">
        <v>2322.92</v>
      </c>
      <c r="CX388" s="36">
        <v>1741.65</v>
      </c>
      <c r="CY388" s="36">
        <v>10219.59</v>
      </c>
      <c r="CZ388" s="36">
        <v>7705.18</v>
      </c>
      <c r="DA388" s="36">
        <v>7212.39</v>
      </c>
      <c r="DB388" s="36">
        <v>5977.76</v>
      </c>
      <c r="DC388" s="36">
        <v>7402.89</v>
      </c>
      <c r="DD388" s="36">
        <v>6908.23</v>
      </c>
      <c r="DE388" s="36">
        <v>3030.43</v>
      </c>
      <c r="DF388" s="36">
        <v>2733.45</v>
      </c>
      <c r="DG388" s="36">
        <v>4913.3500000000004</v>
      </c>
      <c r="DH388" s="36">
        <v>1620.07</v>
      </c>
      <c r="DI388" s="36">
        <v>3036.27</v>
      </c>
      <c r="DJ388" s="36">
        <v>1020.66</v>
      </c>
      <c r="DK388" s="36">
        <v>1097.53</v>
      </c>
      <c r="DL388" s="36">
        <v>5223.84</v>
      </c>
      <c r="DM388" s="36">
        <v>1018.47</v>
      </c>
      <c r="DN388" s="36">
        <v>4192.42</v>
      </c>
      <c r="DO388" s="36">
        <v>3061.64</v>
      </c>
      <c r="DP388" s="36">
        <v>3778.24</v>
      </c>
      <c r="DQ388" s="36">
        <v>12643.11</v>
      </c>
      <c r="DR388" s="36">
        <v>6801.89</v>
      </c>
      <c r="DS388" s="36">
        <v>2791.6</v>
      </c>
      <c r="DT388" s="36">
        <v>1973.78</v>
      </c>
      <c r="DU388" s="36">
        <v>2670.53</v>
      </c>
      <c r="DV388" s="36">
        <v>4867.0200000000004</v>
      </c>
      <c r="DW388" s="36">
        <v>9607.08</v>
      </c>
      <c r="DX388" s="36">
        <v>6249.93</v>
      </c>
      <c r="DY388" s="36">
        <v>3466.23</v>
      </c>
      <c r="DZ388" s="36">
        <v>4093.15</v>
      </c>
      <c r="EA388" s="36">
        <v>2436.2399999999998</v>
      </c>
      <c r="EB388" s="36">
        <v>1997.95</v>
      </c>
      <c r="EC388" s="36">
        <v>1935.42</v>
      </c>
      <c r="ED388" s="36">
        <v>9993.8700000000008</v>
      </c>
      <c r="EE388" s="36">
        <v>25840.53</v>
      </c>
      <c r="EF388" s="36">
        <v>8762.73</v>
      </c>
      <c r="EG388" s="36">
        <v>2305.56</v>
      </c>
      <c r="EH388" s="36">
        <v>17632.150000000001</v>
      </c>
      <c r="EI388" s="36">
        <v>3985.65</v>
      </c>
      <c r="EJ388" s="36">
        <v>14018.38</v>
      </c>
      <c r="EK388" s="36">
        <v>8623.42</v>
      </c>
      <c r="EL388" s="36">
        <v>13331.57</v>
      </c>
      <c r="EM388" s="36">
        <v>2847.04</v>
      </c>
      <c r="EN388" s="36">
        <v>5236.1899999999996</v>
      </c>
      <c r="EO388" s="36">
        <v>2692.62</v>
      </c>
      <c r="EP388" s="36">
        <v>2471.2600000000002</v>
      </c>
      <c r="EQ388" s="36">
        <v>1297.6099999999999</v>
      </c>
      <c r="ER388" s="36">
        <v>2190.6799999999998</v>
      </c>
      <c r="ES388" s="36">
        <v>1635.18</v>
      </c>
      <c r="ET388" s="36">
        <v>1229.57</v>
      </c>
      <c r="EU388" s="36">
        <v>3614.06</v>
      </c>
      <c r="EV388" s="36">
        <v>769.21</v>
      </c>
      <c r="EW388" s="36">
        <v>577.84</v>
      </c>
      <c r="EX388" s="36">
        <v>2088.12</v>
      </c>
      <c r="EY388" s="36">
        <v>2651.77</v>
      </c>
      <c r="EZ388" s="36">
        <v>1757.13</v>
      </c>
      <c r="FA388" s="36">
        <v>2172.83</v>
      </c>
      <c r="FB388" s="36">
        <v>2793.37</v>
      </c>
      <c r="FC388" s="36">
        <v>1734.69</v>
      </c>
      <c r="FD388" s="36">
        <v>1970.58</v>
      </c>
      <c r="FE388" s="36">
        <v>1498.97</v>
      </c>
      <c r="FF388" s="36">
        <v>9040.4699999999993</v>
      </c>
      <c r="FG388" s="36">
        <v>3256.93</v>
      </c>
      <c r="FH388" s="36">
        <v>2546.4299999999998</v>
      </c>
      <c r="FI388" s="36">
        <v>2558.77</v>
      </c>
      <c r="FJ388" s="36">
        <v>2485.21</v>
      </c>
      <c r="FK388" s="36">
        <v>1128.9000000000001</v>
      </c>
      <c r="FL388" s="36">
        <v>5046.8540000000003</v>
      </c>
      <c r="FM388" s="36">
        <v>9679.6147000000001</v>
      </c>
      <c r="FN388" s="36">
        <v>4378.3018000000002</v>
      </c>
      <c r="FO388" s="36">
        <v>6506.9247999999998</v>
      </c>
      <c r="FP388" s="36">
        <v>10851.707</v>
      </c>
      <c r="FQ388" s="36">
        <v>8939.2958999999992</v>
      </c>
    </row>
    <row r="389" spans="1:173">
      <c r="A389" s="1">
        <v>45127</v>
      </c>
      <c r="B389" s="36">
        <v>4917.6475</v>
      </c>
      <c r="C389" s="36">
        <v>2506.8629999999998</v>
      </c>
      <c r="D389" s="36">
        <v>3823.6945999999998</v>
      </c>
      <c r="E389" s="36">
        <v>5925.4843000000001</v>
      </c>
      <c r="F389" s="36">
        <v>6408.7597999999998</v>
      </c>
      <c r="G389" s="36">
        <v>7989.2280000000001</v>
      </c>
      <c r="H389" s="36">
        <v>2155.6473999999998</v>
      </c>
      <c r="I389" s="36">
        <v>961.12990000000002</v>
      </c>
      <c r="J389" s="36">
        <v>3355.86</v>
      </c>
      <c r="K389" s="36">
        <v>4577.26</v>
      </c>
      <c r="L389" s="36">
        <v>1046.4000000000001</v>
      </c>
      <c r="M389" s="36">
        <v>5869.91</v>
      </c>
      <c r="N389" s="36">
        <v>2472.48</v>
      </c>
      <c r="O389" s="36">
        <v>2311.2399999999998</v>
      </c>
      <c r="P389" s="36">
        <v>2205.9</v>
      </c>
      <c r="Q389" s="36">
        <v>4596.55</v>
      </c>
      <c r="R389" s="36">
        <v>3821.18</v>
      </c>
      <c r="S389" s="36">
        <v>5457.07</v>
      </c>
      <c r="T389" s="36">
        <v>2182.11</v>
      </c>
      <c r="U389" s="36">
        <v>2210.73</v>
      </c>
      <c r="V389" s="36">
        <v>1551.87</v>
      </c>
      <c r="W389" s="36">
        <v>8654.07</v>
      </c>
      <c r="X389" s="36">
        <v>5716.08</v>
      </c>
      <c r="Y389" s="36">
        <v>7182.12</v>
      </c>
      <c r="Z389" s="36">
        <v>2283.3200000000002</v>
      </c>
      <c r="AA389" s="36">
        <v>1498.98</v>
      </c>
      <c r="AB389" s="36">
        <v>1793.64</v>
      </c>
      <c r="AC389" s="36">
        <v>9939.84</v>
      </c>
      <c r="AD389" s="36">
        <v>2286.56</v>
      </c>
      <c r="AE389" s="36">
        <v>1628.63</v>
      </c>
      <c r="AF389" s="36">
        <v>6048.21</v>
      </c>
      <c r="AG389" s="36">
        <v>21072.19</v>
      </c>
      <c r="AH389" s="36">
        <v>3038.48</v>
      </c>
      <c r="AI389" s="36">
        <v>8322.58</v>
      </c>
      <c r="AJ389" s="36">
        <v>3023.76</v>
      </c>
      <c r="AK389" s="36">
        <v>1510.66</v>
      </c>
      <c r="AL389" s="36">
        <v>2578.13</v>
      </c>
      <c r="AM389" s="36">
        <v>3868.3</v>
      </c>
      <c r="AN389" s="36">
        <v>4650.55</v>
      </c>
      <c r="AO389" s="36">
        <v>716.81</v>
      </c>
      <c r="AP389" s="36">
        <v>2594.61</v>
      </c>
      <c r="AQ389" s="36">
        <v>2306.0700000000002</v>
      </c>
      <c r="AR389" s="36">
        <v>2388.3000000000002</v>
      </c>
      <c r="AS389" s="36">
        <v>4741.09</v>
      </c>
      <c r="AT389" s="36">
        <v>895.08</v>
      </c>
      <c r="AU389" s="36">
        <v>2949.88</v>
      </c>
      <c r="AV389" s="36">
        <v>3368.72</v>
      </c>
      <c r="AW389" s="36">
        <v>4872.99</v>
      </c>
      <c r="AX389" s="36">
        <v>4291.99</v>
      </c>
      <c r="AY389" s="36">
        <v>2951.41</v>
      </c>
      <c r="AZ389" s="36">
        <v>6201.29</v>
      </c>
      <c r="BA389" s="36">
        <v>3163.01</v>
      </c>
      <c r="BB389" s="36">
        <v>4691.49</v>
      </c>
      <c r="BC389" s="36">
        <v>4505.01</v>
      </c>
      <c r="BD389" s="36">
        <v>5605.72</v>
      </c>
      <c r="BE389" s="36">
        <v>2927.1</v>
      </c>
      <c r="BF389" s="36">
        <v>2069.89</v>
      </c>
      <c r="BG389" s="36">
        <v>4182.22</v>
      </c>
      <c r="BH389" s="36">
        <v>6283.08</v>
      </c>
      <c r="BI389" s="36">
        <v>12988.45</v>
      </c>
      <c r="BJ389" s="36">
        <v>16578.8</v>
      </c>
      <c r="BK389" s="36">
        <v>1592.72</v>
      </c>
      <c r="BL389" s="36">
        <v>16515.09</v>
      </c>
      <c r="BM389" s="36">
        <v>5073.91</v>
      </c>
      <c r="BN389" s="36">
        <v>8113.48</v>
      </c>
      <c r="BO389" s="36">
        <v>5933.63</v>
      </c>
      <c r="BP389" s="36">
        <v>18443.23</v>
      </c>
      <c r="BQ389" s="36">
        <v>12795.17</v>
      </c>
      <c r="BR389" s="36">
        <v>4141.6000000000004</v>
      </c>
      <c r="BS389" s="36">
        <v>8455.02</v>
      </c>
      <c r="BT389" s="36">
        <v>5487.75</v>
      </c>
      <c r="BU389" s="36">
        <v>1398.44</v>
      </c>
      <c r="BV389" s="36">
        <v>5795.28</v>
      </c>
      <c r="BW389" s="36">
        <v>5566.5</v>
      </c>
      <c r="BX389" s="36">
        <v>671.57</v>
      </c>
      <c r="BY389" s="36">
        <v>5939.61</v>
      </c>
      <c r="BZ389" s="36">
        <v>16066.84</v>
      </c>
      <c r="CA389" s="36">
        <v>5301.95</v>
      </c>
      <c r="CB389" s="36">
        <v>2560.23</v>
      </c>
      <c r="CC389" s="36">
        <v>2646.66</v>
      </c>
      <c r="CD389" s="36">
        <v>4595.17</v>
      </c>
      <c r="CE389" s="36">
        <v>7006.58</v>
      </c>
      <c r="CF389" s="36">
        <v>15426.4</v>
      </c>
      <c r="CG389" s="36">
        <v>1541.62</v>
      </c>
      <c r="CH389" s="36">
        <v>5496.09</v>
      </c>
      <c r="CI389" s="36">
        <v>11199.63</v>
      </c>
      <c r="CJ389" s="36">
        <v>4033.47</v>
      </c>
      <c r="CK389" s="36">
        <v>4613.59</v>
      </c>
      <c r="CL389" s="36">
        <v>17484.75</v>
      </c>
      <c r="CM389" s="36">
        <v>61911.42</v>
      </c>
      <c r="CN389" s="36">
        <v>5139.2700000000004</v>
      </c>
      <c r="CO389" s="36">
        <v>7185.26</v>
      </c>
      <c r="CP389" s="36">
        <v>2131.6799999999998</v>
      </c>
      <c r="CQ389" s="36">
        <v>7824.32</v>
      </c>
      <c r="CR389" s="36">
        <v>1707.73</v>
      </c>
      <c r="CS389" s="36">
        <v>1551.78</v>
      </c>
      <c r="CT389" s="36">
        <v>1697.45</v>
      </c>
      <c r="CU389" s="36">
        <v>2688.84</v>
      </c>
      <c r="CV389" s="36">
        <v>1957.61</v>
      </c>
      <c r="CW389" s="36">
        <v>2310.09</v>
      </c>
      <c r="CX389" s="36">
        <v>1736.7</v>
      </c>
      <c r="CY389" s="36">
        <v>10179.61</v>
      </c>
      <c r="CZ389" s="36">
        <v>7539.74</v>
      </c>
      <c r="DA389" s="36">
        <v>7162.55</v>
      </c>
      <c r="DB389" s="36">
        <v>5926.26</v>
      </c>
      <c r="DC389" s="36">
        <v>7377.02</v>
      </c>
      <c r="DD389" s="36">
        <v>6813.97</v>
      </c>
      <c r="DE389" s="36">
        <v>3052.95</v>
      </c>
      <c r="DF389" s="36">
        <v>2740.48</v>
      </c>
      <c r="DG389" s="36">
        <v>4924.16</v>
      </c>
      <c r="DH389" s="36">
        <v>1616.43</v>
      </c>
      <c r="DI389" s="36">
        <v>2990.05</v>
      </c>
      <c r="DJ389" s="36">
        <v>988.19</v>
      </c>
      <c r="DK389" s="36">
        <v>1097.4000000000001</v>
      </c>
      <c r="DL389" s="36">
        <v>5211.38</v>
      </c>
      <c r="DM389" s="36">
        <v>1028.21</v>
      </c>
      <c r="DN389" s="36">
        <v>4167.17</v>
      </c>
      <c r="DO389" s="36">
        <v>3065.03</v>
      </c>
      <c r="DP389" s="36">
        <v>3715.1</v>
      </c>
      <c r="DQ389" s="36">
        <v>12858.38</v>
      </c>
      <c r="DR389" s="36">
        <v>6794.42</v>
      </c>
      <c r="DS389" s="36">
        <v>2767.19</v>
      </c>
      <c r="DT389" s="36">
        <v>1970.68</v>
      </c>
      <c r="DU389" s="36">
        <v>2664.82</v>
      </c>
      <c r="DV389" s="36">
        <v>4843.8599999999997</v>
      </c>
      <c r="DW389" s="36">
        <v>9620.39</v>
      </c>
      <c r="DX389" s="36">
        <v>6245.63</v>
      </c>
      <c r="DY389" s="36">
        <v>3490.8</v>
      </c>
      <c r="DZ389" s="36">
        <v>4086.95</v>
      </c>
      <c r="EA389" s="36">
        <v>2434.96</v>
      </c>
      <c r="EB389" s="36">
        <v>1999.72</v>
      </c>
      <c r="EC389" s="36">
        <v>1914.56</v>
      </c>
      <c r="ED389" s="36">
        <v>10170.530000000001</v>
      </c>
      <c r="EE389" s="36">
        <v>26377.03</v>
      </c>
      <c r="EF389" s="36">
        <v>8892.7000000000007</v>
      </c>
      <c r="EG389" s="36">
        <v>2329.62</v>
      </c>
      <c r="EH389" s="36">
        <v>17662.099999999999</v>
      </c>
      <c r="EI389" s="36">
        <v>4035.39</v>
      </c>
      <c r="EJ389" s="36">
        <v>14102.57</v>
      </c>
      <c r="EK389" s="36">
        <v>8666.59</v>
      </c>
      <c r="EL389" s="36">
        <v>13378.11</v>
      </c>
      <c r="EM389" s="36">
        <v>2875.65</v>
      </c>
      <c r="EN389" s="36">
        <v>5238.8599999999997</v>
      </c>
      <c r="EO389" s="36">
        <v>2689.73</v>
      </c>
      <c r="EP389" s="36">
        <v>2498.64</v>
      </c>
      <c r="EQ389" s="36">
        <v>1300.67</v>
      </c>
      <c r="ER389" s="36">
        <v>2249.6799999999998</v>
      </c>
      <c r="ES389" s="36">
        <v>1623.66</v>
      </c>
      <c r="ET389" s="36">
        <v>1231.21</v>
      </c>
      <c r="EU389" s="36">
        <v>3619.94</v>
      </c>
      <c r="EV389" s="36">
        <v>768.35</v>
      </c>
      <c r="EW389" s="36">
        <v>575.42999999999995</v>
      </c>
      <c r="EX389" s="36">
        <v>2072.9299999999998</v>
      </c>
      <c r="EY389" s="36">
        <v>2675.4</v>
      </c>
      <c r="EZ389" s="36">
        <v>1760.44</v>
      </c>
      <c r="FA389" s="36">
        <v>2184.39</v>
      </c>
      <c r="FB389" s="36">
        <v>2803.5</v>
      </c>
      <c r="FC389" s="36">
        <v>1733.37</v>
      </c>
      <c r="FD389" s="36">
        <v>1973.07</v>
      </c>
      <c r="FE389" s="36">
        <v>1477.38</v>
      </c>
      <c r="FF389" s="36">
        <v>8934.52</v>
      </c>
      <c r="FG389" s="36">
        <v>3246.33</v>
      </c>
      <c r="FH389" s="36">
        <v>2540.75</v>
      </c>
      <c r="FI389" s="36">
        <v>2545.8200000000002</v>
      </c>
      <c r="FJ389" s="36">
        <v>2513.39</v>
      </c>
      <c r="FK389" s="36">
        <v>1116.05</v>
      </c>
      <c r="FL389" s="36">
        <v>5048.7489999999998</v>
      </c>
      <c r="FM389" s="36">
        <v>9693.3385999999991</v>
      </c>
      <c r="FN389" s="36">
        <v>4396.6211000000003</v>
      </c>
      <c r="FO389" s="36">
        <v>6495.4204</v>
      </c>
      <c r="FP389" s="36">
        <v>10736.752899999999</v>
      </c>
      <c r="FQ389" s="36">
        <v>9001.3925999999992</v>
      </c>
    </row>
    <row r="390" spans="1:173">
      <c r="A390" s="1">
        <v>45126</v>
      </c>
      <c r="B390" s="36">
        <v>4965.7075000000004</v>
      </c>
      <c r="C390" s="36">
        <v>2517.1060000000002</v>
      </c>
      <c r="D390" s="36">
        <v>3850.8663000000001</v>
      </c>
      <c r="E390" s="36">
        <v>5993.4125999999997</v>
      </c>
      <c r="F390" s="36">
        <v>6492.3486999999996</v>
      </c>
      <c r="G390" s="36">
        <v>8100.6320999999998</v>
      </c>
      <c r="H390" s="36">
        <v>2177.2465999999999</v>
      </c>
      <c r="I390" s="36">
        <v>975.11490000000003</v>
      </c>
      <c r="J390" s="36">
        <v>3379.85</v>
      </c>
      <c r="K390" s="36">
        <v>4634.51</v>
      </c>
      <c r="L390" s="36">
        <v>1067.5</v>
      </c>
      <c r="M390" s="36">
        <v>5885.48</v>
      </c>
      <c r="N390" s="36">
        <v>2470.04</v>
      </c>
      <c r="O390" s="36">
        <v>2341.11</v>
      </c>
      <c r="P390" s="36">
        <v>2212.7800000000002</v>
      </c>
      <c r="Q390" s="36">
        <v>4594.28</v>
      </c>
      <c r="R390" s="36">
        <v>3816.97</v>
      </c>
      <c r="S390" s="36">
        <v>5418.32</v>
      </c>
      <c r="T390" s="36">
        <v>2205.41</v>
      </c>
      <c r="U390" s="36">
        <v>2225.9499999999998</v>
      </c>
      <c r="V390" s="36">
        <v>1570.43</v>
      </c>
      <c r="W390" s="36">
        <v>8703.77</v>
      </c>
      <c r="X390" s="36">
        <v>5818.64</v>
      </c>
      <c r="Y390" s="36">
        <v>7252.11</v>
      </c>
      <c r="Z390" s="36">
        <v>2300.98</v>
      </c>
      <c r="AA390" s="36">
        <v>1526.55</v>
      </c>
      <c r="AB390" s="36">
        <v>1814.47</v>
      </c>
      <c r="AC390" s="36">
        <v>9892.15</v>
      </c>
      <c r="AD390" s="36">
        <v>2261.64</v>
      </c>
      <c r="AE390" s="36">
        <v>1628.93</v>
      </c>
      <c r="AF390" s="36">
        <v>6044.55</v>
      </c>
      <c r="AG390" s="36">
        <v>21059.5</v>
      </c>
      <c r="AH390" s="36">
        <v>3053.34</v>
      </c>
      <c r="AI390" s="36">
        <v>8364.15</v>
      </c>
      <c r="AJ390" s="36">
        <v>3018.58</v>
      </c>
      <c r="AK390" s="36">
        <v>1523.98</v>
      </c>
      <c r="AL390" s="36">
        <v>2573.1799999999998</v>
      </c>
      <c r="AM390" s="36">
        <v>3970.1</v>
      </c>
      <c r="AN390" s="36">
        <v>4785.83</v>
      </c>
      <c r="AO390" s="36">
        <v>732.94</v>
      </c>
      <c r="AP390" s="36">
        <v>2701.28</v>
      </c>
      <c r="AQ390" s="36">
        <v>2328.61</v>
      </c>
      <c r="AR390" s="36">
        <v>2399.02</v>
      </c>
      <c r="AS390" s="36">
        <v>4815.0600000000004</v>
      </c>
      <c r="AT390" s="36">
        <v>895.99</v>
      </c>
      <c r="AU390" s="36">
        <v>2970.66</v>
      </c>
      <c r="AV390" s="36">
        <v>3376.44</v>
      </c>
      <c r="AW390" s="36">
        <v>4832.6000000000004</v>
      </c>
      <c r="AX390" s="36">
        <v>4323.72</v>
      </c>
      <c r="AY390" s="36">
        <v>2964.63</v>
      </c>
      <c r="AZ390" s="36">
        <v>6189.73</v>
      </c>
      <c r="BA390" s="36">
        <v>3197.53</v>
      </c>
      <c r="BB390" s="36">
        <v>4721.0200000000004</v>
      </c>
      <c r="BC390" s="36">
        <v>4449.1499999999996</v>
      </c>
      <c r="BD390" s="36">
        <v>5607.41</v>
      </c>
      <c r="BE390" s="36">
        <v>2944.35</v>
      </c>
      <c r="BF390" s="36">
        <v>2073.27</v>
      </c>
      <c r="BG390" s="36">
        <v>4202.5600000000004</v>
      </c>
      <c r="BH390" s="36">
        <v>6353.95</v>
      </c>
      <c r="BI390" s="36">
        <v>13212.29</v>
      </c>
      <c r="BJ390" s="36">
        <v>16647.03</v>
      </c>
      <c r="BK390" s="36">
        <v>1593.02</v>
      </c>
      <c r="BL390" s="36">
        <v>16278.89</v>
      </c>
      <c r="BM390" s="36">
        <v>5118.1000000000004</v>
      </c>
      <c r="BN390" s="36">
        <v>8204.7000000000007</v>
      </c>
      <c r="BO390" s="36">
        <v>6001.97</v>
      </c>
      <c r="BP390" s="36">
        <v>18560.919999999998</v>
      </c>
      <c r="BQ390" s="36">
        <v>13076.41</v>
      </c>
      <c r="BR390" s="36">
        <v>4231.24</v>
      </c>
      <c r="BS390" s="36">
        <v>8690.49</v>
      </c>
      <c r="BT390" s="36">
        <v>5676.05</v>
      </c>
      <c r="BU390" s="36">
        <v>1426.06</v>
      </c>
      <c r="BV390" s="36">
        <v>6005.05</v>
      </c>
      <c r="BW390" s="36">
        <v>5647.58</v>
      </c>
      <c r="BX390" s="36">
        <v>680.27</v>
      </c>
      <c r="BY390" s="36">
        <v>6065.4</v>
      </c>
      <c r="BZ390" s="36">
        <v>16263.07</v>
      </c>
      <c r="CA390" s="36">
        <v>5434.64</v>
      </c>
      <c r="CB390" s="36">
        <v>2635.19</v>
      </c>
      <c r="CC390" s="36">
        <v>2788.01</v>
      </c>
      <c r="CD390" s="36">
        <v>4730.01</v>
      </c>
      <c r="CE390" s="36">
        <v>7208.26</v>
      </c>
      <c r="CF390" s="36">
        <v>15543.39</v>
      </c>
      <c r="CG390" s="36">
        <v>1569.78</v>
      </c>
      <c r="CH390" s="36">
        <v>5563.96</v>
      </c>
      <c r="CI390" s="36">
        <v>11216.17</v>
      </c>
      <c r="CJ390" s="36">
        <v>4025.71</v>
      </c>
      <c r="CK390" s="36">
        <v>4701.6899999999996</v>
      </c>
      <c r="CL390" s="36">
        <v>17431.84</v>
      </c>
      <c r="CM390" s="36">
        <v>61882.37</v>
      </c>
      <c r="CN390" s="36">
        <v>5142.75</v>
      </c>
      <c r="CO390" s="36">
        <v>7186.29</v>
      </c>
      <c r="CP390" s="36">
        <v>2122.64</v>
      </c>
      <c r="CQ390" s="36">
        <v>7821.31</v>
      </c>
      <c r="CR390" s="36">
        <v>1712.38</v>
      </c>
      <c r="CS390" s="36">
        <v>1544.23</v>
      </c>
      <c r="CT390" s="36">
        <v>1715.05</v>
      </c>
      <c r="CU390" s="36">
        <v>2724.82</v>
      </c>
      <c r="CV390" s="36">
        <v>1962.88</v>
      </c>
      <c r="CW390" s="36">
        <v>2337.66</v>
      </c>
      <c r="CX390" s="36">
        <v>1741.54</v>
      </c>
      <c r="CY390" s="36">
        <v>10254.33</v>
      </c>
      <c r="CZ390" s="36">
        <v>7601.65</v>
      </c>
      <c r="DA390" s="36">
        <v>7159.92</v>
      </c>
      <c r="DB390" s="36">
        <v>5963.57</v>
      </c>
      <c r="DC390" s="36">
        <v>7429.83</v>
      </c>
      <c r="DD390" s="36">
        <v>6822.88</v>
      </c>
      <c r="DE390" s="36">
        <v>3082.5</v>
      </c>
      <c r="DF390" s="36">
        <v>2769.99</v>
      </c>
      <c r="DG390" s="36">
        <v>4936.3</v>
      </c>
      <c r="DH390" s="36">
        <v>1632.6</v>
      </c>
      <c r="DI390" s="36">
        <v>2985.41</v>
      </c>
      <c r="DJ390" s="36">
        <v>976.32</v>
      </c>
      <c r="DK390" s="36">
        <v>1103.48</v>
      </c>
      <c r="DL390" s="36">
        <v>5252.38</v>
      </c>
      <c r="DM390" s="36">
        <v>1040.2</v>
      </c>
      <c r="DN390" s="36">
        <v>4187.99</v>
      </c>
      <c r="DO390" s="36">
        <v>3016.77</v>
      </c>
      <c r="DP390" s="36">
        <v>3724.36</v>
      </c>
      <c r="DQ390" s="36">
        <v>12353.1</v>
      </c>
      <c r="DR390" s="36">
        <v>6750.13</v>
      </c>
      <c r="DS390" s="36">
        <v>2722.11</v>
      </c>
      <c r="DT390" s="36">
        <v>2004.86</v>
      </c>
      <c r="DU390" s="36">
        <v>2693.11</v>
      </c>
      <c r="DV390" s="36">
        <v>4840.67</v>
      </c>
      <c r="DW390" s="36">
        <v>9571.94</v>
      </c>
      <c r="DX390" s="36">
        <v>6160.66</v>
      </c>
      <c r="DY390" s="36">
        <v>3509.28</v>
      </c>
      <c r="DZ390" s="36">
        <v>4097.43</v>
      </c>
      <c r="EA390" s="36">
        <v>2461.7800000000002</v>
      </c>
      <c r="EB390" s="36">
        <v>2025.4</v>
      </c>
      <c r="EC390" s="36">
        <v>1950.67</v>
      </c>
      <c r="ED390" s="36">
        <v>10400.06</v>
      </c>
      <c r="EE390" s="36">
        <v>26819.27</v>
      </c>
      <c r="EF390" s="36">
        <v>8935.2000000000007</v>
      </c>
      <c r="EG390" s="36">
        <v>2342.3200000000002</v>
      </c>
      <c r="EH390" s="36">
        <v>17631.740000000002</v>
      </c>
      <c r="EI390" s="36">
        <v>4106.66</v>
      </c>
      <c r="EJ390" s="36">
        <v>14540.96</v>
      </c>
      <c r="EK390" s="36">
        <v>8814.02</v>
      </c>
      <c r="EL390" s="36">
        <v>13584.16</v>
      </c>
      <c r="EM390" s="36">
        <v>2933.94</v>
      </c>
      <c r="EN390" s="36">
        <v>5331.41</v>
      </c>
      <c r="EO390" s="36">
        <v>2798.31</v>
      </c>
      <c r="EP390" s="36">
        <v>2511.42</v>
      </c>
      <c r="EQ390" s="36">
        <v>1307.1300000000001</v>
      </c>
      <c r="ER390" s="36">
        <v>2296.1</v>
      </c>
      <c r="ES390" s="36">
        <v>1667.51</v>
      </c>
      <c r="ET390" s="36">
        <v>1225.3499999999999</v>
      </c>
      <c r="EU390" s="36">
        <v>3617.95</v>
      </c>
      <c r="EV390" s="36">
        <v>766.82</v>
      </c>
      <c r="EW390" s="36">
        <v>577.35</v>
      </c>
      <c r="EX390" s="36">
        <v>2083.77</v>
      </c>
      <c r="EY390" s="36">
        <v>2671.65</v>
      </c>
      <c r="EZ390" s="36">
        <v>1764.74</v>
      </c>
      <c r="FA390" s="36">
        <v>2219.7199999999998</v>
      </c>
      <c r="FB390" s="36">
        <v>2836.25</v>
      </c>
      <c r="FC390" s="36">
        <v>1751.81</v>
      </c>
      <c r="FD390" s="36">
        <v>2002.23</v>
      </c>
      <c r="FE390" s="36">
        <v>1474.04</v>
      </c>
      <c r="FF390" s="36">
        <v>8886.59</v>
      </c>
      <c r="FG390" s="36">
        <v>3267.53</v>
      </c>
      <c r="FH390" s="36">
        <v>2565.5500000000002</v>
      </c>
      <c r="FI390" s="36">
        <v>2549.17</v>
      </c>
      <c r="FJ390" s="36">
        <v>2504.65</v>
      </c>
      <c r="FK390" s="36">
        <v>1132.03</v>
      </c>
      <c r="FL390" s="36">
        <v>5076.3131000000003</v>
      </c>
      <c r="FM390" s="36">
        <v>9782.0285000000003</v>
      </c>
      <c r="FN390" s="36">
        <v>4426.5268999999998</v>
      </c>
      <c r="FO390" s="36">
        <v>6512.3227999999999</v>
      </c>
      <c r="FP390" s="36">
        <v>10767.706099999999</v>
      </c>
      <c r="FQ390" s="36">
        <v>9256.0107000000007</v>
      </c>
    </row>
    <row r="391" spans="1:173">
      <c r="A391" s="1">
        <v>45125</v>
      </c>
      <c r="B391" s="36">
        <v>4972.5068000000001</v>
      </c>
      <c r="C391" s="36">
        <v>2511.6351</v>
      </c>
      <c r="D391" s="36">
        <v>3854.9393</v>
      </c>
      <c r="E391" s="36">
        <v>6001.7997999999998</v>
      </c>
      <c r="F391" s="36">
        <v>6510.0340999999999</v>
      </c>
      <c r="G391" s="36">
        <v>8122.1050999999998</v>
      </c>
      <c r="H391" s="36">
        <v>2200.6187</v>
      </c>
      <c r="I391" s="36">
        <v>980.01850000000002</v>
      </c>
      <c r="J391" s="36">
        <v>3383.37</v>
      </c>
      <c r="K391" s="36">
        <v>4638.4799999999996</v>
      </c>
      <c r="L391" s="36">
        <v>1070.51</v>
      </c>
      <c r="M391" s="36">
        <v>5868.56</v>
      </c>
      <c r="N391" s="36">
        <v>2465.6799999999998</v>
      </c>
      <c r="O391" s="36">
        <v>2328.23</v>
      </c>
      <c r="P391" s="36">
        <v>2207.9699999999998</v>
      </c>
      <c r="Q391" s="36">
        <v>4581.5</v>
      </c>
      <c r="R391" s="36">
        <v>3826.94</v>
      </c>
      <c r="S391" s="36">
        <v>5329.64</v>
      </c>
      <c r="T391" s="36">
        <v>2193.44</v>
      </c>
      <c r="U391" s="36">
        <v>2222.0500000000002</v>
      </c>
      <c r="V391" s="36">
        <v>1580.32</v>
      </c>
      <c r="W391" s="36">
        <v>8822.02</v>
      </c>
      <c r="X391" s="36">
        <v>5844.28</v>
      </c>
      <c r="Y391" s="36">
        <v>7168.52</v>
      </c>
      <c r="Z391" s="36">
        <v>2273.25</v>
      </c>
      <c r="AA391" s="36">
        <v>1541.35</v>
      </c>
      <c r="AB391" s="36">
        <v>1811.2</v>
      </c>
      <c r="AC391" s="36">
        <v>9876.7999999999993</v>
      </c>
      <c r="AD391" s="36">
        <v>2246.87</v>
      </c>
      <c r="AE391" s="36">
        <v>1613.46</v>
      </c>
      <c r="AF391" s="36">
        <v>6051.58</v>
      </c>
      <c r="AG391" s="36">
        <v>21099.55</v>
      </c>
      <c r="AH391" s="36">
        <v>3046.39</v>
      </c>
      <c r="AI391" s="36">
        <v>8394.39</v>
      </c>
      <c r="AJ391" s="36">
        <v>3009.65</v>
      </c>
      <c r="AK391" s="36">
        <v>1516.41</v>
      </c>
      <c r="AL391" s="36">
        <v>2537.13</v>
      </c>
      <c r="AM391" s="36">
        <v>4009.49</v>
      </c>
      <c r="AN391" s="36">
        <v>4786.92</v>
      </c>
      <c r="AO391" s="36">
        <v>724.24</v>
      </c>
      <c r="AP391" s="36">
        <v>2719.43</v>
      </c>
      <c r="AQ391" s="36">
        <v>2332.9299999999998</v>
      </c>
      <c r="AR391" s="36">
        <v>2397.59</v>
      </c>
      <c r="AS391" s="36">
        <v>4790.1099999999997</v>
      </c>
      <c r="AT391" s="36">
        <v>899.89</v>
      </c>
      <c r="AU391" s="36">
        <v>2981.37</v>
      </c>
      <c r="AV391" s="36">
        <v>3366.81</v>
      </c>
      <c r="AW391" s="36">
        <v>4790.9799999999996</v>
      </c>
      <c r="AX391" s="36">
        <v>4334.4399999999996</v>
      </c>
      <c r="AY391" s="36">
        <v>2967.14</v>
      </c>
      <c r="AZ391" s="36">
        <v>6202.44</v>
      </c>
      <c r="BA391" s="36">
        <v>3220.84</v>
      </c>
      <c r="BB391" s="36">
        <v>4743.8100000000004</v>
      </c>
      <c r="BC391" s="36">
        <v>4460.37</v>
      </c>
      <c r="BD391" s="36">
        <v>5619.76</v>
      </c>
      <c r="BE391" s="36">
        <v>2950.45</v>
      </c>
      <c r="BF391" s="36">
        <v>2064.39</v>
      </c>
      <c r="BG391" s="36">
        <v>4202.8900000000003</v>
      </c>
      <c r="BH391" s="36">
        <v>6440.19</v>
      </c>
      <c r="BI391" s="36">
        <v>12910.23</v>
      </c>
      <c r="BJ391" s="36">
        <v>16704.95</v>
      </c>
      <c r="BK391" s="36">
        <v>1581.27</v>
      </c>
      <c r="BL391" s="36">
        <v>16354.17</v>
      </c>
      <c r="BM391" s="36">
        <v>5171.8900000000003</v>
      </c>
      <c r="BN391" s="36">
        <v>8268.14</v>
      </c>
      <c r="BO391" s="36">
        <v>6047.62</v>
      </c>
      <c r="BP391" s="36">
        <v>18440.29</v>
      </c>
      <c r="BQ391" s="36">
        <v>13185.06</v>
      </c>
      <c r="BR391" s="36">
        <v>4269.13</v>
      </c>
      <c r="BS391" s="36">
        <v>8782.11</v>
      </c>
      <c r="BT391" s="36">
        <v>5729.81</v>
      </c>
      <c r="BU391" s="36">
        <v>1438.35</v>
      </c>
      <c r="BV391" s="36">
        <v>6085.22</v>
      </c>
      <c r="BW391" s="36">
        <v>5680.09</v>
      </c>
      <c r="BX391" s="36">
        <v>684.25</v>
      </c>
      <c r="BY391" s="36">
        <v>6091.18</v>
      </c>
      <c r="BZ391" s="36">
        <v>16338.62</v>
      </c>
      <c r="CA391" s="36">
        <v>5444.17</v>
      </c>
      <c r="CB391" s="36">
        <v>2655.28</v>
      </c>
      <c r="CC391" s="36">
        <v>2816.44</v>
      </c>
      <c r="CD391" s="36">
        <v>4721.13</v>
      </c>
      <c r="CE391" s="36">
        <v>7187.01</v>
      </c>
      <c r="CF391" s="36">
        <v>15286.64</v>
      </c>
      <c r="CG391" s="36">
        <v>1575.24</v>
      </c>
      <c r="CH391" s="36">
        <v>5534.55</v>
      </c>
      <c r="CI391" s="36">
        <v>11038.85</v>
      </c>
      <c r="CJ391" s="36">
        <v>4031.64</v>
      </c>
      <c r="CK391" s="36">
        <v>4707.47</v>
      </c>
      <c r="CL391" s="36">
        <v>17570.79</v>
      </c>
      <c r="CM391" s="36">
        <v>61908.86</v>
      </c>
      <c r="CN391" s="36">
        <v>5264.93</v>
      </c>
      <c r="CO391" s="36">
        <v>7182.65</v>
      </c>
      <c r="CP391" s="36">
        <v>2116.4699999999998</v>
      </c>
      <c r="CQ391" s="36">
        <v>7855.25</v>
      </c>
      <c r="CR391" s="36">
        <v>1701.94</v>
      </c>
      <c r="CS391" s="36">
        <v>1533.34</v>
      </c>
      <c r="CT391" s="36">
        <v>1678.49</v>
      </c>
      <c r="CU391" s="36">
        <v>2694.88</v>
      </c>
      <c r="CV391" s="36">
        <v>1932.27</v>
      </c>
      <c r="CW391" s="36">
        <v>2315.16</v>
      </c>
      <c r="CX391" s="36">
        <v>1728.68</v>
      </c>
      <c r="CY391" s="36">
        <v>10301.75</v>
      </c>
      <c r="CZ391" s="36">
        <v>7621.16</v>
      </c>
      <c r="DA391" s="36">
        <v>7180.48</v>
      </c>
      <c r="DB391" s="36">
        <v>5968.64</v>
      </c>
      <c r="DC391" s="36">
        <v>7466.82</v>
      </c>
      <c r="DD391" s="36">
        <v>6843.21</v>
      </c>
      <c r="DE391" s="36">
        <v>3088.77</v>
      </c>
      <c r="DF391" s="36">
        <v>2770.09</v>
      </c>
      <c r="DG391" s="36">
        <v>4921.1000000000004</v>
      </c>
      <c r="DH391" s="36">
        <v>1626.66</v>
      </c>
      <c r="DI391" s="36">
        <v>2943.8</v>
      </c>
      <c r="DJ391" s="36">
        <v>960.64</v>
      </c>
      <c r="DK391" s="36">
        <v>1098.0999999999999</v>
      </c>
      <c r="DL391" s="36">
        <v>5219.4799999999996</v>
      </c>
      <c r="DM391" s="36">
        <v>1037.79</v>
      </c>
      <c r="DN391" s="36">
        <v>4172.93</v>
      </c>
      <c r="DO391" s="36">
        <v>2983.23</v>
      </c>
      <c r="DP391" s="36">
        <v>3710.66</v>
      </c>
      <c r="DQ391" s="36">
        <v>12241.11</v>
      </c>
      <c r="DR391" s="36">
        <v>6778.49</v>
      </c>
      <c r="DS391" s="36">
        <v>2712.82</v>
      </c>
      <c r="DT391" s="36">
        <v>2004.4</v>
      </c>
      <c r="DU391" s="36">
        <v>2690.33</v>
      </c>
      <c r="DV391" s="36">
        <v>4797.6000000000004</v>
      </c>
      <c r="DW391" s="36">
        <v>9520.85</v>
      </c>
      <c r="DX391" s="36">
        <v>5980.32</v>
      </c>
      <c r="DY391" s="36">
        <v>3491.38</v>
      </c>
      <c r="DZ391" s="36">
        <v>4069.45</v>
      </c>
      <c r="EA391" s="36">
        <v>2448.17</v>
      </c>
      <c r="EB391" s="36">
        <v>2022.95</v>
      </c>
      <c r="EC391" s="36">
        <v>1920.42</v>
      </c>
      <c r="ED391" s="36">
        <v>10485.65</v>
      </c>
      <c r="EE391" s="36">
        <v>27130.04</v>
      </c>
      <c r="EF391" s="36">
        <v>9077.5</v>
      </c>
      <c r="EG391" s="36">
        <v>2361.65</v>
      </c>
      <c r="EH391" s="36">
        <v>17932.93</v>
      </c>
      <c r="EI391" s="36">
        <v>4130.29</v>
      </c>
      <c r="EJ391" s="36">
        <v>14812.87</v>
      </c>
      <c r="EK391" s="36">
        <v>8899.27</v>
      </c>
      <c r="EL391" s="36">
        <v>13717.53</v>
      </c>
      <c r="EM391" s="36">
        <v>2939.28</v>
      </c>
      <c r="EN391" s="36">
        <v>5394.83</v>
      </c>
      <c r="EO391" s="36">
        <v>2785.31</v>
      </c>
      <c r="EP391" s="36">
        <v>2472.58</v>
      </c>
      <c r="EQ391" s="36">
        <v>1293.3399999999999</v>
      </c>
      <c r="ER391" s="36">
        <v>2258.5300000000002</v>
      </c>
      <c r="ES391" s="36">
        <v>1621.66</v>
      </c>
      <c r="ET391" s="36">
        <v>1222</v>
      </c>
      <c r="EU391" s="36">
        <v>3608.04</v>
      </c>
      <c r="EV391" s="36">
        <v>764.54</v>
      </c>
      <c r="EW391" s="36">
        <v>574.09</v>
      </c>
      <c r="EX391" s="36">
        <v>2101.9299999999998</v>
      </c>
      <c r="EY391" s="36">
        <v>2664.65</v>
      </c>
      <c r="EZ391" s="36">
        <v>1774.07</v>
      </c>
      <c r="FA391" s="36">
        <v>2201.85</v>
      </c>
      <c r="FB391" s="36">
        <v>2825.09</v>
      </c>
      <c r="FC391" s="36">
        <v>1742.86</v>
      </c>
      <c r="FD391" s="36">
        <v>2020.06</v>
      </c>
      <c r="FE391" s="36">
        <v>1464.86</v>
      </c>
      <c r="FF391" s="36">
        <v>8892.3700000000008</v>
      </c>
      <c r="FG391" s="36">
        <v>3300.15</v>
      </c>
      <c r="FH391" s="36">
        <v>2538.83</v>
      </c>
      <c r="FI391" s="36">
        <v>2550.44</v>
      </c>
      <c r="FJ391" s="36">
        <v>2478.94</v>
      </c>
      <c r="FK391" s="36">
        <v>1120.95</v>
      </c>
      <c r="FL391" s="36">
        <v>5056.1214</v>
      </c>
      <c r="FM391" s="36">
        <v>9704.4920999999995</v>
      </c>
      <c r="FN391" s="36">
        <v>4427.9193999999998</v>
      </c>
      <c r="FO391" s="36">
        <v>6474.2290000000003</v>
      </c>
      <c r="FP391" s="36">
        <v>10758.6201</v>
      </c>
      <c r="FQ391" s="36">
        <v>9286.5781000000006</v>
      </c>
    </row>
    <row r="392" spans="1:173">
      <c r="A392" s="1">
        <v>45124</v>
      </c>
      <c r="B392" s="36">
        <v>4982.6166999999996</v>
      </c>
      <c r="C392" s="36">
        <v>2520.7864</v>
      </c>
      <c r="D392" s="36">
        <v>3867.1749</v>
      </c>
      <c r="E392" s="36">
        <v>6012.6895000000004</v>
      </c>
      <c r="F392" s="36">
        <v>6516.56</v>
      </c>
      <c r="G392" s="36">
        <v>8134.2748000000001</v>
      </c>
      <c r="H392" s="36">
        <v>2207.4445000000001</v>
      </c>
      <c r="I392" s="36">
        <v>984.82119999999998</v>
      </c>
      <c r="J392" s="36">
        <v>3396.84</v>
      </c>
      <c r="K392" s="36">
        <v>4644.24</v>
      </c>
      <c r="L392" s="36">
        <v>1077.8599999999999</v>
      </c>
      <c r="M392" s="36">
        <v>5889.41</v>
      </c>
      <c r="N392" s="36">
        <v>2468.11</v>
      </c>
      <c r="O392" s="36">
        <v>2336.75</v>
      </c>
      <c r="P392" s="36">
        <v>2205.9</v>
      </c>
      <c r="Q392" s="36">
        <v>4568.59</v>
      </c>
      <c r="R392" s="36">
        <v>3793.58</v>
      </c>
      <c r="S392" s="36">
        <v>5302.98</v>
      </c>
      <c r="T392" s="36">
        <v>2203.0300000000002</v>
      </c>
      <c r="U392" s="36">
        <v>2208.34</v>
      </c>
      <c r="V392" s="36">
        <v>1580.31</v>
      </c>
      <c r="W392" s="36">
        <v>8863.83</v>
      </c>
      <c r="X392" s="36">
        <v>5765.53</v>
      </c>
      <c r="Y392" s="36">
        <v>7160.32</v>
      </c>
      <c r="Z392" s="36">
        <v>2260.15</v>
      </c>
      <c r="AA392" s="36">
        <v>1535.87</v>
      </c>
      <c r="AB392" s="36">
        <v>1813.91</v>
      </c>
      <c r="AC392" s="36">
        <v>9955.7099999999991</v>
      </c>
      <c r="AD392" s="36">
        <v>2238.54</v>
      </c>
      <c r="AE392" s="36">
        <v>1618.9</v>
      </c>
      <c r="AF392" s="36">
        <v>6044.59</v>
      </c>
      <c r="AG392" s="36">
        <v>21205.97</v>
      </c>
      <c r="AH392" s="36">
        <v>3038.45</v>
      </c>
      <c r="AI392" s="36">
        <v>8421.34</v>
      </c>
      <c r="AJ392" s="36">
        <v>3031.91</v>
      </c>
      <c r="AK392" s="36">
        <v>1518.6</v>
      </c>
      <c r="AL392" s="36">
        <v>2521.41</v>
      </c>
      <c r="AM392" s="36">
        <v>4010.96</v>
      </c>
      <c r="AN392" s="36">
        <v>4867.29</v>
      </c>
      <c r="AO392" s="36">
        <v>736.27</v>
      </c>
      <c r="AP392" s="36">
        <v>2777.14</v>
      </c>
      <c r="AQ392" s="36">
        <v>2346.0500000000002</v>
      </c>
      <c r="AR392" s="36">
        <v>2383.0500000000002</v>
      </c>
      <c r="AS392" s="36">
        <v>4753.32</v>
      </c>
      <c r="AT392" s="36">
        <v>894.51</v>
      </c>
      <c r="AU392" s="36">
        <v>2968.92</v>
      </c>
      <c r="AV392" s="36">
        <v>3369.78</v>
      </c>
      <c r="AW392" s="36">
        <v>4773.03</v>
      </c>
      <c r="AX392" s="36">
        <v>4317.41</v>
      </c>
      <c r="AY392" s="36">
        <v>2940.05</v>
      </c>
      <c r="AZ392" s="36">
        <v>6168.27</v>
      </c>
      <c r="BA392" s="36">
        <v>3204.21</v>
      </c>
      <c r="BB392" s="36">
        <v>4674.07</v>
      </c>
      <c r="BC392" s="36">
        <v>4384.09</v>
      </c>
      <c r="BD392" s="36">
        <v>5662.97</v>
      </c>
      <c r="BE392" s="36">
        <v>2938.69</v>
      </c>
      <c r="BF392" s="36">
        <v>2066.7199999999998</v>
      </c>
      <c r="BG392" s="36">
        <v>4186.68</v>
      </c>
      <c r="BH392" s="36">
        <v>6354.47</v>
      </c>
      <c r="BI392" s="36">
        <v>12827.64</v>
      </c>
      <c r="BJ392" s="36">
        <v>16675.490000000002</v>
      </c>
      <c r="BK392" s="36">
        <v>1571.9</v>
      </c>
      <c r="BL392" s="36">
        <v>16440.04</v>
      </c>
      <c r="BM392" s="36">
        <v>5166.97</v>
      </c>
      <c r="BN392" s="36">
        <v>8217.61</v>
      </c>
      <c r="BO392" s="36">
        <v>6077.01</v>
      </c>
      <c r="BP392" s="36">
        <v>18366.68</v>
      </c>
      <c r="BQ392" s="36">
        <v>13316.28</v>
      </c>
      <c r="BR392" s="36">
        <v>4250.3599999999997</v>
      </c>
      <c r="BS392" s="36">
        <v>8822.44</v>
      </c>
      <c r="BT392" s="36">
        <v>5716.72</v>
      </c>
      <c r="BU392" s="36">
        <v>1445.94</v>
      </c>
      <c r="BV392" s="36">
        <v>6109.72</v>
      </c>
      <c r="BW392" s="36">
        <v>5646.53</v>
      </c>
      <c r="BX392" s="36">
        <v>681.05</v>
      </c>
      <c r="BY392" s="36">
        <v>5983.24</v>
      </c>
      <c r="BZ392" s="36">
        <v>16246.57</v>
      </c>
      <c r="CA392" s="36">
        <v>5349.91</v>
      </c>
      <c r="CB392" s="36">
        <v>2684.85</v>
      </c>
      <c r="CC392" s="36">
        <v>2894.54</v>
      </c>
      <c r="CD392" s="36">
        <v>4809.68</v>
      </c>
      <c r="CE392" s="36">
        <v>7323.5</v>
      </c>
      <c r="CF392" s="36">
        <v>15299.42</v>
      </c>
      <c r="CG392" s="36">
        <v>1579.97</v>
      </c>
      <c r="CH392" s="36">
        <v>5506.4</v>
      </c>
      <c r="CI392" s="36">
        <v>10961.34</v>
      </c>
      <c r="CJ392" s="36">
        <v>4061.96</v>
      </c>
      <c r="CK392" s="36">
        <v>4651.53</v>
      </c>
      <c r="CL392" s="36">
        <v>17494.54</v>
      </c>
      <c r="CM392" s="36">
        <v>62221.3</v>
      </c>
      <c r="CN392" s="36">
        <v>5276.46</v>
      </c>
      <c r="CO392" s="36">
        <v>7230.9</v>
      </c>
      <c r="CP392" s="36">
        <v>2126.62</v>
      </c>
      <c r="CQ392" s="36">
        <v>7954.14</v>
      </c>
      <c r="CR392" s="36">
        <v>1705.55</v>
      </c>
      <c r="CS392" s="36">
        <v>1537.42</v>
      </c>
      <c r="CT392" s="36">
        <v>1690.67</v>
      </c>
      <c r="CU392" s="36">
        <v>2697.84</v>
      </c>
      <c r="CV392" s="36">
        <v>1901.87</v>
      </c>
      <c r="CW392" s="36">
        <v>2308.3000000000002</v>
      </c>
      <c r="CX392" s="36">
        <v>1738.66</v>
      </c>
      <c r="CY392" s="36">
        <v>10336.6</v>
      </c>
      <c r="CZ392" s="36">
        <v>7597.27</v>
      </c>
      <c r="DA392" s="36">
        <v>7226.41</v>
      </c>
      <c r="DB392" s="36">
        <v>5997.36</v>
      </c>
      <c r="DC392" s="36">
        <v>7538.78</v>
      </c>
      <c r="DD392" s="36">
        <v>6825.78</v>
      </c>
      <c r="DE392" s="36">
        <v>3108.42</v>
      </c>
      <c r="DF392" s="36">
        <v>2764.52</v>
      </c>
      <c r="DG392" s="36">
        <v>4894.76</v>
      </c>
      <c r="DH392" s="36">
        <v>1615.94</v>
      </c>
      <c r="DI392" s="36">
        <v>2925.02</v>
      </c>
      <c r="DJ392" s="36">
        <v>959.56</v>
      </c>
      <c r="DK392" s="36">
        <v>1098.92</v>
      </c>
      <c r="DL392" s="36">
        <v>5207.32</v>
      </c>
      <c r="DM392" s="36">
        <v>1047.55</v>
      </c>
      <c r="DN392" s="36">
        <v>4158.1099999999997</v>
      </c>
      <c r="DO392" s="36">
        <v>2940.4</v>
      </c>
      <c r="DP392" s="36">
        <v>3720.79</v>
      </c>
      <c r="DQ392" s="36">
        <v>12345.43</v>
      </c>
      <c r="DR392" s="36">
        <v>6816.03</v>
      </c>
      <c r="DS392" s="36">
        <v>2741.51</v>
      </c>
      <c r="DT392" s="36">
        <v>2020.55</v>
      </c>
      <c r="DU392" s="36">
        <v>2685.34</v>
      </c>
      <c r="DV392" s="36">
        <v>4781.21</v>
      </c>
      <c r="DW392" s="36">
        <v>9442.9500000000007</v>
      </c>
      <c r="DX392" s="36">
        <v>5954.27</v>
      </c>
      <c r="DY392" s="36">
        <v>3505.66</v>
      </c>
      <c r="DZ392" s="36">
        <v>4015.57</v>
      </c>
      <c r="EA392" s="36">
        <v>2465.52</v>
      </c>
      <c r="EB392" s="36">
        <v>2032.07</v>
      </c>
      <c r="EC392" s="36">
        <v>1925.21</v>
      </c>
      <c r="ED392" s="36">
        <v>10392.870000000001</v>
      </c>
      <c r="EE392" s="36">
        <v>27356.91</v>
      </c>
      <c r="EF392" s="36">
        <v>9148.57</v>
      </c>
      <c r="EG392" s="36">
        <v>2361.2600000000002</v>
      </c>
      <c r="EH392" s="36">
        <v>17960.45</v>
      </c>
      <c r="EI392" s="36">
        <v>4165.53</v>
      </c>
      <c r="EJ392" s="36">
        <v>15058.05</v>
      </c>
      <c r="EK392" s="36">
        <v>8804.58</v>
      </c>
      <c r="EL392" s="36">
        <v>13633.05</v>
      </c>
      <c r="EM392" s="36">
        <v>2959.24</v>
      </c>
      <c r="EN392" s="36">
        <v>5379.48</v>
      </c>
      <c r="EO392" s="36">
        <v>2821.32</v>
      </c>
      <c r="EP392" s="36">
        <v>2504.63</v>
      </c>
      <c r="EQ392" s="36">
        <v>1319.07</v>
      </c>
      <c r="ER392" s="36">
        <v>2323.15</v>
      </c>
      <c r="ES392" s="36">
        <v>1663.01</v>
      </c>
      <c r="ET392" s="36">
        <v>1244.73</v>
      </c>
      <c r="EU392" s="36">
        <v>3622.54</v>
      </c>
      <c r="EV392" s="36">
        <v>767.41</v>
      </c>
      <c r="EW392" s="36">
        <v>573.94000000000005</v>
      </c>
      <c r="EX392" s="36">
        <v>2080.12</v>
      </c>
      <c r="EY392" s="36">
        <v>2673.46</v>
      </c>
      <c r="EZ392" s="36">
        <v>1742.21</v>
      </c>
      <c r="FA392" s="36">
        <v>2219.9899999999998</v>
      </c>
      <c r="FB392" s="36">
        <v>2831.5</v>
      </c>
      <c r="FC392" s="36">
        <v>1743.42</v>
      </c>
      <c r="FD392" s="36">
        <v>2030.65</v>
      </c>
      <c r="FE392" s="36">
        <v>1461.96</v>
      </c>
      <c r="FF392" s="36">
        <v>8957.76</v>
      </c>
      <c r="FG392" s="36">
        <v>3264.96</v>
      </c>
      <c r="FH392" s="36">
        <v>2533.39</v>
      </c>
      <c r="FI392" s="36">
        <v>2567.9</v>
      </c>
      <c r="FJ392" s="36">
        <v>2495.0500000000002</v>
      </c>
      <c r="FK392" s="36">
        <v>1135.81</v>
      </c>
      <c r="FL392" s="36">
        <v>5060.9422999999997</v>
      </c>
      <c r="FM392" s="36">
        <v>9738.5354000000007</v>
      </c>
      <c r="FN392" s="36">
        <v>4404.5443999999998</v>
      </c>
      <c r="FO392" s="36">
        <v>6485.8905999999997</v>
      </c>
      <c r="FP392" s="36">
        <v>10787.7461</v>
      </c>
      <c r="FQ392" s="36">
        <v>9387.5557000000008</v>
      </c>
    </row>
    <row r="393" spans="1:173">
      <c r="A393" s="1">
        <v>45121</v>
      </c>
      <c r="B393" s="36">
        <v>5006.9862999999996</v>
      </c>
      <c r="C393" s="36">
        <v>2547.9393</v>
      </c>
      <c r="D393" s="36">
        <v>3899.1026999999999</v>
      </c>
      <c r="E393" s="36">
        <v>6030.5187999999998</v>
      </c>
      <c r="F393" s="36">
        <v>6544.4593000000004</v>
      </c>
      <c r="G393" s="36">
        <v>8156.9139999999998</v>
      </c>
      <c r="H393" s="36">
        <v>2224.0963999999999</v>
      </c>
      <c r="I393" s="36">
        <v>991.55849999999998</v>
      </c>
      <c r="J393" s="36">
        <v>3425.56</v>
      </c>
      <c r="K393" s="36">
        <v>4665.42</v>
      </c>
      <c r="L393" s="36">
        <v>1082.55</v>
      </c>
      <c r="M393" s="36">
        <v>5951.66</v>
      </c>
      <c r="N393" s="36">
        <v>2537.42</v>
      </c>
      <c r="O393" s="36">
        <v>2354.61</v>
      </c>
      <c r="P393" s="36">
        <v>2227.0300000000002</v>
      </c>
      <c r="Q393" s="36">
        <v>4628.68</v>
      </c>
      <c r="R393" s="36">
        <v>3811.01</v>
      </c>
      <c r="S393" s="36">
        <v>5328.89</v>
      </c>
      <c r="T393" s="36">
        <v>2206.8200000000002</v>
      </c>
      <c r="U393" s="36">
        <v>2212.61</v>
      </c>
      <c r="V393" s="36">
        <v>1579.74</v>
      </c>
      <c r="W393" s="36">
        <v>8908.2199999999993</v>
      </c>
      <c r="X393" s="36">
        <v>5788.7</v>
      </c>
      <c r="Y393" s="36">
        <v>7188.07</v>
      </c>
      <c r="Z393" s="36">
        <v>2255</v>
      </c>
      <c r="AA393" s="36">
        <v>1538.02</v>
      </c>
      <c r="AB393" s="36">
        <v>1799.77</v>
      </c>
      <c r="AC393" s="36">
        <v>10021.14</v>
      </c>
      <c r="AD393" s="36">
        <v>2251.39</v>
      </c>
      <c r="AE393" s="36">
        <v>1624.78</v>
      </c>
      <c r="AF393" s="36">
        <v>6144.6</v>
      </c>
      <c r="AG393" s="36">
        <v>21477.759999999998</v>
      </c>
      <c r="AH393" s="36">
        <v>3012.6</v>
      </c>
      <c r="AI393" s="36">
        <v>8464.32</v>
      </c>
      <c r="AJ393" s="36">
        <v>3071.55</v>
      </c>
      <c r="AK393" s="36">
        <v>1530.97</v>
      </c>
      <c r="AL393" s="36">
        <v>2529.46</v>
      </c>
      <c r="AM393" s="36">
        <v>4027.88</v>
      </c>
      <c r="AN393" s="36">
        <v>4867.24</v>
      </c>
      <c r="AO393" s="36">
        <v>751.03</v>
      </c>
      <c r="AP393" s="36">
        <v>2758.12</v>
      </c>
      <c r="AQ393" s="36">
        <v>2350.92</v>
      </c>
      <c r="AR393" s="36">
        <v>2403.75</v>
      </c>
      <c r="AS393" s="36">
        <v>4738.95</v>
      </c>
      <c r="AT393" s="36">
        <v>899.16</v>
      </c>
      <c r="AU393" s="36">
        <v>2964.24</v>
      </c>
      <c r="AV393" s="36">
        <v>3306.65</v>
      </c>
      <c r="AW393" s="36">
        <v>4775.1400000000003</v>
      </c>
      <c r="AX393" s="36">
        <v>4331.78</v>
      </c>
      <c r="AY393" s="36">
        <v>2972.81</v>
      </c>
      <c r="AZ393" s="36">
        <v>6191.5</v>
      </c>
      <c r="BA393" s="36">
        <v>3207.08</v>
      </c>
      <c r="BB393" s="36">
        <v>4683.3500000000004</v>
      </c>
      <c r="BC393" s="36">
        <v>4399.1099999999997</v>
      </c>
      <c r="BD393" s="36">
        <v>5668.46</v>
      </c>
      <c r="BE393" s="36">
        <v>3020.41</v>
      </c>
      <c r="BF393" s="36">
        <v>2079.08</v>
      </c>
      <c r="BG393" s="36">
        <v>4211.7299999999996</v>
      </c>
      <c r="BH393" s="36">
        <v>6500.22</v>
      </c>
      <c r="BI393" s="36">
        <v>12655.23</v>
      </c>
      <c r="BJ393" s="36">
        <v>17050.73</v>
      </c>
      <c r="BK393" s="36">
        <v>1594.75</v>
      </c>
      <c r="BL393" s="36">
        <v>16643.68</v>
      </c>
      <c r="BM393" s="36">
        <v>5189.49</v>
      </c>
      <c r="BN393" s="36">
        <v>8188.85</v>
      </c>
      <c r="BO393" s="36">
        <v>6082.2</v>
      </c>
      <c r="BP393" s="36">
        <v>18298.7</v>
      </c>
      <c r="BQ393" s="36">
        <v>13301.81</v>
      </c>
      <c r="BR393" s="36">
        <v>4274.63</v>
      </c>
      <c r="BS393" s="36">
        <v>8824.92</v>
      </c>
      <c r="BT393" s="36">
        <v>5746.86</v>
      </c>
      <c r="BU393" s="36">
        <v>1440.81</v>
      </c>
      <c r="BV393" s="36">
        <v>6171.77</v>
      </c>
      <c r="BW393" s="36">
        <v>5652.17</v>
      </c>
      <c r="BX393" s="36">
        <v>689.92</v>
      </c>
      <c r="BY393" s="36">
        <v>6014.5</v>
      </c>
      <c r="BZ393" s="36">
        <v>16286.14</v>
      </c>
      <c r="CA393" s="36">
        <v>5335.32</v>
      </c>
      <c r="CB393" s="36">
        <v>2670.59</v>
      </c>
      <c r="CC393" s="36">
        <v>2872.66</v>
      </c>
      <c r="CD393" s="36">
        <v>4795.7299999999996</v>
      </c>
      <c r="CE393" s="36">
        <v>7363.67</v>
      </c>
      <c r="CF393" s="36">
        <v>15340.4</v>
      </c>
      <c r="CG393" s="36">
        <v>1604.85</v>
      </c>
      <c r="CH393" s="36">
        <v>5518.84</v>
      </c>
      <c r="CI393" s="36">
        <v>10912.39</v>
      </c>
      <c r="CJ393" s="36">
        <v>4068.25</v>
      </c>
      <c r="CK393" s="36">
        <v>4684.51</v>
      </c>
      <c r="CL393" s="36">
        <v>17706.080000000002</v>
      </c>
      <c r="CM393" s="36">
        <v>63112.12</v>
      </c>
      <c r="CN393" s="36">
        <v>5296.63</v>
      </c>
      <c r="CO393" s="36">
        <v>7328.97</v>
      </c>
      <c r="CP393" s="36">
        <v>2134.4</v>
      </c>
      <c r="CQ393" s="36">
        <v>8002.23</v>
      </c>
      <c r="CR393" s="36">
        <v>1703.91</v>
      </c>
      <c r="CS393" s="36">
        <v>1548.05</v>
      </c>
      <c r="CT393" s="36">
        <v>1693.3</v>
      </c>
      <c r="CU393" s="36">
        <v>2684.95</v>
      </c>
      <c r="CV393" s="36">
        <v>1895.4</v>
      </c>
      <c r="CW393" s="36">
        <v>2307.38</v>
      </c>
      <c r="CX393" s="36">
        <v>1745.37</v>
      </c>
      <c r="CY393" s="36">
        <v>10367.120000000001</v>
      </c>
      <c r="CZ393" s="36">
        <v>7654.75</v>
      </c>
      <c r="DA393" s="36">
        <v>7270.09</v>
      </c>
      <c r="DB393" s="36">
        <v>6007.72</v>
      </c>
      <c r="DC393" s="36">
        <v>7459.2</v>
      </c>
      <c r="DD393" s="36">
        <v>6986.57</v>
      </c>
      <c r="DE393" s="36">
        <v>3114.77</v>
      </c>
      <c r="DF393" s="36">
        <v>2771.24</v>
      </c>
      <c r="DG393" s="36">
        <v>4914.22</v>
      </c>
      <c r="DH393" s="36">
        <v>1615.95</v>
      </c>
      <c r="DI393" s="36">
        <v>2934.37</v>
      </c>
      <c r="DJ393" s="36">
        <v>962.47</v>
      </c>
      <c r="DK393" s="36">
        <v>1098.23</v>
      </c>
      <c r="DL393" s="36">
        <v>5236.0200000000004</v>
      </c>
      <c r="DM393" s="36">
        <v>1064.1300000000001</v>
      </c>
      <c r="DN393" s="36">
        <v>4163.45</v>
      </c>
      <c r="DO393" s="36">
        <v>2939.52</v>
      </c>
      <c r="DP393" s="36">
        <v>3757.8</v>
      </c>
      <c r="DQ393" s="36">
        <v>12489.11</v>
      </c>
      <c r="DR393" s="36">
        <v>6811.74</v>
      </c>
      <c r="DS393" s="36">
        <v>2781.94</v>
      </c>
      <c r="DT393" s="36">
        <v>2009.65</v>
      </c>
      <c r="DU393" s="36">
        <v>2706.32</v>
      </c>
      <c r="DV393" s="36">
        <v>4791.57</v>
      </c>
      <c r="DW393" s="36">
        <v>9544.3700000000008</v>
      </c>
      <c r="DX393" s="36">
        <v>5975.32</v>
      </c>
      <c r="DY393" s="36">
        <v>3527.1</v>
      </c>
      <c r="DZ393" s="36">
        <v>4017.43</v>
      </c>
      <c r="EA393" s="36">
        <v>2466.5</v>
      </c>
      <c r="EB393" s="36">
        <v>2038.27</v>
      </c>
      <c r="EC393" s="36">
        <v>1919.27</v>
      </c>
      <c r="ED393" s="36">
        <v>10499.01</v>
      </c>
      <c r="EE393" s="36">
        <v>27451.5</v>
      </c>
      <c r="EF393" s="36">
        <v>9193.8700000000008</v>
      </c>
      <c r="EG393" s="36">
        <v>2368.17</v>
      </c>
      <c r="EH393" s="36">
        <v>18245.93</v>
      </c>
      <c r="EI393" s="36">
        <v>4096.8100000000004</v>
      </c>
      <c r="EJ393" s="36">
        <v>14964.01</v>
      </c>
      <c r="EK393" s="36">
        <v>8813.02</v>
      </c>
      <c r="EL393" s="36">
        <v>13673.8</v>
      </c>
      <c r="EM393" s="36">
        <v>2928.86</v>
      </c>
      <c r="EN393" s="36">
        <v>5423.33</v>
      </c>
      <c r="EO393" s="36">
        <v>2907.16</v>
      </c>
      <c r="EP393" s="36">
        <v>2548.96</v>
      </c>
      <c r="EQ393" s="36">
        <v>1326.33</v>
      </c>
      <c r="ER393" s="36">
        <v>2377.48</v>
      </c>
      <c r="ES393" s="36">
        <v>1692.52</v>
      </c>
      <c r="ET393" s="36">
        <v>1279.1300000000001</v>
      </c>
      <c r="EU393" s="36">
        <v>3645.13</v>
      </c>
      <c r="EV393" s="36">
        <v>777.45</v>
      </c>
      <c r="EW393" s="36">
        <v>575.98</v>
      </c>
      <c r="EX393" s="36">
        <v>2088.13</v>
      </c>
      <c r="EY393" s="36">
        <v>2752.34</v>
      </c>
      <c r="EZ393" s="36">
        <v>1770.54</v>
      </c>
      <c r="FA393" s="36">
        <v>2239.35</v>
      </c>
      <c r="FB393" s="36">
        <v>2852.88</v>
      </c>
      <c r="FC393" s="36">
        <v>1726.33</v>
      </c>
      <c r="FD393" s="36">
        <v>2027.76</v>
      </c>
      <c r="FE393" s="36">
        <v>1481.31</v>
      </c>
      <c r="FF393" s="36">
        <v>9043.7000000000007</v>
      </c>
      <c r="FG393" s="36">
        <v>3266.15</v>
      </c>
      <c r="FH393" s="36">
        <v>2540.34</v>
      </c>
      <c r="FI393" s="36">
        <v>2574.5100000000002</v>
      </c>
      <c r="FJ393" s="36">
        <v>2532.19</v>
      </c>
      <c r="FK393" s="36">
        <v>1137.27</v>
      </c>
      <c r="FL393" s="36">
        <v>5111.7183999999997</v>
      </c>
      <c r="FM393" s="36">
        <v>9867.7016000000003</v>
      </c>
      <c r="FN393" s="36">
        <v>4423.3500999999997</v>
      </c>
      <c r="FO393" s="36">
        <v>6522.7861000000003</v>
      </c>
      <c r="FP393" s="36">
        <v>10856.3418</v>
      </c>
      <c r="FQ393" s="36">
        <v>9420.9141</v>
      </c>
    </row>
    <row r="394" spans="1:173">
      <c r="A394" s="1">
        <v>45120</v>
      </c>
      <c r="B394" s="36">
        <v>5006.6826000000001</v>
      </c>
      <c r="C394" s="36">
        <v>2546.3809000000001</v>
      </c>
      <c r="D394" s="36">
        <v>3898.4229</v>
      </c>
      <c r="E394" s="36">
        <v>6044.0582999999997</v>
      </c>
      <c r="F394" s="36">
        <v>6548.3128999999999</v>
      </c>
      <c r="G394" s="36">
        <v>8153.7484000000004</v>
      </c>
      <c r="H394" s="36">
        <v>2237.5149999999999</v>
      </c>
      <c r="I394" s="36">
        <v>995.97260000000006</v>
      </c>
      <c r="J394" s="36">
        <v>3423.87</v>
      </c>
      <c r="K394" s="36">
        <v>4666.91</v>
      </c>
      <c r="L394" s="36">
        <v>1078.3699999999999</v>
      </c>
      <c r="M394" s="36">
        <v>5960.78</v>
      </c>
      <c r="N394" s="36">
        <v>2525.6999999999998</v>
      </c>
      <c r="O394" s="36">
        <v>2350.38</v>
      </c>
      <c r="P394" s="36">
        <v>2232.9499999999998</v>
      </c>
      <c r="Q394" s="36">
        <v>4653.49</v>
      </c>
      <c r="R394" s="36">
        <v>3811.82</v>
      </c>
      <c r="S394" s="36">
        <v>5334.05</v>
      </c>
      <c r="T394" s="36">
        <v>2203.4299999999998</v>
      </c>
      <c r="U394" s="36">
        <v>2214.9699999999998</v>
      </c>
      <c r="V394" s="36">
        <v>1570.95</v>
      </c>
      <c r="W394" s="36">
        <v>9049.61</v>
      </c>
      <c r="X394" s="36">
        <v>5860.22</v>
      </c>
      <c r="Y394" s="36">
        <v>7246.97</v>
      </c>
      <c r="Z394" s="36">
        <v>2260.79</v>
      </c>
      <c r="AA394" s="36">
        <v>1538.98</v>
      </c>
      <c r="AB394" s="36">
        <v>1804.64</v>
      </c>
      <c r="AC394" s="36">
        <v>10126.040000000001</v>
      </c>
      <c r="AD394" s="36">
        <v>2261.5300000000002</v>
      </c>
      <c r="AE394" s="36">
        <v>1626.27</v>
      </c>
      <c r="AF394" s="36">
        <v>6203.57</v>
      </c>
      <c r="AG394" s="36">
        <v>21528.37</v>
      </c>
      <c r="AH394" s="36">
        <v>3022.13</v>
      </c>
      <c r="AI394" s="36">
        <v>8505.73</v>
      </c>
      <c r="AJ394" s="36">
        <v>3072.3</v>
      </c>
      <c r="AK394" s="36">
        <v>1532.64</v>
      </c>
      <c r="AL394" s="36">
        <v>2536.7199999999998</v>
      </c>
      <c r="AM394" s="36">
        <v>3991.41</v>
      </c>
      <c r="AN394" s="36">
        <v>4768.2299999999996</v>
      </c>
      <c r="AO394" s="36">
        <v>740.48</v>
      </c>
      <c r="AP394" s="36">
        <v>2672.93</v>
      </c>
      <c r="AQ394" s="36">
        <v>2373.42</v>
      </c>
      <c r="AR394" s="36">
        <v>2408.54</v>
      </c>
      <c r="AS394" s="36">
        <v>4760.0600000000004</v>
      </c>
      <c r="AT394" s="36">
        <v>892.58</v>
      </c>
      <c r="AU394" s="36">
        <v>2941.59</v>
      </c>
      <c r="AV394" s="36">
        <v>3328.39</v>
      </c>
      <c r="AW394" s="36">
        <v>4799.34</v>
      </c>
      <c r="AX394" s="36">
        <v>4309.3900000000003</v>
      </c>
      <c r="AY394" s="36">
        <v>2953.55</v>
      </c>
      <c r="AZ394" s="36">
        <v>6218.1</v>
      </c>
      <c r="BA394" s="36">
        <v>3190.59</v>
      </c>
      <c r="BB394" s="36">
        <v>4679.08</v>
      </c>
      <c r="BC394" s="36">
        <v>4403.4799999999996</v>
      </c>
      <c r="BD394" s="36">
        <v>5766.37</v>
      </c>
      <c r="BE394" s="36">
        <v>3042.72</v>
      </c>
      <c r="BF394" s="36">
        <v>2082.61</v>
      </c>
      <c r="BG394" s="36">
        <v>4219.0600000000004</v>
      </c>
      <c r="BH394" s="36">
        <v>6611.65</v>
      </c>
      <c r="BI394" s="36">
        <v>12801.17</v>
      </c>
      <c r="BJ394" s="36">
        <v>17173.97</v>
      </c>
      <c r="BK394" s="36">
        <v>1593.88</v>
      </c>
      <c r="BL394" s="36">
        <v>16785.37</v>
      </c>
      <c r="BM394" s="36">
        <v>5184.05</v>
      </c>
      <c r="BN394" s="36">
        <v>8208.07</v>
      </c>
      <c r="BO394" s="36">
        <v>6063.82</v>
      </c>
      <c r="BP394" s="36">
        <v>17840.95</v>
      </c>
      <c r="BQ394" s="36">
        <v>13207.65</v>
      </c>
      <c r="BR394" s="36">
        <v>4272.75</v>
      </c>
      <c r="BS394" s="36">
        <v>8861.93</v>
      </c>
      <c r="BT394" s="36">
        <v>5678.77</v>
      </c>
      <c r="BU394" s="36">
        <v>1413.34</v>
      </c>
      <c r="BV394" s="36">
        <v>6099.93</v>
      </c>
      <c r="BW394" s="36">
        <v>5601.1</v>
      </c>
      <c r="BX394" s="36">
        <v>700.93</v>
      </c>
      <c r="BY394" s="36">
        <v>6091.39</v>
      </c>
      <c r="BZ394" s="36">
        <v>16485.580000000002</v>
      </c>
      <c r="CA394" s="36">
        <v>5371.11</v>
      </c>
      <c r="CB394" s="36">
        <v>2629.15</v>
      </c>
      <c r="CC394" s="36">
        <v>2799.02</v>
      </c>
      <c r="CD394" s="36">
        <v>4676.95</v>
      </c>
      <c r="CE394" s="36">
        <v>7215.04</v>
      </c>
      <c r="CF394" s="36">
        <v>15471.41</v>
      </c>
      <c r="CG394" s="36">
        <v>1603.67</v>
      </c>
      <c r="CH394" s="36">
        <v>5630.29</v>
      </c>
      <c r="CI394" s="36">
        <v>11194.66</v>
      </c>
      <c r="CJ394" s="36">
        <v>4026.75</v>
      </c>
      <c r="CK394" s="36">
        <v>4703.2299999999996</v>
      </c>
      <c r="CL394" s="36">
        <v>17694.27</v>
      </c>
      <c r="CM394" s="36">
        <v>62947.77</v>
      </c>
      <c r="CN394" s="36">
        <v>5407.51</v>
      </c>
      <c r="CO394" s="36">
        <v>7508.65</v>
      </c>
      <c r="CP394" s="36">
        <v>2158.8000000000002</v>
      </c>
      <c r="CQ394" s="36">
        <v>8061.48</v>
      </c>
      <c r="CR394" s="36">
        <v>1714.6</v>
      </c>
      <c r="CS394" s="36">
        <v>1541.55</v>
      </c>
      <c r="CT394" s="36">
        <v>1705.27</v>
      </c>
      <c r="CU394" s="36">
        <v>2687.39</v>
      </c>
      <c r="CV394" s="36">
        <v>1906.77</v>
      </c>
      <c r="CW394" s="36">
        <v>2310.9499999999998</v>
      </c>
      <c r="CX394" s="36">
        <v>1740.54</v>
      </c>
      <c r="CY394" s="36">
        <v>10435.540000000001</v>
      </c>
      <c r="CZ394" s="36">
        <v>7679.83</v>
      </c>
      <c r="DA394" s="36">
        <v>7318.84</v>
      </c>
      <c r="DB394" s="36">
        <v>6056.12</v>
      </c>
      <c r="DC394" s="36">
        <v>7481.22</v>
      </c>
      <c r="DD394" s="36">
        <v>7006.42</v>
      </c>
      <c r="DE394" s="36">
        <v>3147.69</v>
      </c>
      <c r="DF394" s="36">
        <v>2768.87</v>
      </c>
      <c r="DG394" s="36">
        <v>4919.1899999999996</v>
      </c>
      <c r="DH394" s="36">
        <v>1615.63</v>
      </c>
      <c r="DI394" s="36">
        <v>2943.18</v>
      </c>
      <c r="DJ394" s="36">
        <v>961.69</v>
      </c>
      <c r="DK394" s="36">
        <v>1096.02</v>
      </c>
      <c r="DL394" s="36">
        <v>5252.41</v>
      </c>
      <c r="DM394" s="36">
        <v>1061.77</v>
      </c>
      <c r="DN394" s="36">
        <v>4146.76</v>
      </c>
      <c r="DO394" s="36">
        <v>2944.04</v>
      </c>
      <c r="DP394" s="36">
        <v>3752.15</v>
      </c>
      <c r="DQ394" s="36">
        <v>12487.7</v>
      </c>
      <c r="DR394" s="36">
        <v>6869.27</v>
      </c>
      <c r="DS394" s="36">
        <v>2824.01</v>
      </c>
      <c r="DT394" s="36">
        <v>1925.9</v>
      </c>
      <c r="DU394" s="36">
        <v>2722.75</v>
      </c>
      <c r="DV394" s="36">
        <v>4769.7299999999996</v>
      </c>
      <c r="DW394" s="36">
        <v>9626.09</v>
      </c>
      <c r="DX394" s="36">
        <v>5980.49</v>
      </c>
      <c r="DY394" s="36">
        <v>3527.59</v>
      </c>
      <c r="DZ394" s="36">
        <v>4039.2</v>
      </c>
      <c r="EA394" s="36">
        <v>2459.6</v>
      </c>
      <c r="EB394" s="36">
        <v>2031.93</v>
      </c>
      <c r="EC394" s="36">
        <v>1921.56</v>
      </c>
      <c r="ED394" s="36">
        <v>10625.18</v>
      </c>
      <c r="EE394" s="36">
        <v>27742.51</v>
      </c>
      <c r="EF394" s="36">
        <v>9410.64</v>
      </c>
      <c r="EG394" s="36">
        <v>2407</v>
      </c>
      <c r="EH394" s="36">
        <v>18464.59</v>
      </c>
      <c r="EI394" s="36">
        <v>4154.12</v>
      </c>
      <c r="EJ394" s="36">
        <v>14892.6</v>
      </c>
      <c r="EK394" s="36">
        <v>8867.75</v>
      </c>
      <c r="EL394" s="36">
        <v>13736.57</v>
      </c>
      <c r="EM394" s="36">
        <v>2877.22</v>
      </c>
      <c r="EN394" s="36">
        <v>5438.05</v>
      </c>
      <c r="EO394" s="36">
        <v>2866.43</v>
      </c>
      <c r="EP394" s="36">
        <v>2515.5</v>
      </c>
      <c r="EQ394" s="36">
        <v>1328.46</v>
      </c>
      <c r="ER394" s="36">
        <v>2308.3200000000002</v>
      </c>
      <c r="ES394" s="36">
        <v>1652.81</v>
      </c>
      <c r="ET394" s="36">
        <v>1285.48</v>
      </c>
      <c r="EU394" s="36">
        <v>3634.25</v>
      </c>
      <c r="EV394" s="36">
        <v>778.4</v>
      </c>
      <c r="EW394" s="36">
        <v>576.59</v>
      </c>
      <c r="EX394" s="36">
        <v>2117.62</v>
      </c>
      <c r="EY394" s="36">
        <v>2741.4</v>
      </c>
      <c r="EZ394" s="36">
        <v>1752.72</v>
      </c>
      <c r="FA394" s="36">
        <v>2205.21</v>
      </c>
      <c r="FB394" s="36">
        <v>2845.13</v>
      </c>
      <c r="FC394" s="36">
        <v>1729.51</v>
      </c>
      <c r="FD394" s="36">
        <v>2038.73</v>
      </c>
      <c r="FE394" s="36">
        <v>1504.78</v>
      </c>
      <c r="FF394" s="36">
        <v>9063.7800000000007</v>
      </c>
      <c r="FG394" s="36">
        <v>3291.91</v>
      </c>
      <c r="FH394" s="36">
        <v>2528.9699999999998</v>
      </c>
      <c r="FI394" s="36">
        <v>2604.61</v>
      </c>
      <c r="FJ394" s="36">
        <v>2561.41</v>
      </c>
      <c r="FK394" s="36">
        <v>1125.54</v>
      </c>
      <c r="FL394" s="36">
        <v>5113.9009999999998</v>
      </c>
      <c r="FM394" s="36">
        <v>9856.0535999999993</v>
      </c>
      <c r="FN394" s="36">
        <v>4432.1342999999997</v>
      </c>
      <c r="FO394" s="36">
        <v>6520.9462999999996</v>
      </c>
      <c r="FP394" s="36">
        <v>10895.1631</v>
      </c>
      <c r="FQ394" s="36">
        <v>9277.7343999999994</v>
      </c>
    </row>
    <row r="395" spans="1:173">
      <c r="A395" s="1">
        <v>45119</v>
      </c>
      <c r="B395" s="36">
        <v>4939.9315999999999</v>
      </c>
      <c r="C395" s="36">
        <v>2513.4169999999999</v>
      </c>
      <c r="D395" s="36">
        <v>3843.4369000000002</v>
      </c>
      <c r="E395" s="36">
        <v>5962.7938000000004</v>
      </c>
      <c r="F395" s="36">
        <v>6482.9867000000004</v>
      </c>
      <c r="G395" s="36">
        <v>8078.1596</v>
      </c>
      <c r="H395" s="36">
        <v>2196.8515000000002</v>
      </c>
      <c r="I395" s="36">
        <v>984.98109999999997</v>
      </c>
      <c r="J395" s="36">
        <v>3373.58</v>
      </c>
      <c r="K395" s="36">
        <v>4619.6000000000004</v>
      </c>
      <c r="L395" s="36">
        <v>1064.98</v>
      </c>
      <c r="M395" s="36">
        <v>5901.61</v>
      </c>
      <c r="N395" s="36">
        <v>2514.4299999999998</v>
      </c>
      <c r="O395" s="36">
        <v>2308.19</v>
      </c>
      <c r="P395" s="36">
        <v>2217.7199999999998</v>
      </c>
      <c r="Q395" s="36">
        <v>4567.25</v>
      </c>
      <c r="R395" s="36">
        <v>3785.67</v>
      </c>
      <c r="S395" s="36">
        <v>5288.6</v>
      </c>
      <c r="T395" s="36">
        <v>2171.25</v>
      </c>
      <c r="U395" s="36">
        <v>2202.9</v>
      </c>
      <c r="V395" s="36">
        <v>1561.62</v>
      </c>
      <c r="W395" s="36">
        <v>8982.2000000000007</v>
      </c>
      <c r="X395" s="36">
        <v>5906.27</v>
      </c>
      <c r="Y395" s="36">
        <v>7202.66</v>
      </c>
      <c r="Z395" s="36">
        <v>2244.1999999999998</v>
      </c>
      <c r="AA395" s="36">
        <v>1531.98</v>
      </c>
      <c r="AB395" s="36">
        <v>1793.9</v>
      </c>
      <c r="AC395" s="36">
        <v>10030.17</v>
      </c>
      <c r="AD395" s="36">
        <v>2231.2399999999998</v>
      </c>
      <c r="AE395" s="36">
        <v>1619.13</v>
      </c>
      <c r="AF395" s="36">
        <v>6044.66</v>
      </c>
      <c r="AG395" s="36">
        <v>20990.75</v>
      </c>
      <c r="AH395" s="36">
        <v>3009.15</v>
      </c>
      <c r="AI395" s="36">
        <v>8390.16</v>
      </c>
      <c r="AJ395" s="36">
        <v>3060.84</v>
      </c>
      <c r="AK395" s="36">
        <v>1500.28</v>
      </c>
      <c r="AL395" s="36">
        <v>2517.5700000000002</v>
      </c>
      <c r="AM395" s="36">
        <v>3880.66</v>
      </c>
      <c r="AN395" s="36">
        <v>4710.78</v>
      </c>
      <c r="AO395" s="36">
        <v>717.33</v>
      </c>
      <c r="AP395" s="36">
        <v>2598.5</v>
      </c>
      <c r="AQ395" s="36">
        <v>2365.62</v>
      </c>
      <c r="AR395" s="36">
        <v>2376.9699999999998</v>
      </c>
      <c r="AS395" s="36">
        <v>4739.13</v>
      </c>
      <c r="AT395" s="36">
        <v>887.99</v>
      </c>
      <c r="AU395" s="36">
        <v>2945.19</v>
      </c>
      <c r="AV395" s="36">
        <v>3320.43</v>
      </c>
      <c r="AW395" s="36">
        <v>4761.51</v>
      </c>
      <c r="AX395" s="36">
        <v>4271.75</v>
      </c>
      <c r="AY395" s="36">
        <v>2929.55</v>
      </c>
      <c r="AZ395" s="36">
        <v>6175.56</v>
      </c>
      <c r="BA395" s="36">
        <v>3165.42</v>
      </c>
      <c r="BB395" s="36">
        <v>4651.3900000000003</v>
      </c>
      <c r="BC395" s="36">
        <v>4389.62</v>
      </c>
      <c r="BD395" s="36">
        <v>5615.56</v>
      </c>
      <c r="BE395" s="36">
        <v>3010.6</v>
      </c>
      <c r="BF395" s="36">
        <v>2062.98</v>
      </c>
      <c r="BG395" s="36">
        <v>4227.8599999999997</v>
      </c>
      <c r="BH395" s="36">
        <v>6609.89</v>
      </c>
      <c r="BI395" s="36">
        <v>12548.67</v>
      </c>
      <c r="BJ395" s="36">
        <v>16894.57</v>
      </c>
      <c r="BK395" s="36">
        <v>1547.93</v>
      </c>
      <c r="BL395" s="36">
        <v>16659.400000000001</v>
      </c>
      <c r="BM395" s="36">
        <v>5145.17</v>
      </c>
      <c r="BN395" s="36">
        <v>8130.49</v>
      </c>
      <c r="BO395" s="36">
        <v>5984.39</v>
      </c>
      <c r="BP395" s="36">
        <v>17705.939999999999</v>
      </c>
      <c r="BQ395" s="36">
        <v>13259.46</v>
      </c>
      <c r="BR395" s="36">
        <v>4162.0600000000004</v>
      </c>
      <c r="BS395" s="36">
        <v>8533.51</v>
      </c>
      <c r="BT395" s="36">
        <v>5476.77</v>
      </c>
      <c r="BU395" s="36">
        <v>1398</v>
      </c>
      <c r="BV395" s="36">
        <v>5849.63</v>
      </c>
      <c r="BW395" s="36">
        <v>5490.22</v>
      </c>
      <c r="BX395" s="36">
        <v>704.21</v>
      </c>
      <c r="BY395" s="36">
        <v>6154.5</v>
      </c>
      <c r="BZ395" s="36">
        <v>16489.95</v>
      </c>
      <c r="CA395" s="36">
        <v>5444.14</v>
      </c>
      <c r="CB395" s="36">
        <v>2583.15</v>
      </c>
      <c r="CC395" s="36">
        <v>2706.68</v>
      </c>
      <c r="CD395" s="36">
        <v>4647.01</v>
      </c>
      <c r="CE395" s="36">
        <v>7123.68</v>
      </c>
      <c r="CF395" s="36">
        <v>15356.36</v>
      </c>
      <c r="CG395" s="36">
        <v>1591.98</v>
      </c>
      <c r="CH395" s="36">
        <v>5641.94</v>
      </c>
      <c r="CI395" s="36">
        <v>11103.51</v>
      </c>
      <c r="CJ395" s="36">
        <v>3969.48</v>
      </c>
      <c r="CK395" s="36">
        <v>4698.75</v>
      </c>
      <c r="CL395" s="36">
        <v>17522.7</v>
      </c>
      <c r="CM395" s="36">
        <v>61127.59</v>
      </c>
      <c r="CN395" s="36">
        <v>5312.55</v>
      </c>
      <c r="CO395" s="36">
        <v>7373.18</v>
      </c>
      <c r="CP395" s="36">
        <v>2112.2399999999998</v>
      </c>
      <c r="CQ395" s="36">
        <v>7968.31</v>
      </c>
      <c r="CR395" s="36">
        <v>1706.38</v>
      </c>
      <c r="CS395" s="36">
        <v>1535.95</v>
      </c>
      <c r="CT395" s="36">
        <v>1695.27</v>
      </c>
      <c r="CU395" s="36">
        <v>2675.35</v>
      </c>
      <c r="CV395" s="36">
        <v>1898.28</v>
      </c>
      <c r="CW395" s="36">
        <v>2280.56</v>
      </c>
      <c r="CX395" s="36">
        <v>1719.09</v>
      </c>
      <c r="CY395" s="36">
        <v>10377.06</v>
      </c>
      <c r="CZ395" s="36">
        <v>7579.45</v>
      </c>
      <c r="DA395" s="36">
        <v>7239.81</v>
      </c>
      <c r="DB395" s="36">
        <v>6018.59</v>
      </c>
      <c r="DC395" s="36">
        <v>7442.47</v>
      </c>
      <c r="DD395" s="36">
        <v>6727.97</v>
      </c>
      <c r="DE395" s="36">
        <v>3137.7</v>
      </c>
      <c r="DF395" s="36">
        <v>2756.5</v>
      </c>
      <c r="DG395" s="36">
        <v>4874.22</v>
      </c>
      <c r="DH395" s="36">
        <v>1613.67</v>
      </c>
      <c r="DI395" s="36">
        <v>2921.09</v>
      </c>
      <c r="DJ395" s="36">
        <v>953.15</v>
      </c>
      <c r="DK395" s="36">
        <v>1079.43</v>
      </c>
      <c r="DL395" s="36">
        <v>5148.7</v>
      </c>
      <c r="DM395" s="36">
        <v>1034.75</v>
      </c>
      <c r="DN395" s="36">
        <v>4094.48</v>
      </c>
      <c r="DO395" s="36">
        <v>2915.01</v>
      </c>
      <c r="DP395" s="36">
        <v>3724.68</v>
      </c>
      <c r="DQ395" s="36">
        <v>12387.21</v>
      </c>
      <c r="DR395" s="36">
        <v>6763.85</v>
      </c>
      <c r="DS395" s="36">
        <v>2801.95</v>
      </c>
      <c r="DT395" s="36">
        <v>1892.95</v>
      </c>
      <c r="DU395" s="36">
        <v>2715.42</v>
      </c>
      <c r="DV395" s="36">
        <v>4739.3</v>
      </c>
      <c r="DW395" s="36">
        <v>9543.65</v>
      </c>
      <c r="DX395" s="36">
        <v>5918.95</v>
      </c>
      <c r="DY395" s="36">
        <v>3486.23</v>
      </c>
      <c r="DZ395" s="36">
        <v>4005.22</v>
      </c>
      <c r="EA395" s="36">
        <v>2421.09</v>
      </c>
      <c r="EB395" s="36">
        <v>2001.27</v>
      </c>
      <c r="EC395" s="36">
        <v>1887.36</v>
      </c>
      <c r="ED395" s="36">
        <v>10541.4</v>
      </c>
      <c r="EE395" s="36">
        <v>27701.16</v>
      </c>
      <c r="EF395" s="36">
        <v>9370.74</v>
      </c>
      <c r="EG395" s="36">
        <v>2357.58</v>
      </c>
      <c r="EH395" s="36">
        <v>18279.310000000001</v>
      </c>
      <c r="EI395" s="36">
        <v>4133.95</v>
      </c>
      <c r="EJ395" s="36">
        <v>14980.23</v>
      </c>
      <c r="EK395" s="36">
        <v>8837.56</v>
      </c>
      <c r="EL395" s="36">
        <v>13696.44</v>
      </c>
      <c r="EM395" s="36">
        <v>2872.98</v>
      </c>
      <c r="EN395" s="36">
        <v>5389.07</v>
      </c>
      <c r="EO395" s="36">
        <v>2810.43</v>
      </c>
      <c r="EP395" s="36">
        <v>2425.6799999999998</v>
      </c>
      <c r="EQ395" s="36">
        <v>1269.1199999999999</v>
      </c>
      <c r="ER395" s="36">
        <v>2184.11</v>
      </c>
      <c r="ES395" s="36">
        <v>1593.54</v>
      </c>
      <c r="ET395" s="36">
        <v>1268.95</v>
      </c>
      <c r="EU395" s="36">
        <v>3652.78</v>
      </c>
      <c r="EV395" s="36">
        <v>770.87</v>
      </c>
      <c r="EW395" s="36">
        <v>570.9</v>
      </c>
      <c r="EX395" s="36">
        <v>2166.19</v>
      </c>
      <c r="EY395" s="36">
        <v>2729.7</v>
      </c>
      <c r="EZ395" s="36">
        <v>1742</v>
      </c>
      <c r="FA395" s="36">
        <v>2175.9699999999998</v>
      </c>
      <c r="FB395" s="36">
        <v>2792.5</v>
      </c>
      <c r="FC395" s="36">
        <v>1718.18</v>
      </c>
      <c r="FD395" s="36">
        <v>2030.42</v>
      </c>
      <c r="FE395" s="36">
        <v>1487.18</v>
      </c>
      <c r="FF395" s="36">
        <v>8745.59</v>
      </c>
      <c r="FG395" s="36">
        <v>3299.34</v>
      </c>
      <c r="FH395" s="36">
        <v>2497.4699999999998</v>
      </c>
      <c r="FI395" s="36">
        <v>2625.44</v>
      </c>
      <c r="FJ395" s="36">
        <v>2504.2600000000002</v>
      </c>
      <c r="FK395" s="36">
        <v>1100.6500000000001</v>
      </c>
      <c r="FL395" s="36">
        <v>5064.7159000000001</v>
      </c>
      <c r="FM395" s="36">
        <v>9718.6587999999992</v>
      </c>
      <c r="FN395" s="36">
        <v>4398.5316999999995</v>
      </c>
      <c r="FO395" s="36">
        <v>6411.6845999999996</v>
      </c>
      <c r="FP395" s="36">
        <v>10727.377</v>
      </c>
      <c r="FQ395" s="36">
        <v>9075.7548999999999</v>
      </c>
    </row>
    <row r="396" spans="1:173">
      <c r="A396" s="1">
        <v>45118</v>
      </c>
      <c r="B396" s="36">
        <v>4987.5083000000004</v>
      </c>
      <c r="C396" s="36">
        <v>2518.5282000000002</v>
      </c>
      <c r="D396" s="36">
        <v>3869.4861000000001</v>
      </c>
      <c r="E396" s="36">
        <v>6029.2317999999996</v>
      </c>
      <c r="F396" s="36">
        <v>6579.3694999999998</v>
      </c>
      <c r="G396" s="36">
        <v>8201.7991000000002</v>
      </c>
      <c r="H396" s="36">
        <v>2216.7788</v>
      </c>
      <c r="I396" s="36">
        <v>1001.414</v>
      </c>
      <c r="J396" s="36">
        <v>3394.05</v>
      </c>
      <c r="K396" s="36">
        <v>4683.37</v>
      </c>
      <c r="L396" s="36">
        <v>1085.4000000000001</v>
      </c>
      <c r="M396" s="36">
        <v>5921.26</v>
      </c>
      <c r="N396" s="36">
        <v>2554.7399999999998</v>
      </c>
      <c r="O396" s="36">
        <v>2291.08</v>
      </c>
      <c r="P396" s="36">
        <v>2233.5300000000002</v>
      </c>
      <c r="Q396" s="36">
        <v>4579.5600000000004</v>
      </c>
      <c r="R396" s="36">
        <v>3775.79</v>
      </c>
      <c r="S396" s="36">
        <v>5368.55</v>
      </c>
      <c r="T396" s="36">
        <v>2213.0700000000002</v>
      </c>
      <c r="U396" s="36">
        <v>2234.1</v>
      </c>
      <c r="V396" s="36">
        <v>1583.67</v>
      </c>
      <c r="W396" s="36">
        <v>8953.48</v>
      </c>
      <c r="X396" s="36">
        <v>5951.34</v>
      </c>
      <c r="Y396" s="36">
        <v>7215.23</v>
      </c>
      <c r="Z396" s="36">
        <v>2280.4499999999998</v>
      </c>
      <c r="AA396" s="36">
        <v>1564.18</v>
      </c>
      <c r="AB396" s="36">
        <v>1808.47</v>
      </c>
      <c r="AC396" s="36">
        <v>10058.9</v>
      </c>
      <c r="AD396" s="36">
        <v>2250.2600000000002</v>
      </c>
      <c r="AE396" s="36">
        <v>1631.83</v>
      </c>
      <c r="AF396" s="36">
        <v>6096.39</v>
      </c>
      <c r="AG396" s="36">
        <v>20996.66</v>
      </c>
      <c r="AH396" s="36">
        <v>3007.38</v>
      </c>
      <c r="AI396" s="36">
        <v>8474.34</v>
      </c>
      <c r="AJ396" s="36">
        <v>3063.52</v>
      </c>
      <c r="AK396" s="36">
        <v>1510.34</v>
      </c>
      <c r="AL396" s="36">
        <v>2567.4899999999998</v>
      </c>
      <c r="AM396" s="36">
        <v>3962.42</v>
      </c>
      <c r="AN396" s="36">
        <v>4855.7700000000004</v>
      </c>
      <c r="AO396" s="36">
        <v>735.54</v>
      </c>
      <c r="AP396" s="36">
        <v>2703.2</v>
      </c>
      <c r="AQ396" s="36">
        <v>2363.13</v>
      </c>
      <c r="AR396" s="36">
        <v>2394.87</v>
      </c>
      <c r="AS396" s="36">
        <v>4713.97</v>
      </c>
      <c r="AT396" s="36">
        <v>900.43</v>
      </c>
      <c r="AU396" s="36">
        <v>2926.99</v>
      </c>
      <c r="AV396" s="36">
        <v>3314.11</v>
      </c>
      <c r="AW396" s="36">
        <v>4813.3599999999997</v>
      </c>
      <c r="AX396" s="36">
        <v>4293.78</v>
      </c>
      <c r="AY396" s="36">
        <v>2930.86</v>
      </c>
      <c r="AZ396" s="36">
        <v>6144.57</v>
      </c>
      <c r="BA396" s="36">
        <v>3200.59</v>
      </c>
      <c r="BB396" s="36">
        <v>4678.8500000000004</v>
      </c>
      <c r="BC396" s="36">
        <v>4336.57</v>
      </c>
      <c r="BD396" s="36">
        <v>5712.91</v>
      </c>
      <c r="BE396" s="36">
        <v>3030.31</v>
      </c>
      <c r="BF396" s="36">
        <v>2076.2199999999998</v>
      </c>
      <c r="BG396" s="36">
        <v>4266.82</v>
      </c>
      <c r="BH396" s="36">
        <v>6622.04</v>
      </c>
      <c r="BI396" s="36">
        <v>12533.89</v>
      </c>
      <c r="BJ396" s="36">
        <v>16980.54</v>
      </c>
      <c r="BK396" s="36">
        <v>1549.3</v>
      </c>
      <c r="BL396" s="36">
        <v>16750.240000000002</v>
      </c>
      <c r="BM396" s="36">
        <v>5224.4399999999996</v>
      </c>
      <c r="BN396" s="36">
        <v>8213.4699999999993</v>
      </c>
      <c r="BO396" s="36">
        <v>6132.11</v>
      </c>
      <c r="BP396" s="36">
        <v>17836.09</v>
      </c>
      <c r="BQ396" s="36">
        <v>13503.25</v>
      </c>
      <c r="BR396" s="36">
        <v>4271.93</v>
      </c>
      <c r="BS396" s="36">
        <v>8622.2800000000007</v>
      </c>
      <c r="BT396" s="36">
        <v>5596.11</v>
      </c>
      <c r="BU396" s="36">
        <v>1411.82</v>
      </c>
      <c r="BV396" s="36">
        <v>6004.61</v>
      </c>
      <c r="BW396" s="36">
        <v>5587.89</v>
      </c>
      <c r="BX396" s="36">
        <v>718.07</v>
      </c>
      <c r="BY396" s="36">
        <v>6174.26</v>
      </c>
      <c r="BZ396" s="36">
        <v>16717.189999999999</v>
      </c>
      <c r="CA396" s="36">
        <v>5491.19</v>
      </c>
      <c r="CB396" s="36">
        <v>2669.38</v>
      </c>
      <c r="CC396" s="36">
        <v>2831.62</v>
      </c>
      <c r="CD396" s="36">
        <v>4796.7</v>
      </c>
      <c r="CE396" s="36">
        <v>7323.47</v>
      </c>
      <c r="CF396" s="36">
        <v>15301.72</v>
      </c>
      <c r="CG396" s="36">
        <v>1642.04</v>
      </c>
      <c r="CH396" s="36">
        <v>5629.07</v>
      </c>
      <c r="CI396" s="36">
        <v>11229.27</v>
      </c>
      <c r="CJ396" s="36">
        <v>4002.97</v>
      </c>
      <c r="CK396" s="36">
        <v>4740.5200000000004</v>
      </c>
      <c r="CL396" s="36">
        <v>17607.759999999998</v>
      </c>
      <c r="CM396" s="36">
        <v>60977.03</v>
      </c>
      <c r="CN396" s="36">
        <v>5342.39</v>
      </c>
      <c r="CO396" s="36">
        <v>7418.84</v>
      </c>
      <c r="CP396" s="36">
        <v>2122.89</v>
      </c>
      <c r="CQ396" s="36">
        <v>8057.38</v>
      </c>
      <c r="CR396" s="36">
        <v>1710.44</v>
      </c>
      <c r="CS396" s="36">
        <v>1557.93</v>
      </c>
      <c r="CT396" s="36">
        <v>1692.39</v>
      </c>
      <c r="CU396" s="36">
        <v>2747.43</v>
      </c>
      <c r="CV396" s="36">
        <v>1920.57</v>
      </c>
      <c r="CW396" s="36">
        <v>2309.79</v>
      </c>
      <c r="CX396" s="36">
        <v>1738.27</v>
      </c>
      <c r="CY396" s="36">
        <v>10488.59</v>
      </c>
      <c r="CZ396" s="36">
        <v>7631.24</v>
      </c>
      <c r="DA396" s="36">
        <v>7288.38</v>
      </c>
      <c r="DB396" s="36">
        <v>6098.78</v>
      </c>
      <c r="DC396" s="36">
        <v>7514.1</v>
      </c>
      <c r="DD396" s="36">
        <v>6821.44</v>
      </c>
      <c r="DE396" s="36">
        <v>3134.21</v>
      </c>
      <c r="DF396" s="36">
        <v>2755.31</v>
      </c>
      <c r="DG396" s="36">
        <v>4933.41</v>
      </c>
      <c r="DH396" s="36">
        <v>1643.73</v>
      </c>
      <c r="DI396" s="36">
        <v>2978.86</v>
      </c>
      <c r="DJ396" s="36">
        <v>973.43</v>
      </c>
      <c r="DK396" s="36">
        <v>1095.26</v>
      </c>
      <c r="DL396" s="36">
        <v>5201.8900000000003</v>
      </c>
      <c r="DM396" s="36">
        <v>1031.8699999999999</v>
      </c>
      <c r="DN396" s="36">
        <v>4143.37</v>
      </c>
      <c r="DO396" s="36">
        <v>2952.69</v>
      </c>
      <c r="DP396" s="36">
        <v>3746.4</v>
      </c>
      <c r="DQ396" s="36">
        <v>12531.69</v>
      </c>
      <c r="DR396" s="36">
        <v>6775.54</v>
      </c>
      <c r="DS396" s="36">
        <v>2805.77</v>
      </c>
      <c r="DT396" s="36">
        <v>1946.42</v>
      </c>
      <c r="DU396" s="36">
        <v>2742.46</v>
      </c>
      <c r="DV396" s="36">
        <v>4805.78</v>
      </c>
      <c r="DW396" s="36">
        <v>9694.92</v>
      </c>
      <c r="DX396" s="36">
        <v>6011.11</v>
      </c>
      <c r="DY396" s="36">
        <v>3545.51</v>
      </c>
      <c r="DZ396" s="36">
        <v>4046.19</v>
      </c>
      <c r="EA396" s="36">
        <v>2475.61</v>
      </c>
      <c r="EB396" s="36">
        <v>2036.57</v>
      </c>
      <c r="EC396" s="36">
        <v>1921.74</v>
      </c>
      <c r="ED396" s="36">
        <v>10549.15</v>
      </c>
      <c r="EE396" s="36">
        <v>27768.29</v>
      </c>
      <c r="EF396" s="36">
        <v>9241.67</v>
      </c>
      <c r="EG396" s="36">
        <v>2376.2600000000002</v>
      </c>
      <c r="EH396" s="36">
        <v>18388.55</v>
      </c>
      <c r="EI396" s="36">
        <v>4087.95</v>
      </c>
      <c r="EJ396" s="36">
        <v>15387.12</v>
      </c>
      <c r="EK396" s="36">
        <v>8976.2199999999993</v>
      </c>
      <c r="EL396" s="36">
        <v>14072.14</v>
      </c>
      <c r="EM396" s="36">
        <v>2968.77</v>
      </c>
      <c r="EN396" s="36">
        <v>5495.3</v>
      </c>
      <c r="EO396" s="36">
        <v>2930.7</v>
      </c>
      <c r="EP396" s="36">
        <v>2462.9499999999998</v>
      </c>
      <c r="EQ396" s="36">
        <v>1297.1199999999999</v>
      </c>
      <c r="ER396" s="36">
        <v>2152.54</v>
      </c>
      <c r="ES396" s="36">
        <v>1632.54</v>
      </c>
      <c r="ET396" s="36">
        <v>1288.81</v>
      </c>
      <c r="EU396" s="36">
        <v>3636.21</v>
      </c>
      <c r="EV396" s="36">
        <v>766.85</v>
      </c>
      <c r="EW396" s="36">
        <v>571.87</v>
      </c>
      <c r="EX396" s="36">
        <v>2199.65</v>
      </c>
      <c r="EY396" s="36">
        <v>2778.28</v>
      </c>
      <c r="EZ396" s="36">
        <v>1743.76</v>
      </c>
      <c r="FA396" s="36">
        <v>2175.89</v>
      </c>
      <c r="FB396" s="36">
        <v>2770.55</v>
      </c>
      <c r="FC396" s="36">
        <v>1732.7</v>
      </c>
      <c r="FD396" s="36">
        <v>2044.81</v>
      </c>
      <c r="FE396" s="36">
        <v>1492.94</v>
      </c>
      <c r="FF396" s="36">
        <v>8878.0300000000007</v>
      </c>
      <c r="FG396" s="36">
        <v>3363.19</v>
      </c>
      <c r="FH396" s="36">
        <v>2516.98</v>
      </c>
      <c r="FI396" s="36">
        <v>2632.64</v>
      </c>
      <c r="FJ396" s="36">
        <v>2505.37</v>
      </c>
      <c r="FK396" s="36">
        <v>1122.68</v>
      </c>
      <c r="FL396" s="36">
        <v>5103.3482999999997</v>
      </c>
      <c r="FM396" s="36">
        <v>9771.3873000000003</v>
      </c>
      <c r="FN396" s="36">
        <v>4414.7847000000002</v>
      </c>
      <c r="FO396" s="36">
        <v>6433.1504000000004</v>
      </c>
      <c r="FP396" s="36">
        <v>10789.7246</v>
      </c>
      <c r="FQ396" s="36">
        <v>9327.4629000000004</v>
      </c>
    </row>
    <row r="397" spans="1:173">
      <c r="A397" s="1">
        <v>45117</v>
      </c>
      <c r="B397" s="36">
        <v>4951.7686000000003</v>
      </c>
      <c r="C397" s="36">
        <v>2503.2766999999999</v>
      </c>
      <c r="D397" s="36">
        <v>3844.3269</v>
      </c>
      <c r="E397" s="36">
        <v>5984.2813999999998</v>
      </c>
      <c r="F397" s="36">
        <v>6526.8518999999997</v>
      </c>
      <c r="G397" s="36">
        <v>8134.5038999999997</v>
      </c>
      <c r="H397" s="36">
        <v>2198.8647999999998</v>
      </c>
      <c r="I397" s="36">
        <v>993.73099999999999</v>
      </c>
      <c r="J397" s="36">
        <v>3371.61</v>
      </c>
      <c r="K397" s="36">
        <v>4650.84</v>
      </c>
      <c r="L397" s="36">
        <v>1076.32</v>
      </c>
      <c r="M397" s="36">
        <v>5901.05</v>
      </c>
      <c r="N397" s="36">
        <v>2576.91</v>
      </c>
      <c r="O397" s="36">
        <v>2284.52</v>
      </c>
      <c r="P397" s="36">
        <v>2223.84</v>
      </c>
      <c r="Q397" s="36">
        <v>4545.62</v>
      </c>
      <c r="R397" s="36">
        <v>3745.59</v>
      </c>
      <c r="S397" s="36">
        <v>5331.31</v>
      </c>
      <c r="T397" s="36">
        <v>2212.2199999999998</v>
      </c>
      <c r="U397" s="36">
        <v>2233.31</v>
      </c>
      <c r="V397" s="36">
        <v>1562.73</v>
      </c>
      <c r="W397" s="36">
        <v>8949.6</v>
      </c>
      <c r="X397" s="36">
        <v>5767.66</v>
      </c>
      <c r="Y397" s="36">
        <v>7155.5</v>
      </c>
      <c r="Z397" s="36">
        <v>2275.3200000000002</v>
      </c>
      <c r="AA397" s="36">
        <v>1547.05</v>
      </c>
      <c r="AB397" s="36">
        <v>1798.47</v>
      </c>
      <c r="AC397" s="36">
        <v>10064.540000000001</v>
      </c>
      <c r="AD397" s="36">
        <v>2251.29</v>
      </c>
      <c r="AE397" s="36">
        <v>1621.34</v>
      </c>
      <c r="AF397" s="36">
        <v>6081.34</v>
      </c>
      <c r="AG397" s="36">
        <v>20954.89</v>
      </c>
      <c r="AH397" s="36">
        <v>3008.38</v>
      </c>
      <c r="AI397" s="36">
        <v>8420.0300000000007</v>
      </c>
      <c r="AJ397" s="36">
        <v>3043.05</v>
      </c>
      <c r="AK397" s="36">
        <v>1500.94</v>
      </c>
      <c r="AL397" s="36">
        <v>2568.62</v>
      </c>
      <c r="AM397" s="36">
        <v>3876.76</v>
      </c>
      <c r="AN397" s="36">
        <v>4811.26</v>
      </c>
      <c r="AO397" s="36">
        <v>741.71</v>
      </c>
      <c r="AP397" s="36">
        <v>2670.3</v>
      </c>
      <c r="AQ397" s="36">
        <v>2375.83</v>
      </c>
      <c r="AR397" s="36">
        <v>2395.7800000000002</v>
      </c>
      <c r="AS397" s="36">
        <v>4691.29</v>
      </c>
      <c r="AT397" s="36">
        <v>915.55</v>
      </c>
      <c r="AU397" s="36">
        <v>2927.92</v>
      </c>
      <c r="AV397" s="36">
        <v>3320.6</v>
      </c>
      <c r="AW397" s="36">
        <v>4788.28</v>
      </c>
      <c r="AX397" s="36">
        <v>4252.34</v>
      </c>
      <c r="AY397" s="36">
        <v>2906.41</v>
      </c>
      <c r="AZ397" s="36">
        <v>6074.73</v>
      </c>
      <c r="BA397" s="36">
        <v>3168.38</v>
      </c>
      <c r="BB397" s="36">
        <v>4603.66</v>
      </c>
      <c r="BC397" s="36">
        <v>4332.26</v>
      </c>
      <c r="BD397" s="36">
        <v>5721.64</v>
      </c>
      <c r="BE397" s="36">
        <v>3019.11</v>
      </c>
      <c r="BF397" s="36">
        <v>2066.2600000000002</v>
      </c>
      <c r="BG397" s="36">
        <v>4251.13</v>
      </c>
      <c r="BH397" s="36">
        <v>6544.1</v>
      </c>
      <c r="BI397" s="36">
        <v>12209.95</v>
      </c>
      <c r="BJ397" s="36">
        <v>16905.75</v>
      </c>
      <c r="BK397" s="36">
        <v>1539.52</v>
      </c>
      <c r="BL397" s="36">
        <v>16692.900000000001</v>
      </c>
      <c r="BM397" s="36">
        <v>5156.4399999999996</v>
      </c>
      <c r="BN397" s="36">
        <v>8133.8</v>
      </c>
      <c r="BO397" s="36">
        <v>6130.89</v>
      </c>
      <c r="BP397" s="36">
        <v>17721.189999999999</v>
      </c>
      <c r="BQ397" s="36">
        <v>13141.98</v>
      </c>
      <c r="BR397" s="36">
        <v>4130.01</v>
      </c>
      <c r="BS397" s="36">
        <v>8362.57</v>
      </c>
      <c r="BT397" s="36">
        <v>5496.84</v>
      </c>
      <c r="BU397" s="36">
        <v>1398.61</v>
      </c>
      <c r="BV397" s="36">
        <v>5889.19</v>
      </c>
      <c r="BW397" s="36">
        <v>5495.65</v>
      </c>
      <c r="BX397" s="36">
        <v>699.67</v>
      </c>
      <c r="BY397" s="36">
        <v>5979.47</v>
      </c>
      <c r="BZ397" s="36">
        <v>16232.49</v>
      </c>
      <c r="CA397" s="36">
        <v>5284.16</v>
      </c>
      <c r="CB397" s="36">
        <v>2623.27</v>
      </c>
      <c r="CC397" s="36">
        <v>2786.72</v>
      </c>
      <c r="CD397" s="36">
        <v>4767.74</v>
      </c>
      <c r="CE397" s="36">
        <v>7278.54</v>
      </c>
      <c r="CF397" s="36">
        <v>15218.93</v>
      </c>
      <c r="CG397" s="36">
        <v>1629.64</v>
      </c>
      <c r="CH397" s="36">
        <v>5596.38</v>
      </c>
      <c r="CI397" s="36">
        <v>11073.82</v>
      </c>
      <c r="CJ397" s="36">
        <v>3956.36</v>
      </c>
      <c r="CK397" s="36">
        <v>4627.33</v>
      </c>
      <c r="CL397" s="36">
        <v>17609.47</v>
      </c>
      <c r="CM397" s="36">
        <v>60815.88</v>
      </c>
      <c r="CN397" s="36">
        <v>5315.38</v>
      </c>
      <c r="CO397" s="36">
        <v>7392.09</v>
      </c>
      <c r="CP397" s="36">
        <v>2122.46</v>
      </c>
      <c r="CQ397" s="36">
        <v>8119.26</v>
      </c>
      <c r="CR397" s="36">
        <v>1702.74</v>
      </c>
      <c r="CS397" s="36">
        <v>1549.62</v>
      </c>
      <c r="CT397" s="36">
        <v>1671.31</v>
      </c>
      <c r="CU397" s="36">
        <v>2739.8</v>
      </c>
      <c r="CV397" s="36">
        <v>1915.5</v>
      </c>
      <c r="CW397" s="36">
        <v>2303.61</v>
      </c>
      <c r="CX397" s="36">
        <v>1740.4</v>
      </c>
      <c r="CY397" s="36">
        <v>10406.459999999999</v>
      </c>
      <c r="CZ397" s="36">
        <v>7577.99</v>
      </c>
      <c r="DA397" s="36">
        <v>7238.66</v>
      </c>
      <c r="DB397" s="36">
        <v>6090.62</v>
      </c>
      <c r="DC397" s="36">
        <v>7460.19</v>
      </c>
      <c r="DD397" s="36">
        <v>6793.11</v>
      </c>
      <c r="DE397" s="36">
        <v>3151.8</v>
      </c>
      <c r="DF397" s="36">
        <v>2763.19</v>
      </c>
      <c r="DG397" s="36">
        <v>4896.8500000000004</v>
      </c>
      <c r="DH397" s="36">
        <v>1649.12</v>
      </c>
      <c r="DI397" s="36">
        <v>2980.61</v>
      </c>
      <c r="DJ397" s="36">
        <v>969.9</v>
      </c>
      <c r="DK397" s="36">
        <v>1091.68</v>
      </c>
      <c r="DL397" s="36">
        <v>5176.8500000000004</v>
      </c>
      <c r="DM397" s="36">
        <v>1021.65</v>
      </c>
      <c r="DN397" s="36">
        <v>4142.17</v>
      </c>
      <c r="DO397" s="36">
        <v>2937.41</v>
      </c>
      <c r="DP397" s="36">
        <v>3722.78</v>
      </c>
      <c r="DQ397" s="36">
        <v>12503.05</v>
      </c>
      <c r="DR397" s="36">
        <v>6690.83</v>
      </c>
      <c r="DS397" s="36">
        <v>2805.71</v>
      </c>
      <c r="DT397" s="36">
        <v>1937.74</v>
      </c>
      <c r="DU397" s="36">
        <v>2729.81</v>
      </c>
      <c r="DV397" s="36">
        <v>4784.3900000000003</v>
      </c>
      <c r="DW397" s="36">
        <v>9600.68</v>
      </c>
      <c r="DX397" s="36">
        <v>5967.46</v>
      </c>
      <c r="DY397" s="36">
        <v>3526.58</v>
      </c>
      <c r="DZ397" s="36">
        <v>4030.72</v>
      </c>
      <c r="EA397" s="36">
        <v>2481.1999999999998</v>
      </c>
      <c r="EB397" s="36">
        <v>2037</v>
      </c>
      <c r="EC397" s="36">
        <v>1916.8</v>
      </c>
      <c r="ED397" s="36">
        <v>10372.77</v>
      </c>
      <c r="EE397" s="36">
        <v>27394.49</v>
      </c>
      <c r="EF397" s="36">
        <v>9363.44</v>
      </c>
      <c r="EG397" s="36">
        <v>2374.8200000000002</v>
      </c>
      <c r="EH397" s="36">
        <v>18308.29</v>
      </c>
      <c r="EI397" s="36">
        <v>4057.48</v>
      </c>
      <c r="EJ397" s="36">
        <v>15273.91</v>
      </c>
      <c r="EK397" s="36">
        <v>8919.6</v>
      </c>
      <c r="EL397" s="36">
        <v>13958.24</v>
      </c>
      <c r="EM397" s="36">
        <v>2961.52</v>
      </c>
      <c r="EN397" s="36">
        <v>5380.07</v>
      </c>
      <c r="EO397" s="36">
        <v>2964.58</v>
      </c>
      <c r="EP397" s="36">
        <v>2470.09</v>
      </c>
      <c r="EQ397" s="36">
        <v>1304.94</v>
      </c>
      <c r="ER397" s="36">
        <v>2171.2399999999998</v>
      </c>
      <c r="ES397" s="36">
        <v>1654.44</v>
      </c>
      <c r="ET397" s="36">
        <v>1278.0999999999999</v>
      </c>
      <c r="EU397" s="36">
        <v>3615.53</v>
      </c>
      <c r="EV397" s="36">
        <v>761.09</v>
      </c>
      <c r="EW397" s="36">
        <v>569.58000000000004</v>
      </c>
      <c r="EX397" s="36">
        <v>2139.9899999999998</v>
      </c>
      <c r="EY397" s="36">
        <v>2804.53</v>
      </c>
      <c r="EZ397" s="36">
        <v>1746.7</v>
      </c>
      <c r="FA397" s="36">
        <v>2166.19</v>
      </c>
      <c r="FB397" s="36">
        <v>2758.42</v>
      </c>
      <c r="FC397" s="36">
        <v>1726.12</v>
      </c>
      <c r="FD397" s="36">
        <v>2022.35</v>
      </c>
      <c r="FE397" s="36">
        <v>1494.38</v>
      </c>
      <c r="FF397" s="36">
        <v>8838.3799999999992</v>
      </c>
      <c r="FG397" s="36">
        <v>3372.47</v>
      </c>
      <c r="FH397" s="36">
        <v>2521.86</v>
      </c>
      <c r="FI397" s="36">
        <v>2637.4</v>
      </c>
      <c r="FJ397" s="36">
        <v>2542.69</v>
      </c>
      <c r="FK397" s="36">
        <v>1127.6400000000001</v>
      </c>
      <c r="FL397" s="36">
        <v>5093.4075999999995</v>
      </c>
      <c r="FM397" s="36">
        <v>9749.6311999999998</v>
      </c>
      <c r="FN397" s="36">
        <v>4369.3018000000002</v>
      </c>
      <c r="FO397" s="36">
        <v>6396.4146000000001</v>
      </c>
      <c r="FP397" s="36">
        <v>10748.0293</v>
      </c>
      <c r="FQ397" s="36">
        <v>9211.7235999999994</v>
      </c>
    </row>
    <row r="398" spans="1:173">
      <c r="A398" s="1">
        <v>45114</v>
      </c>
      <c r="B398" s="36">
        <v>4937.8364000000001</v>
      </c>
      <c r="C398" s="36">
        <v>2489.5351000000001</v>
      </c>
      <c r="D398" s="36">
        <v>3825.6988000000001</v>
      </c>
      <c r="E398" s="36">
        <v>5961.6057000000001</v>
      </c>
      <c r="F398" s="36">
        <v>6521.4264999999996</v>
      </c>
      <c r="G398" s="36">
        <v>8137.4651000000003</v>
      </c>
      <c r="H398" s="36">
        <v>2169.2084</v>
      </c>
      <c r="I398" s="36">
        <v>991.84939999999995</v>
      </c>
      <c r="J398" s="36">
        <v>3355.9</v>
      </c>
      <c r="K398" s="36">
        <v>4644.16</v>
      </c>
      <c r="L398" s="36">
        <v>1076.99</v>
      </c>
      <c r="M398" s="36">
        <v>5883.15</v>
      </c>
      <c r="N398" s="36">
        <v>2572.35</v>
      </c>
      <c r="O398" s="36">
        <v>2291.5300000000002</v>
      </c>
      <c r="P398" s="36">
        <v>2224.12</v>
      </c>
      <c r="Q398" s="36">
        <v>4522.8900000000003</v>
      </c>
      <c r="R398" s="36">
        <v>3704.78</v>
      </c>
      <c r="S398" s="36">
        <v>5290.46</v>
      </c>
      <c r="T398" s="36">
        <v>2195.38</v>
      </c>
      <c r="U398" s="36">
        <v>2222.89</v>
      </c>
      <c r="V398" s="36">
        <v>1570.83</v>
      </c>
      <c r="W398" s="36">
        <v>8750.16</v>
      </c>
      <c r="X398" s="36">
        <v>5809.52</v>
      </c>
      <c r="Y398" s="36">
        <v>7219.5</v>
      </c>
      <c r="Z398" s="36">
        <v>2278.42</v>
      </c>
      <c r="AA398" s="36">
        <v>1539.28</v>
      </c>
      <c r="AB398" s="36">
        <v>1789.88</v>
      </c>
      <c r="AC398" s="36">
        <v>9967.08</v>
      </c>
      <c r="AD398" s="36">
        <v>2201.92</v>
      </c>
      <c r="AE398" s="36">
        <v>1619.25</v>
      </c>
      <c r="AF398" s="36">
        <v>6097.02</v>
      </c>
      <c r="AG398" s="36">
        <v>20847.95</v>
      </c>
      <c r="AH398" s="36">
        <v>3005.3</v>
      </c>
      <c r="AI398" s="36">
        <v>8388.7800000000007</v>
      </c>
      <c r="AJ398" s="36">
        <v>3042.44</v>
      </c>
      <c r="AK398" s="36">
        <v>1505.42</v>
      </c>
      <c r="AL398" s="36">
        <v>2574.4299999999998</v>
      </c>
      <c r="AM398" s="36">
        <v>3896.83</v>
      </c>
      <c r="AN398" s="36">
        <v>4827.51</v>
      </c>
      <c r="AO398" s="36">
        <v>730.46</v>
      </c>
      <c r="AP398" s="36">
        <v>2702.59</v>
      </c>
      <c r="AQ398" s="36">
        <v>2358.19</v>
      </c>
      <c r="AR398" s="36">
        <v>2392.44</v>
      </c>
      <c r="AS398" s="36">
        <v>4717.4399999999996</v>
      </c>
      <c r="AT398" s="36">
        <v>919.49</v>
      </c>
      <c r="AU398" s="36">
        <v>2935.81</v>
      </c>
      <c r="AV398" s="36">
        <v>3308.25</v>
      </c>
      <c r="AW398" s="36">
        <v>4753.47</v>
      </c>
      <c r="AX398" s="36">
        <v>4262.63</v>
      </c>
      <c r="AY398" s="36">
        <v>2888.23</v>
      </c>
      <c r="AZ398" s="36">
        <v>5968.65</v>
      </c>
      <c r="BA398" s="36">
        <v>3167.95</v>
      </c>
      <c r="BB398" s="36">
        <v>4604.42</v>
      </c>
      <c r="BC398" s="36">
        <v>4280.8999999999996</v>
      </c>
      <c r="BD398" s="36">
        <v>5589.94</v>
      </c>
      <c r="BE398" s="36">
        <v>3026.28</v>
      </c>
      <c r="BF398" s="36">
        <v>2069.25</v>
      </c>
      <c r="BG398" s="36">
        <v>4231.71</v>
      </c>
      <c r="BH398" s="36">
        <v>6577.45</v>
      </c>
      <c r="BI398" s="36">
        <v>12026.91</v>
      </c>
      <c r="BJ398" s="36">
        <v>16977.89</v>
      </c>
      <c r="BK398" s="36">
        <v>1545.76</v>
      </c>
      <c r="BL398" s="36">
        <v>16288.61</v>
      </c>
      <c r="BM398" s="36">
        <v>5179.6899999999996</v>
      </c>
      <c r="BN398" s="36">
        <v>8157.27</v>
      </c>
      <c r="BO398" s="36">
        <v>6076.27</v>
      </c>
      <c r="BP398" s="36">
        <v>17751.09</v>
      </c>
      <c r="BQ398" s="36">
        <v>13354.31</v>
      </c>
      <c r="BR398" s="36">
        <v>4107.72</v>
      </c>
      <c r="BS398" s="36">
        <v>8434.66</v>
      </c>
      <c r="BT398" s="36">
        <v>5573.18</v>
      </c>
      <c r="BU398" s="36">
        <v>1414.78</v>
      </c>
      <c r="BV398" s="36">
        <v>5934.03</v>
      </c>
      <c r="BW398" s="36">
        <v>5523.36</v>
      </c>
      <c r="BX398" s="36">
        <v>704.07</v>
      </c>
      <c r="BY398" s="36">
        <v>6018.09</v>
      </c>
      <c r="BZ398" s="36">
        <v>16346.2</v>
      </c>
      <c r="CA398" s="36">
        <v>5359.28</v>
      </c>
      <c r="CB398" s="36">
        <v>2613.42</v>
      </c>
      <c r="CC398" s="36">
        <v>2832.88</v>
      </c>
      <c r="CD398" s="36">
        <v>4785.88</v>
      </c>
      <c r="CE398" s="36">
        <v>7334.47</v>
      </c>
      <c r="CF398" s="36">
        <v>15339.32</v>
      </c>
      <c r="CG398" s="36">
        <v>1648.51</v>
      </c>
      <c r="CH398" s="36">
        <v>5650.25</v>
      </c>
      <c r="CI398" s="36">
        <v>11123.19</v>
      </c>
      <c r="CJ398" s="36">
        <v>3983.77</v>
      </c>
      <c r="CK398" s="36">
        <v>4693.79</v>
      </c>
      <c r="CL398" s="36">
        <v>17583.8</v>
      </c>
      <c r="CM398" s="36">
        <v>60379.54</v>
      </c>
      <c r="CN398" s="36">
        <v>5289.1</v>
      </c>
      <c r="CO398" s="36">
        <v>7431.39</v>
      </c>
      <c r="CP398" s="36">
        <v>2115.61</v>
      </c>
      <c r="CQ398" s="36">
        <v>8089.81</v>
      </c>
      <c r="CR398" s="36">
        <v>1702.08</v>
      </c>
      <c r="CS398" s="36">
        <v>1549.25</v>
      </c>
      <c r="CT398" s="36">
        <v>1661.87</v>
      </c>
      <c r="CU398" s="36">
        <v>2746.25</v>
      </c>
      <c r="CV398" s="36">
        <v>1915.09</v>
      </c>
      <c r="CW398" s="36">
        <v>2317.75</v>
      </c>
      <c r="CX398" s="36">
        <v>1730.84</v>
      </c>
      <c r="CY398" s="36">
        <v>10466.129999999999</v>
      </c>
      <c r="CZ398" s="36">
        <v>7463.27</v>
      </c>
      <c r="DA398" s="36">
        <v>7231.1</v>
      </c>
      <c r="DB398" s="36">
        <v>6091.7</v>
      </c>
      <c r="DC398" s="36">
        <v>7452.21</v>
      </c>
      <c r="DD398" s="36">
        <v>6680.38</v>
      </c>
      <c r="DE398" s="36">
        <v>3129.01</v>
      </c>
      <c r="DF398" s="36">
        <v>2736.96</v>
      </c>
      <c r="DG398" s="36">
        <v>4844.76</v>
      </c>
      <c r="DH398" s="36">
        <v>1637.81</v>
      </c>
      <c r="DI398" s="36">
        <v>2987.32</v>
      </c>
      <c r="DJ398" s="36">
        <v>972.42</v>
      </c>
      <c r="DK398" s="36">
        <v>1089.5999999999999</v>
      </c>
      <c r="DL398" s="36">
        <v>5166.8599999999997</v>
      </c>
      <c r="DM398" s="36">
        <v>1036.45</v>
      </c>
      <c r="DN398" s="36">
        <v>4127.6400000000003</v>
      </c>
      <c r="DO398" s="36">
        <v>2909.77</v>
      </c>
      <c r="DP398" s="36">
        <v>3702.21</v>
      </c>
      <c r="DQ398" s="36">
        <v>12459.49</v>
      </c>
      <c r="DR398" s="36">
        <v>6682.6</v>
      </c>
      <c r="DS398" s="36">
        <v>2766.37</v>
      </c>
      <c r="DT398" s="36">
        <v>1943.3</v>
      </c>
      <c r="DU398" s="36">
        <v>2728.71</v>
      </c>
      <c r="DV398" s="36">
        <v>4772.38</v>
      </c>
      <c r="DW398" s="36">
        <v>9421.0400000000009</v>
      </c>
      <c r="DX398" s="36">
        <v>5937.48</v>
      </c>
      <c r="DY398" s="36">
        <v>3496.51</v>
      </c>
      <c r="DZ398" s="36">
        <v>4026.18</v>
      </c>
      <c r="EA398" s="36">
        <v>2457.6799999999998</v>
      </c>
      <c r="EB398" s="36">
        <v>2029.86</v>
      </c>
      <c r="EC398" s="36">
        <v>1894.18</v>
      </c>
      <c r="ED398" s="36">
        <v>10545.07</v>
      </c>
      <c r="EE398" s="36">
        <v>27193.84</v>
      </c>
      <c r="EF398" s="36">
        <v>9020.4699999999993</v>
      </c>
      <c r="EG398" s="36">
        <v>2346.23</v>
      </c>
      <c r="EH398" s="36">
        <v>17855.38</v>
      </c>
      <c r="EI398" s="36">
        <v>4032.37</v>
      </c>
      <c r="EJ398" s="36">
        <v>14842.01</v>
      </c>
      <c r="EK398" s="36">
        <v>8855.73</v>
      </c>
      <c r="EL398" s="36">
        <v>13954.67</v>
      </c>
      <c r="EM398" s="36">
        <v>2968.03</v>
      </c>
      <c r="EN398" s="36">
        <v>5364.46</v>
      </c>
      <c r="EO398" s="36">
        <v>2938.12</v>
      </c>
      <c r="EP398" s="36">
        <v>2432.16</v>
      </c>
      <c r="EQ398" s="36">
        <v>1248.5999999999999</v>
      </c>
      <c r="ER398" s="36">
        <v>2164.12</v>
      </c>
      <c r="ES398" s="36">
        <v>1627.63</v>
      </c>
      <c r="ET398" s="36">
        <v>1275.21</v>
      </c>
      <c r="EU398" s="36">
        <v>3618.72</v>
      </c>
      <c r="EV398" s="36">
        <v>760.73</v>
      </c>
      <c r="EW398" s="36">
        <v>570.48</v>
      </c>
      <c r="EX398" s="36">
        <v>2160.89</v>
      </c>
      <c r="EY398" s="36">
        <v>2798.28</v>
      </c>
      <c r="EZ398" s="36">
        <v>1750.92</v>
      </c>
      <c r="FA398" s="36">
        <v>2168.44</v>
      </c>
      <c r="FB398" s="36">
        <v>2768.54</v>
      </c>
      <c r="FC398" s="36">
        <v>1716.6</v>
      </c>
      <c r="FD398" s="36">
        <v>2017.37</v>
      </c>
      <c r="FE398" s="36">
        <v>1500.66</v>
      </c>
      <c r="FF398" s="36">
        <v>8768.2199999999993</v>
      </c>
      <c r="FG398" s="36">
        <v>3365.38</v>
      </c>
      <c r="FH398" s="36">
        <v>2526.86</v>
      </c>
      <c r="FI398" s="36">
        <v>2599.64</v>
      </c>
      <c r="FJ398" s="36">
        <v>2511.96</v>
      </c>
      <c r="FK398" s="36">
        <v>1112.54</v>
      </c>
      <c r="FL398" s="36">
        <v>5072.59</v>
      </c>
      <c r="FM398" s="36">
        <v>9715.5499</v>
      </c>
      <c r="FN398" s="36">
        <v>4362.4893000000002</v>
      </c>
      <c r="FO398" s="36">
        <v>6406.2349000000004</v>
      </c>
      <c r="FP398" s="36">
        <v>10725.7832</v>
      </c>
      <c r="FQ398" s="36">
        <v>9238.4951000000001</v>
      </c>
    </row>
    <row r="399" spans="1:173">
      <c r="A399" s="1">
        <v>45113</v>
      </c>
      <c r="B399" s="36">
        <v>4963.0649000000003</v>
      </c>
      <c r="C399" s="36">
        <v>2501.3166999999999</v>
      </c>
      <c r="D399" s="36">
        <v>3842.7547</v>
      </c>
      <c r="E399" s="36">
        <v>5988.5524999999998</v>
      </c>
      <c r="F399" s="36">
        <v>6567.0789000000004</v>
      </c>
      <c r="G399" s="36">
        <v>8195.5998999999993</v>
      </c>
      <c r="H399" s="36">
        <v>2192.1867000000002</v>
      </c>
      <c r="I399" s="36">
        <v>1002.1114</v>
      </c>
      <c r="J399" s="36">
        <v>3368.47</v>
      </c>
      <c r="K399" s="36">
        <v>4677.04</v>
      </c>
      <c r="L399" s="36">
        <v>1089.6600000000001</v>
      </c>
      <c r="M399" s="36">
        <v>5883.48</v>
      </c>
      <c r="N399" s="36">
        <v>2556.9</v>
      </c>
      <c r="O399" s="36">
        <v>2286.4499999999998</v>
      </c>
      <c r="P399" s="36">
        <v>2223.38</v>
      </c>
      <c r="Q399" s="36">
        <v>4537.6099999999997</v>
      </c>
      <c r="R399" s="36">
        <v>3723.57</v>
      </c>
      <c r="S399" s="36">
        <v>5332.5</v>
      </c>
      <c r="T399" s="36">
        <v>2197.41</v>
      </c>
      <c r="U399" s="36">
        <v>2206.4</v>
      </c>
      <c r="V399" s="36">
        <v>1583.54</v>
      </c>
      <c r="W399" s="36">
        <v>8876.49</v>
      </c>
      <c r="X399" s="36">
        <v>5854.57</v>
      </c>
      <c r="Y399" s="36">
        <v>7279.6</v>
      </c>
      <c r="Z399" s="36">
        <v>2282.71</v>
      </c>
      <c r="AA399" s="36">
        <v>1557.56</v>
      </c>
      <c r="AB399" s="36">
        <v>1787.31</v>
      </c>
      <c r="AC399" s="36">
        <v>10003.06</v>
      </c>
      <c r="AD399" s="36">
        <v>2203.61</v>
      </c>
      <c r="AE399" s="36">
        <v>1614.33</v>
      </c>
      <c r="AF399" s="36">
        <v>6134.65</v>
      </c>
      <c r="AG399" s="36">
        <v>20946.849999999999</v>
      </c>
      <c r="AH399" s="36">
        <v>2962.93</v>
      </c>
      <c r="AI399" s="36">
        <v>8399.2000000000007</v>
      </c>
      <c r="AJ399" s="36">
        <v>3043.18</v>
      </c>
      <c r="AK399" s="36">
        <v>1497.96</v>
      </c>
      <c r="AL399" s="36">
        <v>2580.5</v>
      </c>
      <c r="AM399" s="36">
        <v>3948.21</v>
      </c>
      <c r="AN399" s="36">
        <v>4920.8500000000004</v>
      </c>
      <c r="AO399" s="36">
        <v>736.83</v>
      </c>
      <c r="AP399" s="36">
        <v>2728.81</v>
      </c>
      <c r="AQ399" s="36">
        <v>2341.73</v>
      </c>
      <c r="AR399" s="36">
        <v>2390.2600000000002</v>
      </c>
      <c r="AS399" s="36">
        <v>4695.45</v>
      </c>
      <c r="AT399" s="36">
        <v>880.14</v>
      </c>
      <c r="AU399" s="36">
        <v>2856.87</v>
      </c>
      <c r="AV399" s="36">
        <v>3251.76</v>
      </c>
      <c r="AW399" s="36">
        <v>4725.9799999999996</v>
      </c>
      <c r="AX399" s="36">
        <v>4268.63</v>
      </c>
      <c r="AY399" s="36">
        <v>2890.88</v>
      </c>
      <c r="AZ399" s="36">
        <v>6014.94</v>
      </c>
      <c r="BA399" s="36">
        <v>3185.77</v>
      </c>
      <c r="BB399" s="36">
        <v>4660.5600000000004</v>
      </c>
      <c r="BC399" s="36">
        <v>4292.3900000000003</v>
      </c>
      <c r="BD399" s="36">
        <v>5676.17</v>
      </c>
      <c r="BE399" s="36">
        <v>3031.42</v>
      </c>
      <c r="BF399" s="36">
        <v>2065.91</v>
      </c>
      <c r="BG399" s="36">
        <v>4237.41</v>
      </c>
      <c r="BH399" s="36">
        <v>6710.08</v>
      </c>
      <c r="BI399" s="36">
        <v>12082.15</v>
      </c>
      <c r="BJ399" s="36">
        <v>17065.86</v>
      </c>
      <c r="BK399" s="36">
        <v>1538.38</v>
      </c>
      <c r="BL399" s="36">
        <v>16455.47</v>
      </c>
      <c r="BM399" s="36">
        <v>5215.67</v>
      </c>
      <c r="BN399" s="36">
        <v>8227.17</v>
      </c>
      <c r="BO399" s="36">
        <v>6062.57</v>
      </c>
      <c r="BP399" s="36">
        <v>17711.62</v>
      </c>
      <c r="BQ399" s="36">
        <v>13622.43</v>
      </c>
      <c r="BR399" s="36">
        <v>4189.2299999999996</v>
      </c>
      <c r="BS399" s="36">
        <v>8534.2000000000007</v>
      </c>
      <c r="BT399" s="36">
        <v>5684.72</v>
      </c>
      <c r="BU399" s="36">
        <v>1415.71</v>
      </c>
      <c r="BV399" s="36">
        <v>5999.26</v>
      </c>
      <c r="BW399" s="36">
        <v>5644.11</v>
      </c>
      <c r="BX399" s="36">
        <v>699.17</v>
      </c>
      <c r="BY399" s="36">
        <v>6063.61</v>
      </c>
      <c r="BZ399" s="36">
        <v>16552.16</v>
      </c>
      <c r="CA399" s="36">
        <v>5377.86</v>
      </c>
      <c r="CB399" s="36">
        <v>2674.93</v>
      </c>
      <c r="CC399" s="36">
        <v>2851.15</v>
      </c>
      <c r="CD399" s="36">
        <v>4886.33</v>
      </c>
      <c r="CE399" s="36">
        <v>7447.81</v>
      </c>
      <c r="CF399" s="36">
        <v>15441.49</v>
      </c>
      <c r="CG399" s="36">
        <v>1682.89</v>
      </c>
      <c r="CH399" s="36">
        <v>5639.56</v>
      </c>
      <c r="CI399" s="36">
        <v>11232.3</v>
      </c>
      <c r="CJ399" s="36">
        <v>3992.55</v>
      </c>
      <c r="CK399" s="36">
        <v>4768.07</v>
      </c>
      <c r="CL399" s="36">
        <v>17566.37</v>
      </c>
      <c r="CM399" s="36">
        <v>60723.77</v>
      </c>
      <c r="CN399" s="36">
        <v>5319.63</v>
      </c>
      <c r="CO399" s="36">
        <v>7418.94</v>
      </c>
      <c r="CP399" s="36">
        <v>2121.4899999999998</v>
      </c>
      <c r="CQ399" s="36">
        <v>8171.07</v>
      </c>
      <c r="CR399" s="36">
        <v>1682.74</v>
      </c>
      <c r="CS399" s="36">
        <v>1547.36</v>
      </c>
      <c r="CT399" s="36">
        <v>1669.61</v>
      </c>
      <c r="CU399" s="36">
        <v>2763.74</v>
      </c>
      <c r="CV399" s="36">
        <v>1906.26</v>
      </c>
      <c r="CW399" s="36">
        <v>2330.35</v>
      </c>
      <c r="CX399" s="36">
        <v>1739.75</v>
      </c>
      <c r="CY399" s="36">
        <v>10400.44</v>
      </c>
      <c r="CZ399" s="36">
        <v>7489.77</v>
      </c>
      <c r="DA399" s="36">
        <v>7258.85</v>
      </c>
      <c r="DB399" s="36">
        <v>6074.29</v>
      </c>
      <c r="DC399" s="36">
        <v>7469.02</v>
      </c>
      <c r="DD399" s="36">
        <v>6743.35</v>
      </c>
      <c r="DE399" s="36">
        <v>3105.62</v>
      </c>
      <c r="DF399" s="36">
        <v>2732.26</v>
      </c>
      <c r="DG399" s="36">
        <v>4821.1400000000003</v>
      </c>
      <c r="DH399" s="36">
        <v>1618.9</v>
      </c>
      <c r="DI399" s="36">
        <v>2994.03</v>
      </c>
      <c r="DJ399" s="36">
        <v>977.79</v>
      </c>
      <c r="DK399" s="36">
        <v>1082.6099999999999</v>
      </c>
      <c r="DL399" s="36">
        <v>5127.04</v>
      </c>
      <c r="DM399" s="36">
        <v>1037.53</v>
      </c>
      <c r="DN399" s="36">
        <v>4123.79</v>
      </c>
      <c r="DO399" s="36">
        <v>2882.83</v>
      </c>
      <c r="DP399" s="36">
        <v>3718.9</v>
      </c>
      <c r="DQ399" s="36">
        <v>12615.65</v>
      </c>
      <c r="DR399" s="36">
        <v>6755.75</v>
      </c>
      <c r="DS399" s="36">
        <v>2757.82</v>
      </c>
      <c r="DT399" s="36">
        <v>1975.37</v>
      </c>
      <c r="DU399" s="36">
        <v>2734.2</v>
      </c>
      <c r="DV399" s="36">
        <v>4780.1899999999996</v>
      </c>
      <c r="DW399" s="36">
        <v>9544.52</v>
      </c>
      <c r="DX399" s="36">
        <v>5997.26</v>
      </c>
      <c r="DY399" s="36">
        <v>3521.53</v>
      </c>
      <c r="DZ399" s="36">
        <v>4033.83</v>
      </c>
      <c r="EA399" s="36">
        <v>2447.5</v>
      </c>
      <c r="EB399" s="36">
        <v>2038.23</v>
      </c>
      <c r="EC399" s="36">
        <v>1901.1</v>
      </c>
      <c r="ED399" s="36">
        <v>10701.74</v>
      </c>
      <c r="EE399" s="36">
        <v>27574.23</v>
      </c>
      <c r="EF399" s="36">
        <v>9222.02</v>
      </c>
      <c r="EG399" s="36">
        <v>2400.63</v>
      </c>
      <c r="EH399" s="36">
        <v>18063.97</v>
      </c>
      <c r="EI399" s="36">
        <v>4054.83</v>
      </c>
      <c r="EJ399" s="36">
        <v>15194.63</v>
      </c>
      <c r="EK399" s="36">
        <v>8934.01</v>
      </c>
      <c r="EL399" s="36">
        <v>14005.88</v>
      </c>
      <c r="EM399" s="36">
        <v>2977.21</v>
      </c>
      <c r="EN399" s="36">
        <v>5465.11</v>
      </c>
      <c r="EO399" s="36">
        <v>2977.08</v>
      </c>
      <c r="EP399" s="36">
        <v>2443.79</v>
      </c>
      <c r="EQ399" s="36">
        <v>1249.54</v>
      </c>
      <c r="ER399" s="36">
        <v>2210.0100000000002</v>
      </c>
      <c r="ES399" s="36">
        <v>1637.2</v>
      </c>
      <c r="ET399" s="36">
        <v>1276.24</v>
      </c>
      <c r="EU399" s="36">
        <v>3626.12</v>
      </c>
      <c r="EV399" s="36">
        <v>758.72</v>
      </c>
      <c r="EW399" s="36">
        <v>567.16999999999996</v>
      </c>
      <c r="EX399" s="36">
        <v>2141.21</v>
      </c>
      <c r="EY399" s="36">
        <v>2779.56</v>
      </c>
      <c r="EZ399" s="36">
        <v>1751.29</v>
      </c>
      <c r="FA399" s="36">
        <v>2163.23</v>
      </c>
      <c r="FB399" s="36">
        <v>2762.46</v>
      </c>
      <c r="FC399" s="36">
        <v>1712.23</v>
      </c>
      <c r="FD399" s="36">
        <v>2021.49</v>
      </c>
      <c r="FE399" s="36">
        <v>1505.52</v>
      </c>
      <c r="FF399" s="36">
        <v>8877.5400000000009</v>
      </c>
      <c r="FG399" s="36">
        <v>3347.05</v>
      </c>
      <c r="FH399" s="36">
        <v>2505.25</v>
      </c>
      <c r="FI399" s="36">
        <v>2597.9699999999998</v>
      </c>
      <c r="FJ399" s="36">
        <v>2525.19</v>
      </c>
      <c r="FK399" s="36">
        <v>1112.81</v>
      </c>
      <c r="FL399" s="36">
        <v>5054.0353999999998</v>
      </c>
      <c r="FM399" s="36">
        <v>9691.2549999999992</v>
      </c>
      <c r="FN399" s="36">
        <v>4375.3900999999996</v>
      </c>
      <c r="FO399" s="36">
        <v>6393.1382000000003</v>
      </c>
      <c r="FP399" s="36">
        <v>10741.984399999999</v>
      </c>
      <c r="FQ399" s="36">
        <v>9364.5156000000006</v>
      </c>
    </row>
    <row r="400" spans="1:173">
      <c r="A400" s="1">
        <v>45112</v>
      </c>
      <c r="B400" s="36">
        <v>4982.9170000000004</v>
      </c>
      <c r="C400" s="36">
        <v>2520.1750999999999</v>
      </c>
      <c r="D400" s="36">
        <v>3868.8054000000002</v>
      </c>
      <c r="E400" s="36">
        <v>6020.8212000000003</v>
      </c>
      <c r="F400" s="36">
        <v>6584.4232000000002</v>
      </c>
      <c r="G400" s="36">
        <v>8206.8783000000003</v>
      </c>
      <c r="H400" s="36">
        <v>2212.4151999999999</v>
      </c>
      <c r="I400" s="36">
        <v>1005.7314</v>
      </c>
      <c r="J400" s="36">
        <v>3391.76</v>
      </c>
      <c r="K400" s="36">
        <v>4693.1499999999996</v>
      </c>
      <c r="L400" s="36">
        <v>1087.47</v>
      </c>
      <c r="M400" s="36">
        <v>5923.63</v>
      </c>
      <c r="N400" s="36">
        <v>2560.73</v>
      </c>
      <c r="O400" s="36">
        <v>2295.02</v>
      </c>
      <c r="P400" s="36">
        <v>2252.5500000000002</v>
      </c>
      <c r="Q400" s="36">
        <v>4615.2299999999996</v>
      </c>
      <c r="R400" s="36">
        <v>3739.08</v>
      </c>
      <c r="S400" s="36">
        <v>5371.09</v>
      </c>
      <c r="T400" s="36">
        <v>2211.0300000000002</v>
      </c>
      <c r="U400" s="36">
        <v>2221.66</v>
      </c>
      <c r="V400" s="36">
        <v>1590.47</v>
      </c>
      <c r="W400" s="36">
        <v>8948.1</v>
      </c>
      <c r="X400" s="36">
        <v>5826.43</v>
      </c>
      <c r="Y400" s="36">
        <v>7333.86</v>
      </c>
      <c r="Z400" s="36">
        <v>2283.59</v>
      </c>
      <c r="AA400" s="36">
        <v>1567.35</v>
      </c>
      <c r="AB400" s="36">
        <v>1796.2</v>
      </c>
      <c r="AC400" s="36">
        <v>10049.66</v>
      </c>
      <c r="AD400" s="36">
        <v>2216.7399999999998</v>
      </c>
      <c r="AE400" s="36">
        <v>1623.85</v>
      </c>
      <c r="AF400" s="36">
        <v>6175.12</v>
      </c>
      <c r="AG400" s="36">
        <v>21107.71</v>
      </c>
      <c r="AH400" s="36">
        <v>2946.6</v>
      </c>
      <c r="AI400" s="36">
        <v>8529.09</v>
      </c>
      <c r="AJ400" s="36">
        <v>3076.07</v>
      </c>
      <c r="AK400" s="36">
        <v>1501.24</v>
      </c>
      <c r="AL400" s="36">
        <v>2557.58</v>
      </c>
      <c r="AM400" s="36">
        <v>3918</v>
      </c>
      <c r="AN400" s="36">
        <v>4904.5200000000004</v>
      </c>
      <c r="AO400" s="36">
        <v>735.36</v>
      </c>
      <c r="AP400" s="36">
        <v>2715.89</v>
      </c>
      <c r="AQ400" s="36">
        <v>2345.8200000000002</v>
      </c>
      <c r="AR400" s="36">
        <v>2386.46</v>
      </c>
      <c r="AS400" s="36">
        <v>4677.2</v>
      </c>
      <c r="AT400" s="36">
        <v>877.24</v>
      </c>
      <c r="AU400" s="36">
        <v>2851.04</v>
      </c>
      <c r="AV400" s="36">
        <v>3220.74</v>
      </c>
      <c r="AW400" s="36">
        <v>4742.76</v>
      </c>
      <c r="AX400" s="36">
        <v>4284.3</v>
      </c>
      <c r="AY400" s="36">
        <v>2907.81</v>
      </c>
      <c r="AZ400" s="36">
        <v>6044.67</v>
      </c>
      <c r="BA400" s="36">
        <v>3177.58</v>
      </c>
      <c r="BB400" s="36">
        <v>4625.38</v>
      </c>
      <c r="BC400" s="36">
        <v>4316.6099999999997</v>
      </c>
      <c r="BD400" s="36">
        <v>5733.92</v>
      </c>
      <c r="BE400" s="36">
        <v>3093.6</v>
      </c>
      <c r="BF400" s="36">
        <v>2091.0100000000002</v>
      </c>
      <c r="BG400" s="36">
        <v>4281.3</v>
      </c>
      <c r="BH400" s="36">
        <v>6830.33</v>
      </c>
      <c r="BI400" s="36">
        <v>12243.57</v>
      </c>
      <c r="BJ400" s="36">
        <v>17417.82</v>
      </c>
      <c r="BK400" s="36">
        <v>1559.29</v>
      </c>
      <c r="BL400" s="36">
        <v>16805.86</v>
      </c>
      <c r="BM400" s="36">
        <v>5223.76</v>
      </c>
      <c r="BN400" s="36">
        <v>8256.66</v>
      </c>
      <c r="BO400" s="36">
        <v>6122.59</v>
      </c>
      <c r="BP400" s="36">
        <v>17817.439999999999</v>
      </c>
      <c r="BQ400" s="36">
        <v>13707.05</v>
      </c>
      <c r="BR400" s="36">
        <v>4186.62</v>
      </c>
      <c r="BS400" s="36">
        <v>8367.82</v>
      </c>
      <c r="BT400" s="36">
        <v>5555.7</v>
      </c>
      <c r="BU400" s="36">
        <v>1393.02</v>
      </c>
      <c r="BV400" s="36">
        <v>6005.56</v>
      </c>
      <c r="BW400" s="36">
        <v>5615.44</v>
      </c>
      <c r="BX400" s="36">
        <v>704.54</v>
      </c>
      <c r="BY400" s="36">
        <v>6029.74</v>
      </c>
      <c r="BZ400" s="36">
        <v>16429.59</v>
      </c>
      <c r="CA400" s="36">
        <v>5420.28</v>
      </c>
      <c r="CB400" s="36">
        <v>2670.86</v>
      </c>
      <c r="CC400" s="36">
        <v>2831.56</v>
      </c>
      <c r="CD400" s="36">
        <v>4878.67</v>
      </c>
      <c r="CE400" s="36">
        <v>7404.94</v>
      </c>
      <c r="CF400" s="36">
        <v>15592.07</v>
      </c>
      <c r="CG400" s="36">
        <v>1688.94</v>
      </c>
      <c r="CH400" s="36">
        <v>5647.56</v>
      </c>
      <c r="CI400" s="36">
        <v>11262.45</v>
      </c>
      <c r="CJ400" s="36">
        <v>3973.14</v>
      </c>
      <c r="CK400" s="36">
        <v>4791.2299999999996</v>
      </c>
      <c r="CL400" s="36">
        <v>17475.3</v>
      </c>
      <c r="CM400" s="36">
        <v>61216.43</v>
      </c>
      <c r="CN400" s="36">
        <v>5424.4</v>
      </c>
      <c r="CO400" s="36">
        <v>7460.4</v>
      </c>
      <c r="CP400" s="36">
        <v>2134.4</v>
      </c>
      <c r="CQ400" s="36">
        <v>8246.56</v>
      </c>
      <c r="CR400" s="36">
        <v>1686.18</v>
      </c>
      <c r="CS400" s="36">
        <v>1555.09</v>
      </c>
      <c r="CT400" s="36">
        <v>1693.46</v>
      </c>
      <c r="CU400" s="36">
        <v>2738.28</v>
      </c>
      <c r="CV400" s="36">
        <v>1914.48</v>
      </c>
      <c r="CW400" s="36">
        <v>2332.3000000000002</v>
      </c>
      <c r="CX400" s="36">
        <v>1758.26</v>
      </c>
      <c r="CY400" s="36">
        <v>10569.8</v>
      </c>
      <c r="CZ400" s="36">
        <v>7628.65</v>
      </c>
      <c r="DA400" s="36">
        <v>7330.3</v>
      </c>
      <c r="DB400" s="36">
        <v>6155.15</v>
      </c>
      <c r="DC400" s="36">
        <v>7599.73</v>
      </c>
      <c r="DD400" s="36">
        <v>6849.2</v>
      </c>
      <c r="DE400" s="36">
        <v>3111.3</v>
      </c>
      <c r="DF400" s="36">
        <v>2734.63</v>
      </c>
      <c r="DG400" s="36">
        <v>4899.71</v>
      </c>
      <c r="DH400" s="36">
        <v>1625.7</v>
      </c>
      <c r="DI400" s="36">
        <v>2967.29</v>
      </c>
      <c r="DJ400" s="36">
        <v>970.45</v>
      </c>
      <c r="DK400" s="36">
        <v>1083.45</v>
      </c>
      <c r="DL400" s="36">
        <v>5145.87</v>
      </c>
      <c r="DM400" s="36">
        <v>1037.06</v>
      </c>
      <c r="DN400" s="36">
        <v>4150.99</v>
      </c>
      <c r="DO400" s="36">
        <v>2890.21</v>
      </c>
      <c r="DP400" s="36">
        <v>3717.14</v>
      </c>
      <c r="DQ400" s="36">
        <v>12641.19</v>
      </c>
      <c r="DR400" s="36">
        <v>6802.86</v>
      </c>
      <c r="DS400" s="36">
        <v>2760.82</v>
      </c>
      <c r="DT400" s="36">
        <v>1974.74</v>
      </c>
      <c r="DU400" s="36">
        <v>2733.55</v>
      </c>
      <c r="DV400" s="36">
        <v>4821.58</v>
      </c>
      <c r="DW400" s="36">
        <v>9602.1299999999992</v>
      </c>
      <c r="DX400" s="36">
        <v>6038.01</v>
      </c>
      <c r="DY400" s="36">
        <v>3554.99</v>
      </c>
      <c r="DZ400" s="36">
        <v>4046.66</v>
      </c>
      <c r="EA400" s="36">
        <v>2458.23</v>
      </c>
      <c r="EB400" s="36">
        <v>2053.35</v>
      </c>
      <c r="EC400" s="36">
        <v>1914.17</v>
      </c>
      <c r="ED400" s="36">
        <v>10681.43</v>
      </c>
      <c r="EE400" s="36">
        <v>27772.639999999999</v>
      </c>
      <c r="EF400" s="36">
        <v>9283.15</v>
      </c>
      <c r="EG400" s="36">
        <v>2413.5700000000002</v>
      </c>
      <c r="EH400" s="36">
        <v>18293.82</v>
      </c>
      <c r="EI400" s="36">
        <v>4065.95</v>
      </c>
      <c r="EJ400" s="36">
        <v>15290.91</v>
      </c>
      <c r="EK400" s="36">
        <v>9026.8700000000008</v>
      </c>
      <c r="EL400" s="36">
        <v>14050.78</v>
      </c>
      <c r="EM400" s="36">
        <v>2955.62</v>
      </c>
      <c r="EN400" s="36">
        <v>5509.8</v>
      </c>
      <c r="EO400" s="36">
        <v>2959.88</v>
      </c>
      <c r="EP400" s="36">
        <v>2421.9299999999998</v>
      </c>
      <c r="EQ400" s="36">
        <v>1252.67</v>
      </c>
      <c r="ER400" s="36">
        <v>2238.17</v>
      </c>
      <c r="ES400" s="36">
        <v>1639.19</v>
      </c>
      <c r="ET400" s="36">
        <v>1287.6600000000001</v>
      </c>
      <c r="EU400" s="36">
        <v>3658.5</v>
      </c>
      <c r="EV400" s="36">
        <v>772.04</v>
      </c>
      <c r="EW400" s="36">
        <v>572</v>
      </c>
      <c r="EX400" s="36">
        <v>2132.58</v>
      </c>
      <c r="EY400" s="36">
        <v>2781.83</v>
      </c>
      <c r="EZ400" s="36">
        <v>1764.67</v>
      </c>
      <c r="FA400" s="36">
        <v>2156.94</v>
      </c>
      <c r="FB400" s="36">
        <v>2779.7</v>
      </c>
      <c r="FC400" s="36">
        <v>1718.52</v>
      </c>
      <c r="FD400" s="36">
        <v>2039.74</v>
      </c>
      <c r="FE400" s="36">
        <v>1510.39</v>
      </c>
      <c r="FF400" s="36">
        <v>8987.56</v>
      </c>
      <c r="FG400" s="36">
        <v>3351.21</v>
      </c>
      <c r="FH400" s="36">
        <v>2514.27</v>
      </c>
      <c r="FI400" s="36">
        <v>2627.61</v>
      </c>
      <c r="FJ400" s="36">
        <v>2512.65</v>
      </c>
      <c r="FK400" s="36">
        <v>1122.06</v>
      </c>
      <c r="FL400" s="36">
        <v>5086.7692999999999</v>
      </c>
      <c r="FM400" s="36">
        <v>9720.3497000000007</v>
      </c>
      <c r="FN400" s="36">
        <v>4388.9893000000002</v>
      </c>
      <c r="FO400" s="36">
        <v>6416.7866000000004</v>
      </c>
      <c r="FP400" s="36">
        <v>10831.4326</v>
      </c>
      <c r="FQ400" s="36">
        <v>9326.4297000000006</v>
      </c>
    </row>
    <row r="401" spans="1:173">
      <c r="A401" s="1">
        <v>45111</v>
      </c>
      <c r="B401" s="36">
        <v>5018.9712</v>
      </c>
      <c r="C401" s="36">
        <v>2537.5956000000001</v>
      </c>
      <c r="D401" s="36">
        <v>3899.0133000000001</v>
      </c>
      <c r="E401" s="36">
        <v>6055.2577000000001</v>
      </c>
      <c r="F401" s="36">
        <v>6638.4471000000003</v>
      </c>
      <c r="G401" s="36">
        <v>8271.7610000000004</v>
      </c>
      <c r="H401" s="36">
        <v>2232.7501000000002</v>
      </c>
      <c r="I401" s="36">
        <v>1015.3962</v>
      </c>
      <c r="J401" s="36">
        <v>3420.03</v>
      </c>
      <c r="K401" s="36">
        <v>4728.72</v>
      </c>
      <c r="L401" s="36">
        <v>1103.33</v>
      </c>
      <c r="M401" s="36">
        <v>5949.85</v>
      </c>
      <c r="N401" s="36">
        <v>2585.1</v>
      </c>
      <c r="O401" s="36">
        <v>2293.5700000000002</v>
      </c>
      <c r="P401" s="36">
        <v>2226.12</v>
      </c>
      <c r="Q401" s="36">
        <v>4524.53</v>
      </c>
      <c r="R401" s="36">
        <v>3744.83</v>
      </c>
      <c r="S401" s="36">
        <v>5439.54</v>
      </c>
      <c r="T401" s="36">
        <v>2210.71</v>
      </c>
      <c r="U401" s="36">
        <v>2230.13</v>
      </c>
      <c r="V401" s="36">
        <v>1594.48</v>
      </c>
      <c r="W401" s="36">
        <v>9048.99</v>
      </c>
      <c r="X401" s="36">
        <v>5898.17</v>
      </c>
      <c r="Y401" s="36">
        <v>7363.13</v>
      </c>
      <c r="Z401" s="36">
        <v>2302.5100000000002</v>
      </c>
      <c r="AA401" s="36">
        <v>1590.03</v>
      </c>
      <c r="AB401" s="36">
        <v>1791.18</v>
      </c>
      <c r="AC401" s="36">
        <v>10186.25</v>
      </c>
      <c r="AD401" s="36">
        <v>2234.39</v>
      </c>
      <c r="AE401" s="36">
        <v>1633.47</v>
      </c>
      <c r="AF401" s="36">
        <v>6261.96</v>
      </c>
      <c r="AG401" s="36">
        <v>21419.72</v>
      </c>
      <c r="AH401" s="36">
        <v>2991.55</v>
      </c>
      <c r="AI401" s="36">
        <v>8576.1299999999992</v>
      </c>
      <c r="AJ401" s="36">
        <v>3092.83</v>
      </c>
      <c r="AK401" s="36">
        <v>1513.95</v>
      </c>
      <c r="AL401" s="36">
        <v>2556.64</v>
      </c>
      <c r="AM401" s="36">
        <v>3951.2</v>
      </c>
      <c r="AN401" s="36">
        <v>4993.68</v>
      </c>
      <c r="AO401" s="36">
        <v>744.31</v>
      </c>
      <c r="AP401" s="36">
        <v>2776.29</v>
      </c>
      <c r="AQ401" s="36">
        <v>2349.34</v>
      </c>
      <c r="AR401" s="36">
        <v>2408.52</v>
      </c>
      <c r="AS401" s="36">
        <v>4730.07</v>
      </c>
      <c r="AT401" s="36">
        <v>894.7</v>
      </c>
      <c r="AU401" s="36">
        <v>2851.51</v>
      </c>
      <c r="AV401" s="36">
        <v>3299.12</v>
      </c>
      <c r="AW401" s="36">
        <v>4753.76</v>
      </c>
      <c r="AX401" s="36">
        <v>4285.92</v>
      </c>
      <c r="AY401" s="36">
        <v>2903.27</v>
      </c>
      <c r="AZ401" s="36">
        <v>6082.55</v>
      </c>
      <c r="BA401" s="36">
        <v>3176.18</v>
      </c>
      <c r="BB401" s="36">
        <v>4702.47</v>
      </c>
      <c r="BC401" s="36">
        <v>4292.91</v>
      </c>
      <c r="BD401" s="36">
        <v>5820.47</v>
      </c>
      <c r="BE401" s="36">
        <v>3013.89</v>
      </c>
      <c r="BF401" s="36">
        <v>2071.29</v>
      </c>
      <c r="BG401" s="36">
        <v>4248.99</v>
      </c>
      <c r="BH401" s="36">
        <v>6552.46</v>
      </c>
      <c r="BI401" s="36">
        <v>12121.49</v>
      </c>
      <c r="BJ401" s="36">
        <v>16680.28</v>
      </c>
      <c r="BK401" s="36">
        <v>1536.26</v>
      </c>
      <c r="BL401" s="36">
        <v>16686</v>
      </c>
      <c r="BM401" s="36">
        <v>5305.13</v>
      </c>
      <c r="BN401" s="36">
        <v>8344.98</v>
      </c>
      <c r="BO401" s="36">
        <v>6120.22</v>
      </c>
      <c r="BP401" s="36">
        <v>17758.05</v>
      </c>
      <c r="BQ401" s="36">
        <v>13436.95</v>
      </c>
      <c r="BR401" s="36">
        <v>4225.49</v>
      </c>
      <c r="BS401" s="36">
        <v>8439.52</v>
      </c>
      <c r="BT401" s="36">
        <v>5564.53</v>
      </c>
      <c r="BU401" s="36">
        <v>1400.68</v>
      </c>
      <c r="BV401" s="36">
        <v>6081.89</v>
      </c>
      <c r="BW401" s="36">
        <v>5700.43</v>
      </c>
      <c r="BX401" s="36">
        <v>717.08</v>
      </c>
      <c r="BY401" s="36">
        <v>6099.32</v>
      </c>
      <c r="BZ401" s="36">
        <v>16659.849999999999</v>
      </c>
      <c r="CA401" s="36">
        <v>5481.75</v>
      </c>
      <c r="CB401" s="36">
        <v>2707.23</v>
      </c>
      <c r="CC401" s="36">
        <v>2912.26</v>
      </c>
      <c r="CD401" s="36">
        <v>4967.51</v>
      </c>
      <c r="CE401" s="36">
        <v>7561.21</v>
      </c>
      <c r="CF401" s="36">
        <v>15570.55</v>
      </c>
      <c r="CG401" s="36">
        <v>1708.36</v>
      </c>
      <c r="CH401" s="36">
        <v>5756.26</v>
      </c>
      <c r="CI401" s="36">
        <v>11333.65</v>
      </c>
      <c r="CJ401" s="36">
        <v>3967.07</v>
      </c>
      <c r="CK401" s="36">
        <v>4870.58</v>
      </c>
      <c r="CL401" s="36">
        <v>17606.43</v>
      </c>
      <c r="CM401" s="36">
        <v>62120.42</v>
      </c>
      <c r="CN401" s="36">
        <v>5504.18</v>
      </c>
      <c r="CO401" s="36">
        <v>7528.09</v>
      </c>
      <c r="CP401" s="36">
        <v>2202.2800000000002</v>
      </c>
      <c r="CQ401" s="36">
        <v>8431.18</v>
      </c>
      <c r="CR401" s="36">
        <v>1700</v>
      </c>
      <c r="CS401" s="36">
        <v>1561.33</v>
      </c>
      <c r="CT401" s="36">
        <v>1706.38</v>
      </c>
      <c r="CU401" s="36">
        <v>2769.72</v>
      </c>
      <c r="CV401" s="36">
        <v>1929.87</v>
      </c>
      <c r="CW401" s="36">
        <v>2336.85</v>
      </c>
      <c r="CX401" s="36">
        <v>1782.23</v>
      </c>
      <c r="CY401" s="36">
        <v>10547.45</v>
      </c>
      <c r="CZ401" s="36">
        <v>7704.15</v>
      </c>
      <c r="DA401" s="36">
        <v>7379.55</v>
      </c>
      <c r="DB401" s="36">
        <v>6153.25</v>
      </c>
      <c r="DC401" s="36">
        <v>7679.45</v>
      </c>
      <c r="DD401" s="36">
        <v>6918.59</v>
      </c>
      <c r="DE401" s="36">
        <v>3115.91</v>
      </c>
      <c r="DF401" s="36">
        <v>2739.27</v>
      </c>
      <c r="DG401" s="36">
        <v>4923.8999999999996</v>
      </c>
      <c r="DH401" s="36">
        <v>1625.91</v>
      </c>
      <c r="DI401" s="36">
        <v>2965.51</v>
      </c>
      <c r="DJ401" s="36">
        <v>975.98</v>
      </c>
      <c r="DK401" s="36">
        <v>1090.79</v>
      </c>
      <c r="DL401" s="36">
        <v>5181.95</v>
      </c>
      <c r="DM401" s="36">
        <v>1049.3499999999999</v>
      </c>
      <c r="DN401" s="36">
        <v>4148.62</v>
      </c>
      <c r="DO401" s="36">
        <v>2888.87</v>
      </c>
      <c r="DP401" s="36">
        <v>3765.22</v>
      </c>
      <c r="DQ401" s="36">
        <v>12824.6</v>
      </c>
      <c r="DR401" s="36">
        <v>6902.58</v>
      </c>
      <c r="DS401" s="36">
        <v>2808.33</v>
      </c>
      <c r="DT401" s="36">
        <v>1990.6</v>
      </c>
      <c r="DU401" s="36">
        <v>2754.52</v>
      </c>
      <c r="DV401" s="36">
        <v>4853.67</v>
      </c>
      <c r="DW401" s="36">
        <v>9708.15</v>
      </c>
      <c r="DX401" s="36">
        <v>6152.64</v>
      </c>
      <c r="DY401" s="36">
        <v>3548.69</v>
      </c>
      <c r="DZ401" s="36">
        <v>4026.53</v>
      </c>
      <c r="EA401" s="36">
        <v>2457.89</v>
      </c>
      <c r="EB401" s="36">
        <v>2055.4699999999998</v>
      </c>
      <c r="EC401" s="36">
        <v>1919.88</v>
      </c>
      <c r="ED401" s="36">
        <v>11011.22</v>
      </c>
      <c r="EE401" s="36">
        <v>28119.65</v>
      </c>
      <c r="EF401" s="36">
        <v>9446.51</v>
      </c>
      <c r="EG401" s="36">
        <v>2455.98</v>
      </c>
      <c r="EH401" s="36">
        <v>18428.849999999999</v>
      </c>
      <c r="EI401" s="36">
        <v>4088.95</v>
      </c>
      <c r="EJ401" s="36">
        <v>15712.34</v>
      </c>
      <c r="EK401" s="36">
        <v>9131.32</v>
      </c>
      <c r="EL401" s="36">
        <v>14269.43</v>
      </c>
      <c r="EM401" s="36">
        <v>3018.56</v>
      </c>
      <c r="EN401" s="36">
        <v>5578.8</v>
      </c>
      <c r="EO401" s="36">
        <v>3004.59</v>
      </c>
      <c r="EP401" s="36">
        <v>2438.31</v>
      </c>
      <c r="EQ401" s="36">
        <v>1274.07</v>
      </c>
      <c r="ER401" s="36">
        <v>2272.13</v>
      </c>
      <c r="ES401" s="36">
        <v>1659.19</v>
      </c>
      <c r="ET401" s="36">
        <v>1291.3699999999999</v>
      </c>
      <c r="EU401" s="36">
        <v>3688.88</v>
      </c>
      <c r="EV401" s="36">
        <v>774.78</v>
      </c>
      <c r="EW401" s="36">
        <v>572.79999999999995</v>
      </c>
      <c r="EX401" s="36">
        <v>2148.06</v>
      </c>
      <c r="EY401" s="36">
        <v>2814.63</v>
      </c>
      <c r="EZ401" s="36">
        <v>1748.38</v>
      </c>
      <c r="FA401" s="36">
        <v>2147.15</v>
      </c>
      <c r="FB401" s="36">
        <v>2778.2</v>
      </c>
      <c r="FC401" s="36">
        <v>1713.7</v>
      </c>
      <c r="FD401" s="36">
        <v>2034.13</v>
      </c>
      <c r="FE401" s="36">
        <v>1527.72</v>
      </c>
      <c r="FF401" s="36">
        <v>9100.73</v>
      </c>
      <c r="FG401" s="36">
        <v>3372.77</v>
      </c>
      <c r="FH401" s="36">
        <v>2522.58</v>
      </c>
      <c r="FI401" s="36">
        <v>2658.04</v>
      </c>
      <c r="FJ401" s="36">
        <v>2547.34</v>
      </c>
      <c r="FK401" s="36">
        <v>1124.01</v>
      </c>
      <c r="FL401" s="36">
        <v>5100.7727000000004</v>
      </c>
      <c r="FM401" s="36">
        <v>9762.0539000000008</v>
      </c>
      <c r="FN401" s="36">
        <v>4404.8818000000001</v>
      </c>
      <c r="FO401" s="36">
        <v>6455.3994000000002</v>
      </c>
      <c r="FP401" s="36">
        <v>10931.7881</v>
      </c>
      <c r="FQ401" s="36">
        <v>9448.0478999999996</v>
      </c>
    </row>
    <row r="402" spans="1:173">
      <c r="A402" s="1">
        <v>45110</v>
      </c>
      <c r="B402" s="36">
        <v>5004.4282000000003</v>
      </c>
      <c r="C402" s="36">
        <v>2534.4735000000001</v>
      </c>
      <c r="D402" s="36">
        <v>3892.8820999999998</v>
      </c>
      <c r="E402" s="36">
        <v>6042.3122000000003</v>
      </c>
      <c r="F402" s="36">
        <v>6612.8843999999999</v>
      </c>
      <c r="G402" s="36">
        <v>8233.1229000000003</v>
      </c>
      <c r="H402" s="36">
        <v>2228.2109</v>
      </c>
      <c r="I402" s="36">
        <v>1008.3988000000001</v>
      </c>
      <c r="J402" s="36">
        <v>3417.54</v>
      </c>
      <c r="K402" s="36">
        <v>4724.88</v>
      </c>
      <c r="L402" s="36">
        <v>1094.79</v>
      </c>
      <c r="M402" s="36">
        <v>5982.69</v>
      </c>
      <c r="N402" s="36">
        <v>2584.96</v>
      </c>
      <c r="O402" s="36">
        <v>2289.33</v>
      </c>
      <c r="P402" s="36">
        <v>2221.67</v>
      </c>
      <c r="Q402" s="36">
        <v>4525.3900000000003</v>
      </c>
      <c r="R402" s="36">
        <v>3746.26</v>
      </c>
      <c r="S402" s="36">
        <v>5468.48</v>
      </c>
      <c r="T402" s="36">
        <v>2219.73</v>
      </c>
      <c r="U402" s="36">
        <v>2230.42</v>
      </c>
      <c r="V402" s="36">
        <v>1582.93</v>
      </c>
      <c r="W402" s="36">
        <v>9077.11</v>
      </c>
      <c r="X402" s="36">
        <v>5744.98</v>
      </c>
      <c r="Y402" s="36">
        <v>7384.47</v>
      </c>
      <c r="Z402" s="36">
        <v>2303.62</v>
      </c>
      <c r="AA402" s="36">
        <v>1587.15</v>
      </c>
      <c r="AB402" s="36">
        <v>1797.26</v>
      </c>
      <c r="AC402" s="36">
        <v>10181.82</v>
      </c>
      <c r="AD402" s="36">
        <v>2234.92</v>
      </c>
      <c r="AE402" s="36">
        <v>1629.24</v>
      </c>
      <c r="AF402" s="36">
        <v>6260.17</v>
      </c>
      <c r="AG402" s="36">
        <v>21363.54</v>
      </c>
      <c r="AH402" s="36">
        <v>2989.56</v>
      </c>
      <c r="AI402" s="36">
        <v>8562.36</v>
      </c>
      <c r="AJ402" s="36">
        <v>3121.6</v>
      </c>
      <c r="AK402" s="36">
        <v>1516.7</v>
      </c>
      <c r="AL402" s="36">
        <v>2588.4499999999998</v>
      </c>
      <c r="AM402" s="36">
        <v>3882.86</v>
      </c>
      <c r="AN402" s="36">
        <v>4935.38</v>
      </c>
      <c r="AO402" s="36">
        <v>741.79</v>
      </c>
      <c r="AP402" s="36">
        <v>2768.24</v>
      </c>
      <c r="AQ402" s="36">
        <v>2368.52</v>
      </c>
      <c r="AR402" s="36">
        <v>2412.1999999999998</v>
      </c>
      <c r="AS402" s="36">
        <v>4710.42</v>
      </c>
      <c r="AT402" s="36">
        <v>898.87</v>
      </c>
      <c r="AU402" s="36">
        <v>2852.32</v>
      </c>
      <c r="AV402" s="36">
        <v>3294.69</v>
      </c>
      <c r="AW402" s="36">
        <v>4774.8599999999997</v>
      </c>
      <c r="AX402" s="36">
        <v>4267.12</v>
      </c>
      <c r="AY402" s="36">
        <v>2911.62</v>
      </c>
      <c r="AZ402" s="36">
        <v>6080.15</v>
      </c>
      <c r="BA402" s="36">
        <v>3162.29</v>
      </c>
      <c r="BB402" s="36">
        <v>4712.3100000000004</v>
      </c>
      <c r="BC402" s="36">
        <v>4301.33</v>
      </c>
      <c r="BD402" s="36">
        <v>5861.25</v>
      </c>
      <c r="BE402" s="36">
        <v>2994.41</v>
      </c>
      <c r="BF402" s="36">
        <v>2067.67</v>
      </c>
      <c r="BG402" s="36">
        <v>4250.83</v>
      </c>
      <c r="BH402" s="36">
        <v>6518.65</v>
      </c>
      <c r="BI402" s="36">
        <v>12233.9</v>
      </c>
      <c r="BJ402" s="36">
        <v>16578.46</v>
      </c>
      <c r="BK402" s="36">
        <v>1537.91</v>
      </c>
      <c r="BL402" s="36">
        <v>16710.84</v>
      </c>
      <c r="BM402" s="36">
        <v>5261.14</v>
      </c>
      <c r="BN402" s="36">
        <v>8281.1200000000008</v>
      </c>
      <c r="BO402" s="36">
        <v>6083.86</v>
      </c>
      <c r="BP402" s="36">
        <v>17896.7</v>
      </c>
      <c r="BQ402" s="36">
        <v>13225.28</v>
      </c>
      <c r="BR402" s="36">
        <v>4113.8900000000003</v>
      </c>
      <c r="BS402" s="36">
        <v>8332.6299999999992</v>
      </c>
      <c r="BT402" s="36">
        <v>5457.53</v>
      </c>
      <c r="BU402" s="36">
        <v>1384.43</v>
      </c>
      <c r="BV402" s="36">
        <v>6002.39</v>
      </c>
      <c r="BW402" s="36">
        <v>5684.62</v>
      </c>
      <c r="BX402" s="36">
        <v>695.76</v>
      </c>
      <c r="BY402" s="36">
        <v>5918.35</v>
      </c>
      <c r="BZ402" s="36">
        <v>16308.88</v>
      </c>
      <c r="CA402" s="36">
        <v>5343.27</v>
      </c>
      <c r="CB402" s="36">
        <v>2654.7</v>
      </c>
      <c r="CC402" s="36">
        <v>2904.88</v>
      </c>
      <c r="CD402" s="36">
        <v>4900.3900000000003</v>
      </c>
      <c r="CE402" s="36">
        <v>7520.95</v>
      </c>
      <c r="CF402" s="36">
        <v>15688.11</v>
      </c>
      <c r="CG402" s="36">
        <v>1710.09</v>
      </c>
      <c r="CH402" s="36">
        <v>5732.1</v>
      </c>
      <c r="CI402" s="36">
        <v>11375.02</v>
      </c>
      <c r="CJ402" s="36">
        <v>3967.05</v>
      </c>
      <c r="CK402" s="36">
        <v>4809.78</v>
      </c>
      <c r="CL402" s="36">
        <v>18079.47</v>
      </c>
      <c r="CM402" s="36">
        <v>61781.23</v>
      </c>
      <c r="CN402" s="36">
        <v>5503.55</v>
      </c>
      <c r="CO402" s="36">
        <v>7535.51</v>
      </c>
      <c r="CP402" s="36">
        <v>2205.54</v>
      </c>
      <c r="CQ402" s="36">
        <v>8385.24</v>
      </c>
      <c r="CR402" s="36">
        <v>1677.46</v>
      </c>
      <c r="CS402" s="36">
        <v>1560.73</v>
      </c>
      <c r="CT402" s="36">
        <v>1720.72</v>
      </c>
      <c r="CU402" s="36">
        <v>2755.33</v>
      </c>
      <c r="CV402" s="36">
        <v>1935.1</v>
      </c>
      <c r="CW402" s="36">
        <v>2342.1999999999998</v>
      </c>
      <c r="CX402" s="36">
        <v>1788.23</v>
      </c>
      <c r="CY402" s="36">
        <v>10478.120000000001</v>
      </c>
      <c r="CZ402" s="36">
        <v>7686.37</v>
      </c>
      <c r="DA402" s="36">
        <v>7396.79</v>
      </c>
      <c r="DB402" s="36">
        <v>6264.03</v>
      </c>
      <c r="DC402" s="36">
        <v>7706.99</v>
      </c>
      <c r="DD402" s="36">
        <v>6855.87</v>
      </c>
      <c r="DE402" s="36">
        <v>3140.48</v>
      </c>
      <c r="DF402" s="36">
        <v>2769.44</v>
      </c>
      <c r="DG402" s="36">
        <v>4955.57</v>
      </c>
      <c r="DH402" s="36">
        <v>1639.4</v>
      </c>
      <c r="DI402" s="36">
        <v>3002.59</v>
      </c>
      <c r="DJ402" s="36">
        <v>986.51</v>
      </c>
      <c r="DK402" s="36">
        <v>1090.25</v>
      </c>
      <c r="DL402" s="36">
        <v>5185.79</v>
      </c>
      <c r="DM402" s="36">
        <v>1054.1400000000001</v>
      </c>
      <c r="DN402" s="36">
        <v>4171.6099999999997</v>
      </c>
      <c r="DO402" s="36">
        <v>2893.21</v>
      </c>
      <c r="DP402" s="36">
        <v>3758.41</v>
      </c>
      <c r="DQ402" s="36">
        <v>12766.84</v>
      </c>
      <c r="DR402" s="36">
        <v>6924.55</v>
      </c>
      <c r="DS402" s="36">
        <v>2806.09</v>
      </c>
      <c r="DT402" s="36">
        <v>1983.13</v>
      </c>
      <c r="DU402" s="36">
        <v>2753.52</v>
      </c>
      <c r="DV402" s="36">
        <v>4878.41</v>
      </c>
      <c r="DW402" s="36">
        <v>9863.1</v>
      </c>
      <c r="DX402" s="36">
        <v>6146.29</v>
      </c>
      <c r="DY402" s="36">
        <v>3577.77</v>
      </c>
      <c r="DZ402" s="36">
        <v>4016.54</v>
      </c>
      <c r="EA402" s="36">
        <v>2470.04</v>
      </c>
      <c r="EB402" s="36">
        <v>2061.5</v>
      </c>
      <c r="EC402" s="36">
        <v>1917.5</v>
      </c>
      <c r="ED402" s="36">
        <v>10744.23</v>
      </c>
      <c r="EE402" s="36">
        <v>28150.57</v>
      </c>
      <c r="EF402" s="36">
        <v>9565.85</v>
      </c>
      <c r="EG402" s="36">
        <v>2472.35</v>
      </c>
      <c r="EH402" s="36">
        <v>18437.07</v>
      </c>
      <c r="EI402" s="36">
        <v>4078</v>
      </c>
      <c r="EJ402" s="36">
        <v>15060.28</v>
      </c>
      <c r="EK402" s="36">
        <v>9135.1200000000008</v>
      </c>
      <c r="EL402" s="36">
        <v>14211.06</v>
      </c>
      <c r="EM402" s="36">
        <v>3103.75</v>
      </c>
      <c r="EN402" s="36">
        <v>5516.84</v>
      </c>
      <c r="EO402" s="36">
        <v>2998.94</v>
      </c>
      <c r="EP402" s="36">
        <v>2417.2600000000002</v>
      </c>
      <c r="EQ402" s="36">
        <v>1270.8</v>
      </c>
      <c r="ER402" s="36">
        <v>2248.34</v>
      </c>
      <c r="ES402" s="36">
        <v>1668.64</v>
      </c>
      <c r="ET402" s="36">
        <v>1307.45</v>
      </c>
      <c r="EU402" s="36">
        <v>3719.69</v>
      </c>
      <c r="EV402" s="36">
        <v>781.5</v>
      </c>
      <c r="EW402" s="36">
        <v>575.71</v>
      </c>
      <c r="EX402" s="36">
        <v>2132.7600000000002</v>
      </c>
      <c r="EY402" s="36">
        <v>2813.09</v>
      </c>
      <c r="EZ402" s="36">
        <v>1755.54</v>
      </c>
      <c r="FA402" s="36">
        <v>2124.6999999999998</v>
      </c>
      <c r="FB402" s="36">
        <v>2783.24</v>
      </c>
      <c r="FC402" s="36">
        <v>1721.69</v>
      </c>
      <c r="FD402" s="36">
        <v>2033.07</v>
      </c>
      <c r="FE402" s="36">
        <v>1526.91</v>
      </c>
      <c r="FF402" s="36">
        <v>9160.07</v>
      </c>
      <c r="FG402" s="36">
        <v>3350.15</v>
      </c>
      <c r="FH402" s="36">
        <v>2502.41</v>
      </c>
      <c r="FI402" s="36">
        <v>2629.46</v>
      </c>
      <c r="FJ402" s="36">
        <v>2571.14</v>
      </c>
      <c r="FK402" s="36">
        <v>1121.3900000000001</v>
      </c>
      <c r="FL402" s="36">
        <v>5125.9614000000001</v>
      </c>
      <c r="FM402" s="36">
        <v>9814.6509999999998</v>
      </c>
      <c r="FN402" s="36">
        <v>4378.6196</v>
      </c>
      <c r="FO402" s="36">
        <v>6498.8755000000001</v>
      </c>
      <c r="FP402" s="36">
        <v>10918.3555</v>
      </c>
      <c r="FQ402" s="36">
        <v>9332.2489999999998</v>
      </c>
    </row>
    <row r="403" spans="1:173">
      <c r="A403" s="1">
        <v>45107</v>
      </c>
      <c r="B403" s="36">
        <v>4962.3573999999999</v>
      </c>
      <c r="C403" s="36">
        <v>2492.1019999999999</v>
      </c>
      <c r="D403" s="36">
        <v>3842.4515999999999</v>
      </c>
      <c r="E403" s="36">
        <v>5998.7293</v>
      </c>
      <c r="F403" s="36">
        <v>6602.0371999999998</v>
      </c>
      <c r="G403" s="36">
        <v>8221.3629999999994</v>
      </c>
      <c r="H403" s="36">
        <v>2215.0012000000002</v>
      </c>
      <c r="I403" s="36">
        <v>1005.1498</v>
      </c>
      <c r="J403" s="36">
        <v>3370.13</v>
      </c>
      <c r="K403" s="36">
        <v>4713.54</v>
      </c>
      <c r="L403" s="36">
        <v>1093.95</v>
      </c>
      <c r="M403" s="36">
        <v>5879.58</v>
      </c>
      <c r="N403" s="36">
        <v>2537.09</v>
      </c>
      <c r="O403" s="36">
        <v>2242.56</v>
      </c>
      <c r="P403" s="36">
        <v>2188.14</v>
      </c>
      <c r="Q403" s="36">
        <v>4443.8100000000004</v>
      </c>
      <c r="R403" s="36">
        <v>3726.06</v>
      </c>
      <c r="S403" s="36">
        <v>5397.98</v>
      </c>
      <c r="T403" s="36">
        <v>2185.2399999999998</v>
      </c>
      <c r="U403" s="36">
        <v>2178.9499999999998</v>
      </c>
      <c r="V403" s="36">
        <v>1586.75</v>
      </c>
      <c r="W403" s="36">
        <v>9021.42</v>
      </c>
      <c r="X403" s="36">
        <v>5657.44</v>
      </c>
      <c r="Y403" s="36">
        <v>7347.58</v>
      </c>
      <c r="Z403" s="36">
        <v>2283.6799999999998</v>
      </c>
      <c r="AA403" s="36">
        <v>1577.5</v>
      </c>
      <c r="AB403" s="36">
        <v>1790.78</v>
      </c>
      <c r="AC403" s="36">
        <v>9955.16</v>
      </c>
      <c r="AD403" s="36">
        <v>2194.91</v>
      </c>
      <c r="AE403" s="36">
        <v>1625.74</v>
      </c>
      <c r="AF403" s="36">
        <v>6177.98</v>
      </c>
      <c r="AG403" s="36">
        <v>20873.29</v>
      </c>
      <c r="AH403" s="36">
        <v>2977.75</v>
      </c>
      <c r="AI403" s="36">
        <v>8565.25</v>
      </c>
      <c r="AJ403" s="36">
        <v>3068.63</v>
      </c>
      <c r="AK403" s="36">
        <v>1480.46</v>
      </c>
      <c r="AL403" s="36">
        <v>2567.0300000000002</v>
      </c>
      <c r="AM403" s="36">
        <v>3870.12</v>
      </c>
      <c r="AN403" s="36">
        <v>4941.4399999999996</v>
      </c>
      <c r="AO403" s="36">
        <v>770.62</v>
      </c>
      <c r="AP403" s="36">
        <v>2769.56</v>
      </c>
      <c r="AQ403" s="36">
        <v>2347.02</v>
      </c>
      <c r="AR403" s="36">
        <v>2401.17</v>
      </c>
      <c r="AS403" s="36">
        <v>4630.4399999999996</v>
      </c>
      <c r="AT403" s="36">
        <v>886.18</v>
      </c>
      <c r="AU403" s="36">
        <v>2832.76</v>
      </c>
      <c r="AV403" s="36">
        <v>3299.92</v>
      </c>
      <c r="AW403" s="36">
        <v>4750.59</v>
      </c>
      <c r="AX403" s="36">
        <v>4300.0600000000004</v>
      </c>
      <c r="AY403" s="36">
        <v>2883.03</v>
      </c>
      <c r="AZ403" s="36">
        <v>6065.8</v>
      </c>
      <c r="BA403" s="36">
        <v>3150.13</v>
      </c>
      <c r="BB403" s="36">
        <v>4694.59</v>
      </c>
      <c r="BC403" s="36">
        <v>4253.8500000000004</v>
      </c>
      <c r="BD403" s="36">
        <v>5870.52</v>
      </c>
      <c r="BE403" s="36">
        <v>2952.08</v>
      </c>
      <c r="BF403" s="36">
        <v>2040.72</v>
      </c>
      <c r="BG403" s="36">
        <v>4162.9399999999996</v>
      </c>
      <c r="BH403" s="36">
        <v>6508.25</v>
      </c>
      <c r="BI403" s="36">
        <v>11916.79</v>
      </c>
      <c r="BJ403" s="36">
        <v>16372.52</v>
      </c>
      <c r="BK403" s="36">
        <v>1495.89</v>
      </c>
      <c r="BL403" s="36">
        <v>16572.96</v>
      </c>
      <c r="BM403" s="36">
        <v>5293.53</v>
      </c>
      <c r="BN403" s="36">
        <v>8297.7900000000009</v>
      </c>
      <c r="BO403" s="36">
        <v>6021.81</v>
      </c>
      <c r="BP403" s="36">
        <v>17810.97</v>
      </c>
      <c r="BQ403" s="36">
        <v>13313.2</v>
      </c>
      <c r="BR403" s="36">
        <v>4110.8500000000004</v>
      </c>
      <c r="BS403" s="36">
        <v>8326.27</v>
      </c>
      <c r="BT403" s="36">
        <v>5457.3</v>
      </c>
      <c r="BU403" s="36">
        <v>1372.46</v>
      </c>
      <c r="BV403" s="36">
        <v>5977.51</v>
      </c>
      <c r="BW403" s="36">
        <v>5673.98</v>
      </c>
      <c r="BX403" s="36">
        <v>684.31</v>
      </c>
      <c r="BY403" s="36">
        <v>5912.85</v>
      </c>
      <c r="BZ403" s="36">
        <v>15665.25</v>
      </c>
      <c r="CA403" s="36">
        <v>5173.5600000000004</v>
      </c>
      <c r="CB403" s="36">
        <v>2644.49</v>
      </c>
      <c r="CC403" s="36">
        <v>2915.97</v>
      </c>
      <c r="CD403" s="36">
        <v>4880.76</v>
      </c>
      <c r="CE403" s="36">
        <v>7583.95</v>
      </c>
      <c r="CF403" s="36">
        <v>15597.84</v>
      </c>
      <c r="CG403" s="36">
        <v>1716.36</v>
      </c>
      <c r="CH403" s="36">
        <v>5567.41</v>
      </c>
      <c r="CI403" s="36">
        <v>11372.73</v>
      </c>
      <c r="CJ403" s="36">
        <v>3895.65</v>
      </c>
      <c r="CK403" s="36">
        <v>4833.21</v>
      </c>
      <c r="CL403" s="36">
        <v>17961.27</v>
      </c>
      <c r="CM403" s="36">
        <v>60232.52</v>
      </c>
      <c r="CN403" s="36">
        <v>5422.22</v>
      </c>
      <c r="CO403" s="36">
        <v>7346.56</v>
      </c>
      <c r="CP403" s="36">
        <v>2172.83</v>
      </c>
      <c r="CQ403" s="36">
        <v>8216.92</v>
      </c>
      <c r="CR403" s="36">
        <v>1675.17</v>
      </c>
      <c r="CS403" s="36">
        <v>1554.53</v>
      </c>
      <c r="CT403" s="36">
        <v>1723.58</v>
      </c>
      <c r="CU403" s="36">
        <v>2708.72</v>
      </c>
      <c r="CV403" s="36">
        <v>1930.54</v>
      </c>
      <c r="CW403" s="36">
        <v>2317.33</v>
      </c>
      <c r="CX403" s="36">
        <v>1778.57</v>
      </c>
      <c r="CY403" s="36">
        <v>10482.17</v>
      </c>
      <c r="CZ403" s="36">
        <v>7642.95</v>
      </c>
      <c r="DA403" s="36">
        <v>7389.72</v>
      </c>
      <c r="DB403" s="36">
        <v>6360.58</v>
      </c>
      <c r="DC403" s="36">
        <v>7820.84</v>
      </c>
      <c r="DD403" s="36">
        <v>6749.65</v>
      </c>
      <c r="DE403" s="36">
        <v>3112.07</v>
      </c>
      <c r="DF403" s="36">
        <v>2743.29</v>
      </c>
      <c r="DG403" s="36">
        <v>4878.12</v>
      </c>
      <c r="DH403" s="36">
        <v>1614.88</v>
      </c>
      <c r="DI403" s="36">
        <v>2977.69</v>
      </c>
      <c r="DJ403" s="36">
        <v>978.8</v>
      </c>
      <c r="DK403" s="36">
        <v>1071.58</v>
      </c>
      <c r="DL403" s="36">
        <v>5096.8900000000003</v>
      </c>
      <c r="DM403" s="36">
        <v>1012.82</v>
      </c>
      <c r="DN403" s="36">
        <v>4094.9</v>
      </c>
      <c r="DO403" s="36">
        <v>2863.86</v>
      </c>
      <c r="DP403" s="36">
        <v>3727.51</v>
      </c>
      <c r="DQ403" s="36">
        <v>12662.99</v>
      </c>
      <c r="DR403" s="36">
        <v>6952.16</v>
      </c>
      <c r="DS403" s="36">
        <v>2630.59</v>
      </c>
      <c r="DT403" s="36">
        <v>1968.71</v>
      </c>
      <c r="DU403" s="36">
        <v>2723.96</v>
      </c>
      <c r="DV403" s="36">
        <v>4791.6099999999997</v>
      </c>
      <c r="DW403" s="36">
        <v>9687.48</v>
      </c>
      <c r="DX403" s="36">
        <v>6111.44</v>
      </c>
      <c r="DY403" s="36">
        <v>3555.85</v>
      </c>
      <c r="DZ403" s="36">
        <v>3930.12</v>
      </c>
      <c r="EA403" s="36">
        <v>2418.29</v>
      </c>
      <c r="EB403" s="36">
        <v>2027.87</v>
      </c>
      <c r="EC403" s="36">
        <v>1913.39</v>
      </c>
      <c r="ED403" s="36">
        <v>11050.33</v>
      </c>
      <c r="EE403" s="36">
        <v>27680.2</v>
      </c>
      <c r="EF403" s="36">
        <v>9559.57</v>
      </c>
      <c r="EG403" s="36">
        <v>2406.7199999999998</v>
      </c>
      <c r="EH403" s="36">
        <v>18310.36</v>
      </c>
      <c r="EI403" s="36">
        <v>4047.54</v>
      </c>
      <c r="EJ403" s="36">
        <v>15083.18</v>
      </c>
      <c r="EK403" s="36">
        <v>9056.9599999999991</v>
      </c>
      <c r="EL403" s="36">
        <v>14124.71</v>
      </c>
      <c r="EM403" s="36">
        <v>3080.65</v>
      </c>
      <c r="EN403" s="36">
        <v>5495.83</v>
      </c>
      <c r="EO403" s="36">
        <v>3235.39</v>
      </c>
      <c r="EP403" s="36">
        <v>2476.5500000000002</v>
      </c>
      <c r="EQ403" s="36">
        <v>1267.8499999999999</v>
      </c>
      <c r="ER403" s="36">
        <v>2265.6799999999998</v>
      </c>
      <c r="ES403" s="36">
        <v>1691.79</v>
      </c>
      <c r="ET403" s="36">
        <v>1285.74</v>
      </c>
      <c r="EU403" s="36">
        <v>3646.62</v>
      </c>
      <c r="EV403" s="36">
        <v>771.38</v>
      </c>
      <c r="EW403" s="36">
        <v>568.6</v>
      </c>
      <c r="EX403" s="36">
        <v>2124.6</v>
      </c>
      <c r="EY403" s="36">
        <v>2759.75</v>
      </c>
      <c r="EZ403" s="36">
        <v>1729.58</v>
      </c>
      <c r="FA403" s="36">
        <v>2071.65</v>
      </c>
      <c r="FB403" s="36">
        <v>2730.25</v>
      </c>
      <c r="FC403" s="36">
        <v>1711.07</v>
      </c>
      <c r="FD403" s="36">
        <v>2041.94</v>
      </c>
      <c r="FE403" s="36">
        <v>1539.22</v>
      </c>
      <c r="FF403" s="36">
        <v>9000.69</v>
      </c>
      <c r="FG403" s="36">
        <v>3198.51</v>
      </c>
      <c r="FH403" s="36">
        <v>2455.83</v>
      </c>
      <c r="FI403" s="36">
        <v>2538.29</v>
      </c>
      <c r="FJ403" s="36">
        <v>2551.56</v>
      </c>
      <c r="FK403" s="36">
        <v>1126.19</v>
      </c>
      <c r="FL403" s="36">
        <v>5072.5473000000002</v>
      </c>
      <c r="FM403" s="36">
        <v>9680.0239000000001</v>
      </c>
      <c r="FN403" s="36">
        <v>4322.5625</v>
      </c>
      <c r="FO403" s="36">
        <v>6374.8379000000004</v>
      </c>
      <c r="FP403" s="36">
        <v>10816.895500000001</v>
      </c>
      <c r="FQ403" s="36">
        <v>9367.9647999999997</v>
      </c>
    </row>
    <row r="404" spans="1:173">
      <c r="A404" s="1">
        <v>45106</v>
      </c>
      <c r="B404" s="36">
        <v>4916.1630999999998</v>
      </c>
      <c r="C404" s="36">
        <v>2490.8971000000001</v>
      </c>
      <c r="D404" s="36">
        <v>3821.8434999999999</v>
      </c>
      <c r="E404" s="36">
        <v>5940.5781999999999</v>
      </c>
      <c r="F404" s="36">
        <v>6520.0393000000004</v>
      </c>
      <c r="G404" s="36">
        <v>8119.4682000000003</v>
      </c>
      <c r="H404" s="36">
        <v>2180.0625</v>
      </c>
      <c r="I404" s="36">
        <v>1001.4575</v>
      </c>
      <c r="J404" s="36">
        <v>3353.72</v>
      </c>
      <c r="K404" s="36">
        <v>4654.24</v>
      </c>
      <c r="L404" s="36">
        <v>1087.07</v>
      </c>
      <c r="M404" s="36">
        <v>5839.73</v>
      </c>
      <c r="N404" s="36">
        <v>2505.67</v>
      </c>
      <c r="O404" s="36">
        <v>2216.0100000000002</v>
      </c>
      <c r="P404" s="36">
        <v>2166.41</v>
      </c>
      <c r="Q404" s="36">
        <v>4398.67</v>
      </c>
      <c r="R404" s="36">
        <v>3658.72</v>
      </c>
      <c r="S404" s="36">
        <v>5381.5</v>
      </c>
      <c r="T404" s="36">
        <v>2182.91</v>
      </c>
      <c r="U404" s="36">
        <v>2167.2600000000002</v>
      </c>
      <c r="V404" s="36">
        <v>1571.66</v>
      </c>
      <c r="W404" s="36">
        <v>8867.2999999999993</v>
      </c>
      <c r="X404" s="36">
        <v>5611.03</v>
      </c>
      <c r="Y404" s="36">
        <v>7356.27</v>
      </c>
      <c r="Z404" s="36">
        <v>2254.3000000000002</v>
      </c>
      <c r="AA404" s="36">
        <v>1551.77</v>
      </c>
      <c r="AB404" s="36">
        <v>1772.19</v>
      </c>
      <c r="AC404" s="36">
        <v>9891.2099999999991</v>
      </c>
      <c r="AD404" s="36">
        <v>2176.7800000000002</v>
      </c>
      <c r="AE404" s="36">
        <v>1593.7</v>
      </c>
      <c r="AF404" s="36">
        <v>6110.19</v>
      </c>
      <c r="AG404" s="36">
        <v>21022.19</v>
      </c>
      <c r="AH404" s="36">
        <v>2948.73</v>
      </c>
      <c r="AI404" s="36">
        <v>8490.07</v>
      </c>
      <c r="AJ404" s="36">
        <v>3046.52</v>
      </c>
      <c r="AK404" s="36">
        <v>1464.99</v>
      </c>
      <c r="AL404" s="36">
        <v>2551.42</v>
      </c>
      <c r="AM404" s="36">
        <v>3794.61</v>
      </c>
      <c r="AN404" s="36">
        <v>4924.8500000000004</v>
      </c>
      <c r="AO404" s="36">
        <v>775.45</v>
      </c>
      <c r="AP404" s="36">
        <v>2728.25</v>
      </c>
      <c r="AQ404" s="36">
        <v>2355.8000000000002</v>
      </c>
      <c r="AR404" s="36">
        <v>2358.98</v>
      </c>
      <c r="AS404" s="36">
        <v>4605.95</v>
      </c>
      <c r="AT404" s="36">
        <v>880.52</v>
      </c>
      <c r="AU404" s="36">
        <v>2784.87</v>
      </c>
      <c r="AV404" s="36">
        <v>3279.19</v>
      </c>
      <c r="AW404" s="36">
        <v>4680.21</v>
      </c>
      <c r="AX404" s="36">
        <v>4208.25</v>
      </c>
      <c r="AY404" s="36">
        <v>2837.74</v>
      </c>
      <c r="AZ404" s="36">
        <v>5971.48</v>
      </c>
      <c r="BA404" s="36">
        <v>3062.86</v>
      </c>
      <c r="BB404" s="36">
        <v>4564.91</v>
      </c>
      <c r="BC404" s="36">
        <v>4176.3</v>
      </c>
      <c r="BD404" s="36">
        <v>5793.87</v>
      </c>
      <c r="BE404" s="36">
        <v>2921.54</v>
      </c>
      <c r="BF404" s="36">
        <v>2033.5</v>
      </c>
      <c r="BG404" s="36">
        <v>4058.35</v>
      </c>
      <c r="BH404" s="36">
        <v>6441.15</v>
      </c>
      <c r="BI404" s="36">
        <v>11937.39</v>
      </c>
      <c r="BJ404" s="36">
        <v>16177.63</v>
      </c>
      <c r="BK404" s="36">
        <v>1480.6</v>
      </c>
      <c r="BL404" s="36">
        <v>16350.03</v>
      </c>
      <c r="BM404" s="36">
        <v>5237.68</v>
      </c>
      <c r="BN404" s="36">
        <v>8219.65</v>
      </c>
      <c r="BO404" s="36">
        <v>6043.41</v>
      </c>
      <c r="BP404" s="36">
        <v>17591.099999999999</v>
      </c>
      <c r="BQ404" s="36">
        <v>13173.46</v>
      </c>
      <c r="BR404" s="36">
        <v>4055.35</v>
      </c>
      <c r="BS404" s="36">
        <v>8205.3799999999992</v>
      </c>
      <c r="BT404" s="36">
        <v>5299.52</v>
      </c>
      <c r="BU404" s="36">
        <v>1340.28</v>
      </c>
      <c r="BV404" s="36">
        <v>5864.57</v>
      </c>
      <c r="BW404" s="36">
        <v>5552.12</v>
      </c>
      <c r="BX404" s="36">
        <v>669.99</v>
      </c>
      <c r="BY404" s="36">
        <v>5858.89</v>
      </c>
      <c r="BZ404" s="36">
        <v>15616.25</v>
      </c>
      <c r="CA404" s="36">
        <v>5100.3900000000003</v>
      </c>
      <c r="CB404" s="36">
        <v>2633.11</v>
      </c>
      <c r="CC404" s="36">
        <v>2850.71</v>
      </c>
      <c r="CD404" s="36">
        <v>4842.57</v>
      </c>
      <c r="CE404" s="36">
        <v>7588.17</v>
      </c>
      <c r="CF404" s="36">
        <v>15663.56</v>
      </c>
      <c r="CG404" s="36">
        <v>1682.23</v>
      </c>
      <c r="CH404" s="36">
        <v>5582.91</v>
      </c>
      <c r="CI404" s="36">
        <v>11315.87</v>
      </c>
      <c r="CJ404" s="36">
        <v>3877.99</v>
      </c>
      <c r="CK404" s="36">
        <v>4838.17</v>
      </c>
      <c r="CL404" s="36">
        <v>18198.63</v>
      </c>
      <c r="CM404" s="36">
        <v>60839</v>
      </c>
      <c r="CN404" s="36">
        <v>5408.7</v>
      </c>
      <c r="CO404" s="36">
        <v>7323.61</v>
      </c>
      <c r="CP404" s="36">
        <v>2161.42</v>
      </c>
      <c r="CQ404" s="36">
        <v>8216.86</v>
      </c>
      <c r="CR404" s="36">
        <v>1637.09</v>
      </c>
      <c r="CS404" s="36">
        <v>1520.7</v>
      </c>
      <c r="CT404" s="36">
        <v>1707.5</v>
      </c>
      <c r="CU404" s="36">
        <v>2672.78</v>
      </c>
      <c r="CV404" s="36">
        <v>1915.88</v>
      </c>
      <c r="CW404" s="36">
        <v>2264.37</v>
      </c>
      <c r="CX404" s="36">
        <v>1761.39</v>
      </c>
      <c r="CY404" s="36">
        <v>10347.58</v>
      </c>
      <c r="CZ404" s="36">
        <v>7563.91</v>
      </c>
      <c r="DA404" s="36">
        <v>7367.09</v>
      </c>
      <c r="DB404" s="36">
        <v>6245.49</v>
      </c>
      <c r="DC404" s="36">
        <v>7780.92</v>
      </c>
      <c r="DD404" s="36">
        <v>6699.81</v>
      </c>
      <c r="DE404" s="36">
        <v>3126.1</v>
      </c>
      <c r="DF404" s="36">
        <v>2732.07</v>
      </c>
      <c r="DG404" s="36">
        <v>4836.8999999999996</v>
      </c>
      <c r="DH404" s="36">
        <v>1619.28</v>
      </c>
      <c r="DI404" s="36">
        <v>2960.65</v>
      </c>
      <c r="DJ404" s="36">
        <v>963.71</v>
      </c>
      <c r="DK404" s="36">
        <v>1063.6099999999999</v>
      </c>
      <c r="DL404" s="36">
        <v>5016.87</v>
      </c>
      <c r="DM404" s="36">
        <v>1012.43</v>
      </c>
      <c r="DN404" s="36">
        <v>4064.71</v>
      </c>
      <c r="DO404" s="36">
        <v>2833.26</v>
      </c>
      <c r="DP404" s="36">
        <v>3669.74</v>
      </c>
      <c r="DQ404" s="36">
        <v>12455.01</v>
      </c>
      <c r="DR404" s="36">
        <v>6928.42</v>
      </c>
      <c r="DS404" s="36">
        <v>2640.96</v>
      </c>
      <c r="DT404" s="36">
        <v>1973.84</v>
      </c>
      <c r="DU404" s="36">
        <v>2694.62</v>
      </c>
      <c r="DV404" s="36">
        <v>4761.75</v>
      </c>
      <c r="DW404" s="36">
        <v>9607.5400000000009</v>
      </c>
      <c r="DX404" s="36">
        <v>6128.64</v>
      </c>
      <c r="DY404" s="36">
        <v>3663.54</v>
      </c>
      <c r="DZ404" s="36">
        <v>3876</v>
      </c>
      <c r="EA404" s="36">
        <v>2397.23</v>
      </c>
      <c r="EB404" s="36">
        <v>2015.38</v>
      </c>
      <c r="EC404" s="36">
        <v>1901.12</v>
      </c>
      <c r="ED404" s="36">
        <v>10808.71</v>
      </c>
      <c r="EE404" s="36">
        <v>27421.22</v>
      </c>
      <c r="EF404" s="36">
        <v>9490.9500000000007</v>
      </c>
      <c r="EG404" s="36">
        <v>2376.39</v>
      </c>
      <c r="EH404" s="36">
        <v>17755.18</v>
      </c>
      <c r="EI404" s="36">
        <v>4016.92</v>
      </c>
      <c r="EJ404" s="36">
        <v>14972.75</v>
      </c>
      <c r="EK404" s="36">
        <v>8847.8799999999992</v>
      </c>
      <c r="EL404" s="36">
        <v>14083.38</v>
      </c>
      <c r="EM404" s="36">
        <v>3077.12</v>
      </c>
      <c r="EN404" s="36">
        <v>5390.97</v>
      </c>
      <c r="EO404" s="36">
        <v>3284.08</v>
      </c>
      <c r="EP404" s="36">
        <v>2464.33</v>
      </c>
      <c r="EQ404" s="36">
        <v>1272.32</v>
      </c>
      <c r="ER404" s="36">
        <v>2262.1799999999998</v>
      </c>
      <c r="ES404" s="36">
        <v>1706.75</v>
      </c>
      <c r="ET404" s="36">
        <v>1272.57</v>
      </c>
      <c r="EU404" s="36">
        <v>3628.06</v>
      </c>
      <c r="EV404" s="36">
        <v>765.99</v>
      </c>
      <c r="EW404" s="36">
        <v>561.94000000000005</v>
      </c>
      <c r="EX404" s="36">
        <v>2099.63</v>
      </c>
      <c r="EY404" s="36">
        <v>2721.55</v>
      </c>
      <c r="EZ404" s="36">
        <v>1729.21</v>
      </c>
      <c r="FA404" s="36">
        <v>2040.36</v>
      </c>
      <c r="FB404" s="36">
        <v>2697.38</v>
      </c>
      <c r="FC404" s="36">
        <v>1697.48</v>
      </c>
      <c r="FD404" s="36">
        <v>2005.42</v>
      </c>
      <c r="FE404" s="36">
        <v>1530.65</v>
      </c>
      <c r="FF404" s="36">
        <v>8896.08</v>
      </c>
      <c r="FG404" s="36">
        <v>3186.81</v>
      </c>
      <c r="FH404" s="36">
        <v>2430.5500000000002</v>
      </c>
      <c r="FI404" s="36">
        <v>2509.0500000000002</v>
      </c>
      <c r="FJ404" s="36">
        <v>2513.66</v>
      </c>
      <c r="FK404" s="36">
        <v>1124.67</v>
      </c>
      <c r="FL404" s="36">
        <v>5067.4507000000003</v>
      </c>
      <c r="FM404" s="36">
        <v>9664.0676999999996</v>
      </c>
      <c r="FN404" s="36">
        <v>4273.2758999999996</v>
      </c>
      <c r="FO404" s="36">
        <v>6321.3579</v>
      </c>
      <c r="FP404" s="36">
        <v>10772.9092</v>
      </c>
      <c r="FQ404" s="36">
        <v>9281.7402000000002</v>
      </c>
    </row>
    <row r="405" spans="1:173">
      <c r="A405" s="1">
        <v>45105</v>
      </c>
      <c r="B405" s="36">
        <v>4911.1405999999997</v>
      </c>
      <c r="C405" s="36">
        <v>2510.7152999999998</v>
      </c>
      <c r="D405" s="36">
        <v>3840.7986000000001</v>
      </c>
      <c r="E405" s="36">
        <v>5942.3112000000001</v>
      </c>
      <c r="F405" s="36">
        <v>6475.5050000000001</v>
      </c>
      <c r="G405" s="36">
        <v>8041.6854000000003</v>
      </c>
      <c r="H405" s="36">
        <v>2182.0951</v>
      </c>
      <c r="I405" s="36">
        <v>1008.2186</v>
      </c>
      <c r="J405" s="36">
        <v>3371.15</v>
      </c>
      <c r="K405" s="36">
        <v>4627.49</v>
      </c>
      <c r="L405" s="36">
        <v>1080.5899999999999</v>
      </c>
      <c r="M405" s="36">
        <v>5885.06</v>
      </c>
      <c r="N405" s="36">
        <v>2538.5300000000002</v>
      </c>
      <c r="O405" s="36">
        <v>2246.64</v>
      </c>
      <c r="P405" s="36">
        <v>2175.63</v>
      </c>
      <c r="Q405" s="36">
        <v>4417.3999999999996</v>
      </c>
      <c r="R405" s="36">
        <v>3671.85</v>
      </c>
      <c r="S405" s="36">
        <v>5443.38</v>
      </c>
      <c r="T405" s="36">
        <v>2173.34</v>
      </c>
      <c r="U405" s="36">
        <v>2200.4</v>
      </c>
      <c r="V405" s="36">
        <v>1547.06</v>
      </c>
      <c r="W405" s="36">
        <v>8862.1299999999992</v>
      </c>
      <c r="X405" s="36">
        <v>5593.77</v>
      </c>
      <c r="Y405" s="36">
        <v>7370.33</v>
      </c>
      <c r="Z405" s="36">
        <v>2264.04</v>
      </c>
      <c r="AA405" s="36">
        <v>1539.84</v>
      </c>
      <c r="AB405" s="36">
        <v>1767.92</v>
      </c>
      <c r="AC405" s="36">
        <v>9954.33</v>
      </c>
      <c r="AD405" s="36">
        <v>2198.85</v>
      </c>
      <c r="AE405" s="36">
        <v>1583.04</v>
      </c>
      <c r="AF405" s="36">
        <v>6134.59</v>
      </c>
      <c r="AG405" s="36">
        <v>21300.79</v>
      </c>
      <c r="AH405" s="36">
        <v>2931.09</v>
      </c>
      <c r="AI405" s="36">
        <v>8453.2000000000007</v>
      </c>
      <c r="AJ405" s="36">
        <v>3066.95</v>
      </c>
      <c r="AK405" s="36">
        <v>1472.09</v>
      </c>
      <c r="AL405" s="36">
        <v>2588.27</v>
      </c>
      <c r="AM405" s="36">
        <v>3743.31</v>
      </c>
      <c r="AN405" s="36">
        <v>4891.07</v>
      </c>
      <c r="AO405" s="36">
        <v>762.22</v>
      </c>
      <c r="AP405" s="36">
        <v>2659.65</v>
      </c>
      <c r="AQ405" s="36">
        <v>2379.7600000000002</v>
      </c>
      <c r="AR405" s="36">
        <v>2355.65</v>
      </c>
      <c r="AS405" s="36">
        <v>4606.6000000000004</v>
      </c>
      <c r="AT405" s="36">
        <v>880.98</v>
      </c>
      <c r="AU405" s="36">
        <v>2780.74</v>
      </c>
      <c r="AV405" s="36">
        <v>3243.49</v>
      </c>
      <c r="AW405" s="36">
        <v>4647.32</v>
      </c>
      <c r="AX405" s="36">
        <v>4232.9399999999996</v>
      </c>
      <c r="AY405" s="36">
        <v>2865.44</v>
      </c>
      <c r="AZ405" s="36">
        <v>5974.36</v>
      </c>
      <c r="BA405" s="36">
        <v>3051</v>
      </c>
      <c r="BB405" s="36">
        <v>4547.22</v>
      </c>
      <c r="BC405" s="36">
        <v>4213.1899999999996</v>
      </c>
      <c r="BD405" s="36">
        <v>5746.78</v>
      </c>
      <c r="BE405" s="36">
        <v>2930.93</v>
      </c>
      <c r="BF405" s="36">
        <v>2042.76</v>
      </c>
      <c r="BG405" s="36">
        <v>4075.54</v>
      </c>
      <c r="BH405" s="36">
        <v>6184.16</v>
      </c>
      <c r="BI405" s="36">
        <v>11880.02</v>
      </c>
      <c r="BJ405" s="36">
        <v>16111.25</v>
      </c>
      <c r="BK405" s="36">
        <v>1501.1</v>
      </c>
      <c r="BL405" s="36">
        <v>16541.77</v>
      </c>
      <c r="BM405" s="36">
        <v>5165.55</v>
      </c>
      <c r="BN405" s="36">
        <v>8075.82</v>
      </c>
      <c r="BO405" s="36">
        <v>5953.14</v>
      </c>
      <c r="BP405" s="36">
        <v>17506.27</v>
      </c>
      <c r="BQ405" s="36">
        <v>12861.44</v>
      </c>
      <c r="BR405" s="36">
        <v>4042.87</v>
      </c>
      <c r="BS405" s="36">
        <v>8010.38</v>
      </c>
      <c r="BT405" s="36">
        <v>5261.2</v>
      </c>
      <c r="BU405" s="36">
        <v>1330.1</v>
      </c>
      <c r="BV405" s="36">
        <v>5656.61</v>
      </c>
      <c r="BW405" s="36">
        <v>5517.47</v>
      </c>
      <c r="BX405" s="36">
        <v>669.36</v>
      </c>
      <c r="BY405" s="36">
        <v>5792.59</v>
      </c>
      <c r="BZ405" s="36">
        <v>15795.71</v>
      </c>
      <c r="CA405" s="36">
        <v>5088.58</v>
      </c>
      <c r="CB405" s="36">
        <v>2622.53</v>
      </c>
      <c r="CC405" s="36">
        <v>2756.93</v>
      </c>
      <c r="CD405" s="36">
        <v>4795.6000000000004</v>
      </c>
      <c r="CE405" s="36">
        <v>7538.61</v>
      </c>
      <c r="CF405" s="36">
        <v>15823.96</v>
      </c>
      <c r="CG405" s="36">
        <v>1669.03</v>
      </c>
      <c r="CH405" s="36">
        <v>5553.58</v>
      </c>
      <c r="CI405" s="36">
        <v>11352.46</v>
      </c>
      <c r="CJ405" s="36">
        <v>3824.06</v>
      </c>
      <c r="CK405" s="36">
        <v>4732.05</v>
      </c>
      <c r="CL405" s="36">
        <v>18391.23</v>
      </c>
      <c r="CM405" s="36">
        <v>61706.07</v>
      </c>
      <c r="CN405" s="36">
        <v>5463.79</v>
      </c>
      <c r="CO405" s="36">
        <v>7390.95</v>
      </c>
      <c r="CP405" s="36">
        <v>2184.19</v>
      </c>
      <c r="CQ405" s="36">
        <v>8338.52</v>
      </c>
      <c r="CR405" s="36">
        <v>1627.37</v>
      </c>
      <c r="CS405" s="36">
        <v>1509.67</v>
      </c>
      <c r="CT405" s="36">
        <v>1696.68</v>
      </c>
      <c r="CU405" s="36">
        <v>2677.27</v>
      </c>
      <c r="CV405" s="36">
        <v>1935.87</v>
      </c>
      <c r="CW405" s="36">
        <v>2261.08</v>
      </c>
      <c r="CX405" s="36">
        <v>1765.06</v>
      </c>
      <c r="CY405" s="36">
        <v>10287.459999999999</v>
      </c>
      <c r="CZ405" s="36">
        <v>7545.75</v>
      </c>
      <c r="DA405" s="36">
        <v>7334.54</v>
      </c>
      <c r="DB405" s="36">
        <v>6182.49</v>
      </c>
      <c r="DC405" s="36">
        <v>7668.16</v>
      </c>
      <c r="DD405" s="36">
        <v>6771.45</v>
      </c>
      <c r="DE405" s="36">
        <v>3158.23</v>
      </c>
      <c r="DF405" s="36">
        <v>2756.92</v>
      </c>
      <c r="DG405" s="36">
        <v>4960.03</v>
      </c>
      <c r="DH405" s="36">
        <v>1630.54</v>
      </c>
      <c r="DI405" s="36">
        <v>3003.72</v>
      </c>
      <c r="DJ405" s="36">
        <v>974.83</v>
      </c>
      <c r="DK405" s="36">
        <v>1064.93</v>
      </c>
      <c r="DL405" s="36">
        <v>5039.82</v>
      </c>
      <c r="DM405" s="36">
        <v>1018.81</v>
      </c>
      <c r="DN405" s="36">
        <v>4028.5</v>
      </c>
      <c r="DO405" s="36">
        <v>2838.32</v>
      </c>
      <c r="DP405" s="36">
        <v>3637.61</v>
      </c>
      <c r="DQ405" s="36">
        <v>12453.52</v>
      </c>
      <c r="DR405" s="36">
        <v>6914.25</v>
      </c>
      <c r="DS405" s="36">
        <v>2700.84</v>
      </c>
      <c r="DT405" s="36">
        <v>1959.21</v>
      </c>
      <c r="DU405" s="36">
        <v>2672.84</v>
      </c>
      <c r="DV405" s="36">
        <v>4810.03</v>
      </c>
      <c r="DW405" s="36">
        <v>9659.26</v>
      </c>
      <c r="DX405" s="36">
        <v>6228.92</v>
      </c>
      <c r="DY405" s="36">
        <v>3654.44</v>
      </c>
      <c r="DZ405" s="36">
        <v>3878.54</v>
      </c>
      <c r="EA405" s="36">
        <v>2386.17</v>
      </c>
      <c r="EB405" s="36">
        <v>2006.12</v>
      </c>
      <c r="EC405" s="36">
        <v>1882.3</v>
      </c>
      <c r="ED405" s="36">
        <v>10350.09</v>
      </c>
      <c r="EE405" s="36">
        <v>27422.400000000001</v>
      </c>
      <c r="EF405" s="36">
        <v>9483.1200000000008</v>
      </c>
      <c r="EG405" s="36">
        <v>2365.08</v>
      </c>
      <c r="EH405" s="36">
        <v>17861.990000000002</v>
      </c>
      <c r="EI405" s="36">
        <v>3986.41</v>
      </c>
      <c r="EJ405" s="36">
        <v>15058.84</v>
      </c>
      <c r="EK405" s="36">
        <v>8774.3799999999992</v>
      </c>
      <c r="EL405" s="36">
        <v>13899.31</v>
      </c>
      <c r="EM405" s="36">
        <v>3076.32</v>
      </c>
      <c r="EN405" s="36">
        <v>5327.76</v>
      </c>
      <c r="EO405" s="36">
        <v>3183.89</v>
      </c>
      <c r="EP405" s="36">
        <v>2469.98</v>
      </c>
      <c r="EQ405" s="36">
        <v>1248.22</v>
      </c>
      <c r="ER405" s="36">
        <v>2261.62</v>
      </c>
      <c r="ES405" s="36">
        <v>1666.55</v>
      </c>
      <c r="ET405" s="36">
        <v>1279.57</v>
      </c>
      <c r="EU405" s="36">
        <v>3653.09</v>
      </c>
      <c r="EV405" s="36">
        <v>769.26</v>
      </c>
      <c r="EW405" s="36">
        <v>573.29999999999995</v>
      </c>
      <c r="EX405" s="36">
        <v>2107.88</v>
      </c>
      <c r="EY405" s="36">
        <v>2754.72</v>
      </c>
      <c r="EZ405" s="36">
        <v>1765.08</v>
      </c>
      <c r="FA405" s="36">
        <v>2048.7800000000002</v>
      </c>
      <c r="FB405" s="36">
        <v>2741.4</v>
      </c>
      <c r="FC405" s="36">
        <v>1693.46</v>
      </c>
      <c r="FD405" s="36">
        <v>2000.3</v>
      </c>
      <c r="FE405" s="36">
        <v>1517.52</v>
      </c>
      <c r="FF405" s="36">
        <v>8953.33</v>
      </c>
      <c r="FG405" s="36">
        <v>3253.54</v>
      </c>
      <c r="FH405" s="36">
        <v>2442.92</v>
      </c>
      <c r="FI405" s="36">
        <v>2544.6999999999998</v>
      </c>
      <c r="FJ405" s="36">
        <v>2506.23</v>
      </c>
      <c r="FK405" s="36">
        <v>1121.8900000000001</v>
      </c>
      <c r="FL405" s="36">
        <v>5084.6346000000003</v>
      </c>
      <c r="FM405" s="36">
        <v>9714.6329999999998</v>
      </c>
      <c r="FN405" s="36">
        <v>4277.7280000000001</v>
      </c>
      <c r="FO405" s="36">
        <v>6353.7959000000001</v>
      </c>
      <c r="FP405" s="36">
        <v>10795.3477</v>
      </c>
      <c r="FQ405" s="36">
        <v>9175.6025000000009</v>
      </c>
    </row>
    <row r="406" spans="1:173">
      <c r="A406" s="1">
        <v>45104</v>
      </c>
      <c r="B406" s="36">
        <v>4921.6782000000003</v>
      </c>
      <c r="C406" s="36">
        <v>2506.5990999999999</v>
      </c>
      <c r="D406" s="36">
        <v>3845.4333999999999</v>
      </c>
      <c r="E406" s="36">
        <v>5948.0029000000004</v>
      </c>
      <c r="F406" s="36">
        <v>6507.2727999999997</v>
      </c>
      <c r="G406" s="36">
        <v>8093.3822</v>
      </c>
      <c r="H406" s="36">
        <v>2191.8276999999998</v>
      </c>
      <c r="I406" s="36">
        <v>1011.3515</v>
      </c>
      <c r="J406" s="36">
        <v>3371.14</v>
      </c>
      <c r="K406" s="36">
        <v>4648.07</v>
      </c>
      <c r="L406" s="36">
        <v>1093.6600000000001</v>
      </c>
      <c r="M406" s="36">
        <v>5880.59</v>
      </c>
      <c r="N406" s="36">
        <v>2481.0300000000002</v>
      </c>
      <c r="O406" s="36">
        <v>2243.91</v>
      </c>
      <c r="P406" s="36">
        <v>2172.17</v>
      </c>
      <c r="Q406" s="36">
        <v>4437.42</v>
      </c>
      <c r="R406" s="36">
        <v>3674.38</v>
      </c>
      <c r="S406" s="36">
        <v>5468.9</v>
      </c>
      <c r="T406" s="36">
        <v>2178.73</v>
      </c>
      <c r="U406" s="36">
        <v>2201.0300000000002</v>
      </c>
      <c r="V406" s="36">
        <v>1544.22</v>
      </c>
      <c r="W406" s="36">
        <v>8800.19</v>
      </c>
      <c r="X406" s="36">
        <v>5565.82</v>
      </c>
      <c r="Y406" s="36">
        <v>7344.77</v>
      </c>
      <c r="Z406" s="36">
        <v>2272.6999999999998</v>
      </c>
      <c r="AA406" s="36">
        <v>1533.77</v>
      </c>
      <c r="AB406" s="36">
        <v>1762.45</v>
      </c>
      <c r="AC406" s="36">
        <v>10088.049999999999</v>
      </c>
      <c r="AD406" s="36">
        <v>2215.33</v>
      </c>
      <c r="AE406" s="36">
        <v>1584.73</v>
      </c>
      <c r="AF406" s="36">
        <v>6134.85</v>
      </c>
      <c r="AG406" s="36">
        <v>21186.959999999999</v>
      </c>
      <c r="AH406" s="36">
        <v>2936.78</v>
      </c>
      <c r="AI406" s="36">
        <v>8473.9500000000007</v>
      </c>
      <c r="AJ406" s="36">
        <v>3067.28</v>
      </c>
      <c r="AK406" s="36">
        <v>1470.44</v>
      </c>
      <c r="AL406" s="36">
        <v>2601.23</v>
      </c>
      <c r="AM406" s="36">
        <v>3797.16</v>
      </c>
      <c r="AN406" s="36">
        <v>5042.2299999999996</v>
      </c>
      <c r="AO406" s="36">
        <v>773.56</v>
      </c>
      <c r="AP406" s="36">
        <v>2736.46</v>
      </c>
      <c r="AQ406" s="36">
        <v>2342.0100000000002</v>
      </c>
      <c r="AR406" s="36">
        <v>2354.31</v>
      </c>
      <c r="AS406" s="36">
        <v>4594.24</v>
      </c>
      <c r="AT406" s="36">
        <v>883.26</v>
      </c>
      <c r="AU406" s="36">
        <v>2786.66</v>
      </c>
      <c r="AV406" s="36">
        <v>3259.46</v>
      </c>
      <c r="AW406" s="36">
        <v>4687.16</v>
      </c>
      <c r="AX406" s="36">
        <v>4203.8500000000004</v>
      </c>
      <c r="AY406" s="36">
        <v>2868.47</v>
      </c>
      <c r="AZ406" s="36">
        <v>5986.96</v>
      </c>
      <c r="BA406" s="36">
        <v>3049.96</v>
      </c>
      <c r="BB406" s="36">
        <v>4552.5200000000004</v>
      </c>
      <c r="BC406" s="36">
        <v>4222.1899999999996</v>
      </c>
      <c r="BD406" s="36">
        <v>5639.36</v>
      </c>
      <c r="BE406" s="36">
        <v>2946.54</v>
      </c>
      <c r="BF406" s="36">
        <v>2043.57</v>
      </c>
      <c r="BG406" s="36">
        <v>4029.44</v>
      </c>
      <c r="BH406" s="36">
        <v>6216.92</v>
      </c>
      <c r="BI406" s="36">
        <v>12006.04</v>
      </c>
      <c r="BJ406" s="36">
        <v>16197.58</v>
      </c>
      <c r="BK406" s="36">
        <v>1503.98</v>
      </c>
      <c r="BL406" s="36">
        <v>16635.009999999998</v>
      </c>
      <c r="BM406" s="36">
        <v>5142.8</v>
      </c>
      <c r="BN406" s="36">
        <v>8059.48</v>
      </c>
      <c r="BO406" s="36">
        <v>5965.02</v>
      </c>
      <c r="BP406" s="36">
        <v>17475.13</v>
      </c>
      <c r="BQ406" s="36">
        <v>12871.18</v>
      </c>
      <c r="BR406" s="36">
        <v>4078.89</v>
      </c>
      <c r="BS406" s="36">
        <v>8121.35</v>
      </c>
      <c r="BT406" s="36">
        <v>5393.77</v>
      </c>
      <c r="BU406" s="36">
        <v>1345.46</v>
      </c>
      <c r="BV406" s="36">
        <v>5765.02</v>
      </c>
      <c r="BW406" s="36">
        <v>5572.62</v>
      </c>
      <c r="BX406" s="36">
        <v>671.41</v>
      </c>
      <c r="BY406" s="36">
        <v>5749.49</v>
      </c>
      <c r="BZ406" s="36">
        <v>15785.82</v>
      </c>
      <c r="CA406" s="36">
        <v>5034.18</v>
      </c>
      <c r="CB406" s="36">
        <v>2696.36</v>
      </c>
      <c r="CC406" s="36">
        <v>2853.57</v>
      </c>
      <c r="CD406" s="36">
        <v>4982.18</v>
      </c>
      <c r="CE406" s="36">
        <v>7740.21</v>
      </c>
      <c r="CF406" s="36">
        <v>15752.15</v>
      </c>
      <c r="CG406" s="36">
        <v>1656.23</v>
      </c>
      <c r="CH406" s="36">
        <v>5573.21</v>
      </c>
      <c r="CI406" s="36">
        <v>11407.47</v>
      </c>
      <c r="CJ406" s="36">
        <v>3840.38</v>
      </c>
      <c r="CK406" s="36">
        <v>4719.5200000000004</v>
      </c>
      <c r="CL406" s="36">
        <v>18180.22</v>
      </c>
      <c r="CM406" s="36">
        <v>61399.12</v>
      </c>
      <c r="CN406" s="36">
        <v>5427.95</v>
      </c>
      <c r="CO406" s="36">
        <v>7391.5</v>
      </c>
      <c r="CP406" s="36">
        <v>2161.14</v>
      </c>
      <c r="CQ406" s="36">
        <v>8259.3799999999992</v>
      </c>
      <c r="CR406" s="36">
        <v>1630.93</v>
      </c>
      <c r="CS406" s="36">
        <v>1514.41</v>
      </c>
      <c r="CT406" s="36">
        <v>1686.05</v>
      </c>
      <c r="CU406" s="36">
        <v>2688.59</v>
      </c>
      <c r="CV406" s="36">
        <v>1942.27</v>
      </c>
      <c r="CW406" s="36">
        <v>2265.29</v>
      </c>
      <c r="CX406" s="36">
        <v>1779.3</v>
      </c>
      <c r="CY406" s="36">
        <v>10268.15</v>
      </c>
      <c r="CZ406" s="36">
        <v>7581.06</v>
      </c>
      <c r="DA406" s="36">
        <v>7347.33</v>
      </c>
      <c r="DB406" s="36">
        <v>6175.77</v>
      </c>
      <c r="DC406" s="36">
        <v>7672.33</v>
      </c>
      <c r="DD406" s="36">
        <v>6852.77</v>
      </c>
      <c r="DE406" s="36">
        <v>3105.08</v>
      </c>
      <c r="DF406" s="36">
        <v>2740.64</v>
      </c>
      <c r="DG406" s="36">
        <v>4934.97</v>
      </c>
      <c r="DH406" s="36">
        <v>1597.96</v>
      </c>
      <c r="DI406" s="36">
        <v>3018.39</v>
      </c>
      <c r="DJ406" s="36">
        <v>983.04</v>
      </c>
      <c r="DK406" s="36">
        <v>1064.99</v>
      </c>
      <c r="DL406" s="36">
        <v>5043.95</v>
      </c>
      <c r="DM406" s="36">
        <v>1013.35</v>
      </c>
      <c r="DN406" s="36">
        <v>4049.97</v>
      </c>
      <c r="DO406" s="36">
        <v>2846.01</v>
      </c>
      <c r="DP406" s="36">
        <v>3689.18</v>
      </c>
      <c r="DQ406" s="36">
        <v>12699.73</v>
      </c>
      <c r="DR406" s="36">
        <v>6919.02</v>
      </c>
      <c r="DS406" s="36">
        <v>2761.25</v>
      </c>
      <c r="DT406" s="36">
        <v>1988.88</v>
      </c>
      <c r="DU406" s="36">
        <v>2695.92</v>
      </c>
      <c r="DV406" s="36">
        <v>4821.08</v>
      </c>
      <c r="DW406" s="36">
        <v>9712.66</v>
      </c>
      <c r="DX406" s="36">
        <v>6267.23</v>
      </c>
      <c r="DY406" s="36">
        <v>3633.97</v>
      </c>
      <c r="DZ406" s="36">
        <v>3909.27</v>
      </c>
      <c r="EA406" s="36">
        <v>2391.71</v>
      </c>
      <c r="EB406" s="36">
        <v>2018.35</v>
      </c>
      <c r="EC406" s="36">
        <v>1895.84</v>
      </c>
      <c r="ED406" s="36">
        <v>10247.700000000001</v>
      </c>
      <c r="EE406" s="36">
        <v>27260.16</v>
      </c>
      <c r="EF406" s="36">
        <v>9370.67</v>
      </c>
      <c r="EG406" s="36">
        <v>2362.3200000000002</v>
      </c>
      <c r="EH406" s="36">
        <v>17762.98</v>
      </c>
      <c r="EI406" s="36">
        <v>3969.27</v>
      </c>
      <c r="EJ406" s="36">
        <v>15191.33</v>
      </c>
      <c r="EK406" s="36">
        <v>8645.48</v>
      </c>
      <c r="EL406" s="36">
        <v>13927.77</v>
      </c>
      <c r="EM406" s="36">
        <v>3106.03</v>
      </c>
      <c r="EN406" s="36">
        <v>5321.24</v>
      </c>
      <c r="EO406" s="36">
        <v>3206.31</v>
      </c>
      <c r="EP406" s="36">
        <v>2509.94</v>
      </c>
      <c r="EQ406" s="36">
        <v>1271.17</v>
      </c>
      <c r="ER406" s="36">
        <v>2355.33</v>
      </c>
      <c r="ES406" s="36">
        <v>1699.76</v>
      </c>
      <c r="ET406" s="36">
        <v>1280.93</v>
      </c>
      <c r="EU406" s="36">
        <v>3640.89</v>
      </c>
      <c r="EV406" s="36">
        <v>770.71</v>
      </c>
      <c r="EW406" s="36">
        <v>583.04999999999995</v>
      </c>
      <c r="EX406" s="36">
        <v>2106.1799999999998</v>
      </c>
      <c r="EY406" s="36">
        <v>2699.43</v>
      </c>
      <c r="EZ406" s="36">
        <v>1687.91</v>
      </c>
      <c r="FA406" s="36">
        <v>2036.66</v>
      </c>
      <c r="FB406" s="36">
        <v>2741.31</v>
      </c>
      <c r="FC406" s="36">
        <v>1687.86</v>
      </c>
      <c r="FD406" s="36">
        <v>1995.43</v>
      </c>
      <c r="FE406" s="36">
        <v>1522.84</v>
      </c>
      <c r="FF406" s="36">
        <v>8946.41</v>
      </c>
      <c r="FG406" s="36">
        <v>3245.92</v>
      </c>
      <c r="FH406" s="36">
        <v>2507.34</v>
      </c>
      <c r="FI406" s="36">
        <v>2574.8000000000002</v>
      </c>
      <c r="FJ406" s="36">
        <v>2563.37</v>
      </c>
      <c r="FK406" s="36">
        <v>1136.81</v>
      </c>
      <c r="FL406" s="36">
        <v>5060.8202000000001</v>
      </c>
      <c r="FM406" s="36">
        <v>9695.7315999999992</v>
      </c>
      <c r="FN406" s="36">
        <v>4268.6962999999996</v>
      </c>
      <c r="FO406" s="36">
        <v>6347.1821</v>
      </c>
      <c r="FP406" s="36">
        <v>10787.055700000001</v>
      </c>
      <c r="FQ406" s="36">
        <v>9364.1514000000006</v>
      </c>
    </row>
    <row r="407" spans="1:173">
      <c r="A407" s="1">
        <v>45103</v>
      </c>
      <c r="B407" s="36">
        <v>4861.9678000000004</v>
      </c>
      <c r="C407" s="36">
        <v>2488.7383</v>
      </c>
      <c r="D407" s="36">
        <v>3809.6961999999999</v>
      </c>
      <c r="E407" s="36">
        <v>5887.0324000000001</v>
      </c>
      <c r="F407" s="36">
        <v>6420.9726000000001</v>
      </c>
      <c r="G407" s="36">
        <v>7963.0886</v>
      </c>
      <c r="H407" s="36">
        <v>2186.2528000000002</v>
      </c>
      <c r="I407" s="36">
        <v>1010.3139</v>
      </c>
      <c r="J407" s="36">
        <v>3341.19</v>
      </c>
      <c r="K407" s="36">
        <v>4582.87</v>
      </c>
      <c r="L407" s="36">
        <v>1084.5899999999999</v>
      </c>
      <c r="M407" s="36">
        <v>5784.18</v>
      </c>
      <c r="N407" s="36">
        <v>2438.25</v>
      </c>
      <c r="O407" s="36">
        <v>2187.2399999999998</v>
      </c>
      <c r="P407" s="36">
        <v>2129</v>
      </c>
      <c r="Q407" s="36">
        <v>4364</v>
      </c>
      <c r="R407" s="36">
        <v>3603.49</v>
      </c>
      <c r="S407" s="36">
        <v>5283.88</v>
      </c>
      <c r="T407" s="36">
        <v>2108.14</v>
      </c>
      <c r="U407" s="36">
        <v>2163.6799999999998</v>
      </c>
      <c r="V407" s="36">
        <v>1521.79</v>
      </c>
      <c r="W407" s="36">
        <v>8744.32</v>
      </c>
      <c r="X407" s="36">
        <v>5540.38</v>
      </c>
      <c r="Y407" s="36">
        <v>7179.71</v>
      </c>
      <c r="Z407" s="36">
        <v>2194.5700000000002</v>
      </c>
      <c r="AA407" s="36">
        <v>1509.73</v>
      </c>
      <c r="AB407" s="36">
        <v>1734.94</v>
      </c>
      <c r="AC407" s="36">
        <v>9846.64</v>
      </c>
      <c r="AD407" s="36">
        <v>2188.7199999999998</v>
      </c>
      <c r="AE407" s="36">
        <v>1531.49</v>
      </c>
      <c r="AF407" s="36">
        <v>6018.79</v>
      </c>
      <c r="AG407" s="36">
        <v>21110.91</v>
      </c>
      <c r="AH407" s="36">
        <v>2907.07</v>
      </c>
      <c r="AI407" s="36">
        <v>8398.1</v>
      </c>
      <c r="AJ407" s="36">
        <v>3037.72</v>
      </c>
      <c r="AK407" s="36">
        <v>1455.23</v>
      </c>
      <c r="AL407" s="36">
        <v>2503.2600000000002</v>
      </c>
      <c r="AM407" s="36">
        <v>3764.39</v>
      </c>
      <c r="AN407" s="36">
        <v>5014.76</v>
      </c>
      <c r="AO407" s="36">
        <v>763.73</v>
      </c>
      <c r="AP407" s="36">
        <v>2696.99</v>
      </c>
      <c r="AQ407" s="36">
        <v>2341.21</v>
      </c>
      <c r="AR407" s="36">
        <v>2321.1999999999998</v>
      </c>
      <c r="AS407" s="36">
        <v>4587.6400000000003</v>
      </c>
      <c r="AT407" s="36">
        <v>871.06</v>
      </c>
      <c r="AU407" s="36">
        <v>2757.71</v>
      </c>
      <c r="AV407" s="36">
        <v>3223.73</v>
      </c>
      <c r="AW407" s="36">
        <v>4617.25</v>
      </c>
      <c r="AX407" s="36">
        <v>4055.47</v>
      </c>
      <c r="AY407" s="36">
        <v>2798.94</v>
      </c>
      <c r="AZ407" s="36">
        <v>5892.59</v>
      </c>
      <c r="BA407" s="36">
        <v>2995.18</v>
      </c>
      <c r="BB407" s="36">
        <v>4475.3999999999996</v>
      </c>
      <c r="BC407" s="36">
        <v>4139.79</v>
      </c>
      <c r="BD407" s="36">
        <v>5580.89</v>
      </c>
      <c r="BE407" s="36">
        <v>2877.84</v>
      </c>
      <c r="BF407" s="36">
        <v>2009.74</v>
      </c>
      <c r="BG407" s="36">
        <v>3925.56</v>
      </c>
      <c r="BH407" s="36">
        <v>6170.17</v>
      </c>
      <c r="BI407" s="36">
        <v>11822.2</v>
      </c>
      <c r="BJ407" s="36">
        <v>15941.29</v>
      </c>
      <c r="BK407" s="36">
        <v>1467.23</v>
      </c>
      <c r="BL407" s="36">
        <v>16519.34</v>
      </c>
      <c r="BM407" s="36">
        <v>5038.82</v>
      </c>
      <c r="BN407" s="36">
        <v>7937.77</v>
      </c>
      <c r="BO407" s="36">
        <v>5753.74</v>
      </c>
      <c r="BP407" s="36">
        <v>17247.419999999998</v>
      </c>
      <c r="BQ407" s="36">
        <v>12875.2</v>
      </c>
      <c r="BR407" s="36">
        <v>4072</v>
      </c>
      <c r="BS407" s="36">
        <v>8042.83</v>
      </c>
      <c r="BT407" s="36">
        <v>5357.26</v>
      </c>
      <c r="BU407" s="36">
        <v>1331.27</v>
      </c>
      <c r="BV407" s="36">
        <v>5665.19</v>
      </c>
      <c r="BW407" s="36">
        <v>5535.74</v>
      </c>
      <c r="BX407" s="36">
        <v>662.43</v>
      </c>
      <c r="BY407" s="36">
        <v>5698.05</v>
      </c>
      <c r="BZ407" s="36">
        <v>15890.72</v>
      </c>
      <c r="CA407" s="36">
        <v>4977.1499999999996</v>
      </c>
      <c r="CB407" s="36">
        <v>2680.03</v>
      </c>
      <c r="CC407" s="36">
        <v>2817.86</v>
      </c>
      <c r="CD407" s="36">
        <v>4932.91</v>
      </c>
      <c r="CE407" s="36">
        <v>7726.51</v>
      </c>
      <c r="CF407" s="36">
        <v>15377.73</v>
      </c>
      <c r="CG407" s="36">
        <v>1628.23</v>
      </c>
      <c r="CH407" s="36">
        <v>5434.59</v>
      </c>
      <c r="CI407" s="36">
        <v>10986.9</v>
      </c>
      <c r="CJ407" s="36">
        <v>3688.21</v>
      </c>
      <c r="CK407" s="36">
        <v>4659.6499999999996</v>
      </c>
      <c r="CL407" s="36">
        <v>18091.86</v>
      </c>
      <c r="CM407" s="36">
        <v>61140.06</v>
      </c>
      <c r="CN407" s="36">
        <v>5400.31</v>
      </c>
      <c r="CO407" s="36">
        <v>7372.19</v>
      </c>
      <c r="CP407" s="36">
        <v>2146.5700000000002</v>
      </c>
      <c r="CQ407" s="36">
        <v>8304.73</v>
      </c>
      <c r="CR407" s="36">
        <v>1591.06</v>
      </c>
      <c r="CS407" s="36">
        <v>1457.89</v>
      </c>
      <c r="CT407" s="36">
        <v>1622.42</v>
      </c>
      <c r="CU407" s="36">
        <v>2607.6</v>
      </c>
      <c r="CV407" s="36">
        <v>1839.37</v>
      </c>
      <c r="CW407" s="36">
        <v>2226.94</v>
      </c>
      <c r="CX407" s="36">
        <v>1746.83</v>
      </c>
      <c r="CY407" s="36">
        <v>10182.6</v>
      </c>
      <c r="CZ407" s="36">
        <v>7509.92</v>
      </c>
      <c r="DA407" s="36">
        <v>7286.24</v>
      </c>
      <c r="DB407" s="36">
        <v>6097.11</v>
      </c>
      <c r="DC407" s="36">
        <v>7558.68</v>
      </c>
      <c r="DD407" s="36">
        <v>6836.87</v>
      </c>
      <c r="DE407" s="36">
        <v>3110.41</v>
      </c>
      <c r="DF407" s="36">
        <v>2682.31</v>
      </c>
      <c r="DG407" s="36">
        <v>4846.49</v>
      </c>
      <c r="DH407" s="36">
        <v>1563.8</v>
      </c>
      <c r="DI407" s="36">
        <v>2905.68</v>
      </c>
      <c r="DJ407" s="36">
        <v>937.54</v>
      </c>
      <c r="DK407" s="36">
        <v>1044.1400000000001</v>
      </c>
      <c r="DL407" s="36">
        <v>4999.13</v>
      </c>
      <c r="DM407" s="36">
        <v>1002.21</v>
      </c>
      <c r="DN407" s="36">
        <v>3965.61</v>
      </c>
      <c r="DO407" s="36">
        <v>2789.8</v>
      </c>
      <c r="DP407" s="36">
        <v>3630.77</v>
      </c>
      <c r="DQ407" s="36">
        <v>12539.27</v>
      </c>
      <c r="DR407" s="36">
        <v>6814.76</v>
      </c>
      <c r="DS407" s="36">
        <v>2717.27</v>
      </c>
      <c r="DT407" s="36">
        <v>1951.58</v>
      </c>
      <c r="DU407" s="36">
        <v>2649.71</v>
      </c>
      <c r="DV407" s="36">
        <v>4699.2</v>
      </c>
      <c r="DW407" s="36">
        <v>9574.1200000000008</v>
      </c>
      <c r="DX407" s="36">
        <v>5937.16</v>
      </c>
      <c r="DY407" s="36">
        <v>3524.63</v>
      </c>
      <c r="DZ407" s="36">
        <v>3808.51</v>
      </c>
      <c r="EA407" s="36">
        <v>2308.4499999999998</v>
      </c>
      <c r="EB407" s="36">
        <v>1946.23</v>
      </c>
      <c r="EC407" s="36">
        <v>1857.02</v>
      </c>
      <c r="ED407" s="36">
        <v>10208.200000000001</v>
      </c>
      <c r="EE407" s="36">
        <v>26489.73</v>
      </c>
      <c r="EF407" s="36">
        <v>9274.89</v>
      </c>
      <c r="EG407" s="36">
        <v>2332.4899999999998</v>
      </c>
      <c r="EH407" s="36">
        <v>17827.439999999999</v>
      </c>
      <c r="EI407" s="36">
        <v>3917.41</v>
      </c>
      <c r="EJ407" s="36">
        <v>14770.03</v>
      </c>
      <c r="EK407" s="36">
        <v>8599.7000000000007</v>
      </c>
      <c r="EL407" s="36">
        <v>13572.16</v>
      </c>
      <c r="EM407" s="36">
        <v>2950.76</v>
      </c>
      <c r="EN407" s="36">
        <v>5282.62</v>
      </c>
      <c r="EO407" s="36">
        <v>3172.06</v>
      </c>
      <c r="EP407" s="36">
        <v>2492.75</v>
      </c>
      <c r="EQ407" s="36">
        <v>1231.73</v>
      </c>
      <c r="ER407" s="36">
        <v>2344.1</v>
      </c>
      <c r="ES407" s="36">
        <v>1678.06</v>
      </c>
      <c r="ET407" s="36">
        <v>1260.33</v>
      </c>
      <c r="EU407" s="36">
        <v>3616.55</v>
      </c>
      <c r="EV407" s="36">
        <v>764.6</v>
      </c>
      <c r="EW407" s="36">
        <v>576.4</v>
      </c>
      <c r="EX407" s="36">
        <v>2087.19</v>
      </c>
      <c r="EY407" s="36">
        <v>2664.22</v>
      </c>
      <c r="EZ407" s="36">
        <v>1599.46</v>
      </c>
      <c r="FA407" s="36">
        <v>1982.75</v>
      </c>
      <c r="FB407" s="36">
        <v>2668.73</v>
      </c>
      <c r="FC407" s="36">
        <v>1657.68</v>
      </c>
      <c r="FD407" s="36">
        <v>1978.37</v>
      </c>
      <c r="FE407" s="36">
        <v>1488.83</v>
      </c>
      <c r="FF407" s="36">
        <v>8695.59</v>
      </c>
      <c r="FG407" s="36">
        <v>3196.17</v>
      </c>
      <c r="FH407" s="36">
        <v>2472.9</v>
      </c>
      <c r="FI407" s="36">
        <v>2469.5300000000002</v>
      </c>
      <c r="FJ407" s="36">
        <v>2507.16</v>
      </c>
      <c r="FK407" s="36">
        <v>1112.74</v>
      </c>
      <c r="FL407" s="36">
        <v>4974.2752</v>
      </c>
      <c r="FM407" s="36">
        <v>9506.5085999999992</v>
      </c>
      <c r="FN407" s="36">
        <v>4194.0673999999999</v>
      </c>
      <c r="FO407" s="36">
        <v>6262.9097000000002</v>
      </c>
      <c r="FP407" s="36">
        <v>10653.9434</v>
      </c>
      <c r="FQ407" s="36">
        <v>9292.8603999999996</v>
      </c>
    </row>
    <row r="408" spans="1:173">
      <c r="A408" s="1">
        <v>45098</v>
      </c>
      <c r="B408" s="36">
        <v>4944.4326000000001</v>
      </c>
      <c r="C408" s="36">
        <v>2519.0787</v>
      </c>
      <c r="D408" s="36">
        <v>3864.0322999999999</v>
      </c>
      <c r="E408" s="36">
        <v>5990.8455000000004</v>
      </c>
      <c r="F408" s="36">
        <v>6548.4066000000003</v>
      </c>
      <c r="G408" s="36">
        <v>8142.6637000000001</v>
      </c>
      <c r="H408" s="36">
        <v>2211.8362999999999</v>
      </c>
      <c r="I408" s="36">
        <v>1020.2214</v>
      </c>
      <c r="J408" s="36">
        <v>3384.51</v>
      </c>
      <c r="K408" s="36">
        <v>4682.84</v>
      </c>
      <c r="L408" s="36">
        <v>1118.3900000000001</v>
      </c>
      <c r="M408" s="36">
        <v>5871.03</v>
      </c>
      <c r="N408" s="36">
        <v>2459.0300000000002</v>
      </c>
      <c r="O408" s="36">
        <v>2205.64</v>
      </c>
      <c r="P408" s="36">
        <v>2149.8000000000002</v>
      </c>
      <c r="Q408" s="36">
        <v>4406.1899999999996</v>
      </c>
      <c r="R408" s="36">
        <v>3631.82</v>
      </c>
      <c r="S408" s="36">
        <v>5353.45</v>
      </c>
      <c r="T408" s="36">
        <v>2162.9899999999998</v>
      </c>
      <c r="U408" s="36">
        <v>2200.9299999999998</v>
      </c>
      <c r="V408" s="36">
        <v>1543.88</v>
      </c>
      <c r="W408" s="36">
        <v>8746.0400000000009</v>
      </c>
      <c r="X408" s="36">
        <v>5584.02</v>
      </c>
      <c r="Y408" s="36">
        <v>7252.6</v>
      </c>
      <c r="Z408" s="36">
        <v>2229.9</v>
      </c>
      <c r="AA408" s="36">
        <v>1533.41</v>
      </c>
      <c r="AB408" s="36">
        <v>1741.13</v>
      </c>
      <c r="AC408" s="36">
        <v>10086.57</v>
      </c>
      <c r="AD408" s="36">
        <v>2253.5300000000002</v>
      </c>
      <c r="AE408" s="36">
        <v>1550.9</v>
      </c>
      <c r="AF408" s="36">
        <v>6085.54</v>
      </c>
      <c r="AG408" s="36">
        <v>21549.35</v>
      </c>
      <c r="AH408" s="36">
        <v>2930.75</v>
      </c>
      <c r="AI408" s="36">
        <v>8476.07</v>
      </c>
      <c r="AJ408" s="36">
        <v>3087.96</v>
      </c>
      <c r="AK408" s="36">
        <v>1486.05</v>
      </c>
      <c r="AL408" s="36">
        <v>2547.79</v>
      </c>
      <c r="AM408" s="36">
        <v>3839.6</v>
      </c>
      <c r="AN408" s="36">
        <v>5318.51</v>
      </c>
      <c r="AO408" s="36">
        <v>809.41</v>
      </c>
      <c r="AP408" s="36">
        <v>2792.56</v>
      </c>
      <c r="AQ408" s="36">
        <v>2291.9899999999998</v>
      </c>
      <c r="AR408" s="36">
        <v>2377.6</v>
      </c>
      <c r="AS408" s="36">
        <v>4629.6099999999997</v>
      </c>
      <c r="AT408" s="36">
        <v>885.25</v>
      </c>
      <c r="AU408" s="36">
        <v>2791.71</v>
      </c>
      <c r="AV408" s="36">
        <v>3228.87</v>
      </c>
      <c r="AW408" s="36">
        <v>4675.04</v>
      </c>
      <c r="AX408" s="36">
        <v>4063.03</v>
      </c>
      <c r="AY408" s="36">
        <v>2838.89</v>
      </c>
      <c r="AZ408" s="36">
        <v>5944.67</v>
      </c>
      <c r="BA408" s="36">
        <v>3021.16</v>
      </c>
      <c r="BB408" s="36">
        <v>4549.2299999999996</v>
      </c>
      <c r="BC408" s="36">
        <v>4154.6499999999996</v>
      </c>
      <c r="BD408" s="36">
        <v>5487.13</v>
      </c>
      <c r="BE408" s="36">
        <v>2909.37</v>
      </c>
      <c r="BF408" s="36">
        <v>2029.57</v>
      </c>
      <c r="BG408" s="36">
        <v>3959.42</v>
      </c>
      <c r="BH408" s="36">
        <v>6120.48</v>
      </c>
      <c r="BI408" s="36">
        <v>11805.91</v>
      </c>
      <c r="BJ408" s="36">
        <v>16161.63</v>
      </c>
      <c r="BK408" s="36">
        <v>1485.69</v>
      </c>
      <c r="BL408" s="36">
        <v>16706.13</v>
      </c>
      <c r="BM408" s="36">
        <v>5104.6000000000004</v>
      </c>
      <c r="BN408" s="36">
        <v>8041.88</v>
      </c>
      <c r="BO408" s="36">
        <v>5897.34</v>
      </c>
      <c r="BP408" s="36">
        <v>17516.78</v>
      </c>
      <c r="BQ408" s="36">
        <v>13056.56</v>
      </c>
      <c r="BR408" s="36">
        <v>4125.3900000000003</v>
      </c>
      <c r="BS408" s="36">
        <v>8271.7900000000009</v>
      </c>
      <c r="BT408" s="36">
        <v>5530.78</v>
      </c>
      <c r="BU408" s="36">
        <v>1346.96</v>
      </c>
      <c r="BV408" s="36">
        <v>5839.71</v>
      </c>
      <c r="BW408" s="36">
        <v>5570.64</v>
      </c>
      <c r="BX408" s="36">
        <v>670.46</v>
      </c>
      <c r="BY408" s="36">
        <v>5758.41</v>
      </c>
      <c r="BZ408" s="36">
        <v>15928.64</v>
      </c>
      <c r="CA408" s="36">
        <v>5024.03</v>
      </c>
      <c r="CB408" s="36">
        <v>2825.21</v>
      </c>
      <c r="CC408" s="36">
        <v>2937.32</v>
      </c>
      <c r="CD408" s="36">
        <v>5227.6099999999997</v>
      </c>
      <c r="CE408" s="36">
        <v>8229.82</v>
      </c>
      <c r="CF408" s="36">
        <v>15422.91</v>
      </c>
      <c r="CG408" s="36">
        <v>1698.14</v>
      </c>
      <c r="CH408" s="36">
        <v>5458.5</v>
      </c>
      <c r="CI408" s="36">
        <v>11124.59</v>
      </c>
      <c r="CJ408" s="36">
        <v>3758.63</v>
      </c>
      <c r="CK408" s="36">
        <v>4775.59</v>
      </c>
      <c r="CL408" s="36">
        <v>18296.29</v>
      </c>
      <c r="CM408" s="36">
        <v>62591.87</v>
      </c>
      <c r="CN408" s="36">
        <v>5491.58</v>
      </c>
      <c r="CO408" s="36">
        <v>7423.07</v>
      </c>
      <c r="CP408" s="36">
        <v>2198.37</v>
      </c>
      <c r="CQ408" s="36">
        <v>8471.34</v>
      </c>
      <c r="CR408" s="36">
        <v>1603.9</v>
      </c>
      <c r="CS408" s="36">
        <v>1481.77</v>
      </c>
      <c r="CT408" s="36">
        <v>1638.4</v>
      </c>
      <c r="CU408" s="36">
        <v>2670.37</v>
      </c>
      <c r="CV408" s="36">
        <v>1859.36</v>
      </c>
      <c r="CW408" s="36">
        <v>2264.3200000000002</v>
      </c>
      <c r="CX408" s="36">
        <v>1769.29</v>
      </c>
      <c r="CY408" s="36">
        <v>10253.290000000001</v>
      </c>
      <c r="CZ408" s="36">
        <v>7576.6</v>
      </c>
      <c r="DA408" s="36">
        <v>7348.05</v>
      </c>
      <c r="DB408" s="36">
        <v>6190.59</v>
      </c>
      <c r="DC408" s="36">
        <v>7676.23</v>
      </c>
      <c r="DD408" s="36">
        <v>6872.19</v>
      </c>
      <c r="DE408" s="36">
        <v>3041.73</v>
      </c>
      <c r="DF408" s="36">
        <v>2655.48</v>
      </c>
      <c r="DG408" s="36">
        <v>4922.74</v>
      </c>
      <c r="DH408" s="36">
        <v>1588.26</v>
      </c>
      <c r="DI408" s="36">
        <v>2956.51</v>
      </c>
      <c r="DJ408" s="36">
        <v>961.71</v>
      </c>
      <c r="DK408" s="36">
        <v>1070.2</v>
      </c>
      <c r="DL408" s="36">
        <v>5112.1400000000003</v>
      </c>
      <c r="DM408" s="36">
        <v>1019.59</v>
      </c>
      <c r="DN408" s="36">
        <v>4028.24</v>
      </c>
      <c r="DO408" s="36">
        <v>2844.28</v>
      </c>
      <c r="DP408" s="36">
        <v>3833.7</v>
      </c>
      <c r="DQ408" s="36">
        <v>13049.03</v>
      </c>
      <c r="DR408" s="36">
        <v>6850.92</v>
      </c>
      <c r="DS408" s="36">
        <v>2805.92</v>
      </c>
      <c r="DT408" s="36">
        <v>1989.72</v>
      </c>
      <c r="DU408" s="36">
        <v>2699.94</v>
      </c>
      <c r="DV408" s="36">
        <v>4781.58</v>
      </c>
      <c r="DW408" s="36">
        <v>9636.86</v>
      </c>
      <c r="DX408" s="36">
        <v>6018.12</v>
      </c>
      <c r="DY408" s="36">
        <v>3611.07</v>
      </c>
      <c r="DZ408" s="36">
        <v>3877.44</v>
      </c>
      <c r="EA408" s="36">
        <v>2372.17</v>
      </c>
      <c r="EB408" s="36">
        <v>2000.35</v>
      </c>
      <c r="EC408" s="36">
        <v>1897.19</v>
      </c>
      <c r="ED408" s="36">
        <v>10434.799999999999</v>
      </c>
      <c r="EE408" s="36">
        <v>26878.52</v>
      </c>
      <c r="EF408" s="36">
        <v>9183.19</v>
      </c>
      <c r="EG408" s="36">
        <v>2396.63</v>
      </c>
      <c r="EH408" s="36">
        <v>17761.759999999998</v>
      </c>
      <c r="EI408" s="36">
        <v>3951.52</v>
      </c>
      <c r="EJ408" s="36">
        <v>14814.83</v>
      </c>
      <c r="EK408" s="36">
        <v>8641.75</v>
      </c>
      <c r="EL408" s="36">
        <v>13794.18</v>
      </c>
      <c r="EM408" s="36">
        <v>2994.69</v>
      </c>
      <c r="EN408" s="36">
        <v>5441.35</v>
      </c>
      <c r="EO408" s="36">
        <v>3365.58</v>
      </c>
      <c r="EP408" s="36">
        <v>2643.5</v>
      </c>
      <c r="EQ408" s="36">
        <v>1294.03</v>
      </c>
      <c r="ER408" s="36">
        <v>2487.75</v>
      </c>
      <c r="ES408" s="36">
        <v>1803.99</v>
      </c>
      <c r="ET408" s="36">
        <v>1283.42</v>
      </c>
      <c r="EU408" s="36">
        <v>3682.36</v>
      </c>
      <c r="EV408" s="36">
        <v>774.37</v>
      </c>
      <c r="EW408" s="36">
        <v>582.19000000000005</v>
      </c>
      <c r="EX408" s="36">
        <v>2098.6999999999998</v>
      </c>
      <c r="EY408" s="36">
        <v>2688.39</v>
      </c>
      <c r="EZ408" s="36">
        <v>1605.41</v>
      </c>
      <c r="FA408" s="36">
        <v>2006.94</v>
      </c>
      <c r="FB408" s="36">
        <v>2693.24</v>
      </c>
      <c r="FC408" s="36">
        <v>1664.13</v>
      </c>
      <c r="FD408" s="36">
        <v>1983.46</v>
      </c>
      <c r="FE408" s="36">
        <v>1530.09</v>
      </c>
      <c r="FF408" s="36">
        <v>8783.02</v>
      </c>
      <c r="FG408" s="36">
        <v>3284.43</v>
      </c>
      <c r="FH408" s="36">
        <v>2500.06</v>
      </c>
      <c r="FI408" s="36">
        <v>2517.71</v>
      </c>
      <c r="FJ408" s="36">
        <v>2605.6799999999998</v>
      </c>
      <c r="FK408" s="36">
        <v>1160.07</v>
      </c>
      <c r="FL408" s="36">
        <v>5040.6995999999999</v>
      </c>
      <c r="FM408" s="36">
        <v>9678.3243999999995</v>
      </c>
      <c r="FN408" s="36">
        <v>4235.7212</v>
      </c>
      <c r="FO408" s="36">
        <v>6374.1934000000001</v>
      </c>
      <c r="FP408" s="36">
        <v>10812.5762</v>
      </c>
      <c r="FQ408" s="36">
        <v>9664.0038999999997</v>
      </c>
    </row>
    <row r="409" spans="1:173">
      <c r="A409" s="1">
        <v>45097</v>
      </c>
      <c r="B409" s="36">
        <v>5031.3608000000004</v>
      </c>
      <c r="C409" s="36">
        <v>2547.2541000000001</v>
      </c>
      <c r="D409" s="36">
        <v>3924.2377000000001</v>
      </c>
      <c r="E409" s="36">
        <v>6126.1133</v>
      </c>
      <c r="F409" s="36">
        <v>6693.9147000000003</v>
      </c>
      <c r="G409" s="36">
        <v>8311.0616000000009</v>
      </c>
      <c r="H409" s="36">
        <v>2271.4189999999999</v>
      </c>
      <c r="I409" s="36">
        <v>1055.412</v>
      </c>
      <c r="J409" s="36">
        <v>3432.53</v>
      </c>
      <c r="K409" s="36">
        <v>4792.7299999999996</v>
      </c>
      <c r="L409" s="36">
        <v>1148.76</v>
      </c>
      <c r="M409" s="36">
        <v>5910.39</v>
      </c>
      <c r="N409" s="36">
        <v>2494.06</v>
      </c>
      <c r="O409" s="36">
        <v>2223.34</v>
      </c>
      <c r="P409" s="36">
        <v>2167.35</v>
      </c>
      <c r="Q409" s="36">
        <v>4484.1000000000004</v>
      </c>
      <c r="R409" s="36">
        <v>3671.18</v>
      </c>
      <c r="S409" s="36">
        <v>5419.07</v>
      </c>
      <c r="T409" s="36">
        <v>2178.66</v>
      </c>
      <c r="U409" s="36">
        <v>2213.8000000000002</v>
      </c>
      <c r="V409" s="36">
        <v>1564.47</v>
      </c>
      <c r="W409" s="36">
        <v>8864.56</v>
      </c>
      <c r="X409" s="36">
        <v>5593.41</v>
      </c>
      <c r="Y409" s="36">
        <v>7275.28</v>
      </c>
      <c r="Z409" s="36">
        <v>2257.41</v>
      </c>
      <c r="AA409" s="36">
        <v>1553.04</v>
      </c>
      <c r="AB409" s="36">
        <v>1747.38</v>
      </c>
      <c r="AC409" s="36">
        <v>10317.219999999999</v>
      </c>
      <c r="AD409" s="36">
        <v>2294.34</v>
      </c>
      <c r="AE409" s="36">
        <v>1569.87</v>
      </c>
      <c r="AF409" s="36">
        <v>6200.06</v>
      </c>
      <c r="AG409" s="36">
        <v>21759.08</v>
      </c>
      <c r="AH409" s="36">
        <v>2963.55</v>
      </c>
      <c r="AI409" s="36">
        <v>8645.98</v>
      </c>
      <c r="AJ409" s="36">
        <v>3095.77</v>
      </c>
      <c r="AK409" s="36">
        <v>1510.69</v>
      </c>
      <c r="AL409" s="36">
        <v>2576.23</v>
      </c>
      <c r="AM409" s="36">
        <v>3960.42</v>
      </c>
      <c r="AN409" s="36">
        <v>5556.7</v>
      </c>
      <c r="AO409" s="36">
        <v>873.64</v>
      </c>
      <c r="AP409" s="36">
        <v>2899.7</v>
      </c>
      <c r="AQ409" s="36">
        <v>2286.88</v>
      </c>
      <c r="AR409" s="36">
        <v>2398.35</v>
      </c>
      <c r="AS409" s="36">
        <v>4685.1400000000003</v>
      </c>
      <c r="AT409" s="36">
        <v>886.29</v>
      </c>
      <c r="AU409" s="36">
        <v>2823.25</v>
      </c>
      <c r="AV409" s="36">
        <v>3265.32</v>
      </c>
      <c r="AW409" s="36">
        <v>4759.71</v>
      </c>
      <c r="AX409" s="36">
        <v>4083.66</v>
      </c>
      <c r="AY409" s="36">
        <v>2859.46</v>
      </c>
      <c r="AZ409" s="36">
        <v>6033.13</v>
      </c>
      <c r="BA409" s="36">
        <v>3027.62</v>
      </c>
      <c r="BB409" s="36">
        <v>4614.6400000000003</v>
      </c>
      <c r="BC409" s="36">
        <v>4200.07</v>
      </c>
      <c r="BD409" s="36">
        <v>5601.5</v>
      </c>
      <c r="BE409" s="36">
        <v>2939.59</v>
      </c>
      <c r="BF409" s="36">
        <v>2048.33</v>
      </c>
      <c r="BG409" s="36">
        <v>3974.24</v>
      </c>
      <c r="BH409" s="36">
        <v>6231.36</v>
      </c>
      <c r="BI409" s="36">
        <v>12100.79</v>
      </c>
      <c r="BJ409" s="36">
        <v>16510.419999999998</v>
      </c>
      <c r="BK409" s="36">
        <v>1505.58</v>
      </c>
      <c r="BL409" s="36">
        <v>17020.330000000002</v>
      </c>
      <c r="BM409" s="36">
        <v>5154.6899999999996</v>
      </c>
      <c r="BN409" s="36">
        <v>8123.77</v>
      </c>
      <c r="BO409" s="36">
        <v>5954.8</v>
      </c>
      <c r="BP409" s="36">
        <v>17701.599999999999</v>
      </c>
      <c r="BQ409" s="36">
        <v>13383.82</v>
      </c>
      <c r="BR409" s="36">
        <v>4292.59</v>
      </c>
      <c r="BS409" s="36">
        <v>8495.2000000000007</v>
      </c>
      <c r="BT409" s="36">
        <v>5684.78</v>
      </c>
      <c r="BU409" s="36">
        <v>1373.31</v>
      </c>
      <c r="BV409" s="36">
        <v>6034.67</v>
      </c>
      <c r="BW409" s="36">
        <v>5732.98</v>
      </c>
      <c r="BX409" s="36">
        <v>681.14</v>
      </c>
      <c r="BY409" s="36">
        <v>5744.65</v>
      </c>
      <c r="BZ409" s="36">
        <v>16031.26</v>
      </c>
      <c r="CA409" s="36">
        <v>5034.6899999999996</v>
      </c>
      <c r="CB409" s="36">
        <v>2964.13</v>
      </c>
      <c r="CC409" s="36">
        <v>3053.87</v>
      </c>
      <c r="CD409" s="36">
        <v>5441.45</v>
      </c>
      <c r="CE409" s="36">
        <v>8599.69</v>
      </c>
      <c r="CF409" s="36">
        <v>15378.94</v>
      </c>
      <c r="CG409" s="36">
        <v>1746.14</v>
      </c>
      <c r="CH409" s="36">
        <v>5482.68</v>
      </c>
      <c r="CI409" s="36">
        <v>11273.8</v>
      </c>
      <c r="CJ409" s="36">
        <v>3803.45</v>
      </c>
      <c r="CK409" s="36">
        <v>4828.3500000000004</v>
      </c>
      <c r="CL409" s="36">
        <v>18417.73</v>
      </c>
      <c r="CM409" s="36">
        <v>63255.28</v>
      </c>
      <c r="CN409" s="36">
        <v>5546.67</v>
      </c>
      <c r="CO409" s="36">
        <v>7452.24</v>
      </c>
      <c r="CP409" s="36">
        <v>2231.17</v>
      </c>
      <c r="CQ409" s="36">
        <v>8551.3700000000008</v>
      </c>
      <c r="CR409" s="36">
        <v>1614.45</v>
      </c>
      <c r="CS409" s="36">
        <v>1503.5</v>
      </c>
      <c r="CT409" s="36">
        <v>1662.13</v>
      </c>
      <c r="CU409" s="36">
        <v>2683.84</v>
      </c>
      <c r="CV409" s="36">
        <v>1899.61</v>
      </c>
      <c r="CW409" s="36">
        <v>2275.16</v>
      </c>
      <c r="CX409" s="36">
        <v>1795.48</v>
      </c>
      <c r="CY409" s="36">
        <v>10383.82</v>
      </c>
      <c r="CZ409" s="36">
        <v>7696.32</v>
      </c>
      <c r="DA409" s="36">
        <v>7436.98</v>
      </c>
      <c r="DB409" s="36">
        <v>6255.6</v>
      </c>
      <c r="DC409" s="36">
        <v>7793.33</v>
      </c>
      <c r="DD409" s="36">
        <v>7226.89</v>
      </c>
      <c r="DE409" s="36">
        <v>3033.52</v>
      </c>
      <c r="DF409" s="36">
        <v>2662.36</v>
      </c>
      <c r="DG409" s="36">
        <v>4986.29</v>
      </c>
      <c r="DH409" s="36">
        <v>1591.83</v>
      </c>
      <c r="DI409" s="36">
        <v>2988.69</v>
      </c>
      <c r="DJ409" s="36">
        <v>979.6</v>
      </c>
      <c r="DK409" s="36">
        <v>1089.83</v>
      </c>
      <c r="DL409" s="36">
        <v>5215.3100000000004</v>
      </c>
      <c r="DM409" s="36">
        <v>1028.6300000000001</v>
      </c>
      <c r="DN409" s="36">
        <v>4006.55</v>
      </c>
      <c r="DO409" s="36">
        <v>2873.45</v>
      </c>
      <c r="DP409" s="36">
        <v>3917.1</v>
      </c>
      <c r="DQ409" s="36">
        <v>13392</v>
      </c>
      <c r="DR409" s="36">
        <v>6975.61</v>
      </c>
      <c r="DS409" s="36">
        <v>2827.26</v>
      </c>
      <c r="DT409" s="36">
        <v>2059.94</v>
      </c>
      <c r="DU409" s="36">
        <v>2725.29</v>
      </c>
      <c r="DV409" s="36">
        <v>4844.8500000000004</v>
      </c>
      <c r="DW409" s="36">
        <v>9744.5499999999993</v>
      </c>
      <c r="DX409" s="36">
        <v>6090.96</v>
      </c>
      <c r="DY409" s="36">
        <v>3610.89</v>
      </c>
      <c r="DZ409" s="36">
        <v>3930.1</v>
      </c>
      <c r="EA409" s="36">
        <v>2382.2800000000002</v>
      </c>
      <c r="EB409" s="36">
        <v>2026.34</v>
      </c>
      <c r="EC409" s="36">
        <v>1929.79</v>
      </c>
      <c r="ED409" s="36">
        <v>10412.19</v>
      </c>
      <c r="EE409" s="36">
        <v>27198.2</v>
      </c>
      <c r="EF409" s="36">
        <v>9292.64</v>
      </c>
      <c r="EG409" s="36">
        <v>2440.02</v>
      </c>
      <c r="EH409" s="36">
        <v>18027.91</v>
      </c>
      <c r="EI409" s="36">
        <v>4006.5</v>
      </c>
      <c r="EJ409" s="36">
        <v>14761.04</v>
      </c>
      <c r="EK409" s="36">
        <v>8734.74</v>
      </c>
      <c r="EL409" s="36">
        <v>14044.12</v>
      </c>
      <c r="EM409" s="36">
        <v>3074.58</v>
      </c>
      <c r="EN409" s="36">
        <v>5498</v>
      </c>
      <c r="EO409" s="36">
        <v>3704.7</v>
      </c>
      <c r="EP409" s="36">
        <v>2794.81</v>
      </c>
      <c r="EQ409" s="36">
        <v>1391.58</v>
      </c>
      <c r="ER409" s="36">
        <v>2636.39</v>
      </c>
      <c r="ES409" s="36">
        <v>1954.46</v>
      </c>
      <c r="ET409" s="36">
        <v>1276.53</v>
      </c>
      <c r="EU409" s="36">
        <v>3691.55</v>
      </c>
      <c r="EV409" s="36">
        <v>783.38</v>
      </c>
      <c r="EW409" s="36">
        <v>583.55999999999995</v>
      </c>
      <c r="EX409" s="36">
        <v>2118.9</v>
      </c>
      <c r="EY409" s="36">
        <v>2728.06</v>
      </c>
      <c r="EZ409" s="36">
        <v>1621.12</v>
      </c>
      <c r="FA409" s="36">
        <v>2023.21</v>
      </c>
      <c r="FB409" s="36">
        <v>2716.28</v>
      </c>
      <c r="FC409" s="36">
        <v>1671.28</v>
      </c>
      <c r="FD409" s="36">
        <v>1986.26</v>
      </c>
      <c r="FE409" s="36">
        <v>1562.17</v>
      </c>
      <c r="FF409" s="36">
        <v>9012.77</v>
      </c>
      <c r="FG409" s="36">
        <v>3285.33</v>
      </c>
      <c r="FH409" s="36">
        <v>2513.64</v>
      </c>
      <c r="FI409" s="36">
        <v>2570.64</v>
      </c>
      <c r="FJ409" s="36">
        <v>2719.35</v>
      </c>
      <c r="FK409" s="36">
        <v>1214.8800000000001</v>
      </c>
      <c r="FL409" s="36">
        <v>5090.2632999999996</v>
      </c>
      <c r="FM409" s="36">
        <v>9795.5359000000008</v>
      </c>
      <c r="FN409" s="36">
        <v>4274.5122000000001</v>
      </c>
      <c r="FO409" s="36">
        <v>6424.4209000000001</v>
      </c>
      <c r="FP409" s="36">
        <v>10960.0967</v>
      </c>
      <c r="FQ409" s="36">
        <v>10089.478499999999</v>
      </c>
    </row>
    <row r="410" spans="1:173">
      <c r="A410" s="1">
        <v>45096</v>
      </c>
      <c r="B410" s="36">
        <v>5039.2021000000004</v>
      </c>
      <c r="C410" s="36">
        <v>2560.5288999999998</v>
      </c>
      <c r="D410" s="36">
        <v>3930.9079000000002</v>
      </c>
      <c r="E410" s="36">
        <v>6131.3849</v>
      </c>
      <c r="F410" s="36">
        <v>6693.299</v>
      </c>
      <c r="G410" s="36">
        <v>8325.0913</v>
      </c>
      <c r="H410" s="36">
        <v>2265.1846</v>
      </c>
      <c r="I410" s="36">
        <v>1055.4540999999999</v>
      </c>
      <c r="J410" s="36">
        <v>3435.95</v>
      </c>
      <c r="K410" s="36">
        <v>4794.68</v>
      </c>
      <c r="L410" s="36">
        <v>1137.83</v>
      </c>
      <c r="M410" s="36">
        <v>5964.69</v>
      </c>
      <c r="N410" s="36">
        <v>2515.63</v>
      </c>
      <c r="O410" s="36">
        <v>2258.2600000000002</v>
      </c>
      <c r="P410" s="36">
        <v>2185.2600000000002</v>
      </c>
      <c r="Q410" s="36">
        <v>4508.26</v>
      </c>
      <c r="R410" s="36">
        <v>3696.5</v>
      </c>
      <c r="S410" s="36">
        <v>5592.77</v>
      </c>
      <c r="T410" s="36">
        <v>2211.6999999999998</v>
      </c>
      <c r="U410" s="36">
        <v>2246.0500000000002</v>
      </c>
      <c r="V410" s="36">
        <v>1551.71</v>
      </c>
      <c r="W410" s="36">
        <v>8857.82</v>
      </c>
      <c r="X410" s="36">
        <v>5569.48</v>
      </c>
      <c r="Y410" s="36">
        <v>7174.5</v>
      </c>
      <c r="Z410" s="36">
        <v>2275.5</v>
      </c>
      <c r="AA410" s="36">
        <v>1507.06</v>
      </c>
      <c r="AB410" s="36">
        <v>1752.88</v>
      </c>
      <c r="AC410" s="36">
        <v>10466.57</v>
      </c>
      <c r="AD410" s="36">
        <v>2324.12</v>
      </c>
      <c r="AE410" s="36">
        <v>1581.86</v>
      </c>
      <c r="AF410" s="36">
        <v>6218.55</v>
      </c>
      <c r="AG410" s="36">
        <v>21960.67</v>
      </c>
      <c r="AH410" s="36">
        <v>2976.44</v>
      </c>
      <c r="AI410" s="36">
        <v>8700.09</v>
      </c>
      <c r="AJ410" s="36">
        <v>3113.52</v>
      </c>
      <c r="AK410" s="36">
        <v>1522.03</v>
      </c>
      <c r="AL410" s="36">
        <v>2624.89</v>
      </c>
      <c r="AM410" s="36">
        <v>3957.65</v>
      </c>
      <c r="AN410" s="36">
        <v>5477.49</v>
      </c>
      <c r="AO410" s="36">
        <v>868.58</v>
      </c>
      <c r="AP410" s="36">
        <v>2869.3</v>
      </c>
      <c r="AQ410" s="36">
        <v>2298.8200000000002</v>
      </c>
      <c r="AR410" s="36">
        <v>2423.88</v>
      </c>
      <c r="AS410" s="36">
        <v>4714.4399999999996</v>
      </c>
      <c r="AT410" s="36">
        <v>889.46</v>
      </c>
      <c r="AU410" s="36">
        <v>2839.78</v>
      </c>
      <c r="AV410" s="36">
        <v>3268.7</v>
      </c>
      <c r="AW410" s="36">
        <v>4781.84</v>
      </c>
      <c r="AX410" s="36">
        <v>4122.8500000000004</v>
      </c>
      <c r="AY410" s="36">
        <v>2878.45</v>
      </c>
      <c r="AZ410" s="36">
        <v>6065.18</v>
      </c>
      <c r="BA410" s="36">
        <v>3038.63</v>
      </c>
      <c r="BB410" s="36">
        <v>4652.3500000000004</v>
      </c>
      <c r="BC410" s="36">
        <v>4239.0200000000004</v>
      </c>
      <c r="BD410" s="36">
        <v>5705.38</v>
      </c>
      <c r="BE410" s="36">
        <v>2961.46</v>
      </c>
      <c r="BF410" s="36">
        <v>2068.34</v>
      </c>
      <c r="BG410" s="36">
        <v>3994.33</v>
      </c>
      <c r="BH410" s="36">
        <v>6167.85</v>
      </c>
      <c r="BI410" s="36">
        <v>12184.78</v>
      </c>
      <c r="BJ410" s="36">
        <v>16525.759999999998</v>
      </c>
      <c r="BK410" s="36">
        <v>1516.94</v>
      </c>
      <c r="BL410" s="36">
        <v>17173.72</v>
      </c>
      <c r="BM410" s="36">
        <v>5093.76</v>
      </c>
      <c r="BN410" s="36">
        <v>8099.7</v>
      </c>
      <c r="BO410" s="36">
        <v>5975.75</v>
      </c>
      <c r="BP410" s="36">
        <v>17589.650000000001</v>
      </c>
      <c r="BQ410" s="36">
        <v>13194.99</v>
      </c>
      <c r="BR410" s="36">
        <v>4287.17</v>
      </c>
      <c r="BS410" s="36">
        <v>8560.34</v>
      </c>
      <c r="BT410" s="36">
        <v>5732.84</v>
      </c>
      <c r="BU410" s="36">
        <v>1379.24</v>
      </c>
      <c r="BV410" s="36">
        <v>5967.71</v>
      </c>
      <c r="BW410" s="36">
        <v>5732.93</v>
      </c>
      <c r="BX410" s="36">
        <v>687.36</v>
      </c>
      <c r="BY410" s="36">
        <v>5699.3</v>
      </c>
      <c r="BZ410" s="36">
        <v>16036.93</v>
      </c>
      <c r="CA410" s="36">
        <v>5025.6499999999996</v>
      </c>
      <c r="CB410" s="36">
        <v>2946.81</v>
      </c>
      <c r="CC410" s="36">
        <v>2987.88</v>
      </c>
      <c r="CD410" s="36">
        <v>5440.47</v>
      </c>
      <c r="CE410" s="36">
        <v>8344.2999999999993</v>
      </c>
      <c r="CF410" s="36">
        <v>15203.86</v>
      </c>
      <c r="CG410" s="36">
        <v>1701.04</v>
      </c>
      <c r="CH410" s="36">
        <v>5345.77</v>
      </c>
      <c r="CI410" s="36">
        <v>11316.34</v>
      </c>
      <c r="CJ410" s="36">
        <v>3836.38</v>
      </c>
      <c r="CK410" s="36">
        <v>4728.09</v>
      </c>
      <c r="CL410" s="36">
        <v>18570.689999999999</v>
      </c>
      <c r="CM410" s="36">
        <v>63842.54</v>
      </c>
      <c r="CN410" s="36">
        <v>5606.9</v>
      </c>
      <c r="CO410" s="36">
        <v>7512.26</v>
      </c>
      <c r="CP410" s="36">
        <v>2270.67</v>
      </c>
      <c r="CQ410" s="36">
        <v>8607.2999999999993</v>
      </c>
      <c r="CR410" s="36">
        <v>1639.24</v>
      </c>
      <c r="CS410" s="36">
        <v>1513.22</v>
      </c>
      <c r="CT410" s="36">
        <v>1660.04</v>
      </c>
      <c r="CU410" s="36">
        <v>2680.54</v>
      </c>
      <c r="CV410" s="36">
        <v>1927.53</v>
      </c>
      <c r="CW410" s="36">
        <v>2299.0100000000002</v>
      </c>
      <c r="CX410" s="36">
        <v>1802.64</v>
      </c>
      <c r="CY410" s="36">
        <v>10456.57</v>
      </c>
      <c r="CZ410" s="36">
        <v>7732.6</v>
      </c>
      <c r="DA410" s="36">
        <v>7475.22</v>
      </c>
      <c r="DB410" s="36">
        <v>6246.14</v>
      </c>
      <c r="DC410" s="36">
        <v>7840.51</v>
      </c>
      <c r="DD410" s="36">
        <v>7299.18</v>
      </c>
      <c r="DE410" s="36">
        <v>3047.89</v>
      </c>
      <c r="DF410" s="36">
        <v>2689.45</v>
      </c>
      <c r="DG410" s="36">
        <v>5046.18</v>
      </c>
      <c r="DH410" s="36">
        <v>1616.24</v>
      </c>
      <c r="DI410" s="36">
        <v>3045.6</v>
      </c>
      <c r="DJ410" s="36">
        <v>994.07</v>
      </c>
      <c r="DK410" s="36">
        <v>1102.3599999999999</v>
      </c>
      <c r="DL410" s="36">
        <v>5234.74</v>
      </c>
      <c r="DM410" s="36">
        <v>1043.27</v>
      </c>
      <c r="DN410" s="36">
        <v>4059.68</v>
      </c>
      <c r="DO410" s="36">
        <v>2928.14</v>
      </c>
      <c r="DP410" s="36">
        <v>3980.75</v>
      </c>
      <c r="DQ410" s="36">
        <v>13436.74</v>
      </c>
      <c r="DR410" s="36">
        <v>6996.05</v>
      </c>
      <c r="DS410" s="36">
        <v>2899.02</v>
      </c>
      <c r="DT410" s="36">
        <v>2092.08</v>
      </c>
      <c r="DU410" s="36">
        <v>2762.47</v>
      </c>
      <c r="DV410" s="36">
        <v>5073.93</v>
      </c>
      <c r="DW410" s="36">
        <v>9824.16</v>
      </c>
      <c r="DX410" s="36">
        <v>6298.18</v>
      </c>
      <c r="DY410" s="36">
        <v>3657.27</v>
      </c>
      <c r="DZ410" s="36">
        <v>3988.41</v>
      </c>
      <c r="EA410" s="36">
        <v>2422.1799999999998</v>
      </c>
      <c r="EB410" s="36">
        <v>2051.7800000000002</v>
      </c>
      <c r="EC410" s="36">
        <v>1968.21</v>
      </c>
      <c r="ED410" s="36">
        <v>9952.75</v>
      </c>
      <c r="EE410" s="36">
        <v>27045.55</v>
      </c>
      <c r="EF410" s="36">
        <v>9267.18</v>
      </c>
      <c r="EG410" s="36">
        <v>2456.5100000000002</v>
      </c>
      <c r="EH410" s="36">
        <v>18035.66</v>
      </c>
      <c r="EI410" s="36">
        <v>4021.36</v>
      </c>
      <c r="EJ410" s="36">
        <v>14674.67</v>
      </c>
      <c r="EK410" s="36">
        <v>8537.9</v>
      </c>
      <c r="EL410" s="36">
        <v>13868.02</v>
      </c>
      <c r="EM410" s="36">
        <v>2936.83</v>
      </c>
      <c r="EN410" s="36">
        <v>5297.42</v>
      </c>
      <c r="EO410" s="36">
        <v>3613.91</v>
      </c>
      <c r="EP410" s="36">
        <v>2814.34</v>
      </c>
      <c r="EQ410" s="36">
        <v>1383.83</v>
      </c>
      <c r="ER410" s="36">
        <v>2682.54</v>
      </c>
      <c r="ES410" s="36">
        <v>1967.09</v>
      </c>
      <c r="ET410" s="36">
        <v>1283.29</v>
      </c>
      <c r="EU410" s="36">
        <v>3714.96</v>
      </c>
      <c r="EV410" s="36">
        <v>787.55</v>
      </c>
      <c r="EW410" s="36">
        <v>586.1</v>
      </c>
      <c r="EX410" s="36">
        <v>2107.44</v>
      </c>
      <c r="EY410" s="36">
        <v>2751.84</v>
      </c>
      <c r="EZ410" s="36">
        <v>1634.16</v>
      </c>
      <c r="FA410" s="36">
        <v>2046.25</v>
      </c>
      <c r="FB410" s="36">
        <v>2760.9</v>
      </c>
      <c r="FC410" s="36">
        <v>1679.74</v>
      </c>
      <c r="FD410" s="36">
        <v>1980.75</v>
      </c>
      <c r="FE410" s="36">
        <v>1552.26</v>
      </c>
      <c r="FF410" s="36">
        <v>9084.0300000000007</v>
      </c>
      <c r="FG410" s="36">
        <v>3328.76</v>
      </c>
      <c r="FH410" s="36">
        <v>2559.41</v>
      </c>
      <c r="FI410" s="36">
        <v>2622.01</v>
      </c>
      <c r="FJ410" s="36">
        <v>2741.2</v>
      </c>
      <c r="FK410" s="36">
        <v>1240.55</v>
      </c>
      <c r="FL410" s="36">
        <v>5132.5412999999999</v>
      </c>
      <c r="FM410" s="36">
        <v>9898.9197999999997</v>
      </c>
      <c r="FN410" s="36">
        <v>4289.1576999999997</v>
      </c>
      <c r="FO410" s="36">
        <v>6474.7837</v>
      </c>
      <c r="FP410" s="36">
        <v>11022.171899999999</v>
      </c>
      <c r="FQ410" s="36">
        <v>10026.920899999999</v>
      </c>
    </row>
    <row r="411" spans="1:173">
      <c r="A411" s="1">
        <v>45093</v>
      </c>
      <c r="B411" s="36">
        <v>5052.0853999999999</v>
      </c>
      <c r="C411" s="36">
        <v>2600.9191000000001</v>
      </c>
      <c r="D411" s="36">
        <v>3963.3508999999999</v>
      </c>
      <c r="E411" s="36">
        <v>6148.0124999999998</v>
      </c>
      <c r="F411" s="36">
        <v>6669.0051000000003</v>
      </c>
      <c r="G411" s="36">
        <v>8290.2014999999992</v>
      </c>
      <c r="H411" s="36">
        <v>2270.0645</v>
      </c>
      <c r="I411" s="36">
        <v>1052.883</v>
      </c>
      <c r="J411" s="36">
        <v>3474.03</v>
      </c>
      <c r="K411" s="36">
        <v>4784.7299999999996</v>
      </c>
      <c r="L411" s="36">
        <v>1128.32</v>
      </c>
      <c r="M411" s="36">
        <v>6066.4</v>
      </c>
      <c r="N411" s="36">
        <v>2530.38</v>
      </c>
      <c r="O411" s="36">
        <v>2277.85</v>
      </c>
      <c r="P411" s="36">
        <v>2215.66</v>
      </c>
      <c r="Q411" s="36">
        <v>4585.24</v>
      </c>
      <c r="R411" s="36">
        <v>3719.32</v>
      </c>
      <c r="S411" s="36">
        <v>5695.9</v>
      </c>
      <c r="T411" s="36">
        <v>2256.09</v>
      </c>
      <c r="U411" s="36">
        <v>2267.79</v>
      </c>
      <c r="V411" s="36">
        <v>1544.19</v>
      </c>
      <c r="W411" s="36">
        <v>8915.9</v>
      </c>
      <c r="X411" s="36">
        <v>5542.78</v>
      </c>
      <c r="Y411" s="36">
        <v>7291.37</v>
      </c>
      <c r="Z411" s="36">
        <v>2301.84</v>
      </c>
      <c r="AA411" s="36">
        <v>1492</v>
      </c>
      <c r="AB411" s="36">
        <v>1765.01</v>
      </c>
      <c r="AC411" s="36">
        <v>10540.39</v>
      </c>
      <c r="AD411" s="36">
        <v>2374.41</v>
      </c>
      <c r="AE411" s="36">
        <v>1595.7</v>
      </c>
      <c r="AF411" s="36">
        <v>6342.58</v>
      </c>
      <c r="AG411" s="36">
        <v>22478.33</v>
      </c>
      <c r="AH411" s="36">
        <v>2989.33</v>
      </c>
      <c r="AI411" s="36">
        <v>8753.0400000000009</v>
      </c>
      <c r="AJ411" s="36">
        <v>3173.14</v>
      </c>
      <c r="AK411" s="36">
        <v>1543.12</v>
      </c>
      <c r="AL411" s="36">
        <v>2672.96</v>
      </c>
      <c r="AM411" s="36">
        <v>3901</v>
      </c>
      <c r="AN411" s="36">
        <v>5325.47</v>
      </c>
      <c r="AO411" s="36">
        <v>860.88</v>
      </c>
      <c r="AP411" s="36">
        <v>2785.29</v>
      </c>
      <c r="AQ411" s="36">
        <v>2290.36</v>
      </c>
      <c r="AR411" s="36">
        <v>2448.08</v>
      </c>
      <c r="AS411" s="36">
        <v>4741.47</v>
      </c>
      <c r="AT411" s="36">
        <v>907.87</v>
      </c>
      <c r="AU411" s="36">
        <v>2874.8</v>
      </c>
      <c r="AV411" s="36">
        <v>3265.61</v>
      </c>
      <c r="AW411" s="36">
        <v>4824.1000000000004</v>
      </c>
      <c r="AX411" s="36">
        <v>4121.21</v>
      </c>
      <c r="AY411" s="36">
        <v>2917.74</v>
      </c>
      <c r="AZ411" s="36">
        <v>6065.71</v>
      </c>
      <c r="BA411" s="36">
        <v>3052.45</v>
      </c>
      <c r="BB411" s="36">
        <v>4690</v>
      </c>
      <c r="BC411" s="36">
        <v>4286.0600000000004</v>
      </c>
      <c r="BD411" s="36">
        <v>5780.88</v>
      </c>
      <c r="BE411" s="36">
        <v>3004.4</v>
      </c>
      <c r="BF411" s="36">
        <v>2095.6</v>
      </c>
      <c r="BG411" s="36">
        <v>4055.52</v>
      </c>
      <c r="BH411" s="36">
        <v>6143.8</v>
      </c>
      <c r="BI411" s="36">
        <v>12360.04</v>
      </c>
      <c r="BJ411" s="36">
        <v>16788.150000000001</v>
      </c>
      <c r="BK411" s="36">
        <v>1548</v>
      </c>
      <c r="BL411" s="36">
        <v>17505.52</v>
      </c>
      <c r="BM411" s="36">
        <v>5052.1499999999996</v>
      </c>
      <c r="BN411" s="36">
        <v>8065.93</v>
      </c>
      <c r="BO411" s="36">
        <v>6048.03</v>
      </c>
      <c r="BP411" s="36">
        <v>17719.03</v>
      </c>
      <c r="BQ411" s="36">
        <v>12999.33</v>
      </c>
      <c r="BR411" s="36">
        <v>4246.1499999999996</v>
      </c>
      <c r="BS411" s="36">
        <v>8480.89</v>
      </c>
      <c r="BT411" s="36">
        <v>5644.95</v>
      </c>
      <c r="BU411" s="36">
        <v>1367.31</v>
      </c>
      <c r="BV411" s="36">
        <v>5815.92</v>
      </c>
      <c r="BW411" s="36">
        <v>5635.59</v>
      </c>
      <c r="BX411" s="36">
        <v>693.41</v>
      </c>
      <c r="BY411" s="36">
        <v>5660.73</v>
      </c>
      <c r="BZ411" s="36">
        <v>15967.97</v>
      </c>
      <c r="CA411" s="36">
        <v>5012.51</v>
      </c>
      <c r="CB411" s="36">
        <v>2834.32</v>
      </c>
      <c r="CC411" s="36">
        <v>2876.14</v>
      </c>
      <c r="CD411" s="36">
        <v>5316.19</v>
      </c>
      <c r="CE411" s="36">
        <v>8136.71</v>
      </c>
      <c r="CF411" s="36">
        <v>15589.35</v>
      </c>
      <c r="CG411" s="36">
        <v>1698.84</v>
      </c>
      <c r="CH411" s="36">
        <v>5427.02</v>
      </c>
      <c r="CI411" s="36">
        <v>11526.59</v>
      </c>
      <c r="CJ411" s="36">
        <v>3845.83</v>
      </c>
      <c r="CK411" s="36">
        <v>4672.6099999999997</v>
      </c>
      <c r="CL411" s="36">
        <v>18569.38</v>
      </c>
      <c r="CM411" s="36">
        <v>65708.210000000006</v>
      </c>
      <c r="CN411" s="36">
        <v>5693.17</v>
      </c>
      <c r="CO411" s="36">
        <v>7609.82</v>
      </c>
      <c r="CP411" s="36">
        <v>2297.19</v>
      </c>
      <c r="CQ411" s="36">
        <v>8693.2999999999993</v>
      </c>
      <c r="CR411" s="36">
        <v>1654.49</v>
      </c>
      <c r="CS411" s="36">
        <v>1528.43</v>
      </c>
      <c r="CT411" s="36">
        <v>1667.12</v>
      </c>
      <c r="CU411" s="36">
        <v>2713.89</v>
      </c>
      <c r="CV411" s="36">
        <v>1967.6</v>
      </c>
      <c r="CW411" s="36">
        <v>2294.39</v>
      </c>
      <c r="CX411" s="36">
        <v>1814.44</v>
      </c>
      <c r="CY411" s="36">
        <v>10508.98</v>
      </c>
      <c r="CZ411" s="36">
        <v>7757.66</v>
      </c>
      <c r="DA411" s="36">
        <v>7503.27</v>
      </c>
      <c r="DB411" s="36">
        <v>6277.87</v>
      </c>
      <c r="DC411" s="36">
        <v>7843.35</v>
      </c>
      <c r="DD411" s="36">
        <v>7435.01</v>
      </c>
      <c r="DE411" s="36">
        <v>3037.27</v>
      </c>
      <c r="DF411" s="36">
        <v>2674.16</v>
      </c>
      <c r="DG411" s="36">
        <v>5137.6099999999997</v>
      </c>
      <c r="DH411" s="36">
        <v>1644.59</v>
      </c>
      <c r="DI411" s="36">
        <v>3100.67</v>
      </c>
      <c r="DJ411" s="36">
        <v>1018.4</v>
      </c>
      <c r="DK411" s="36">
        <v>1111.51</v>
      </c>
      <c r="DL411" s="36">
        <v>5282.51</v>
      </c>
      <c r="DM411" s="36">
        <v>1069.18</v>
      </c>
      <c r="DN411" s="36">
        <v>4115.41</v>
      </c>
      <c r="DO411" s="36">
        <v>3012.41</v>
      </c>
      <c r="DP411" s="36">
        <v>4032.97</v>
      </c>
      <c r="DQ411" s="36">
        <v>13541.44</v>
      </c>
      <c r="DR411" s="36">
        <v>6995.08</v>
      </c>
      <c r="DS411" s="36">
        <v>2939.25</v>
      </c>
      <c r="DT411" s="36">
        <v>2069.16</v>
      </c>
      <c r="DU411" s="36">
        <v>2772.28</v>
      </c>
      <c r="DV411" s="36">
        <v>5142.9799999999996</v>
      </c>
      <c r="DW411" s="36">
        <v>9988.64</v>
      </c>
      <c r="DX411" s="36">
        <v>6446.96</v>
      </c>
      <c r="DY411" s="36">
        <v>3766.13</v>
      </c>
      <c r="DZ411" s="36">
        <v>4000.42</v>
      </c>
      <c r="EA411" s="36">
        <v>2484.7800000000002</v>
      </c>
      <c r="EB411" s="36">
        <v>2080.38</v>
      </c>
      <c r="EC411" s="36">
        <v>1968.78</v>
      </c>
      <c r="ED411" s="36">
        <v>9791.16</v>
      </c>
      <c r="EE411" s="36">
        <v>26929.14</v>
      </c>
      <c r="EF411" s="36">
        <v>9306.5</v>
      </c>
      <c r="EG411" s="36">
        <v>2453.38</v>
      </c>
      <c r="EH411" s="36">
        <v>18276.650000000001</v>
      </c>
      <c r="EI411" s="36">
        <v>4037.02</v>
      </c>
      <c r="EJ411" s="36">
        <v>14416.01</v>
      </c>
      <c r="EK411" s="36">
        <v>8539.56</v>
      </c>
      <c r="EL411" s="36">
        <v>13796.89</v>
      </c>
      <c r="EM411" s="36">
        <v>2845.13</v>
      </c>
      <c r="EN411" s="36">
        <v>5238.45</v>
      </c>
      <c r="EO411" s="36">
        <v>3536.01</v>
      </c>
      <c r="EP411" s="36">
        <v>2809.73</v>
      </c>
      <c r="EQ411" s="36">
        <v>1383.11</v>
      </c>
      <c r="ER411" s="36">
        <v>2654.8</v>
      </c>
      <c r="ES411" s="36">
        <v>2000.34</v>
      </c>
      <c r="ET411" s="36">
        <v>1301.67</v>
      </c>
      <c r="EU411" s="36">
        <v>3811.04</v>
      </c>
      <c r="EV411" s="36">
        <v>797.75</v>
      </c>
      <c r="EW411" s="36">
        <v>592.24</v>
      </c>
      <c r="EX411" s="36">
        <v>2114.33</v>
      </c>
      <c r="EY411" s="36">
        <v>2767.26</v>
      </c>
      <c r="EZ411" s="36">
        <v>1647.48</v>
      </c>
      <c r="FA411" s="36">
        <v>2081.66</v>
      </c>
      <c r="FB411" s="36">
        <v>2781.18</v>
      </c>
      <c r="FC411" s="36">
        <v>1696.04</v>
      </c>
      <c r="FD411" s="36">
        <v>1977.29</v>
      </c>
      <c r="FE411" s="36">
        <v>1575.01</v>
      </c>
      <c r="FF411" s="36">
        <v>9251.56</v>
      </c>
      <c r="FG411" s="36">
        <v>3301.55</v>
      </c>
      <c r="FH411" s="36">
        <v>2583.08</v>
      </c>
      <c r="FI411" s="36">
        <v>2656.4</v>
      </c>
      <c r="FJ411" s="36">
        <v>2772.14</v>
      </c>
      <c r="FK411" s="36">
        <v>1231.8900000000001</v>
      </c>
      <c r="FL411" s="36">
        <v>5197.7651999999998</v>
      </c>
      <c r="FM411" s="36">
        <v>10059.8681</v>
      </c>
      <c r="FN411" s="36">
        <v>4307.9902000000002</v>
      </c>
      <c r="FO411" s="36">
        <v>6558.2772999999997</v>
      </c>
      <c r="FP411" s="36">
        <v>11184.8213</v>
      </c>
      <c r="FQ411" s="36">
        <v>9827.1416000000008</v>
      </c>
    </row>
    <row r="412" spans="1:173">
      <c r="A412" s="1">
        <v>45092</v>
      </c>
      <c r="B412" s="36">
        <v>5006.3383999999996</v>
      </c>
      <c r="C412" s="36">
        <v>2576.7424000000001</v>
      </c>
      <c r="D412" s="36">
        <v>3925.4994000000002</v>
      </c>
      <c r="E412" s="36">
        <v>6096.8074999999999</v>
      </c>
      <c r="F412" s="36">
        <v>6613.9548999999997</v>
      </c>
      <c r="G412" s="36">
        <v>8211.7204000000002</v>
      </c>
      <c r="H412" s="36">
        <v>2237.7395999999999</v>
      </c>
      <c r="I412" s="36">
        <v>1033.8503000000001</v>
      </c>
      <c r="J412" s="36">
        <v>3444.3</v>
      </c>
      <c r="K412" s="36">
        <v>4747.79</v>
      </c>
      <c r="L412" s="36">
        <v>1111.1400000000001</v>
      </c>
      <c r="M412" s="36">
        <v>6051.92</v>
      </c>
      <c r="N412" s="36">
        <v>2531.9499999999998</v>
      </c>
      <c r="O412" s="36">
        <v>2270</v>
      </c>
      <c r="P412" s="36">
        <v>2201.11</v>
      </c>
      <c r="Q412" s="36">
        <v>4554.8900000000003</v>
      </c>
      <c r="R412" s="36">
        <v>3720.03</v>
      </c>
      <c r="S412" s="36">
        <v>5659.08</v>
      </c>
      <c r="T412" s="36">
        <v>2204.9299999999998</v>
      </c>
      <c r="U412" s="36">
        <v>2250.9299999999998</v>
      </c>
      <c r="V412" s="36">
        <v>1524.05</v>
      </c>
      <c r="W412" s="36">
        <v>8820.5</v>
      </c>
      <c r="X412" s="36">
        <v>5547.97</v>
      </c>
      <c r="Y412" s="36">
        <v>7267.67</v>
      </c>
      <c r="Z412" s="36">
        <v>2299.09</v>
      </c>
      <c r="AA412" s="36">
        <v>1464.51</v>
      </c>
      <c r="AB412" s="36">
        <v>1763.09</v>
      </c>
      <c r="AC412" s="36">
        <v>10534.27</v>
      </c>
      <c r="AD412" s="36">
        <v>2381.06</v>
      </c>
      <c r="AE412" s="36">
        <v>1597.84</v>
      </c>
      <c r="AF412" s="36">
        <v>6358.23</v>
      </c>
      <c r="AG412" s="36">
        <v>22247.599999999999</v>
      </c>
      <c r="AH412" s="36">
        <v>2949.94</v>
      </c>
      <c r="AI412" s="36">
        <v>8739.56</v>
      </c>
      <c r="AJ412" s="36">
        <v>3182.15</v>
      </c>
      <c r="AK412" s="36">
        <v>1535.35</v>
      </c>
      <c r="AL412" s="36">
        <v>2672.43</v>
      </c>
      <c r="AM412" s="36">
        <v>3846.4</v>
      </c>
      <c r="AN412" s="36">
        <v>5168.3999999999996</v>
      </c>
      <c r="AO412" s="36">
        <v>847.72</v>
      </c>
      <c r="AP412" s="36">
        <v>2698.12</v>
      </c>
      <c r="AQ412" s="36">
        <v>2300.33</v>
      </c>
      <c r="AR412" s="36">
        <v>2434.15</v>
      </c>
      <c r="AS412" s="36">
        <v>4712.72</v>
      </c>
      <c r="AT412" s="36">
        <v>911.26</v>
      </c>
      <c r="AU412" s="36">
        <v>2863.68</v>
      </c>
      <c r="AV412" s="36">
        <v>3194.89</v>
      </c>
      <c r="AW412" s="36">
        <v>4788.08</v>
      </c>
      <c r="AX412" s="36">
        <v>4077.88</v>
      </c>
      <c r="AY412" s="36">
        <v>2913.36</v>
      </c>
      <c r="AZ412" s="36">
        <v>6072.74</v>
      </c>
      <c r="BA412" s="36">
        <v>3063.57</v>
      </c>
      <c r="BB412" s="36">
        <v>4647.41</v>
      </c>
      <c r="BC412" s="36">
        <v>4293.84</v>
      </c>
      <c r="BD412" s="36">
        <v>5771.78</v>
      </c>
      <c r="BE412" s="36">
        <v>2983.09</v>
      </c>
      <c r="BF412" s="36">
        <v>2082.25</v>
      </c>
      <c r="BG412" s="36">
        <v>4028.5</v>
      </c>
      <c r="BH412" s="36">
        <v>6092.76</v>
      </c>
      <c r="BI412" s="36">
        <v>12231.35</v>
      </c>
      <c r="BJ412" s="36">
        <v>16736.43</v>
      </c>
      <c r="BK412" s="36">
        <v>1529.17</v>
      </c>
      <c r="BL412" s="36">
        <v>17536.98</v>
      </c>
      <c r="BM412" s="36">
        <v>5009.53</v>
      </c>
      <c r="BN412" s="36">
        <v>7938.77</v>
      </c>
      <c r="BO412" s="36">
        <v>5938.95</v>
      </c>
      <c r="BP412" s="36">
        <v>17617.02</v>
      </c>
      <c r="BQ412" s="36">
        <v>12745.06</v>
      </c>
      <c r="BR412" s="36">
        <v>4213.51</v>
      </c>
      <c r="BS412" s="36">
        <v>8354.0300000000007</v>
      </c>
      <c r="BT412" s="36">
        <v>5562.53</v>
      </c>
      <c r="BU412" s="36">
        <v>1353.57</v>
      </c>
      <c r="BV412" s="36">
        <v>5654.88</v>
      </c>
      <c r="BW412" s="36">
        <v>5616.05</v>
      </c>
      <c r="BX412" s="36">
        <v>692.51</v>
      </c>
      <c r="BY412" s="36">
        <v>5656.71</v>
      </c>
      <c r="BZ412" s="36">
        <v>15984.66</v>
      </c>
      <c r="CA412" s="36">
        <v>5053.84</v>
      </c>
      <c r="CB412" s="36">
        <v>2721.57</v>
      </c>
      <c r="CC412" s="36">
        <v>2748.19</v>
      </c>
      <c r="CD412" s="36">
        <v>5175.5600000000004</v>
      </c>
      <c r="CE412" s="36">
        <v>7930.13</v>
      </c>
      <c r="CF412" s="36">
        <v>15538.03</v>
      </c>
      <c r="CG412" s="36">
        <v>1708.33</v>
      </c>
      <c r="CH412" s="36">
        <v>5454.21</v>
      </c>
      <c r="CI412" s="36">
        <v>11615.19</v>
      </c>
      <c r="CJ412" s="36">
        <v>3825.26</v>
      </c>
      <c r="CK412" s="36">
        <v>4602.71</v>
      </c>
      <c r="CL412" s="36">
        <v>18684.349999999999</v>
      </c>
      <c r="CM412" s="36">
        <v>64682.34</v>
      </c>
      <c r="CN412" s="36">
        <v>5681.26</v>
      </c>
      <c r="CO412" s="36">
        <v>7604.42</v>
      </c>
      <c r="CP412" s="36">
        <v>2320.64</v>
      </c>
      <c r="CQ412" s="36">
        <v>8733.67</v>
      </c>
      <c r="CR412" s="36">
        <v>1658.26</v>
      </c>
      <c r="CS412" s="36">
        <v>1530.06</v>
      </c>
      <c r="CT412" s="36">
        <v>1668.12</v>
      </c>
      <c r="CU412" s="36">
        <v>2716.67</v>
      </c>
      <c r="CV412" s="36">
        <v>1963.35</v>
      </c>
      <c r="CW412" s="36">
        <v>2292.71</v>
      </c>
      <c r="CX412" s="36">
        <v>1807.2</v>
      </c>
      <c r="CY412" s="36">
        <v>10470.790000000001</v>
      </c>
      <c r="CZ412" s="36">
        <v>7725.74</v>
      </c>
      <c r="DA412" s="36">
        <v>7480.57</v>
      </c>
      <c r="DB412" s="36">
        <v>6319.34</v>
      </c>
      <c r="DC412" s="36">
        <v>7872.63</v>
      </c>
      <c r="DD412" s="36">
        <v>7410.57</v>
      </c>
      <c r="DE412" s="36">
        <v>3052.88</v>
      </c>
      <c r="DF412" s="36">
        <v>2664.42</v>
      </c>
      <c r="DG412" s="36">
        <v>5119.1000000000004</v>
      </c>
      <c r="DH412" s="36">
        <v>1640.46</v>
      </c>
      <c r="DI412" s="36">
        <v>3100.31</v>
      </c>
      <c r="DJ412" s="36">
        <v>1015.96</v>
      </c>
      <c r="DK412" s="36">
        <v>1092.47</v>
      </c>
      <c r="DL412" s="36">
        <v>5256.69</v>
      </c>
      <c r="DM412" s="36">
        <v>1066.67</v>
      </c>
      <c r="DN412" s="36">
        <v>4096.18</v>
      </c>
      <c r="DO412" s="36">
        <v>3038.92</v>
      </c>
      <c r="DP412" s="36">
        <v>4008.12</v>
      </c>
      <c r="DQ412" s="36">
        <v>13533.24</v>
      </c>
      <c r="DR412" s="36">
        <v>6984.48</v>
      </c>
      <c r="DS412" s="36">
        <v>2969.12</v>
      </c>
      <c r="DT412" s="36">
        <v>2064.39</v>
      </c>
      <c r="DU412" s="36">
        <v>2770.72</v>
      </c>
      <c r="DV412" s="36">
        <v>5094.2</v>
      </c>
      <c r="DW412" s="36">
        <v>9832.99</v>
      </c>
      <c r="DX412" s="36">
        <v>6457.34</v>
      </c>
      <c r="DY412" s="36">
        <v>3702.36</v>
      </c>
      <c r="DZ412" s="36">
        <v>3977.66</v>
      </c>
      <c r="EA412" s="36">
        <v>2423.52</v>
      </c>
      <c r="EB412" s="36">
        <v>2023.15</v>
      </c>
      <c r="EC412" s="36">
        <v>1925.03</v>
      </c>
      <c r="ED412" s="36">
        <v>9600.2000000000007</v>
      </c>
      <c r="EE412" s="36">
        <v>26395.67</v>
      </c>
      <c r="EF412" s="36">
        <v>9117.99</v>
      </c>
      <c r="EG412" s="36">
        <v>2431.16</v>
      </c>
      <c r="EH412" s="36">
        <v>18187.82</v>
      </c>
      <c r="EI412" s="36">
        <v>4013.46</v>
      </c>
      <c r="EJ412" s="36">
        <v>14147.47</v>
      </c>
      <c r="EK412" s="36">
        <v>8425.84</v>
      </c>
      <c r="EL412" s="36">
        <v>13546.19</v>
      </c>
      <c r="EM412" s="36">
        <v>2755.55</v>
      </c>
      <c r="EN412" s="36">
        <v>5142.6099999999997</v>
      </c>
      <c r="EO412" s="36">
        <v>3453.08</v>
      </c>
      <c r="EP412" s="36">
        <v>2750.53</v>
      </c>
      <c r="EQ412" s="36">
        <v>1381.81</v>
      </c>
      <c r="ER412" s="36">
        <v>2637.61</v>
      </c>
      <c r="ES412" s="36">
        <v>1998.04</v>
      </c>
      <c r="ET412" s="36">
        <v>1312.88</v>
      </c>
      <c r="EU412" s="36">
        <v>3805.24</v>
      </c>
      <c r="EV412" s="36">
        <v>801.56</v>
      </c>
      <c r="EW412" s="36">
        <v>595.49</v>
      </c>
      <c r="EX412" s="36">
        <v>2142.2600000000002</v>
      </c>
      <c r="EY412" s="36">
        <v>2770.3</v>
      </c>
      <c r="EZ412" s="36">
        <v>1641.59</v>
      </c>
      <c r="FA412" s="36">
        <v>2049.85</v>
      </c>
      <c r="FB412" s="36">
        <v>2780.86</v>
      </c>
      <c r="FC412" s="36">
        <v>1696.57</v>
      </c>
      <c r="FD412" s="36">
        <v>1966.41</v>
      </c>
      <c r="FE412" s="36">
        <v>1570.78</v>
      </c>
      <c r="FF412" s="36">
        <v>9336.31</v>
      </c>
      <c r="FG412" s="36">
        <v>3264.97</v>
      </c>
      <c r="FH412" s="36">
        <v>2549.9499999999998</v>
      </c>
      <c r="FI412" s="36">
        <v>2646.07</v>
      </c>
      <c r="FJ412" s="36">
        <v>2767.54</v>
      </c>
      <c r="FK412" s="36">
        <v>1224.7</v>
      </c>
      <c r="FL412" s="36">
        <v>5216.5775000000003</v>
      </c>
      <c r="FM412" s="36">
        <v>10082.815699999999</v>
      </c>
      <c r="FN412" s="36">
        <v>4286.0874000000003</v>
      </c>
      <c r="FO412" s="36">
        <v>6552.9750999999997</v>
      </c>
      <c r="FP412" s="36">
        <v>11120.3379</v>
      </c>
      <c r="FQ412" s="36">
        <v>9615.9735999999994</v>
      </c>
    </row>
    <row r="413" spans="1:173">
      <c r="A413" s="1">
        <v>45091</v>
      </c>
      <c r="B413" s="36">
        <v>4954.2358000000004</v>
      </c>
      <c r="C413" s="36">
        <v>2541.8134</v>
      </c>
      <c r="D413" s="36">
        <v>3864.0246999999999</v>
      </c>
      <c r="E413" s="36">
        <v>6044.0766000000003</v>
      </c>
      <c r="F413" s="36">
        <v>6578.1228000000001</v>
      </c>
      <c r="G413" s="36">
        <v>8179.0419000000002</v>
      </c>
      <c r="H413" s="36">
        <v>2163.3402000000001</v>
      </c>
      <c r="I413" s="36">
        <v>1035.3136</v>
      </c>
      <c r="J413" s="36">
        <v>3380.93</v>
      </c>
      <c r="K413" s="36">
        <v>4719.7700000000004</v>
      </c>
      <c r="L413" s="36">
        <v>1115.3800000000001</v>
      </c>
      <c r="M413" s="36">
        <v>6007.36</v>
      </c>
      <c r="N413" s="36">
        <v>2514.25</v>
      </c>
      <c r="O413" s="36">
        <v>2273.0100000000002</v>
      </c>
      <c r="P413" s="36">
        <v>2191.42</v>
      </c>
      <c r="Q413" s="36">
        <v>4514.09</v>
      </c>
      <c r="R413" s="36">
        <v>3671.71</v>
      </c>
      <c r="S413" s="36">
        <v>5586.27</v>
      </c>
      <c r="T413" s="36">
        <v>2198.54</v>
      </c>
      <c r="U413" s="36">
        <v>2253.2399999999998</v>
      </c>
      <c r="V413" s="36">
        <v>1488.62</v>
      </c>
      <c r="W413" s="36">
        <v>8374.34</v>
      </c>
      <c r="X413" s="36">
        <v>5454.58</v>
      </c>
      <c r="Y413" s="36">
        <v>7125.86</v>
      </c>
      <c r="Z413" s="36">
        <v>2295.3200000000002</v>
      </c>
      <c r="AA413" s="36">
        <v>1455.06</v>
      </c>
      <c r="AB413" s="36">
        <v>1756.12</v>
      </c>
      <c r="AC413" s="36">
        <v>10445.82</v>
      </c>
      <c r="AD413" s="36">
        <v>2346.2600000000002</v>
      </c>
      <c r="AE413" s="36">
        <v>1603.35</v>
      </c>
      <c r="AF413" s="36">
        <v>6282.96</v>
      </c>
      <c r="AG413" s="36">
        <v>21903.17</v>
      </c>
      <c r="AH413" s="36">
        <v>2943.43</v>
      </c>
      <c r="AI413" s="36">
        <v>8626.7900000000009</v>
      </c>
      <c r="AJ413" s="36">
        <v>3163.5</v>
      </c>
      <c r="AK413" s="36">
        <v>1520.05</v>
      </c>
      <c r="AL413" s="36">
        <v>2646.49</v>
      </c>
      <c r="AM413" s="36">
        <v>3862.93</v>
      </c>
      <c r="AN413" s="36">
        <v>5233.42</v>
      </c>
      <c r="AO413" s="36">
        <v>852.32</v>
      </c>
      <c r="AP413" s="36">
        <v>2679.27</v>
      </c>
      <c r="AQ413" s="36">
        <v>2279.9899999999998</v>
      </c>
      <c r="AR413" s="36">
        <v>2433.87</v>
      </c>
      <c r="AS413" s="36">
        <v>4676.8</v>
      </c>
      <c r="AT413" s="36">
        <v>961.08</v>
      </c>
      <c r="AU413" s="36">
        <v>2876.99</v>
      </c>
      <c r="AV413" s="36">
        <v>3174.64</v>
      </c>
      <c r="AW413" s="36">
        <v>4785.55</v>
      </c>
      <c r="AX413" s="36">
        <v>4053.19</v>
      </c>
      <c r="AY413" s="36">
        <v>2882.93</v>
      </c>
      <c r="AZ413" s="36">
        <v>6009.27</v>
      </c>
      <c r="BA413" s="36">
        <v>3008.3</v>
      </c>
      <c r="BB413" s="36">
        <v>4584.93</v>
      </c>
      <c r="BC413" s="36">
        <v>4222.66</v>
      </c>
      <c r="BD413" s="36">
        <v>5613.15</v>
      </c>
      <c r="BE413" s="36">
        <v>2971.55</v>
      </c>
      <c r="BF413" s="36">
        <v>2079.33</v>
      </c>
      <c r="BG413" s="36">
        <v>3978.22</v>
      </c>
      <c r="BH413" s="36">
        <v>5983.59</v>
      </c>
      <c r="BI413" s="36">
        <v>12687.55</v>
      </c>
      <c r="BJ413" s="36">
        <v>16397.34</v>
      </c>
      <c r="BK413" s="36">
        <v>1526.35</v>
      </c>
      <c r="BL413" s="36">
        <v>17048.21</v>
      </c>
      <c r="BM413" s="36">
        <v>4926.71</v>
      </c>
      <c r="BN413" s="36">
        <v>7843.05</v>
      </c>
      <c r="BO413" s="36">
        <v>5924.41</v>
      </c>
      <c r="BP413" s="36">
        <v>17044.63</v>
      </c>
      <c r="BQ413" s="36">
        <v>12150.38</v>
      </c>
      <c r="BR413" s="36">
        <v>4224.34</v>
      </c>
      <c r="BS413" s="36">
        <v>8364.34</v>
      </c>
      <c r="BT413" s="36">
        <v>5621.59</v>
      </c>
      <c r="BU413" s="36">
        <v>1356.33</v>
      </c>
      <c r="BV413" s="36">
        <v>5687.21</v>
      </c>
      <c r="BW413" s="36">
        <v>5635.35</v>
      </c>
      <c r="BX413" s="36">
        <v>690.2</v>
      </c>
      <c r="BY413" s="36">
        <v>5592.98</v>
      </c>
      <c r="BZ413" s="36">
        <v>15513.42</v>
      </c>
      <c r="CA413" s="36">
        <v>4992.17</v>
      </c>
      <c r="CB413" s="36">
        <v>2753.22</v>
      </c>
      <c r="CC413" s="36">
        <v>2714.57</v>
      </c>
      <c r="CD413" s="36">
        <v>5220.17</v>
      </c>
      <c r="CE413" s="36">
        <v>8058.13</v>
      </c>
      <c r="CF413" s="36">
        <v>15308.91</v>
      </c>
      <c r="CG413" s="36">
        <v>1688.57</v>
      </c>
      <c r="CH413" s="36">
        <v>5313.46</v>
      </c>
      <c r="CI413" s="36">
        <v>11452.03</v>
      </c>
      <c r="CJ413" s="36">
        <v>3843.07</v>
      </c>
      <c r="CK413" s="36">
        <v>4377.5600000000004</v>
      </c>
      <c r="CL413" s="36">
        <v>18497.87</v>
      </c>
      <c r="CM413" s="36">
        <v>63556.63</v>
      </c>
      <c r="CN413" s="36">
        <v>5598.75</v>
      </c>
      <c r="CO413" s="36">
        <v>7551.69</v>
      </c>
      <c r="CP413" s="36">
        <v>2304.87</v>
      </c>
      <c r="CQ413" s="36">
        <v>8580.17</v>
      </c>
      <c r="CR413" s="36">
        <v>1666.99</v>
      </c>
      <c r="CS413" s="36">
        <v>1532.88</v>
      </c>
      <c r="CT413" s="36">
        <v>1676.47</v>
      </c>
      <c r="CU413" s="36">
        <v>2713.6</v>
      </c>
      <c r="CV413" s="36">
        <v>1963.84</v>
      </c>
      <c r="CW413" s="36">
        <v>2277.48</v>
      </c>
      <c r="CX413" s="36">
        <v>1808.13</v>
      </c>
      <c r="CY413" s="36">
        <v>10365.08</v>
      </c>
      <c r="CZ413" s="36">
        <v>7558.72</v>
      </c>
      <c r="DA413" s="36">
        <v>7405.81</v>
      </c>
      <c r="DB413" s="36">
        <v>6333.05</v>
      </c>
      <c r="DC413" s="36">
        <v>7875.84</v>
      </c>
      <c r="DD413" s="36">
        <v>7168.37</v>
      </c>
      <c r="DE413" s="36">
        <v>3024.79</v>
      </c>
      <c r="DF413" s="36">
        <v>2650.58</v>
      </c>
      <c r="DG413" s="36">
        <v>5110.5200000000004</v>
      </c>
      <c r="DH413" s="36">
        <v>1661.03</v>
      </c>
      <c r="DI413" s="36">
        <v>3071.02</v>
      </c>
      <c r="DJ413" s="36">
        <v>999.02</v>
      </c>
      <c r="DK413" s="36">
        <v>1090.82</v>
      </c>
      <c r="DL413" s="36">
        <v>5175.3900000000003</v>
      </c>
      <c r="DM413" s="36">
        <v>1065.51</v>
      </c>
      <c r="DN413" s="36">
        <v>4108.53</v>
      </c>
      <c r="DO413" s="36">
        <v>3057.05</v>
      </c>
      <c r="DP413" s="36">
        <v>4031.24</v>
      </c>
      <c r="DQ413" s="36">
        <v>13506.04</v>
      </c>
      <c r="DR413" s="36">
        <v>6838.2</v>
      </c>
      <c r="DS413" s="36">
        <v>2893.94</v>
      </c>
      <c r="DT413" s="36">
        <v>2072.77</v>
      </c>
      <c r="DU413" s="36">
        <v>2772.31</v>
      </c>
      <c r="DV413" s="36">
        <v>5034</v>
      </c>
      <c r="DW413" s="36">
        <v>9677.57</v>
      </c>
      <c r="DX413" s="36">
        <v>6379.83</v>
      </c>
      <c r="DY413" s="36">
        <v>3670.44</v>
      </c>
      <c r="DZ413" s="36">
        <v>3986.4</v>
      </c>
      <c r="EA413" s="36">
        <v>2422.8000000000002</v>
      </c>
      <c r="EB413" s="36">
        <v>2009.11</v>
      </c>
      <c r="EC413" s="36">
        <v>1933.7</v>
      </c>
      <c r="ED413" s="36">
        <v>9172.09</v>
      </c>
      <c r="EE413" s="36">
        <v>25879.43</v>
      </c>
      <c r="EF413" s="36">
        <v>8553.9500000000007</v>
      </c>
      <c r="EG413" s="36">
        <v>2336.1999999999998</v>
      </c>
      <c r="EH413" s="36">
        <v>17078.28</v>
      </c>
      <c r="EI413" s="36">
        <v>3911.49</v>
      </c>
      <c r="EJ413" s="36">
        <v>14231.78</v>
      </c>
      <c r="EK413" s="36">
        <v>8282.65</v>
      </c>
      <c r="EL413" s="36">
        <v>13557.36</v>
      </c>
      <c r="EM413" s="36">
        <v>2781.13</v>
      </c>
      <c r="EN413" s="36">
        <v>5118.99</v>
      </c>
      <c r="EO413" s="36">
        <v>3483.19</v>
      </c>
      <c r="EP413" s="36">
        <v>2754.79</v>
      </c>
      <c r="EQ413" s="36">
        <v>1378.57</v>
      </c>
      <c r="ER413" s="36">
        <v>2606.87</v>
      </c>
      <c r="ES413" s="36">
        <v>2026.65</v>
      </c>
      <c r="ET413" s="36">
        <v>1305.04</v>
      </c>
      <c r="EU413" s="36">
        <v>3776.86</v>
      </c>
      <c r="EV413" s="36">
        <v>798.95</v>
      </c>
      <c r="EW413" s="36">
        <v>593.96</v>
      </c>
      <c r="EX413" s="36">
        <v>2106.17</v>
      </c>
      <c r="EY413" s="36">
        <v>2752.03</v>
      </c>
      <c r="EZ413" s="36">
        <v>1624.36</v>
      </c>
      <c r="FA413" s="36">
        <v>2065.65</v>
      </c>
      <c r="FB413" s="36">
        <v>2781.3</v>
      </c>
      <c r="FC413" s="36">
        <v>1694.66</v>
      </c>
      <c r="FD413" s="36">
        <v>1941.01</v>
      </c>
      <c r="FE413" s="36">
        <v>1572.57</v>
      </c>
      <c r="FF413" s="36">
        <v>9264.9500000000007</v>
      </c>
      <c r="FG413" s="36">
        <v>3232.02</v>
      </c>
      <c r="FH413" s="36">
        <v>2561.69</v>
      </c>
      <c r="FI413" s="36">
        <v>2629.19</v>
      </c>
      <c r="FJ413" s="36">
        <v>2839.69</v>
      </c>
      <c r="FK413" s="36">
        <v>1245.3399999999999</v>
      </c>
      <c r="FL413" s="36">
        <v>5214.8935000000001</v>
      </c>
      <c r="FM413" s="36">
        <v>10105.939899999999</v>
      </c>
      <c r="FN413" s="36">
        <v>4232.4102000000003</v>
      </c>
      <c r="FO413" s="36">
        <v>6500.5977000000003</v>
      </c>
      <c r="FP413" s="36">
        <v>10995.4277</v>
      </c>
      <c r="FQ413" s="36">
        <v>9681.6366999999991</v>
      </c>
    </row>
    <row r="414" spans="1:173">
      <c r="A414" s="1">
        <v>45090</v>
      </c>
      <c r="B414" s="36">
        <v>4946.5438999999997</v>
      </c>
      <c r="C414" s="36">
        <v>2544.9504000000002</v>
      </c>
      <c r="D414" s="36">
        <v>3864.9074000000001</v>
      </c>
      <c r="E414" s="36">
        <v>6044.0370999999996</v>
      </c>
      <c r="F414" s="36">
        <v>6554.9566999999997</v>
      </c>
      <c r="G414" s="36">
        <v>8164.1782000000003</v>
      </c>
      <c r="H414" s="36">
        <v>2166.9623000000001</v>
      </c>
      <c r="I414" s="36">
        <v>1039.4627</v>
      </c>
      <c r="J414" s="36">
        <v>3382.61</v>
      </c>
      <c r="K414" s="36">
        <v>4699.28</v>
      </c>
      <c r="L414" s="36">
        <v>1109.04</v>
      </c>
      <c r="M414" s="36">
        <v>6063.95</v>
      </c>
      <c r="N414" s="36">
        <v>2512.81</v>
      </c>
      <c r="O414" s="36">
        <v>2256.0700000000002</v>
      </c>
      <c r="P414" s="36">
        <v>2196.63</v>
      </c>
      <c r="Q414" s="36">
        <v>4503.8</v>
      </c>
      <c r="R414" s="36">
        <v>3661.5</v>
      </c>
      <c r="S414" s="36">
        <v>5581.71</v>
      </c>
      <c r="T414" s="36">
        <v>2208.9299999999998</v>
      </c>
      <c r="U414" s="36">
        <v>2250.08</v>
      </c>
      <c r="V414" s="36">
        <v>1478.41</v>
      </c>
      <c r="W414" s="36">
        <v>8460.3799999999992</v>
      </c>
      <c r="X414" s="36">
        <v>5438.91</v>
      </c>
      <c r="Y414" s="36">
        <v>7084.4</v>
      </c>
      <c r="Z414" s="36">
        <v>2293.36</v>
      </c>
      <c r="AA414" s="36">
        <v>1454.63</v>
      </c>
      <c r="AB414" s="36">
        <v>1755.83</v>
      </c>
      <c r="AC414" s="36">
        <v>10370.290000000001</v>
      </c>
      <c r="AD414" s="36">
        <v>2316.5</v>
      </c>
      <c r="AE414" s="36">
        <v>1597.33</v>
      </c>
      <c r="AF414" s="36">
        <v>6131.96</v>
      </c>
      <c r="AG414" s="36">
        <v>21490.15</v>
      </c>
      <c r="AH414" s="36">
        <v>2943.8</v>
      </c>
      <c r="AI414" s="36">
        <v>8610.91</v>
      </c>
      <c r="AJ414" s="36">
        <v>3212.83</v>
      </c>
      <c r="AK414" s="36">
        <v>1531.69</v>
      </c>
      <c r="AL414" s="36">
        <v>2668.88</v>
      </c>
      <c r="AM414" s="36">
        <v>3863.08</v>
      </c>
      <c r="AN414" s="36">
        <v>5205.29</v>
      </c>
      <c r="AO414" s="36">
        <v>842.42</v>
      </c>
      <c r="AP414" s="36">
        <v>2632.86</v>
      </c>
      <c r="AQ414" s="36">
        <v>2304.14</v>
      </c>
      <c r="AR414" s="36">
        <v>2420.2399999999998</v>
      </c>
      <c r="AS414" s="36">
        <v>4689.49</v>
      </c>
      <c r="AT414" s="36">
        <v>878.49</v>
      </c>
      <c r="AU414" s="36">
        <v>2859.42</v>
      </c>
      <c r="AV414" s="36">
        <v>3195.37</v>
      </c>
      <c r="AW414" s="36">
        <v>4820.26</v>
      </c>
      <c r="AX414" s="36">
        <v>4015.27</v>
      </c>
      <c r="AY414" s="36">
        <v>2854.09</v>
      </c>
      <c r="AZ414" s="36">
        <v>6012.1</v>
      </c>
      <c r="BA414" s="36">
        <v>2985.28</v>
      </c>
      <c r="BB414" s="36">
        <v>4611.17</v>
      </c>
      <c r="BC414" s="36">
        <v>4220.6899999999996</v>
      </c>
      <c r="BD414" s="36">
        <v>5641.04</v>
      </c>
      <c r="BE414" s="36">
        <v>2959.11</v>
      </c>
      <c r="BF414" s="36">
        <v>2086.6799999999998</v>
      </c>
      <c r="BG414" s="36">
        <v>3996.05</v>
      </c>
      <c r="BH414" s="36">
        <v>6021.56</v>
      </c>
      <c r="BI414" s="36">
        <v>12737.87</v>
      </c>
      <c r="BJ414" s="36">
        <v>16287.74</v>
      </c>
      <c r="BK414" s="36">
        <v>1509.3</v>
      </c>
      <c r="BL414" s="36">
        <v>17232.810000000001</v>
      </c>
      <c r="BM414" s="36">
        <v>4902.6099999999997</v>
      </c>
      <c r="BN414" s="36">
        <v>7833</v>
      </c>
      <c r="BO414" s="36">
        <v>5959.34</v>
      </c>
      <c r="BP414" s="36">
        <v>16590.12</v>
      </c>
      <c r="BQ414" s="36">
        <v>12065.48</v>
      </c>
      <c r="BR414" s="36">
        <v>4258.8</v>
      </c>
      <c r="BS414" s="36">
        <v>8378.15</v>
      </c>
      <c r="BT414" s="36">
        <v>5568.62</v>
      </c>
      <c r="BU414" s="36">
        <v>1351.35</v>
      </c>
      <c r="BV414" s="36">
        <v>5670.64</v>
      </c>
      <c r="BW414" s="36">
        <v>5651.05</v>
      </c>
      <c r="BX414" s="36">
        <v>685.85</v>
      </c>
      <c r="BY414" s="36">
        <v>5586.91</v>
      </c>
      <c r="BZ414" s="36">
        <v>15406.73</v>
      </c>
      <c r="CA414" s="36">
        <v>4986.93</v>
      </c>
      <c r="CB414" s="36">
        <v>2724.79</v>
      </c>
      <c r="CC414" s="36">
        <v>2637.92</v>
      </c>
      <c r="CD414" s="36">
        <v>5206</v>
      </c>
      <c r="CE414" s="36">
        <v>8023.14</v>
      </c>
      <c r="CF414" s="36">
        <v>15165.98</v>
      </c>
      <c r="CG414" s="36">
        <v>1693.03</v>
      </c>
      <c r="CH414" s="36">
        <v>5268.72</v>
      </c>
      <c r="CI414" s="36">
        <v>11375.34</v>
      </c>
      <c r="CJ414" s="36">
        <v>3822.83</v>
      </c>
      <c r="CK414" s="36">
        <v>4406.84</v>
      </c>
      <c r="CL414" s="36">
        <v>18347.93</v>
      </c>
      <c r="CM414" s="36">
        <v>62132.86</v>
      </c>
      <c r="CN414" s="36">
        <v>5513.64</v>
      </c>
      <c r="CO414" s="36">
        <v>7481.56</v>
      </c>
      <c r="CP414" s="36">
        <v>2267.89</v>
      </c>
      <c r="CQ414" s="36">
        <v>8507.83</v>
      </c>
      <c r="CR414" s="36">
        <v>1657.05</v>
      </c>
      <c r="CS414" s="36">
        <v>1532.17</v>
      </c>
      <c r="CT414" s="36">
        <v>1660.69</v>
      </c>
      <c r="CU414" s="36">
        <v>2738.59</v>
      </c>
      <c r="CV414" s="36">
        <v>1955.57</v>
      </c>
      <c r="CW414" s="36">
        <v>2264.36</v>
      </c>
      <c r="CX414" s="36">
        <v>1801.05</v>
      </c>
      <c r="CY414" s="36">
        <v>10315.16</v>
      </c>
      <c r="CZ414" s="36">
        <v>7581</v>
      </c>
      <c r="DA414" s="36">
        <v>7426.55</v>
      </c>
      <c r="DB414" s="36">
        <v>6175.58</v>
      </c>
      <c r="DC414" s="36">
        <v>7840.26</v>
      </c>
      <c r="DD414" s="36">
        <v>7208.18</v>
      </c>
      <c r="DE414" s="36">
        <v>3059.17</v>
      </c>
      <c r="DF414" s="36">
        <v>2657.7</v>
      </c>
      <c r="DG414" s="36">
        <v>5072.78</v>
      </c>
      <c r="DH414" s="36">
        <v>1668.71</v>
      </c>
      <c r="DI414" s="36">
        <v>3097.17</v>
      </c>
      <c r="DJ414" s="36">
        <v>1006.07</v>
      </c>
      <c r="DK414" s="36">
        <v>1094.53</v>
      </c>
      <c r="DL414" s="36">
        <v>5173.3900000000003</v>
      </c>
      <c r="DM414" s="36">
        <v>1091.57</v>
      </c>
      <c r="DN414" s="36">
        <v>4097.7299999999996</v>
      </c>
      <c r="DO414" s="36">
        <v>2988.77</v>
      </c>
      <c r="DP414" s="36">
        <v>4008.28</v>
      </c>
      <c r="DQ414" s="36">
        <v>13399.73</v>
      </c>
      <c r="DR414" s="36">
        <v>6776.05</v>
      </c>
      <c r="DS414" s="36">
        <v>2829.84</v>
      </c>
      <c r="DT414" s="36">
        <v>2083.66</v>
      </c>
      <c r="DU414" s="36">
        <v>2762.96</v>
      </c>
      <c r="DV414" s="36">
        <v>5033.72</v>
      </c>
      <c r="DW414" s="36">
        <v>9647.8700000000008</v>
      </c>
      <c r="DX414" s="36">
        <v>6379.03</v>
      </c>
      <c r="DY414" s="36">
        <v>3699.02</v>
      </c>
      <c r="DZ414" s="36">
        <v>3976.3</v>
      </c>
      <c r="EA414" s="36">
        <v>2440.04</v>
      </c>
      <c r="EB414" s="36">
        <v>2006.9</v>
      </c>
      <c r="EC414" s="36">
        <v>1947.78</v>
      </c>
      <c r="ED414" s="36">
        <v>9220.1200000000008</v>
      </c>
      <c r="EE414" s="36">
        <v>25984.33</v>
      </c>
      <c r="EF414" s="36">
        <v>8670.9500000000007</v>
      </c>
      <c r="EG414" s="36">
        <v>2361.5700000000002</v>
      </c>
      <c r="EH414" s="36">
        <v>17225.55</v>
      </c>
      <c r="EI414" s="36">
        <v>3954.6</v>
      </c>
      <c r="EJ414" s="36">
        <v>14168.83</v>
      </c>
      <c r="EK414" s="36">
        <v>8325.92</v>
      </c>
      <c r="EL414" s="36">
        <v>13625.67</v>
      </c>
      <c r="EM414" s="36">
        <v>2764.22</v>
      </c>
      <c r="EN414" s="36">
        <v>5098.3100000000004</v>
      </c>
      <c r="EO414" s="36">
        <v>3441.76</v>
      </c>
      <c r="EP414" s="36">
        <v>2694.93</v>
      </c>
      <c r="EQ414" s="36">
        <v>1390.36</v>
      </c>
      <c r="ER414" s="36">
        <v>2489.17</v>
      </c>
      <c r="ES414" s="36">
        <v>2027.5</v>
      </c>
      <c r="ET414" s="36">
        <v>1337.93</v>
      </c>
      <c r="EU414" s="36">
        <v>3818.04</v>
      </c>
      <c r="EV414" s="36">
        <v>811.19</v>
      </c>
      <c r="EW414" s="36">
        <v>601.25</v>
      </c>
      <c r="EX414" s="36">
        <v>2112.12</v>
      </c>
      <c r="EY414" s="36">
        <v>2748.1</v>
      </c>
      <c r="EZ414" s="36">
        <v>1635.75</v>
      </c>
      <c r="FA414" s="36">
        <v>2061.59</v>
      </c>
      <c r="FB414" s="36">
        <v>2758.74</v>
      </c>
      <c r="FC414" s="36">
        <v>1694.81</v>
      </c>
      <c r="FD414" s="36">
        <v>1939.13</v>
      </c>
      <c r="FE414" s="36">
        <v>1565.32</v>
      </c>
      <c r="FF414" s="36">
        <v>8981.09</v>
      </c>
      <c r="FG414" s="36">
        <v>3250.73</v>
      </c>
      <c r="FH414" s="36">
        <v>2547.8200000000002</v>
      </c>
      <c r="FI414" s="36">
        <v>2632.47</v>
      </c>
      <c r="FJ414" s="36">
        <v>2819.53</v>
      </c>
      <c r="FK414" s="36">
        <v>1255.29</v>
      </c>
      <c r="FL414" s="36">
        <v>5243.4003000000002</v>
      </c>
      <c r="FM414" s="36">
        <v>10191.8014</v>
      </c>
      <c r="FN414" s="36">
        <v>4220.3002999999999</v>
      </c>
      <c r="FO414" s="36">
        <v>6553.6323000000002</v>
      </c>
      <c r="FP414" s="36">
        <v>10889.0391</v>
      </c>
      <c r="FQ414" s="36">
        <v>9628.3300999999992</v>
      </c>
    </row>
    <row r="415" spans="1:173">
      <c r="A415" s="1">
        <v>45089</v>
      </c>
      <c r="B415" s="36">
        <v>4922.6625999999997</v>
      </c>
      <c r="C415" s="36">
        <v>2542.1961999999999</v>
      </c>
      <c r="D415" s="36">
        <v>3844.4324000000001</v>
      </c>
      <c r="E415" s="36">
        <v>6027.7121999999999</v>
      </c>
      <c r="F415" s="36">
        <v>6530.1606000000002</v>
      </c>
      <c r="G415" s="36">
        <v>8126.6349</v>
      </c>
      <c r="H415" s="36">
        <v>2152.4223000000002</v>
      </c>
      <c r="I415" s="36">
        <v>1026.6391000000001</v>
      </c>
      <c r="J415" s="36">
        <v>3367.24</v>
      </c>
      <c r="K415" s="36">
        <v>4684.8999999999996</v>
      </c>
      <c r="L415" s="36">
        <v>1091.55</v>
      </c>
      <c r="M415" s="36">
        <v>6075.61</v>
      </c>
      <c r="N415" s="36">
        <v>2538.1</v>
      </c>
      <c r="O415" s="36">
        <v>2276.1999999999998</v>
      </c>
      <c r="P415" s="36">
        <v>2196.14</v>
      </c>
      <c r="Q415" s="36">
        <v>4505.7700000000004</v>
      </c>
      <c r="R415" s="36">
        <v>3664.71</v>
      </c>
      <c r="S415" s="36">
        <v>5602.65</v>
      </c>
      <c r="T415" s="36">
        <v>2225.66</v>
      </c>
      <c r="U415" s="36">
        <v>2255.52</v>
      </c>
      <c r="V415" s="36">
        <v>1470.99</v>
      </c>
      <c r="W415" s="36">
        <v>8456.6</v>
      </c>
      <c r="X415" s="36">
        <v>5393.34</v>
      </c>
      <c r="Y415" s="36">
        <v>7120.58</v>
      </c>
      <c r="Z415" s="36">
        <v>2293.39</v>
      </c>
      <c r="AA415" s="36">
        <v>1450.66</v>
      </c>
      <c r="AB415" s="36">
        <v>1758.17</v>
      </c>
      <c r="AC415" s="36">
        <v>10328.370000000001</v>
      </c>
      <c r="AD415" s="36">
        <v>2309.7199999999998</v>
      </c>
      <c r="AE415" s="36">
        <v>1600.77</v>
      </c>
      <c r="AF415" s="36">
        <v>6160.08</v>
      </c>
      <c r="AG415" s="36">
        <v>21434.53</v>
      </c>
      <c r="AH415" s="36">
        <v>2950.4</v>
      </c>
      <c r="AI415" s="36">
        <v>8658.2099999999991</v>
      </c>
      <c r="AJ415" s="36">
        <v>3205.32</v>
      </c>
      <c r="AK415" s="36">
        <v>1524.41</v>
      </c>
      <c r="AL415" s="36">
        <v>2664.08</v>
      </c>
      <c r="AM415" s="36">
        <v>3796.11</v>
      </c>
      <c r="AN415" s="36">
        <v>5041.2</v>
      </c>
      <c r="AO415" s="36">
        <v>821.51</v>
      </c>
      <c r="AP415" s="36">
        <v>2616.9299999999998</v>
      </c>
      <c r="AQ415" s="36">
        <v>2314.19</v>
      </c>
      <c r="AR415" s="36">
        <v>2438.96</v>
      </c>
      <c r="AS415" s="36">
        <v>4709.74</v>
      </c>
      <c r="AT415" s="36">
        <v>842.19</v>
      </c>
      <c r="AU415" s="36">
        <v>2875.16</v>
      </c>
      <c r="AV415" s="36">
        <v>3199.57</v>
      </c>
      <c r="AW415" s="36">
        <v>4836.87</v>
      </c>
      <c r="AX415" s="36">
        <v>4009.3</v>
      </c>
      <c r="AY415" s="36">
        <v>2854.6</v>
      </c>
      <c r="AZ415" s="36">
        <v>6009.02</v>
      </c>
      <c r="BA415" s="36">
        <v>2992.04</v>
      </c>
      <c r="BB415" s="36">
        <v>4601.03</v>
      </c>
      <c r="BC415" s="36">
        <v>4234.1000000000004</v>
      </c>
      <c r="BD415" s="36">
        <v>5682.73</v>
      </c>
      <c r="BE415" s="36">
        <v>2970.77</v>
      </c>
      <c r="BF415" s="36">
        <v>2084.21</v>
      </c>
      <c r="BG415" s="36">
        <v>3992.22</v>
      </c>
      <c r="BH415" s="36">
        <v>6004.97</v>
      </c>
      <c r="BI415" s="36">
        <v>12757.76</v>
      </c>
      <c r="BJ415" s="36">
        <v>16305.69</v>
      </c>
      <c r="BK415" s="36">
        <v>1511.8</v>
      </c>
      <c r="BL415" s="36">
        <v>17204.53</v>
      </c>
      <c r="BM415" s="36">
        <v>4867.13</v>
      </c>
      <c r="BN415" s="36">
        <v>7771.63</v>
      </c>
      <c r="BO415" s="36">
        <v>5999.32</v>
      </c>
      <c r="BP415" s="36">
        <v>16528.310000000001</v>
      </c>
      <c r="BQ415" s="36">
        <v>12024.58</v>
      </c>
      <c r="BR415" s="36">
        <v>4136.59</v>
      </c>
      <c r="BS415" s="36">
        <v>8275.32</v>
      </c>
      <c r="BT415" s="36">
        <v>5508.16</v>
      </c>
      <c r="BU415" s="36">
        <v>1351.68</v>
      </c>
      <c r="BV415" s="36">
        <v>5538.63</v>
      </c>
      <c r="BW415" s="36">
        <v>5576.18</v>
      </c>
      <c r="BX415" s="36">
        <v>683.88</v>
      </c>
      <c r="BY415" s="36">
        <v>5526.01</v>
      </c>
      <c r="BZ415" s="36">
        <v>15324.1</v>
      </c>
      <c r="CA415" s="36">
        <v>4961.7700000000004</v>
      </c>
      <c r="CB415" s="36">
        <v>2619.2600000000002</v>
      </c>
      <c r="CC415" s="36">
        <v>2605.4899999999998</v>
      </c>
      <c r="CD415" s="36">
        <v>5120.3999999999996</v>
      </c>
      <c r="CE415" s="36">
        <v>7714.55</v>
      </c>
      <c r="CF415" s="36">
        <v>15287.14</v>
      </c>
      <c r="CG415" s="36">
        <v>1711.88</v>
      </c>
      <c r="CH415" s="36">
        <v>5344.24</v>
      </c>
      <c r="CI415" s="36">
        <v>11354.02</v>
      </c>
      <c r="CJ415" s="36">
        <v>3823.55</v>
      </c>
      <c r="CK415" s="36">
        <v>4347.53</v>
      </c>
      <c r="CL415" s="36">
        <v>18404.75</v>
      </c>
      <c r="CM415" s="36">
        <v>61729.81</v>
      </c>
      <c r="CN415" s="36">
        <v>5478.59</v>
      </c>
      <c r="CO415" s="36">
        <v>7636.88</v>
      </c>
      <c r="CP415" s="36">
        <v>2286.58</v>
      </c>
      <c r="CQ415" s="36">
        <v>8461.9599999999991</v>
      </c>
      <c r="CR415" s="36">
        <v>1659.23</v>
      </c>
      <c r="CS415" s="36">
        <v>1537.7</v>
      </c>
      <c r="CT415" s="36">
        <v>1659.72</v>
      </c>
      <c r="CU415" s="36">
        <v>2735.3</v>
      </c>
      <c r="CV415" s="36">
        <v>1955.59</v>
      </c>
      <c r="CW415" s="36">
        <v>2269.69</v>
      </c>
      <c r="CX415" s="36">
        <v>1798.34</v>
      </c>
      <c r="CY415" s="36">
        <v>10365.43</v>
      </c>
      <c r="CZ415" s="36">
        <v>7645.42</v>
      </c>
      <c r="DA415" s="36">
        <v>7474.99</v>
      </c>
      <c r="DB415" s="36">
        <v>6252.29</v>
      </c>
      <c r="DC415" s="36">
        <v>7907.59</v>
      </c>
      <c r="DD415" s="36">
        <v>7191.27</v>
      </c>
      <c r="DE415" s="36">
        <v>3072.04</v>
      </c>
      <c r="DF415" s="36">
        <v>2673.57</v>
      </c>
      <c r="DG415" s="36">
        <v>5094.12</v>
      </c>
      <c r="DH415" s="36">
        <v>1670.51</v>
      </c>
      <c r="DI415" s="36">
        <v>3090.93</v>
      </c>
      <c r="DJ415" s="36">
        <v>1009.99</v>
      </c>
      <c r="DK415" s="36">
        <v>1090.1300000000001</v>
      </c>
      <c r="DL415" s="36">
        <v>5140.42</v>
      </c>
      <c r="DM415" s="36">
        <v>1089.58</v>
      </c>
      <c r="DN415" s="36">
        <v>4082.38</v>
      </c>
      <c r="DO415" s="36">
        <v>2987.7</v>
      </c>
      <c r="DP415" s="36">
        <v>3988.09</v>
      </c>
      <c r="DQ415" s="36">
        <v>13352.38</v>
      </c>
      <c r="DR415" s="36">
        <v>6721.69</v>
      </c>
      <c r="DS415" s="36">
        <v>2840.42</v>
      </c>
      <c r="DT415" s="36">
        <v>2097.0700000000002</v>
      </c>
      <c r="DU415" s="36">
        <v>2746.6</v>
      </c>
      <c r="DV415" s="36">
        <v>5048.66</v>
      </c>
      <c r="DW415" s="36">
        <v>9654.1</v>
      </c>
      <c r="DX415" s="36">
        <v>6418.85</v>
      </c>
      <c r="DY415" s="36">
        <v>3729.56</v>
      </c>
      <c r="DZ415" s="36">
        <v>3968.48</v>
      </c>
      <c r="EA415" s="36">
        <v>2465.39</v>
      </c>
      <c r="EB415" s="36">
        <v>2015.73</v>
      </c>
      <c r="EC415" s="36">
        <v>1961.95</v>
      </c>
      <c r="ED415" s="36">
        <v>9202.5300000000007</v>
      </c>
      <c r="EE415" s="36">
        <v>26028.21</v>
      </c>
      <c r="EF415" s="36">
        <v>8710.61</v>
      </c>
      <c r="EG415" s="36">
        <v>2368.4499999999998</v>
      </c>
      <c r="EH415" s="36">
        <v>17234.32</v>
      </c>
      <c r="EI415" s="36">
        <v>3912.79</v>
      </c>
      <c r="EJ415" s="36">
        <v>14091.16</v>
      </c>
      <c r="EK415" s="36">
        <v>8316.25</v>
      </c>
      <c r="EL415" s="36">
        <v>13552.11</v>
      </c>
      <c r="EM415" s="36">
        <v>2750.09</v>
      </c>
      <c r="EN415" s="36">
        <v>5085.21</v>
      </c>
      <c r="EO415" s="36">
        <v>3367.21</v>
      </c>
      <c r="EP415" s="36">
        <v>2637.05</v>
      </c>
      <c r="EQ415" s="36">
        <v>1366.38</v>
      </c>
      <c r="ER415" s="36">
        <v>2315.25</v>
      </c>
      <c r="ES415" s="36">
        <v>2002.73</v>
      </c>
      <c r="ET415" s="36">
        <v>1331.14</v>
      </c>
      <c r="EU415" s="36">
        <v>3814.97</v>
      </c>
      <c r="EV415" s="36">
        <v>809.15</v>
      </c>
      <c r="EW415" s="36">
        <v>600.16</v>
      </c>
      <c r="EX415" s="36">
        <v>2098.09</v>
      </c>
      <c r="EY415" s="36">
        <v>2767.22</v>
      </c>
      <c r="EZ415" s="36">
        <v>1696.93</v>
      </c>
      <c r="FA415" s="36">
        <v>2074.69</v>
      </c>
      <c r="FB415" s="36">
        <v>2777.67</v>
      </c>
      <c r="FC415" s="36">
        <v>1701.79</v>
      </c>
      <c r="FD415" s="36">
        <v>1924.41</v>
      </c>
      <c r="FE415" s="36">
        <v>1581.82</v>
      </c>
      <c r="FF415" s="36">
        <v>9037.99</v>
      </c>
      <c r="FG415" s="36">
        <v>3258.36</v>
      </c>
      <c r="FH415" s="36">
        <v>2551.5100000000002</v>
      </c>
      <c r="FI415" s="36">
        <v>2621.61</v>
      </c>
      <c r="FJ415" s="36">
        <v>2803.66</v>
      </c>
      <c r="FK415" s="36">
        <v>1213.49</v>
      </c>
      <c r="FL415" s="36">
        <v>5252.3150999999998</v>
      </c>
      <c r="FM415" s="36">
        <v>10201.9869</v>
      </c>
      <c r="FN415" s="36">
        <v>4217.7070000000003</v>
      </c>
      <c r="FO415" s="36">
        <v>6531.7431999999999</v>
      </c>
      <c r="FP415" s="36">
        <v>10889.9854</v>
      </c>
      <c r="FQ415" s="36">
        <v>9420.2891</v>
      </c>
    </row>
    <row r="416" spans="1:173">
      <c r="A416" s="1">
        <v>45086</v>
      </c>
      <c r="B416" s="36">
        <v>4905.0731999999998</v>
      </c>
      <c r="C416" s="36">
        <v>2543.9315999999999</v>
      </c>
      <c r="D416" s="36">
        <v>3836.7026000000001</v>
      </c>
      <c r="E416" s="36">
        <v>6009.5825999999997</v>
      </c>
      <c r="F416" s="36">
        <v>6495.5639000000001</v>
      </c>
      <c r="G416" s="36">
        <v>8079.2076999999999</v>
      </c>
      <c r="H416" s="36">
        <v>2143.0092</v>
      </c>
      <c r="I416" s="36">
        <v>1032.5509999999999</v>
      </c>
      <c r="J416" s="36">
        <v>3357.98</v>
      </c>
      <c r="K416" s="36">
        <v>4661.7</v>
      </c>
      <c r="L416" s="36">
        <v>1089.0899999999999</v>
      </c>
      <c r="M416" s="36">
        <v>6110.76</v>
      </c>
      <c r="N416" s="36">
        <v>2523.7600000000002</v>
      </c>
      <c r="O416" s="36">
        <v>2285.36</v>
      </c>
      <c r="P416" s="36">
        <v>2201.7600000000002</v>
      </c>
      <c r="Q416" s="36">
        <v>4518.6899999999996</v>
      </c>
      <c r="R416" s="36">
        <v>3636.35</v>
      </c>
      <c r="S416" s="36">
        <v>5548.19</v>
      </c>
      <c r="T416" s="36">
        <v>2248.81</v>
      </c>
      <c r="U416" s="36">
        <v>2257.5700000000002</v>
      </c>
      <c r="V416" s="36">
        <v>1449.84</v>
      </c>
      <c r="W416" s="36">
        <v>8415.26</v>
      </c>
      <c r="X416" s="36">
        <v>5234.2</v>
      </c>
      <c r="Y416" s="36">
        <v>6923.16</v>
      </c>
      <c r="Z416" s="36">
        <v>2246.9499999999998</v>
      </c>
      <c r="AA416" s="36">
        <v>1458.17</v>
      </c>
      <c r="AB416" s="36">
        <v>1765.89</v>
      </c>
      <c r="AC416" s="36">
        <v>10248.06</v>
      </c>
      <c r="AD416" s="36">
        <v>2288.64</v>
      </c>
      <c r="AE416" s="36">
        <v>1581.4</v>
      </c>
      <c r="AF416" s="36">
        <v>6045.63</v>
      </c>
      <c r="AG416" s="36">
        <v>20912.89</v>
      </c>
      <c r="AH416" s="36">
        <v>2938.9</v>
      </c>
      <c r="AI416" s="36">
        <v>8700.5300000000007</v>
      </c>
      <c r="AJ416" s="36">
        <v>3244.97</v>
      </c>
      <c r="AK416" s="36">
        <v>1533.71</v>
      </c>
      <c r="AL416" s="36">
        <v>2666.93</v>
      </c>
      <c r="AM416" s="36">
        <v>3751.47</v>
      </c>
      <c r="AN416" s="36">
        <v>5020.96</v>
      </c>
      <c r="AO416" s="36">
        <v>823.57</v>
      </c>
      <c r="AP416" s="36">
        <v>2603.09</v>
      </c>
      <c r="AQ416" s="36">
        <v>2351.12</v>
      </c>
      <c r="AR416" s="36">
        <v>2418.2399999999998</v>
      </c>
      <c r="AS416" s="36">
        <v>4603.3999999999996</v>
      </c>
      <c r="AT416" s="36">
        <v>858.25</v>
      </c>
      <c r="AU416" s="36">
        <v>2857.51</v>
      </c>
      <c r="AV416" s="36">
        <v>3207.74</v>
      </c>
      <c r="AW416" s="36">
        <v>4834.18</v>
      </c>
      <c r="AX416" s="36">
        <v>3959.1</v>
      </c>
      <c r="AY416" s="36">
        <v>2833.79</v>
      </c>
      <c r="AZ416" s="36">
        <v>5949.65</v>
      </c>
      <c r="BA416" s="36">
        <v>2957.35</v>
      </c>
      <c r="BB416" s="36">
        <v>4549.03</v>
      </c>
      <c r="BC416" s="36">
        <v>4222.7700000000004</v>
      </c>
      <c r="BD416" s="36">
        <v>5696.43</v>
      </c>
      <c r="BE416" s="36">
        <v>2990.68</v>
      </c>
      <c r="BF416" s="36">
        <v>2092.06</v>
      </c>
      <c r="BG416" s="36">
        <v>3977.14</v>
      </c>
      <c r="BH416" s="36">
        <v>5951.38</v>
      </c>
      <c r="BI416" s="36">
        <v>12927.91</v>
      </c>
      <c r="BJ416" s="36">
        <v>16275.43</v>
      </c>
      <c r="BK416" s="36">
        <v>1512</v>
      </c>
      <c r="BL416" s="36">
        <v>17369.39</v>
      </c>
      <c r="BM416" s="36">
        <v>4797.53</v>
      </c>
      <c r="BN416" s="36">
        <v>7655.85</v>
      </c>
      <c r="BO416" s="36">
        <v>5996.77</v>
      </c>
      <c r="BP416" s="36">
        <v>16241.8</v>
      </c>
      <c r="BQ416" s="36">
        <v>11822.1</v>
      </c>
      <c r="BR416" s="36">
        <v>4106.6899999999996</v>
      </c>
      <c r="BS416" s="36">
        <v>8140.38</v>
      </c>
      <c r="BT416" s="36">
        <v>5381.49</v>
      </c>
      <c r="BU416" s="36">
        <v>1348.99</v>
      </c>
      <c r="BV416" s="36">
        <v>5428.69</v>
      </c>
      <c r="BW416" s="36">
        <v>5518.81</v>
      </c>
      <c r="BX416" s="36">
        <v>665.16</v>
      </c>
      <c r="BY416" s="36">
        <v>5305.16</v>
      </c>
      <c r="BZ416" s="36">
        <v>15116.12</v>
      </c>
      <c r="CA416" s="36">
        <v>4829.16</v>
      </c>
      <c r="CB416" s="36">
        <v>2643.54</v>
      </c>
      <c r="CC416" s="36">
        <v>2565.59</v>
      </c>
      <c r="CD416" s="36">
        <v>5072.51</v>
      </c>
      <c r="CE416" s="36">
        <v>7653.1</v>
      </c>
      <c r="CF416" s="36">
        <v>14947.35</v>
      </c>
      <c r="CG416" s="36">
        <v>1667.77</v>
      </c>
      <c r="CH416" s="36">
        <v>5167.91</v>
      </c>
      <c r="CI416" s="36">
        <v>10961.87</v>
      </c>
      <c r="CJ416" s="36">
        <v>3809.79</v>
      </c>
      <c r="CK416" s="36">
        <v>4108.07</v>
      </c>
      <c r="CL416" s="36">
        <v>18117.310000000001</v>
      </c>
      <c r="CM416" s="36">
        <v>60109.599999999999</v>
      </c>
      <c r="CN416" s="36">
        <v>5204.93</v>
      </c>
      <c r="CO416" s="36">
        <v>7578.82</v>
      </c>
      <c r="CP416" s="36">
        <v>2219.59</v>
      </c>
      <c r="CQ416" s="36">
        <v>8311.7199999999993</v>
      </c>
      <c r="CR416" s="36">
        <v>1643.23</v>
      </c>
      <c r="CS416" s="36">
        <v>1519.37</v>
      </c>
      <c r="CT416" s="36">
        <v>1632.23</v>
      </c>
      <c r="CU416" s="36">
        <v>2696.74</v>
      </c>
      <c r="CV416" s="36">
        <v>1898.28</v>
      </c>
      <c r="CW416" s="36">
        <v>2246.36</v>
      </c>
      <c r="CX416" s="36">
        <v>1754.78</v>
      </c>
      <c r="CY416" s="36">
        <v>10453.42</v>
      </c>
      <c r="CZ416" s="36">
        <v>7615.66</v>
      </c>
      <c r="DA416" s="36">
        <v>7527.12</v>
      </c>
      <c r="DB416" s="36">
        <v>6289.1</v>
      </c>
      <c r="DC416" s="36">
        <v>7957.38</v>
      </c>
      <c r="DD416" s="36">
        <v>7204.71</v>
      </c>
      <c r="DE416" s="36">
        <v>3124.82</v>
      </c>
      <c r="DF416" s="36">
        <v>2682.52</v>
      </c>
      <c r="DG416" s="36">
        <v>5077.1400000000003</v>
      </c>
      <c r="DH416" s="36">
        <v>1681.46</v>
      </c>
      <c r="DI416" s="36">
        <v>3096.03</v>
      </c>
      <c r="DJ416" s="36">
        <v>995.46</v>
      </c>
      <c r="DK416" s="36">
        <v>1097.3599999999999</v>
      </c>
      <c r="DL416" s="36">
        <v>5190.7</v>
      </c>
      <c r="DM416" s="36">
        <v>1088.45</v>
      </c>
      <c r="DN416" s="36">
        <v>4078.63</v>
      </c>
      <c r="DO416" s="36">
        <v>2977.56</v>
      </c>
      <c r="DP416" s="36">
        <v>3968.67</v>
      </c>
      <c r="DQ416" s="36">
        <v>13293.64</v>
      </c>
      <c r="DR416" s="36">
        <v>6651</v>
      </c>
      <c r="DS416" s="36">
        <v>2853.18</v>
      </c>
      <c r="DT416" s="36">
        <v>2127.2399999999998</v>
      </c>
      <c r="DU416" s="36">
        <v>2740.33</v>
      </c>
      <c r="DV416" s="36">
        <v>5093.8900000000003</v>
      </c>
      <c r="DW416" s="36">
        <v>9531.67</v>
      </c>
      <c r="DX416" s="36">
        <v>6266.99</v>
      </c>
      <c r="DY416" s="36">
        <v>3789.69</v>
      </c>
      <c r="DZ416" s="36">
        <v>3948.24</v>
      </c>
      <c r="EA416" s="36">
        <v>2501.59</v>
      </c>
      <c r="EB416" s="36">
        <v>2018.11</v>
      </c>
      <c r="EC416" s="36">
        <v>1986.31</v>
      </c>
      <c r="ED416" s="36">
        <v>8867.24</v>
      </c>
      <c r="EE416" s="36">
        <v>26044.17</v>
      </c>
      <c r="EF416" s="36">
        <v>8594.7199999999993</v>
      </c>
      <c r="EG416" s="36">
        <v>2393.2199999999998</v>
      </c>
      <c r="EH416" s="36">
        <v>17187.71</v>
      </c>
      <c r="EI416" s="36">
        <v>3910.02</v>
      </c>
      <c r="EJ416" s="36">
        <v>14057.49</v>
      </c>
      <c r="EK416" s="36">
        <v>8370.76</v>
      </c>
      <c r="EL416" s="36">
        <v>13400.33</v>
      </c>
      <c r="EM416" s="36">
        <v>2761.11</v>
      </c>
      <c r="EN416" s="36">
        <v>5125.4799999999996</v>
      </c>
      <c r="EO416" s="36">
        <v>3394.72</v>
      </c>
      <c r="EP416" s="36">
        <v>2615.83</v>
      </c>
      <c r="EQ416" s="36">
        <v>1371.89</v>
      </c>
      <c r="ER416" s="36">
        <v>2296.6</v>
      </c>
      <c r="ES416" s="36">
        <v>2033.71</v>
      </c>
      <c r="ET416" s="36">
        <v>1355.39</v>
      </c>
      <c r="EU416" s="36">
        <v>3856.23</v>
      </c>
      <c r="EV416" s="36">
        <v>816.86</v>
      </c>
      <c r="EW416" s="36">
        <v>606.24</v>
      </c>
      <c r="EX416" s="36">
        <v>2074.8200000000002</v>
      </c>
      <c r="EY416" s="36">
        <v>2751.36</v>
      </c>
      <c r="EZ416" s="36">
        <v>1688.46</v>
      </c>
      <c r="FA416" s="36">
        <v>2086.5</v>
      </c>
      <c r="FB416" s="36">
        <v>2788.75</v>
      </c>
      <c r="FC416" s="36">
        <v>1716.49</v>
      </c>
      <c r="FD416" s="36">
        <v>1906.3</v>
      </c>
      <c r="FE416" s="36">
        <v>1556.28</v>
      </c>
      <c r="FF416" s="36">
        <v>8815.9599999999991</v>
      </c>
      <c r="FG416" s="36">
        <v>3245.64</v>
      </c>
      <c r="FH416" s="36">
        <v>2565.59</v>
      </c>
      <c r="FI416" s="36">
        <v>2630.32</v>
      </c>
      <c r="FJ416" s="36">
        <v>2723.47</v>
      </c>
      <c r="FK416" s="36">
        <v>1202.17</v>
      </c>
      <c r="FL416" s="36">
        <v>5284.1484</v>
      </c>
      <c r="FM416" s="36">
        <v>10279.2053</v>
      </c>
      <c r="FN416" s="36">
        <v>4176.7152999999998</v>
      </c>
      <c r="FO416" s="36">
        <v>6588.2554</v>
      </c>
      <c r="FP416" s="36">
        <v>10775.0879</v>
      </c>
      <c r="FQ416" s="36">
        <v>9390.4287000000004</v>
      </c>
    </row>
    <row r="417" spans="1:173">
      <c r="A417" s="1">
        <v>45085</v>
      </c>
      <c r="B417" s="36">
        <v>4872.3535000000002</v>
      </c>
      <c r="C417" s="36">
        <v>2540.0645</v>
      </c>
      <c r="D417" s="36">
        <v>3820.1867000000002</v>
      </c>
      <c r="E417" s="36">
        <v>5966.1477000000004</v>
      </c>
      <c r="F417" s="36">
        <v>6442.4818999999998</v>
      </c>
      <c r="G417" s="36">
        <v>8019.9412000000002</v>
      </c>
      <c r="H417" s="36">
        <v>2123.9609999999998</v>
      </c>
      <c r="I417" s="36">
        <v>1007.1198000000001</v>
      </c>
      <c r="J417" s="36">
        <v>3348.88</v>
      </c>
      <c r="K417" s="36">
        <v>4626.0600000000004</v>
      </c>
      <c r="L417" s="36">
        <v>1077.6300000000001</v>
      </c>
      <c r="M417" s="36">
        <v>6119.27</v>
      </c>
      <c r="N417" s="36">
        <v>2525.46</v>
      </c>
      <c r="O417" s="36">
        <v>2285.27</v>
      </c>
      <c r="P417" s="36">
        <v>2202.84</v>
      </c>
      <c r="Q417" s="36">
        <v>4472.2299999999996</v>
      </c>
      <c r="R417" s="36">
        <v>3653.58</v>
      </c>
      <c r="S417" s="36">
        <v>5592.35</v>
      </c>
      <c r="T417" s="36">
        <v>2253.91</v>
      </c>
      <c r="U417" s="36">
        <v>2252.7600000000002</v>
      </c>
      <c r="V417" s="36">
        <v>1445.2</v>
      </c>
      <c r="W417" s="36">
        <v>8325.7900000000009</v>
      </c>
      <c r="X417" s="36">
        <v>5136.4799999999996</v>
      </c>
      <c r="Y417" s="36">
        <v>6983.55</v>
      </c>
      <c r="Z417" s="36">
        <v>2260.2600000000002</v>
      </c>
      <c r="AA417" s="36">
        <v>1447.2</v>
      </c>
      <c r="AB417" s="36">
        <v>1764.85</v>
      </c>
      <c r="AC417" s="36">
        <v>10236.379999999999</v>
      </c>
      <c r="AD417" s="36">
        <v>2291.02</v>
      </c>
      <c r="AE417" s="36">
        <v>1582.53</v>
      </c>
      <c r="AF417" s="36">
        <v>6131.32</v>
      </c>
      <c r="AG417" s="36">
        <v>20955.240000000002</v>
      </c>
      <c r="AH417" s="36">
        <v>2940.2</v>
      </c>
      <c r="AI417" s="36">
        <v>8625.35</v>
      </c>
      <c r="AJ417" s="36">
        <v>3262.77</v>
      </c>
      <c r="AK417" s="36">
        <v>1539.86</v>
      </c>
      <c r="AL417" s="36">
        <v>2710.72</v>
      </c>
      <c r="AM417" s="36">
        <v>3699.64</v>
      </c>
      <c r="AN417" s="36">
        <v>4958.6899999999996</v>
      </c>
      <c r="AO417" s="36">
        <v>797.19</v>
      </c>
      <c r="AP417" s="36">
        <v>2514.13</v>
      </c>
      <c r="AQ417" s="36">
        <v>2316.71</v>
      </c>
      <c r="AR417" s="36">
        <v>2388.06</v>
      </c>
      <c r="AS417" s="36">
        <v>4604.8100000000004</v>
      </c>
      <c r="AT417" s="36">
        <v>866.07</v>
      </c>
      <c r="AU417" s="36">
        <v>2857</v>
      </c>
      <c r="AV417" s="36">
        <v>3223.15</v>
      </c>
      <c r="AW417" s="36">
        <v>4812.32</v>
      </c>
      <c r="AX417" s="36">
        <v>3982.33</v>
      </c>
      <c r="AY417" s="36">
        <v>2854</v>
      </c>
      <c r="AZ417" s="36">
        <v>5967.68</v>
      </c>
      <c r="BA417" s="36">
        <v>2979.68</v>
      </c>
      <c r="BB417" s="36">
        <v>4488.8500000000004</v>
      </c>
      <c r="BC417" s="36">
        <v>4250.1499999999996</v>
      </c>
      <c r="BD417" s="36">
        <v>5704.18</v>
      </c>
      <c r="BE417" s="36">
        <v>2980.63</v>
      </c>
      <c r="BF417" s="36">
        <v>2092.77</v>
      </c>
      <c r="BG417" s="36">
        <v>3992.63</v>
      </c>
      <c r="BH417" s="36">
        <v>5937.01</v>
      </c>
      <c r="BI417" s="36">
        <v>12637.62</v>
      </c>
      <c r="BJ417" s="36">
        <v>16130.39</v>
      </c>
      <c r="BK417" s="36">
        <v>1500.72</v>
      </c>
      <c r="BL417" s="36">
        <v>17147.330000000002</v>
      </c>
      <c r="BM417" s="36">
        <v>4764.21</v>
      </c>
      <c r="BN417" s="36">
        <v>7652.67</v>
      </c>
      <c r="BO417" s="36">
        <v>6053.2</v>
      </c>
      <c r="BP417" s="36">
        <v>16309.75</v>
      </c>
      <c r="BQ417" s="36">
        <v>11692.06</v>
      </c>
      <c r="BR417" s="36">
        <v>4034.81</v>
      </c>
      <c r="BS417" s="36">
        <v>8064.37</v>
      </c>
      <c r="BT417" s="36">
        <v>5277.81</v>
      </c>
      <c r="BU417" s="36">
        <v>1342.86</v>
      </c>
      <c r="BV417" s="36">
        <v>5325.76</v>
      </c>
      <c r="BW417" s="36">
        <v>5550.82</v>
      </c>
      <c r="BX417" s="36">
        <v>656.82</v>
      </c>
      <c r="BY417" s="36">
        <v>5205.7700000000004</v>
      </c>
      <c r="BZ417" s="36">
        <v>14876.42</v>
      </c>
      <c r="CA417" s="36">
        <v>4652.3900000000003</v>
      </c>
      <c r="CB417" s="36">
        <v>2643.95</v>
      </c>
      <c r="CC417" s="36">
        <v>2472.0300000000002</v>
      </c>
      <c r="CD417" s="36">
        <v>4986.0200000000004</v>
      </c>
      <c r="CE417" s="36">
        <v>7526.19</v>
      </c>
      <c r="CF417" s="36">
        <v>15107.36</v>
      </c>
      <c r="CG417" s="36">
        <v>1666.69</v>
      </c>
      <c r="CH417" s="36">
        <v>5282.31</v>
      </c>
      <c r="CI417" s="36">
        <v>11127.46</v>
      </c>
      <c r="CJ417" s="36">
        <v>3830.29</v>
      </c>
      <c r="CK417" s="36">
        <v>4096.63</v>
      </c>
      <c r="CL417" s="36">
        <v>18133.349999999999</v>
      </c>
      <c r="CM417" s="36">
        <v>60308.42</v>
      </c>
      <c r="CN417" s="36">
        <v>5172.78</v>
      </c>
      <c r="CO417" s="36">
        <v>7544.24</v>
      </c>
      <c r="CP417" s="36">
        <v>2230.7600000000002</v>
      </c>
      <c r="CQ417" s="36">
        <v>8348.94</v>
      </c>
      <c r="CR417" s="36">
        <v>1626.18</v>
      </c>
      <c r="CS417" s="36">
        <v>1534.89</v>
      </c>
      <c r="CT417" s="36">
        <v>1618.63</v>
      </c>
      <c r="CU417" s="36">
        <v>2710.41</v>
      </c>
      <c r="CV417" s="36">
        <v>1919.62</v>
      </c>
      <c r="CW417" s="36">
        <v>2239.17</v>
      </c>
      <c r="CX417" s="36">
        <v>1769.41</v>
      </c>
      <c r="CY417" s="36">
        <v>10392.200000000001</v>
      </c>
      <c r="CZ417" s="36">
        <v>7537.4</v>
      </c>
      <c r="DA417" s="36">
        <v>7410.05</v>
      </c>
      <c r="DB417" s="36">
        <v>6259.6</v>
      </c>
      <c r="DC417" s="36">
        <v>7990.27</v>
      </c>
      <c r="DD417" s="36">
        <v>7054.9</v>
      </c>
      <c r="DE417" s="36">
        <v>3075.28</v>
      </c>
      <c r="DF417" s="36">
        <v>2677.42</v>
      </c>
      <c r="DG417" s="36">
        <v>5083.55</v>
      </c>
      <c r="DH417" s="36">
        <v>1689.67</v>
      </c>
      <c r="DI417" s="36">
        <v>3146.37</v>
      </c>
      <c r="DJ417" s="36">
        <v>1016.2</v>
      </c>
      <c r="DK417" s="36">
        <v>1101.8800000000001</v>
      </c>
      <c r="DL417" s="36">
        <v>5211.95</v>
      </c>
      <c r="DM417" s="36">
        <v>1092.6099999999999</v>
      </c>
      <c r="DN417" s="36">
        <v>4061.42</v>
      </c>
      <c r="DO417" s="36">
        <v>2990.4</v>
      </c>
      <c r="DP417" s="36">
        <v>3908.12</v>
      </c>
      <c r="DQ417" s="36">
        <v>13182.87</v>
      </c>
      <c r="DR417" s="36">
        <v>6638.83</v>
      </c>
      <c r="DS417" s="36">
        <v>2866.17</v>
      </c>
      <c r="DT417" s="36">
        <v>2063.81</v>
      </c>
      <c r="DU417" s="36">
        <v>2725.08</v>
      </c>
      <c r="DV417" s="36">
        <v>5135.63</v>
      </c>
      <c r="DW417" s="36">
        <v>9532</v>
      </c>
      <c r="DX417" s="36">
        <v>6345.02</v>
      </c>
      <c r="DY417" s="36">
        <v>3781.73</v>
      </c>
      <c r="DZ417" s="36">
        <v>4010.71</v>
      </c>
      <c r="EA417" s="36">
        <v>2496.52</v>
      </c>
      <c r="EB417" s="36">
        <v>2025.52</v>
      </c>
      <c r="EC417" s="36">
        <v>2026.29</v>
      </c>
      <c r="ED417" s="36">
        <v>8815.7000000000007</v>
      </c>
      <c r="EE417" s="36">
        <v>25665.03</v>
      </c>
      <c r="EF417" s="36">
        <v>8526.99</v>
      </c>
      <c r="EG417" s="36">
        <v>2338.3000000000002</v>
      </c>
      <c r="EH417" s="36">
        <v>17054.48</v>
      </c>
      <c r="EI417" s="36">
        <v>3848.42</v>
      </c>
      <c r="EJ417" s="36">
        <v>13758.25</v>
      </c>
      <c r="EK417" s="36">
        <v>8314.77</v>
      </c>
      <c r="EL417" s="36">
        <v>13274.31</v>
      </c>
      <c r="EM417" s="36">
        <v>2760.19</v>
      </c>
      <c r="EN417" s="36">
        <v>5077.97</v>
      </c>
      <c r="EO417" s="36">
        <v>3202.2</v>
      </c>
      <c r="EP417" s="36">
        <v>2583.81</v>
      </c>
      <c r="EQ417" s="36">
        <v>1361.82</v>
      </c>
      <c r="ER417" s="36">
        <v>2215.39</v>
      </c>
      <c r="ES417" s="36">
        <v>2004.32</v>
      </c>
      <c r="ET417" s="36">
        <v>1360.89</v>
      </c>
      <c r="EU417" s="36">
        <v>3885.36</v>
      </c>
      <c r="EV417" s="36">
        <v>819.11</v>
      </c>
      <c r="EW417" s="36">
        <v>609.78</v>
      </c>
      <c r="EX417" s="36">
        <v>2043.73</v>
      </c>
      <c r="EY417" s="36">
        <v>2752.73</v>
      </c>
      <c r="EZ417" s="36">
        <v>1692.12</v>
      </c>
      <c r="FA417" s="36">
        <v>2094.02</v>
      </c>
      <c r="FB417" s="36">
        <v>2793</v>
      </c>
      <c r="FC417" s="36">
        <v>1716.29</v>
      </c>
      <c r="FD417" s="36">
        <v>1902.17</v>
      </c>
      <c r="FE417" s="36">
        <v>1549.38</v>
      </c>
      <c r="FF417" s="36">
        <v>9047.39</v>
      </c>
      <c r="FG417" s="36">
        <v>3219.35</v>
      </c>
      <c r="FH417" s="36">
        <v>2547.85</v>
      </c>
      <c r="FI417" s="36">
        <v>2649.13</v>
      </c>
      <c r="FJ417" s="36">
        <v>2680.85</v>
      </c>
      <c r="FK417" s="36">
        <v>1183.8399999999999</v>
      </c>
      <c r="FL417" s="36">
        <v>5295.1971000000003</v>
      </c>
      <c r="FM417" s="36">
        <v>10273.0843</v>
      </c>
      <c r="FN417" s="36">
        <v>4152.9252999999999</v>
      </c>
      <c r="FO417" s="36">
        <v>6624.0712999999996</v>
      </c>
      <c r="FP417" s="36">
        <v>10760.421899999999</v>
      </c>
      <c r="FQ417" s="36">
        <v>9193.3837999999996</v>
      </c>
    </row>
    <row r="418" spans="1:173">
      <c r="A418" s="1">
        <v>45084</v>
      </c>
      <c r="B418" s="36">
        <v>4868.1655000000001</v>
      </c>
      <c r="C418" s="36">
        <v>2511.3924999999999</v>
      </c>
      <c r="D418" s="36">
        <v>3789.3418000000001</v>
      </c>
      <c r="E418" s="36">
        <v>5987.0110000000004</v>
      </c>
      <c r="F418" s="36">
        <v>6488.5573999999997</v>
      </c>
      <c r="G418" s="36">
        <v>8077.0897000000004</v>
      </c>
      <c r="H418" s="36">
        <v>2129.8978000000002</v>
      </c>
      <c r="I418" s="36">
        <v>1019.0506</v>
      </c>
      <c r="J418" s="36">
        <v>3319.36</v>
      </c>
      <c r="K418" s="36">
        <v>4655.33</v>
      </c>
      <c r="L418" s="36">
        <v>1089.8800000000001</v>
      </c>
      <c r="M418" s="36">
        <v>6033.08</v>
      </c>
      <c r="N418" s="36">
        <v>2528.71</v>
      </c>
      <c r="O418" s="36">
        <v>2261.1</v>
      </c>
      <c r="P418" s="36">
        <v>2190.46</v>
      </c>
      <c r="Q418" s="36">
        <v>4451.38</v>
      </c>
      <c r="R418" s="36">
        <v>3645.84</v>
      </c>
      <c r="S418" s="36">
        <v>5487.69</v>
      </c>
      <c r="T418" s="36">
        <v>2208.54</v>
      </c>
      <c r="U418" s="36">
        <v>2229.54</v>
      </c>
      <c r="V418" s="36">
        <v>1451.92</v>
      </c>
      <c r="W418" s="36">
        <v>8347.66</v>
      </c>
      <c r="X418" s="36">
        <v>5158.6000000000004</v>
      </c>
      <c r="Y418" s="36">
        <v>6860.33</v>
      </c>
      <c r="Z418" s="36">
        <v>2251.4</v>
      </c>
      <c r="AA418" s="36">
        <v>1453.57</v>
      </c>
      <c r="AB418" s="36">
        <v>1762.22</v>
      </c>
      <c r="AC418" s="36">
        <v>10287.85</v>
      </c>
      <c r="AD418" s="36">
        <v>2299.41</v>
      </c>
      <c r="AE418" s="36">
        <v>1595.45</v>
      </c>
      <c r="AF418" s="36">
        <v>6174.79</v>
      </c>
      <c r="AG418" s="36">
        <v>20796.59</v>
      </c>
      <c r="AH418" s="36">
        <v>2872.16</v>
      </c>
      <c r="AI418" s="36">
        <v>8704.7099999999991</v>
      </c>
      <c r="AJ418" s="36">
        <v>3202.99</v>
      </c>
      <c r="AK418" s="36">
        <v>1522.43</v>
      </c>
      <c r="AL418" s="36">
        <v>2659.59</v>
      </c>
      <c r="AM418" s="36">
        <v>3755.05</v>
      </c>
      <c r="AN418" s="36">
        <v>4995.83</v>
      </c>
      <c r="AO418" s="36">
        <v>816.39</v>
      </c>
      <c r="AP418" s="36">
        <v>2531.7199999999998</v>
      </c>
      <c r="AQ418" s="36">
        <v>2299.37</v>
      </c>
      <c r="AR418" s="36">
        <v>2366.1</v>
      </c>
      <c r="AS418" s="36">
        <v>4496.05</v>
      </c>
      <c r="AT418" s="36">
        <v>857.18</v>
      </c>
      <c r="AU418" s="36">
        <v>2806.81</v>
      </c>
      <c r="AV418" s="36">
        <v>3117.81</v>
      </c>
      <c r="AW418" s="36">
        <v>4838.17</v>
      </c>
      <c r="AX418" s="36">
        <v>3988.37</v>
      </c>
      <c r="AY418" s="36">
        <v>2845.44</v>
      </c>
      <c r="AZ418" s="36">
        <v>5935.43</v>
      </c>
      <c r="BA418" s="36">
        <v>2999.11</v>
      </c>
      <c r="BB418" s="36">
        <v>4533.95</v>
      </c>
      <c r="BC418" s="36">
        <v>4236.7299999999996</v>
      </c>
      <c r="BD418" s="36">
        <v>5749.49</v>
      </c>
      <c r="BE418" s="36">
        <v>2974.69</v>
      </c>
      <c r="BF418" s="36">
        <v>2078.64</v>
      </c>
      <c r="BG418" s="36">
        <v>3970.6</v>
      </c>
      <c r="BH418" s="36">
        <v>5970.79</v>
      </c>
      <c r="BI418" s="36">
        <v>12728.29</v>
      </c>
      <c r="BJ418" s="36">
        <v>16130.06</v>
      </c>
      <c r="BK418" s="36">
        <v>1492.69</v>
      </c>
      <c r="BL418" s="36">
        <v>16896.47</v>
      </c>
      <c r="BM418" s="36">
        <v>4821.26</v>
      </c>
      <c r="BN418" s="36">
        <v>7705.22</v>
      </c>
      <c r="BO418" s="36">
        <v>6045.03</v>
      </c>
      <c r="BP418" s="36">
        <v>15895.06</v>
      </c>
      <c r="BQ418" s="36">
        <v>11864.57</v>
      </c>
      <c r="BR418" s="36">
        <v>4114.47</v>
      </c>
      <c r="BS418" s="36">
        <v>8090.36</v>
      </c>
      <c r="BT418" s="36">
        <v>5357.09</v>
      </c>
      <c r="BU418" s="36">
        <v>1363.89</v>
      </c>
      <c r="BV418" s="36">
        <v>5380.9</v>
      </c>
      <c r="BW418" s="36">
        <v>5616.51</v>
      </c>
      <c r="BX418" s="36">
        <v>652.4</v>
      </c>
      <c r="BY418" s="36">
        <v>5236.87</v>
      </c>
      <c r="BZ418" s="36">
        <v>14907.59</v>
      </c>
      <c r="CA418" s="36">
        <v>4676.6400000000003</v>
      </c>
      <c r="CB418" s="36">
        <v>2659.2</v>
      </c>
      <c r="CC418" s="36">
        <v>2508.5500000000002</v>
      </c>
      <c r="CD418" s="36">
        <v>4999.41</v>
      </c>
      <c r="CE418" s="36">
        <v>7618.41</v>
      </c>
      <c r="CF418" s="36">
        <v>14721.82</v>
      </c>
      <c r="CG418" s="36">
        <v>1632.22</v>
      </c>
      <c r="CH418" s="36">
        <v>5263.58</v>
      </c>
      <c r="CI418" s="36">
        <v>10979.9</v>
      </c>
      <c r="CJ418" s="36">
        <v>3846.47</v>
      </c>
      <c r="CK418" s="36">
        <v>4141.7700000000004</v>
      </c>
      <c r="CL418" s="36">
        <v>18012.86</v>
      </c>
      <c r="CM418" s="36">
        <v>59720.71</v>
      </c>
      <c r="CN418" s="36">
        <v>5166.67</v>
      </c>
      <c r="CO418" s="36">
        <v>7526.08</v>
      </c>
      <c r="CP418" s="36">
        <v>2227.27</v>
      </c>
      <c r="CQ418" s="36">
        <v>8340.67</v>
      </c>
      <c r="CR418" s="36">
        <v>1645.59</v>
      </c>
      <c r="CS418" s="36">
        <v>1544.46</v>
      </c>
      <c r="CT418" s="36">
        <v>1631.03</v>
      </c>
      <c r="CU418" s="36">
        <v>2715.78</v>
      </c>
      <c r="CV418" s="36">
        <v>1902.41</v>
      </c>
      <c r="CW418" s="36">
        <v>2220.69</v>
      </c>
      <c r="CX418" s="36">
        <v>1780.34</v>
      </c>
      <c r="CY418" s="36">
        <v>10458.530000000001</v>
      </c>
      <c r="CZ418" s="36">
        <v>7647.47</v>
      </c>
      <c r="DA418" s="36">
        <v>7444.97</v>
      </c>
      <c r="DB418" s="36">
        <v>6325.86</v>
      </c>
      <c r="DC418" s="36">
        <v>8141.8</v>
      </c>
      <c r="DD418" s="36">
        <v>7071.86</v>
      </c>
      <c r="DE418" s="36">
        <v>3050.82</v>
      </c>
      <c r="DF418" s="36">
        <v>2670.33</v>
      </c>
      <c r="DG418" s="36">
        <v>5047.68</v>
      </c>
      <c r="DH418" s="36">
        <v>1673.15</v>
      </c>
      <c r="DI418" s="36">
        <v>3087.1</v>
      </c>
      <c r="DJ418" s="36">
        <v>996.29</v>
      </c>
      <c r="DK418" s="36">
        <v>1101.3900000000001</v>
      </c>
      <c r="DL418" s="36">
        <v>5151.84</v>
      </c>
      <c r="DM418" s="36">
        <v>1077.8499999999999</v>
      </c>
      <c r="DN418" s="36">
        <v>4074.07</v>
      </c>
      <c r="DO418" s="36">
        <v>2995.02</v>
      </c>
      <c r="DP418" s="36">
        <v>3941.9</v>
      </c>
      <c r="DQ418" s="36">
        <v>13530.96</v>
      </c>
      <c r="DR418" s="36">
        <v>6674.46</v>
      </c>
      <c r="DS418" s="36">
        <v>2827.67</v>
      </c>
      <c r="DT418" s="36">
        <v>2047.89</v>
      </c>
      <c r="DU418" s="36">
        <v>2710.76</v>
      </c>
      <c r="DV418" s="36">
        <v>5029.0600000000004</v>
      </c>
      <c r="DW418" s="36">
        <v>9500.1200000000008</v>
      </c>
      <c r="DX418" s="36">
        <v>6180.33</v>
      </c>
      <c r="DY418" s="36">
        <v>3695.06</v>
      </c>
      <c r="DZ418" s="36">
        <v>3928.54</v>
      </c>
      <c r="EA418" s="36">
        <v>2444.5</v>
      </c>
      <c r="EB418" s="36">
        <v>1999.82</v>
      </c>
      <c r="EC418" s="36">
        <v>1964.49</v>
      </c>
      <c r="ED418" s="36">
        <v>8980.24</v>
      </c>
      <c r="EE418" s="36">
        <v>25842.720000000001</v>
      </c>
      <c r="EF418" s="36">
        <v>8516.7800000000007</v>
      </c>
      <c r="EG418" s="36">
        <v>2338.85</v>
      </c>
      <c r="EH418" s="36">
        <v>17082.66</v>
      </c>
      <c r="EI418" s="36">
        <v>3878.21</v>
      </c>
      <c r="EJ418" s="36">
        <v>13870.05</v>
      </c>
      <c r="EK418" s="36">
        <v>8335.48</v>
      </c>
      <c r="EL418" s="36">
        <v>13319.92</v>
      </c>
      <c r="EM418" s="36">
        <v>2753.08</v>
      </c>
      <c r="EN418" s="36">
        <v>5125.1000000000004</v>
      </c>
      <c r="EO418" s="36">
        <v>3272.39</v>
      </c>
      <c r="EP418" s="36">
        <v>2619.33</v>
      </c>
      <c r="EQ418" s="36">
        <v>1422.46</v>
      </c>
      <c r="ER418" s="36">
        <v>2265</v>
      </c>
      <c r="ES418" s="36">
        <v>2083.91</v>
      </c>
      <c r="ET418" s="36">
        <v>1333.2</v>
      </c>
      <c r="EU418" s="36">
        <v>3809.58</v>
      </c>
      <c r="EV418" s="36">
        <v>807.44</v>
      </c>
      <c r="EW418" s="36">
        <v>600.24</v>
      </c>
      <c r="EX418" s="36">
        <v>2058.41</v>
      </c>
      <c r="EY418" s="36">
        <v>2759.57</v>
      </c>
      <c r="EZ418" s="36">
        <v>1677.06</v>
      </c>
      <c r="FA418" s="36">
        <v>2082.87</v>
      </c>
      <c r="FB418" s="36">
        <v>2763.13</v>
      </c>
      <c r="FC418" s="36">
        <v>1712.09</v>
      </c>
      <c r="FD418" s="36">
        <v>1905.33</v>
      </c>
      <c r="FE418" s="36">
        <v>1550.11</v>
      </c>
      <c r="FF418" s="36">
        <v>9163.09</v>
      </c>
      <c r="FG418" s="36">
        <v>3170</v>
      </c>
      <c r="FH418" s="36">
        <v>2521.4699999999998</v>
      </c>
      <c r="FI418" s="36">
        <v>2654.64</v>
      </c>
      <c r="FJ418" s="36">
        <v>2758.38</v>
      </c>
      <c r="FK418" s="36">
        <v>1196.1099999999999</v>
      </c>
      <c r="FL418" s="36">
        <v>5247.8810000000003</v>
      </c>
      <c r="FM418" s="36">
        <v>10197.9447</v>
      </c>
      <c r="FN418" s="36">
        <v>4140.7089999999998</v>
      </c>
      <c r="FO418" s="36">
        <v>6520.9076999999997</v>
      </c>
      <c r="FP418" s="36">
        <v>10729.854499999999</v>
      </c>
      <c r="FQ418" s="36">
        <v>9325.1074000000008</v>
      </c>
    </row>
    <row r="419" spans="1:173">
      <c r="A419" s="1">
        <v>45083</v>
      </c>
      <c r="B419" s="36">
        <v>4870.2978999999996</v>
      </c>
      <c r="C419" s="36">
        <v>2519.1891999999998</v>
      </c>
      <c r="D419" s="36">
        <v>3808.1628999999998</v>
      </c>
      <c r="E419" s="36">
        <v>5983.4201999999996</v>
      </c>
      <c r="F419" s="36">
        <v>6489.8113000000003</v>
      </c>
      <c r="G419" s="36">
        <v>8043.6679999999997</v>
      </c>
      <c r="H419" s="36">
        <v>2164.8105999999998</v>
      </c>
      <c r="I419" s="36">
        <v>1022.9844000000001</v>
      </c>
      <c r="J419" s="36">
        <v>3336.02</v>
      </c>
      <c r="K419" s="36">
        <v>4646.8</v>
      </c>
      <c r="L419" s="36">
        <v>1083.3</v>
      </c>
      <c r="M419" s="36">
        <v>6020.13</v>
      </c>
      <c r="N419" s="36">
        <v>2543.61</v>
      </c>
      <c r="O419" s="36">
        <v>2271.35</v>
      </c>
      <c r="P419" s="36">
        <v>2195.2800000000002</v>
      </c>
      <c r="Q419" s="36">
        <v>4485.38</v>
      </c>
      <c r="R419" s="36">
        <v>3678.44</v>
      </c>
      <c r="S419" s="36">
        <v>5509.63</v>
      </c>
      <c r="T419" s="36">
        <v>2208.15</v>
      </c>
      <c r="U419" s="36">
        <v>2210.46</v>
      </c>
      <c r="V419" s="36">
        <v>1450.76</v>
      </c>
      <c r="W419" s="36">
        <v>8538.09</v>
      </c>
      <c r="X419" s="36">
        <v>5221.72</v>
      </c>
      <c r="Y419" s="36">
        <v>6816.08</v>
      </c>
      <c r="Z419" s="36">
        <v>2243.44</v>
      </c>
      <c r="AA419" s="36">
        <v>1459.21</v>
      </c>
      <c r="AB419" s="36">
        <v>1763.02</v>
      </c>
      <c r="AC419" s="36">
        <v>10088.26</v>
      </c>
      <c r="AD419" s="36">
        <v>2278.3000000000002</v>
      </c>
      <c r="AE419" s="36">
        <v>1585.29</v>
      </c>
      <c r="AF419" s="36">
        <v>6237.25</v>
      </c>
      <c r="AG419" s="36">
        <v>20998.15</v>
      </c>
      <c r="AH419" s="36">
        <v>2867.49</v>
      </c>
      <c r="AI419" s="36">
        <v>8773.4599999999991</v>
      </c>
      <c r="AJ419" s="36">
        <v>3177.68</v>
      </c>
      <c r="AK419" s="36">
        <v>1516.49</v>
      </c>
      <c r="AL419" s="36">
        <v>2626.73</v>
      </c>
      <c r="AM419" s="36">
        <v>3721.74</v>
      </c>
      <c r="AN419" s="36">
        <v>4928.1099999999997</v>
      </c>
      <c r="AO419" s="36">
        <v>804.81</v>
      </c>
      <c r="AP419" s="36">
        <v>2509.13</v>
      </c>
      <c r="AQ419" s="36">
        <v>2306.5300000000002</v>
      </c>
      <c r="AR419" s="36">
        <v>2354.2399999999998</v>
      </c>
      <c r="AS419" s="36">
        <v>4496.01</v>
      </c>
      <c r="AT419" s="36">
        <v>857</v>
      </c>
      <c r="AU419" s="36">
        <v>2782.31</v>
      </c>
      <c r="AV419" s="36">
        <v>3116.21</v>
      </c>
      <c r="AW419" s="36">
        <v>4852.13</v>
      </c>
      <c r="AX419" s="36">
        <v>4008.47</v>
      </c>
      <c r="AY419" s="36">
        <v>2865.99</v>
      </c>
      <c r="AZ419" s="36">
        <v>5990.23</v>
      </c>
      <c r="BA419" s="36">
        <v>3022.51</v>
      </c>
      <c r="BB419" s="36">
        <v>4591.43</v>
      </c>
      <c r="BC419" s="36">
        <v>4284.6000000000004</v>
      </c>
      <c r="BD419" s="36">
        <v>5765.67</v>
      </c>
      <c r="BE419" s="36">
        <v>2979.38</v>
      </c>
      <c r="BF419" s="36">
        <v>2080.79</v>
      </c>
      <c r="BG419" s="36">
        <v>3993.19</v>
      </c>
      <c r="BH419" s="36">
        <v>6017.01</v>
      </c>
      <c r="BI419" s="36">
        <v>12800.13</v>
      </c>
      <c r="BJ419" s="36">
        <v>16216.78</v>
      </c>
      <c r="BK419" s="36">
        <v>1498.37</v>
      </c>
      <c r="BL419" s="36">
        <v>17174.03</v>
      </c>
      <c r="BM419" s="36">
        <v>4825.8999999999996</v>
      </c>
      <c r="BN419" s="36">
        <v>7707.67</v>
      </c>
      <c r="BO419" s="36">
        <v>6024.13</v>
      </c>
      <c r="BP419" s="36">
        <v>16055.17</v>
      </c>
      <c r="BQ419" s="36">
        <v>11731.88</v>
      </c>
      <c r="BR419" s="36">
        <v>4094.29</v>
      </c>
      <c r="BS419" s="36">
        <v>8027.85</v>
      </c>
      <c r="BT419" s="36">
        <v>5320.74</v>
      </c>
      <c r="BU419" s="36">
        <v>1341.86</v>
      </c>
      <c r="BV419" s="36">
        <v>5318.27</v>
      </c>
      <c r="BW419" s="36">
        <v>5637.55</v>
      </c>
      <c r="BX419" s="36">
        <v>641.96</v>
      </c>
      <c r="BY419" s="36">
        <v>5299.39</v>
      </c>
      <c r="BZ419" s="36">
        <v>15144.91</v>
      </c>
      <c r="CA419" s="36">
        <v>4735.6400000000003</v>
      </c>
      <c r="CB419" s="36">
        <v>2652.76</v>
      </c>
      <c r="CC419" s="36">
        <v>2486.1799999999998</v>
      </c>
      <c r="CD419" s="36">
        <v>4899.3599999999997</v>
      </c>
      <c r="CE419" s="36">
        <v>7499.62</v>
      </c>
      <c r="CF419" s="36">
        <v>14548.15</v>
      </c>
      <c r="CG419" s="36">
        <v>1613.83</v>
      </c>
      <c r="CH419" s="36">
        <v>5293.6</v>
      </c>
      <c r="CI419" s="36">
        <v>11111.56</v>
      </c>
      <c r="CJ419" s="36">
        <v>3836.35</v>
      </c>
      <c r="CK419" s="36">
        <v>4184.68</v>
      </c>
      <c r="CL419" s="36">
        <v>17953.8</v>
      </c>
      <c r="CM419" s="36">
        <v>60489.08</v>
      </c>
      <c r="CN419" s="36">
        <v>5247.67</v>
      </c>
      <c r="CO419" s="36">
        <v>7534.86</v>
      </c>
      <c r="CP419" s="36">
        <v>2220.62</v>
      </c>
      <c r="CQ419" s="36">
        <v>8366.77</v>
      </c>
      <c r="CR419" s="36">
        <v>1631.33</v>
      </c>
      <c r="CS419" s="36">
        <v>1533.5</v>
      </c>
      <c r="CT419" s="36">
        <v>1630.18</v>
      </c>
      <c r="CU419" s="36">
        <v>2673.39</v>
      </c>
      <c r="CV419" s="36">
        <v>1920.8</v>
      </c>
      <c r="CW419" s="36">
        <v>2196.4899999999998</v>
      </c>
      <c r="CX419" s="36">
        <v>1774.71</v>
      </c>
      <c r="CY419" s="36">
        <v>10541.28</v>
      </c>
      <c r="CZ419" s="36">
        <v>7828.25</v>
      </c>
      <c r="DA419" s="36">
        <v>7512.88</v>
      </c>
      <c r="DB419" s="36">
        <v>6291.93</v>
      </c>
      <c r="DC419" s="36">
        <v>8127.25</v>
      </c>
      <c r="DD419" s="36">
        <v>7146.77</v>
      </c>
      <c r="DE419" s="36">
        <v>3058.91</v>
      </c>
      <c r="DF419" s="36">
        <v>2691.29</v>
      </c>
      <c r="DG419" s="36">
        <v>5050.1400000000003</v>
      </c>
      <c r="DH419" s="36">
        <v>1624.69</v>
      </c>
      <c r="DI419" s="36">
        <v>3049.52</v>
      </c>
      <c r="DJ419" s="36">
        <v>979.01</v>
      </c>
      <c r="DK419" s="36">
        <v>1096.55</v>
      </c>
      <c r="DL419" s="36">
        <v>5133.54</v>
      </c>
      <c r="DM419" s="36">
        <v>1073.04</v>
      </c>
      <c r="DN419" s="36">
        <v>4044.19</v>
      </c>
      <c r="DO419" s="36">
        <v>2943.27</v>
      </c>
      <c r="DP419" s="36">
        <v>3921.72</v>
      </c>
      <c r="DQ419" s="36">
        <v>13312.02</v>
      </c>
      <c r="DR419" s="36">
        <v>6649.4</v>
      </c>
      <c r="DS419" s="36">
        <v>2760.17</v>
      </c>
      <c r="DT419" s="36">
        <v>2029.59</v>
      </c>
      <c r="DU419" s="36">
        <v>2704.77</v>
      </c>
      <c r="DV419" s="36">
        <v>4997.47</v>
      </c>
      <c r="DW419" s="36">
        <v>9564.77</v>
      </c>
      <c r="DX419" s="36">
        <v>6249.81</v>
      </c>
      <c r="DY419" s="36">
        <v>3695.57</v>
      </c>
      <c r="DZ419" s="36">
        <v>3893.66</v>
      </c>
      <c r="EA419" s="36">
        <v>2447.9299999999998</v>
      </c>
      <c r="EB419" s="36">
        <v>2002.33</v>
      </c>
      <c r="EC419" s="36">
        <v>1951.03</v>
      </c>
      <c r="ED419" s="36">
        <v>9033.7099999999991</v>
      </c>
      <c r="EE419" s="36">
        <v>26133.66</v>
      </c>
      <c r="EF419" s="36">
        <v>8651.5</v>
      </c>
      <c r="EG419" s="36">
        <v>2386.91</v>
      </c>
      <c r="EH419" s="36">
        <v>17720.98</v>
      </c>
      <c r="EI419" s="36">
        <v>3911.51</v>
      </c>
      <c r="EJ419" s="36">
        <v>13790.64</v>
      </c>
      <c r="EK419" s="36">
        <v>8401.26</v>
      </c>
      <c r="EL419" s="36">
        <v>13322.48</v>
      </c>
      <c r="EM419" s="36">
        <v>2760.35</v>
      </c>
      <c r="EN419" s="36">
        <v>5135.16</v>
      </c>
      <c r="EO419" s="36">
        <v>3280.97</v>
      </c>
      <c r="EP419" s="36">
        <v>2614.12</v>
      </c>
      <c r="EQ419" s="36">
        <v>1370.54</v>
      </c>
      <c r="ER419" s="36">
        <v>2164.65</v>
      </c>
      <c r="ES419" s="36">
        <v>1987.64</v>
      </c>
      <c r="ET419" s="36">
        <v>1317.88</v>
      </c>
      <c r="EU419" s="36">
        <v>3786.19</v>
      </c>
      <c r="EV419" s="36">
        <v>800.79</v>
      </c>
      <c r="EW419" s="36">
        <v>597.33000000000004</v>
      </c>
      <c r="EX419" s="36">
        <v>2085.4499999999998</v>
      </c>
      <c r="EY419" s="36">
        <v>2775.76</v>
      </c>
      <c r="EZ419" s="36">
        <v>1687.25</v>
      </c>
      <c r="FA419" s="36">
        <v>2084.8200000000002</v>
      </c>
      <c r="FB419" s="36">
        <v>2780.16</v>
      </c>
      <c r="FC419" s="36">
        <v>1712.95</v>
      </c>
      <c r="FD419" s="36">
        <v>1905.89</v>
      </c>
      <c r="FE419" s="36">
        <v>1538.16</v>
      </c>
      <c r="FF419" s="36">
        <v>9235.59</v>
      </c>
      <c r="FG419" s="36">
        <v>3170.06</v>
      </c>
      <c r="FH419" s="36">
        <v>2497.58</v>
      </c>
      <c r="FI419" s="36">
        <v>2556.81</v>
      </c>
      <c r="FJ419" s="36">
        <v>2713.75</v>
      </c>
      <c r="FK419" s="36">
        <v>1171.29</v>
      </c>
      <c r="FL419" s="36">
        <v>5209.3482999999997</v>
      </c>
      <c r="FM419" s="36">
        <v>10104.7961</v>
      </c>
      <c r="FN419" s="36">
        <v>4166.3861999999999</v>
      </c>
      <c r="FO419" s="36">
        <v>6476.8599000000004</v>
      </c>
      <c r="FP419" s="36">
        <v>10746.554700000001</v>
      </c>
      <c r="FQ419" s="36">
        <v>9219.3477000000003</v>
      </c>
    </row>
    <row r="420" spans="1:173">
      <c r="A420" s="1">
        <v>45082</v>
      </c>
      <c r="B420" s="36">
        <v>4944.3584000000001</v>
      </c>
      <c r="C420" s="36">
        <v>2528.3989999999999</v>
      </c>
      <c r="D420" s="36">
        <v>3844.2492000000002</v>
      </c>
      <c r="E420" s="36">
        <v>6097.1058999999996</v>
      </c>
      <c r="F420" s="36">
        <v>6632.9556000000002</v>
      </c>
      <c r="G420" s="36">
        <v>8225.9133000000002</v>
      </c>
      <c r="H420" s="36">
        <v>2202.1356999999998</v>
      </c>
      <c r="I420" s="36">
        <v>1051.7336</v>
      </c>
      <c r="J420" s="36">
        <v>3362.14</v>
      </c>
      <c r="K420" s="36">
        <v>4748.8500000000004</v>
      </c>
      <c r="L420" s="36">
        <v>1111.3399999999999</v>
      </c>
      <c r="M420" s="36">
        <v>6044.89</v>
      </c>
      <c r="N420" s="36">
        <v>2530</v>
      </c>
      <c r="O420" s="36">
        <v>2297.38</v>
      </c>
      <c r="P420" s="36">
        <v>2231.41</v>
      </c>
      <c r="Q420" s="36">
        <v>4542.49</v>
      </c>
      <c r="R420" s="36">
        <v>3731.51</v>
      </c>
      <c r="S420" s="36">
        <v>5499.37</v>
      </c>
      <c r="T420" s="36">
        <v>2219.23</v>
      </c>
      <c r="U420" s="36">
        <v>2237.9499999999998</v>
      </c>
      <c r="V420" s="36">
        <v>1478.8</v>
      </c>
      <c r="W420" s="36">
        <v>8639.16</v>
      </c>
      <c r="X420" s="36">
        <v>5299.47</v>
      </c>
      <c r="Y420" s="36">
        <v>6861.65</v>
      </c>
      <c r="Z420" s="36">
        <v>2251.9</v>
      </c>
      <c r="AA420" s="36">
        <v>1499.64</v>
      </c>
      <c r="AB420" s="36">
        <v>1802.2</v>
      </c>
      <c r="AC420" s="36">
        <v>10253.950000000001</v>
      </c>
      <c r="AD420" s="36">
        <v>2305.31</v>
      </c>
      <c r="AE420" s="36">
        <v>1610.26</v>
      </c>
      <c r="AF420" s="36">
        <v>6269.91</v>
      </c>
      <c r="AG420" s="36">
        <v>21024.59</v>
      </c>
      <c r="AH420" s="36">
        <v>2901.58</v>
      </c>
      <c r="AI420" s="36">
        <v>8961.85</v>
      </c>
      <c r="AJ420" s="36">
        <v>3182.22</v>
      </c>
      <c r="AK420" s="36">
        <v>1528.24</v>
      </c>
      <c r="AL420" s="36">
        <v>2620.67</v>
      </c>
      <c r="AM420" s="36">
        <v>3850.06</v>
      </c>
      <c r="AN420" s="36">
        <v>5063.13</v>
      </c>
      <c r="AO420" s="36">
        <v>821.32</v>
      </c>
      <c r="AP420" s="36">
        <v>2559.85</v>
      </c>
      <c r="AQ420" s="36">
        <v>2358.6799999999998</v>
      </c>
      <c r="AR420" s="36">
        <v>2391.4699999999998</v>
      </c>
      <c r="AS420" s="36">
        <v>4561.1000000000004</v>
      </c>
      <c r="AT420" s="36">
        <v>831.67</v>
      </c>
      <c r="AU420" s="36">
        <v>2835.27</v>
      </c>
      <c r="AV420" s="36">
        <v>3140.43</v>
      </c>
      <c r="AW420" s="36">
        <v>4992.54</v>
      </c>
      <c r="AX420" s="36">
        <v>4085</v>
      </c>
      <c r="AY420" s="36">
        <v>2916.38</v>
      </c>
      <c r="AZ420" s="36">
        <v>6063.77</v>
      </c>
      <c r="BA420" s="36">
        <v>3093.19</v>
      </c>
      <c r="BB420" s="36">
        <v>4680.3100000000004</v>
      </c>
      <c r="BC420" s="36">
        <v>4324.5600000000004</v>
      </c>
      <c r="BD420" s="36">
        <v>5878.64</v>
      </c>
      <c r="BE420" s="36">
        <v>3046.18</v>
      </c>
      <c r="BF420" s="36">
        <v>2112.0100000000002</v>
      </c>
      <c r="BG420" s="36">
        <v>4055.35</v>
      </c>
      <c r="BH420" s="36">
        <v>6175.44</v>
      </c>
      <c r="BI420" s="36">
        <v>12865.67</v>
      </c>
      <c r="BJ420" s="36">
        <v>16484.32</v>
      </c>
      <c r="BK420" s="36">
        <v>1502.99</v>
      </c>
      <c r="BL420" s="36">
        <v>17605.96</v>
      </c>
      <c r="BM420" s="36">
        <v>4930.5</v>
      </c>
      <c r="BN420" s="36">
        <v>7853.87</v>
      </c>
      <c r="BO420" s="36">
        <v>6039.7</v>
      </c>
      <c r="BP420" s="36">
        <v>16152.8</v>
      </c>
      <c r="BQ420" s="36">
        <v>12105</v>
      </c>
      <c r="BR420" s="36">
        <v>4226.03</v>
      </c>
      <c r="BS420" s="36">
        <v>8343.93</v>
      </c>
      <c r="BT420" s="36">
        <v>5487.62</v>
      </c>
      <c r="BU420" s="36">
        <v>1377.61</v>
      </c>
      <c r="BV420" s="36">
        <v>5580.11</v>
      </c>
      <c r="BW420" s="36">
        <v>5755.49</v>
      </c>
      <c r="BX420" s="36">
        <v>650.82000000000005</v>
      </c>
      <c r="BY420" s="36">
        <v>5416.53</v>
      </c>
      <c r="BZ420" s="36">
        <v>15157.57</v>
      </c>
      <c r="CA420" s="36">
        <v>4852.63</v>
      </c>
      <c r="CB420" s="36">
        <v>2732.47</v>
      </c>
      <c r="CC420" s="36">
        <v>2546.88</v>
      </c>
      <c r="CD420" s="36">
        <v>5010.9399999999996</v>
      </c>
      <c r="CE420" s="36">
        <v>7718.76</v>
      </c>
      <c r="CF420" s="36">
        <v>14533.55</v>
      </c>
      <c r="CG420" s="36">
        <v>1671.81</v>
      </c>
      <c r="CH420" s="36">
        <v>5346.16</v>
      </c>
      <c r="CI420" s="36">
        <v>10990.33</v>
      </c>
      <c r="CJ420" s="36">
        <v>3910.37</v>
      </c>
      <c r="CK420" s="36">
        <v>4291.9799999999996</v>
      </c>
      <c r="CL420" s="36">
        <v>18045.27</v>
      </c>
      <c r="CM420" s="36">
        <v>60475.81</v>
      </c>
      <c r="CN420" s="36">
        <v>5235.9799999999996</v>
      </c>
      <c r="CO420" s="36">
        <v>7572.19</v>
      </c>
      <c r="CP420" s="36">
        <v>2242.2600000000002</v>
      </c>
      <c r="CQ420" s="36">
        <v>8417.7800000000007</v>
      </c>
      <c r="CR420" s="36">
        <v>1656.82</v>
      </c>
      <c r="CS420" s="36">
        <v>1561.52</v>
      </c>
      <c r="CT420" s="36">
        <v>1644.41</v>
      </c>
      <c r="CU420" s="36">
        <v>2699.32</v>
      </c>
      <c r="CV420" s="36">
        <v>1899.73</v>
      </c>
      <c r="CW420" s="36">
        <v>2226.13</v>
      </c>
      <c r="CX420" s="36">
        <v>1807.75</v>
      </c>
      <c r="CY420" s="36">
        <v>10712.07</v>
      </c>
      <c r="CZ420" s="36">
        <v>7989.35</v>
      </c>
      <c r="DA420" s="36">
        <v>7643.05</v>
      </c>
      <c r="DB420" s="36">
        <v>6444.86</v>
      </c>
      <c r="DC420" s="36">
        <v>8317.24</v>
      </c>
      <c r="DD420" s="36">
        <v>7371.77</v>
      </c>
      <c r="DE420" s="36">
        <v>3133.6</v>
      </c>
      <c r="DF420" s="36">
        <v>2702.4</v>
      </c>
      <c r="DG420" s="36">
        <v>5122.1000000000004</v>
      </c>
      <c r="DH420" s="36">
        <v>1643.99</v>
      </c>
      <c r="DI420" s="36">
        <v>3041.68</v>
      </c>
      <c r="DJ420" s="36">
        <v>983.85</v>
      </c>
      <c r="DK420" s="36">
        <v>1117.22</v>
      </c>
      <c r="DL420" s="36">
        <v>5204.12</v>
      </c>
      <c r="DM420" s="36">
        <v>1066.05</v>
      </c>
      <c r="DN420" s="36">
        <v>4106.07</v>
      </c>
      <c r="DO420" s="36">
        <v>2959.42</v>
      </c>
      <c r="DP420" s="36">
        <v>3943.17</v>
      </c>
      <c r="DQ420" s="36">
        <v>13631.96</v>
      </c>
      <c r="DR420" s="36">
        <v>6763.87</v>
      </c>
      <c r="DS420" s="36">
        <v>2818.82</v>
      </c>
      <c r="DT420" s="36">
        <v>2054.12</v>
      </c>
      <c r="DU420" s="36">
        <v>2754.59</v>
      </c>
      <c r="DV420" s="36">
        <v>5050.17</v>
      </c>
      <c r="DW420" s="36">
        <v>9598.51</v>
      </c>
      <c r="DX420" s="36">
        <v>6151.94</v>
      </c>
      <c r="DY420" s="36">
        <v>3687.9</v>
      </c>
      <c r="DZ420" s="36">
        <v>3926.05</v>
      </c>
      <c r="EA420" s="36">
        <v>2463.1799999999998</v>
      </c>
      <c r="EB420" s="36">
        <v>2023.65</v>
      </c>
      <c r="EC420" s="36">
        <v>1944.51</v>
      </c>
      <c r="ED420" s="36">
        <v>9338.99</v>
      </c>
      <c r="EE420" s="36">
        <v>26644.94</v>
      </c>
      <c r="EF420" s="36">
        <v>8661.4699999999993</v>
      </c>
      <c r="EG420" s="36">
        <v>2445.91</v>
      </c>
      <c r="EH420" s="36">
        <v>17887.599999999999</v>
      </c>
      <c r="EI420" s="36">
        <v>4001.99</v>
      </c>
      <c r="EJ420" s="36">
        <v>14173.01</v>
      </c>
      <c r="EK420" s="36">
        <v>8603.09</v>
      </c>
      <c r="EL420" s="36">
        <v>13715.03</v>
      </c>
      <c r="EM420" s="36">
        <v>2858.46</v>
      </c>
      <c r="EN420" s="36">
        <v>5279.48</v>
      </c>
      <c r="EO420" s="36">
        <v>3391.37</v>
      </c>
      <c r="EP420" s="36">
        <v>2659.67</v>
      </c>
      <c r="EQ420" s="36">
        <v>1366.91</v>
      </c>
      <c r="ER420" s="36">
        <v>2182.37</v>
      </c>
      <c r="ES420" s="36">
        <v>2014.41</v>
      </c>
      <c r="ET420" s="36">
        <v>1316.15</v>
      </c>
      <c r="EU420" s="36">
        <v>3795.82</v>
      </c>
      <c r="EV420" s="36">
        <v>801.24</v>
      </c>
      <c r="EW420" s="36">
        <v>602.03</v>
      </c>
      <c r="EX420" s="36">
        <v>2104.73</v>
      </c>
      <c r="EY420" s="36">
        <v>2754.97</v>
      </c>
      <c r="EZ420" s="36">
        <v>1709.29</v>
      </c>
      <c r="FA420" s="36">
        <v>2123.38</v>
      </c>
      <c r="FB420" s="36">
        <v>2809.88</v>
      </c>
      <c r="FC420" s="36">
        <v>1751.71</v>
      </c>
      <c r="FD420" s="36">
        <v>1945.7</v>
      </c>
      <c r="FE420" s="36">
        <v>1550.99</v>
      </c>
      <c r="FF420" s="36">
        <v>9275.69</v>
      </c>
      <c r="FG420" s="36">
        <v>3197.58</v>
      </c>
      <c r="FH420" s="36">
        <v>2532.35</v>
      </c>
      <c r="FI420" s="36">
        <v>2614.67</v>
      </c>
      <c r="FJ420" s="36">
        <v>2722.01</v>
      </c>
      <c r="FK420" s="36">
        <v>1192.31</v>
      </c>
      <c r="FL420" s="36">
        <v>5252.5753999999997</v>
      </c>
      <c r="FM420" s="36">
        <v>10177.2178</v>
      </c>
      <c r="FN420" s="36">
        <v>4218.1934000000001</v>
      </c>
      <c r="FO420" s="36">
        <v>6499.6342999999997</v>
      </c>
      <c r="FP420" s="36">
        <v>10856.4287</v>
      </c>
      <c r="FQ420" s="36">
        <v>9485.5391</v>
      </c>
    </row>
    <row r="421" spans="1:173">
      <c r="A421" s="1">
        <v>45079</v>
      </c>
      <c r="B421" s="36">
        <v>4949.2451000000001</v>
      </c>
      <c r="C421" s="36">
        <v>2543.5763999999999</v>
      </c>
      <c r="D421" s="36">
        <v>3861.8337000000001</v>
      </c>
      <c r="E421" s="36">
        <v>6105.2181</v>
      </c>
      <c r="F421" s="36">
        <v>6626.2794000000004</v>
      </c>
      <c r="G421" s="36">
        <v>8198.5899000000009</v>
      </c>
      <c r="H421" s="36">
        <v>2233.2748000000001</v>
      </c>
      <c r="I421" s="36">
        <v>1053.2906</v>
      </c>
      <c r="J421" s="36">
        <v>3381.76</v>
      </c>
      <c r="K421" s="36">
        <v>4736.93</v>
      </c>
      <c r="L421" s="36">
        <v>1114.22</v>
      </c>
      <c r="M421" s="36">
        <v>6045.13</v>
      </c>
      <c r="N421" s="36">
        <v>2518.39</v>
      </c>
      <c r="O421" s="36">
        <v>2297.41</v>
      </c>
      <c r="P421" s="36">
        <v>2234.0300000000002</v>
      </c>
      <c r="Q421" s="36">
        <v>4590.3500000000004</v>
      </c>
      <c r="R421" s="36">
        <v>3736.04</v>
      </c>
      <c r="S421" s="36">
        <v>5521.84</v>
      </c>
      <c r="T421" s="36">
        <v>2236.5</v>
      </c>
      <c r="U421" s="36">
        <v>2240.0300000000002</v>
      </c>
      <c r="V421" s="36">
        <v>1480.64</v>
      </c>
      <c r="W421" s="36">
        <v>8797.19</v>
      </c>
      <c r="X421" s="36">
        <v>5280.89</v>
      </c>
      <c r="Y421" s="36">
        <v>6757.66</v>
      </c>
      <c r="Z421" s="36">
        <v>2258.75</v>
      </c>
      <c r="AA421" s="36">
        <v>1514.01</v>
      </c>
      <c r="AB421" s="36">
        <v>1793.88</v>
      </c>
      <c r="AC421" s="36">
        <v>10075.57</v>
      </c>
      <c r="AD421" s="36">
        <v>2302.67</v>
      </c>
      <c r="AE421" s="36">
        <v>1593.2</v>
      </c>
      <c r="AF421" s="36">
        <v>6290.14</v>
      </c>
      <c r="AG421" s="36">
        <v>21316.97</v>
      </c>
      <c r="AH421" s="36">
        <v>2928.22</v>
      </c>
      <c r="AI421" s="36">
        <v>8935.36</v>
      </c>
      <c r="AJ421" s="36">
        <v>3161.03</v>
      </c>
      <c r="AK421" s="36">
        <v>1538.77</v>
      </c>
      <c r="AL421" s="36">
        <v>2634.46</v>
      </c>
      <c r="AM421" s="36">
        <v>3833.64</v>
      </c>
      <c r="AN421" s="36">
        <v>5038.8</v>
      </c>
      <c r="AO421" s="36">
        <v>800.99</v>
      </c>
      <c r="AP421" s="36">
        <v>2528.59</v>
      </c>
      <c r="AQ421" s="36">
        <v>2353.19</v>
      </c>
      <c r="AR421" s="36">
        <v>2399.2399999999998</v>
      </c>
      <c r="AS421" s="36">
        <v>4599.42</v>
      </c>
      <c r="AT421" s="36">
        <v>837.05</v>
      </c>
      <c r="AU421" s="36">
        <v>2842.02</v>
      </c>
      <c r="AV421" s="36">
        <v>3185.35</v>
      </c>
      <c r="AW421" s="36">
        <v>5016.54</v>
      </c>
      <c r="AX421" s="36">
        <v>4079.43</v>
      </c>
      <c r="AY421" s="36">
        <v>2917.75</v>
      </c>
      <c r="AZ421" s="36">
        <v>6079.95</v>
      </c>
      <c r="BA421" s="36">
        <v>3081.88</v>
      </c>
      <c r="BB421" s="36">
        <v>4696.93</v>
      </c>
      <c r="BC421" s="36">
        <v>4325.1000000000004</v>
      </c>
      <c r="BD421" s="36">
        <v>5991.22</v>
      </c>
      <c r="BE421" s="36">
        <v>3059.4</v>
      </c>
      <c r="BF421" s="36">
        <v>2114.0500000000002</v>
      </c>
      <c r="BG421" s="36">
        <v>4052.2</v>
      </c>
      <c r="BH421" s="36">
        <v>6204.42</v>
      </c>
      <c r="BI421" s="36">
        <v>13277.06</v>
      </c>
      <c r="BJ421" s="36">
        <v>16630.939999999999</v>
      </c>
      <c r="BK421" s="36">
        <v>1522.4</v>
      </c>
      <c r="BL421" s="36">
        <v>17617.75</v>
      </c>
      <c r="BM421" s="36">
        <v>4928.92</v>
      </c>
      <c r="BN421" s="36">
        <v>7858.53</v>
      </c>
      <c r="BO421" s="36">
        <v>6069.17</v>
      </c>
      <c r="BP421" s="36">
        <v>16246.7</v>
      </c>
      <c r="BQ421" s="36">
        <v>12103.89</v>
      </c>
      <c r="BR421" s="36">
        <v>4229.46</v>
      </c>
      <c r="BS421" s="36">
        <v>8280.6</v>
      </c>
      <c r="BT421" s="36">
        <v>5475.93</v>
      </c>
      <c r="BU421" s="36">
        <v>1363.85</v>
      </c>
      <c r="BV421" s="36">
        <v>5537.51</v>
      </c>
      <c r="BW421" s="36">
        <v>5755.48</v>
      </c>
      <c r="BX421" s="36">
        <v>640.16999999999996</v>
      </c>
      <c r="BY421" s="36">
        <v>5376.38</v>
      </c>
      <c r="BZ421" s="36">
        <v>15243.44</v>
      </c>
      <c r="CA421" s="36">
        <v>4840.7</v>
      </c>
      <c r="CB421" s="36">
        <v>2715.35</v>
      </c>
      <c r="CC421" s="36">
        <v>2509.65</v>
      </c>
      <c r="CD421" s="36">
        <v>4965.92</v>
      </c>
      <c r="CE421" s="36">
        <v>7713</v>
      </c>
      <c r="CF421" s="36">
        <v>14218.23</v>
      </c>
      <c r="CG421" s="36">
        <v>1642.73</v>
      </c>
      <c r="CH421" s="36">
        <v>5349.65</v>
      </c>
      <c r="CI421" s="36">
        <v>11217.17</v>
      </c>
      <c r="CJ421" s="36">
        <v>3891.14</v>
      </c>
      <c r="CK421" s="36">
        <v>4281.5200000000004</v>
      </c>
      <c r="CL421" s="36">
        <v>18399.400000000001</v>
      </c>
      <c r="CM421" s="36">
        <v>61351.54</v>
      </c>
      <c r="CN421" s="36">
        <v>5276.64</v>
      </c>
      <c r="CO421" s="36">
        <v>7632.81</v>
      </c>
      <c r="CP421" s="36">
        <v>2273.19</v>
      </c>
      <c r="CQ421" s="36">
        <v>8561.58</v>
      </c>
      <c r="CR421" s="36">
        <v>1623.69</v>
      </c>
      <c r="CS421" s="36">
        <v>1544.31</v>
      </c>
      <c r="CT421" s="36">
        <v>1654.05</v>
      </c>
      <c r="CU421" s="36">
        <v>2666.71</v>
      </c>
      <c r="CV421" s="36">
        <v>1927.33</v>
      </c>
      <c r="CW421" s="36">
        <v>2236.69</v>
      </c>
      <c r="CX421" s="36">
        <v>1806</v>
      </c>
      <c r="CY421" s="36">
        <v>10622.47</v>
      </c>
      <c r="CZ421" s="36">
        <v>8022.26</v>
      </c>
      <c r="DA421" s="36">
        <v>7636.94</v>
      </c>
      <c r="DB421" s="36">
        <v>6289.09</v>
      </c>
      <c r="DC421" s="36">
        <v>8222.11</v>
      </c>
      <c r="DD421" s="36">
        <v>7481.13</v>
      </c>
      <c r="DE421" s="36">
        <v>3121.87</v>
      </c>
      <c r="DF421" s="36">
        <v>2735.8</v>
      </c>
      <c r="DG421" s="36">
        <v>5161.6899999999996</v>
      </c>
      <c r="DH421" s="36">
        <v>1629.04</v>
      </c>
      <c r="DI421" s="36">
        <v>3056.5</v>
      </c>
      <c r="DJ421" s="36">
        <v>999.33</v>
      </c>
      <c r="DK421" s="36">
        <v>1112.49</v>
      </c>
      <c r="DL421" s="36">
        <v>5236.8</v>
      </c>
      <c r="DM421" s="36">
        <v>1077.6199999999999</v>
      </c>
      <c r="DN421" s="36">
        <v>4082.65</v>
      </c>
      <c r="DO421" s="36">
        <v>2913.67</v>
      </c>
      <c r="DP421" s="36">
        <v>3951.78</v>
      </c>
      <c r="DQ421" s="36">
        <v>13595.91</v>
      </c>
      <c r="DR421" s="36">
        <v>6776.49</v>
      </c>
      <c r="DS421" s="36">
        <v>2754.9</v>
      </c>
      <c r="DT421" s="36">
        <v>2038.71</v>
      </c>
      <c r="DU421" s="36">
        <v>2766.91</v>
      </c>
      <c r="DV421" s="36">
        <v>5030.6000000000004</v>
      </c>
      <c r="DW421" s="36">
        <v>9704.19</v>
      </c>
      <c r="DX421" s="36">
        <v>6194.06</v>
      </c>
      <c r="DY421" s="36">
        <v>3725.83</v>
      </c>
      <c r="DZ421" s="36">
        <v>3925.9</v>
      </c>
      <c r="EA421" s="36">
        <v>2490.73</v>
      </c>
      <c r="EB421" s="36">
        <v>2037.41</v>
      </c>
      <c r="EC421" s="36">
        <v>1931.99</v>
      </c>
      <c r="ED421" s="36">
        <v>9273.25</v>
      </c>
      <c r="EE421" s="36">
        <v>26750.02</v>
      </c>
      <c r="EF421" s="36">
        <v>8877.2099999999991</v>
      </c>
      <c r="EG421" s="36">
        <v>2491.67</v>
      </c>
      <c r="EH421" s="36">
        <v>18355.18</v>
      </c>
      <c r="EI421" s="36">
        <v>4001.61</v>
      </c>
      <c r="EJ421" s="36">
        <v>14189.95</v>
      </c>
      <c r="EK421" s="36">
        <v>8764.33</v>
      </c>
      <c r="EL421" s="36">
        <v>13789.86</v>
      </c>
      <c r="EM421" s="36">
        <v>2845.63</v>
      </c>
      <c r="EN421" s="36">
        <v>5318.98</v>
      </c>
      <c r="EO421" s="36">
        <v>3329.06</v>
      </c>
      <c r="EP421" s="36">
        <v>2601.56</v>
      </c>
      <c r="EQ421" s="36">
        <v>1314.14</v>
      </c>
      <c r="ER421" s="36">
        <v>2084.54</v>
      </c>
      <c r="ES421" s="36">
        <v>1946.06</v>
      </c>
      <c r="ET421" s="36">
        <v>1292.1300000000001</v>
      </c>
      <c r="EU421" s="36">
        <v>3780.32</v>
      </c>
      <c r="EV421" s="36">
        <v>800.52</v>
      </c>
      <c r="EW421" s="36">
        <v>602.67999999999995</v>
      </c>
      <c r="EX421" s="36">
        <v>2084.44</v>
      </c>
      <c r="EY421" s="36">
        <v>2740.69</v>
      </c>
      <c r="EZ421" s="36">
        <v>1710.04</v>
      </c>
      <c r="FA421" s="36">
        <v>2128.69</v>
      </c>
      <c r="FB421" s="36">
        <v>2811.02</v>
      </c>
      <c r="FC421" s="36">
        <v>1741.02</v>
      </c>
      <c r="FD421" s="36">
        <v>1946.22</v>
      </c>
      <c r="FE421" s="36">
        <v>1536.16</v>
      </c>
      <c r="FF421" s="36">
        <v>9347.7000000000007</v>
      </c>
      <c r="FG421" s="36">
        <v>3192.5</v>
      </c>
      <c r="FH421" s="36">
        <v>2540.1799999999998</v>
      </c>
      <c r="FI421" s="36">
        <v>2546.5500000000002</v>
      </c>
      <c r="FJ421" s="36">
        <v>2653.07</v>
      </c>
      <c r="FK421" s="36">
        <v>1176.57</v>
      </c>
      <c r="FL421" s="36">
        <v>5225.2303000000002</v>
      </c>
      <c r="FM421" s="36">
        <v>10065.4149</v>
      </c>
      <c r="FN421" s="36">
        <v>4226.6152000000002</v>
      </c>
      <c r="FO421" s="36">
        <v>6497.3872000000001</v>
      </c>
      <c r="FP421" s="36">
        <v>10863.733399999999</v>
      </c>
      <c r="FQ421" s="36">
        <v>9404.9199000000008</v>
      </c>
    </row>
    <row r="422" spans="1:173">
      <c r="A422" s="1">
        <v>45078</v>
      </c>
      <c r="B422" s="36">
        <v>4896.4546</v>
      </c>
      <c r="C422" s="36">
        <v>2500.3395999999998</v>
      </c>
      <c r="D422" s="36">
        <v>3806.8679000000002</v>
      </c>
      <c r="E422" s="36">
        <v>6051.4602999999997</v>
      </c>
      <c r="F422" s="36">
        <v>6574.7575999999999</v>
      </c>
      <c r="G422" s="36">
        <v>8144.4394000000002</v>
      </c>
      <c r="H422" s="36">
        <v>2206.4263000000001</v>
      </c>
      <c r="I422" s="36">
        <v>1053.549</v>
      </c>
      <c r="J422" s="36">
        <v>3329.01</v>
      </c>
      <c r="K422" s="36">
        <v>4702.43</v>
      </c>
      <c r="L422" s="36">
        <v>1109.93</v>
      </c>
      <c r="M422" s="36">
        <v>5937.33</v>
      </c>
      <c r="N422" s="36">
        <v>2486.75</v>
      </c>
      <c r="O422" s="36">
        <v>2270.56</v>
      </c>
      <c r="P422" s="36">
        <v>2208.4499999999998</v>
      </c>
      <c r="Q422" s="36">
        <v>4436.2299999999996</v>
      </c>
      <c r="R422" s="36">
        <v>3647.74</v>
      </c>
      <c r="S422" s="36">
        <v>5296.69</v>
      </c>
      <c r="T422" s="36">
        <v>2233.25</v>
      </c>
      <c r="U422" s="36">
        <v>2216.83</v>
      </c>
      <c r="V422" s="36">
        <v>1480.2</v>
      </c>
      <c r="W422" s="36">
        <v>8659.08</v>
      </c>
      <c r="X422" s="36">
        <v>5194.67</v>
      </c>
      <c r="Y422" s="36">
        <v>6475.47</v>
      </c>
      <c r="Z422" s="36">
        <v>2212.96</v>
      </c>
      <c r="AA422" s="36">
        <v>1527</v>
      </c>
      <c r="AB422" s="36">
        <v>1782.74</v>
      </c>
      <c r="AC422" s="36">
        <v>10134.57</v>
      </c>
      <c r="AD422" s="36">
        <v>2260.71</v>
      </c>
      <c r="AE422" s="36">
        <v>1585.76</v>
      </c>
      <c r="AF422" s="36">
        <v>6278.85</v>
      </c>
      <c r="AG422" s="36">
        <v>20881.240000000002</v>
      </c>
      <c r="AH422" s="36">
        <v>2908.7</v>
      </c>
      <c r="AI422" s="36">
        <v>8929.48</v>
      </c>
      <c r="AJ422" s="36">
        <v>3120.93</v>
      </c>
      <c r="AK422" s="36">
        <v>1518.74</v>
      </c>
      <c r="AL422" s="36">
        <v>2536.8200000000002</v>
      </c>
      <c r="AM422" s="36">
        <v>3818.84</v>
      </c>
      <c r="AN422" s="36">
        <v>5034.16</v>
      </c>
      <c r="AO422" s="36">
        <v>802.67</v>
      </c>
      <c r="AP422" s="36">
        <v>2522.1</v>
      </c>
      <c r="AQ422" s="36">
        <v>2349.73</v>
      </c>
      <c r="AR422" s="36">
        <v>2393.4899999999998</v>
      </c>
      <c r="AS422" s="36">
        <v>4560.6400000000003</v>
      </c>
      <c r="AT422" s="36">
        <v>837.64</v>
      </c>
      <c r="AU422" s="36">
        <v>2850.36</v>
      </c>
      <c r="AV422" s="36">
        <v>3149.48</v>
      </c>
      <c r="AW422" s="36">
        <v>5018.43</v>
      </c>
      <c r="AX422" s="36">
        <v>4020.14</v>
      </c>
      <c r="AY422" s="36">
        <v>2837.01</v>
      </c>
      <c r="AZ422" s="36">
        <v>5949.11</v>
      </c>
      <c r="BA422" s="36">
        <v>3025.63</v>
      </c>
      <c r="BB422" s="36">
        <v>4628.95</v>
      </c>
      <c r="BC422" s="36">
        <v>4198.5</v>
      </c>
      <c r="BD422" s="36">
        <v>5864.57</v>
      </c>
      <c r="BE422" s="36">
        <v>2993.48</v>
      </c>
      <c r="BF422" s="36">
        <v>2093.9899999999998</v>
      </c>
      <c r="BG422" s="36">
        <v>4017.57</v>
      </c>
      <c r="BH422" s="36">
        <v>6138.95</v>
      </c>
      <c r="BI422" s="36">
        <v>13018.09</v>
      </c>
      <c r="BJ422" s="36">
        <v>16224.73</v>
      </c>
      <c r="BK422" s="36">
        <v>1469.91</v>
      </c>
      <c r="BL422" s="36">
        <v>16719.12</v>
      </c>
      <c r="BM422" s="36">
        <v>4911.05</v>
      </c>
      <c r="BN422" s="36">
        <v>7848.36</v>
      </c>
      <c r="BO422" s="36">
        <v>6187.16</v>
      </c>
      <c r="BP422" s="36">
        <v>15940.01</v>
      </c>
      <c r="BQ422" s="36">
        <v>12241.2</v>
      </c>
      <c r="BR422" s="36">
        <v>4206.41</v>
      </c>
      <c r="BS422" s="36">
        <v>8320.7900000000009</v>
      </c>
      <c r="BT422" s="36">
        <v>5476.41</v>
      </c>
      <c r="BU422" s="36">
        <v>1356.79</v>
      </c>
      <c r="BV422" s="36">
        <v>5506.66</v>
      </c>
      <c r="BW422" s="36">
        <v>5768.64</v>
      </c>
      <c r="BX422" s="36">
        <v>630.08000000000004</v>
      </c>
      <c r="BY422" s="36">
        <v>5283.37</v>
      </c>
      <c r="BZ422" s="36">
        <v>14977.3</v>
      </c>
      <c r="CA422" s="36">
        <v>4790.72</v>
      </c>
      <c r="CB422" s="36">
        <v>2732.74</v>
      </c>
      <c r="CC422" s="36">
        <v>2501.0500000000002</v>
      </c>
      <c r="CD422" s="36">
        <v>4942.3900000000003</v>
      </c>
      <c r="CE422" s="36">
        <v>7692.33</v>
      </c>
      <c r="CF422" s="36">
        <v>13482.3</v>
      </c>
      <c r="CG422" s="36">
        <v>1599.31</v>
      </c>
      <c r="CH422" s="36">
        <v>5156.2299999999996</v>
      </c>
      <c r="CI422" s="36">
        <v>10666.03</v>
      </c>
      <c r="CJ422" s="36">
        <v>3832.17</v>
      </c>
      <c r="CK422" s="36">
        <v>4228.1400000000003</v>
      </c>
      <c r="CL422" s="36">
        <v>18211.86</v>
      </c>
      <c r="CM422" s="36">
        <v>60022.84</v>
      </c>
      <c r="CN422" s="36">
        <v>5123.29</v>
      </c>
      <c r="CO422" s="36">
        <v>7477</v>
      </c>
      <c r="CP422" s="36">
        <v>2228.69</v>
      </c>
      <c r="CQ422" s="36">
        <v>8470.66</v>
      </c>
      <c r="CR422" s="36">
        <v>1615.5</v>
      </c>
      <c r="CS422" s="36">
        <v>1536.73</v>
      </c>
      <c r="CT422" s="36">
        <v>1648.44</v>
      </c>
      <c r="CU422" s="36">
        <v>2662.75</v>
      </c>
      <c r="CV422" s="36">
        <v>1845.12</v>
      </c>
      <c r="CW422" s="36">
        <v>2206.25</v>
      </c>
      <c r="CX422" s="36">
        <v>1796.62</v>
      </c>
      <c r="CY422" s="36">
        <v>10632.51</v>
      </c>
      <c r="CZ422" s="36">
        <v>7991.64</v>
      </c>
      <c r="DA422" s="36">
        <v>7637.57</v>
      </c>
      <c r="DB422" s="36">
        <v>6315.43</v>
      </c>
      <c r="DC422" s="36">
        <v>8236.24</v>
      </c>
      <c r="DD422" s="36">
        <v>7438.88</v>
      </c>
      <c r="DE422" s="36">
        <v>3118.72</v>
      </c>
      <c r="DF422" s="36">
        <v>2718.79</v>
      </c>
      <c r="DG422" s="36">
        <v>5083.0200000000004</v>
      </c>
      <c r="DH422" s="36">
        <v>1630.76</v>
      </c>
      <c r="DI422" s="36">
        <v>2943.43</v>
      </c>
      <c r="DJ422" s="36">
        <v>960.45</v>
      </c>
      <c r="DK422" s="36">
        <v>1106.3599999999999</v>
      </c>
      <c r="DL422" s="36">
        <v>5203.9799999999996</v>
      </c>
      <c r="DM422" s="36">
        <v>1047.42</v>
      </c>
      <c r="DN422" s="36">
        <v>4016.26</v>
      </c>
      <c r="DO422" s="36">
        <v>2868.31</v>
      </c>
      <c r="DP422" s="36">
        <v>3968.44</v>
      </c>
      <c r="DQ422" s="36">
        <v>13080.23</v>
      </c>
      <c r="DR422" s="36">
        <v>6769.8</v>
      </c>
      <c r="DS422" s="36">
        <v>2738.5</v>
      </c>
      <c r="DT422" s="36">
        <v>2036.91</v>
      </c>
      <c r="DU422" s="36">
        <v>2738.64</v>
      </c>
      <c r="DV422" s="36">
        <v>4947.5600000000004</v>
      </c>
      <c r="DW422" s="36">
        <v>9300.6299999999992</v>
      </c>
      <c r="DX422" s="36">
        <v>5814.29</v>
      </c>
      <c r="DY422" s="36">
        <v>3684.8</v>
      </c>
      <c r="DZ422" s="36">
        <v>3873.25</v>
      </c>
      <c r="EA422" s="36">
        <v>2508.83</v>
      </c>
      <c r="EB422" s="36">
        <v>2020.49</v>
      </c>
      <c r="EC422" s="36">
        <v>1936.3</v>
      </c>
      <c r="ED422" s="36">
        <v>9381.2199999999993</v>
      </c>
      <c r="EE422" s="36">
        <v>26517.25</v>
      </c>
      <c r="EF422" s="36">
        <v>8794.6299999999992</v>
      </c>
      <c r="EG422" s="36">
        <v>2437.4499999999998</v>
      </c>
      <c r="EH422" s="36">
        <v>17912.63</v>
      </c>
      <c r="EI422" s="36">
        <v>3962.9</v>
      </c>
      <c r="EJ422" s="36">
        <v>14360.65</v>
      </c>
      <c r="EK422" s="36">
        <v>8762.5</v>
      </c>
      <c r="EL422" s="36">
        <v>13886.95</v>
      </c>
      <c r="EM422" s="36">
        <v>2904.4</v>
      </c>
      <c r="EN422" s="36">
        <v>5388.07</v>
      </c>
      <c r="EO422" s="36">
        <v>3347.96</v>
      </c>
      <c r="EP422" s="36">
        <v>2580.54</v>
      </c>
      <c r="EQ422" s="36">
        <v>1299.99</v>
      </c>
      <c r="ER422" s="36">
        <v>2085.9</v>
      </c>
      <c r="ES422" s="36">
        <v>1991.2</v>
      </c>
      <c r="ET422" s="36">
        <v>1292.71</v>
      </c>
      <c r="EU422" s="36">
        <v>3714.16</v>
      </c>
      <c r="EV422" s="36">
        <v>784.78</v>
      </c>
      <c r="EW422" s="36">
        <v>600.44000000000005</v>
      </c>
      <c r="EX422" s="36">
        <v>2074.67</v>
      </c>
      <c r="EY422" s="36">
        <v>2706.68</v>
      </c>
      <c r="EZ422" s="36">
        <v>1686.34</v>
      </c>
      <c r="FA422" s="36">
        <v>2131.23</v>
      </c>
      <c r="FB422" s="36">
        <v>2772.8</v>
      </c>
      <c r="FC422" s="36">
        <v>1732.66</v>
      </c>
      <c r="FD422" s="36">
        <v>1925.2</v>
      </c>
      <c r="FE422" s="36">
        <v>1535.7</v>
      </c>
      <c r="FF422" s="36">
        <v>9321.86</v>
      </c>
      <c r="FG422" s="36">
        <v>3160.29</v>
      </c>
      <c r="FH422" s="36">
        <v>2504.79</v>
      </c>
      <c r="FI422" s="36">
        <v>2563.04</v>
      </c>
      <c r="FJ422" s="36">
        <v>2673.8</v>
      </c>
      <c r="FK422" s="36">
        <v>1177.26</v>
      </c>
      <c r="FL422" s="36">
        <v>5195.6707999999999</v>
      </c>
      <c r="FM422" s="36">
        <v>10055.8544</v>
      </c>
      <c r="FN422" s="36">
        <v>4154.5487999999996</v>
      </c>
      <c r="FO422" s="36">
        <v>6400.8393999999998</v>
      </c>
      <c r="FP422" s="36">
        <v>10724.627</v>
      </c>
      <c r="FQ422" s="36">
        <v>9394.1317999999992</v>
      </c>
    </row>
    <row r="423" spans="1:173">
      <c r="A423" s="1">
        <v>45077</v>
      </c>
      <c r="B423" s="36">
        <v>4885.2329</v>
      </c>
      <c r="C423" s="36">
        <v>2493.3496</v>
      </c>
      <c r="D423" s="36">
        <v>3798.5434</v>
      </c>
      <c r="E423" s="36">
        <v>6047.8020999999999</v>
      </c>
      <c r="F423" s="36">
        <v>6561.6486999999997</v>
      </c>
      <c r="G423" s="36">
        <v>8121.2380000000003</v>
      </c>
      <c r="H423" s="36">
        <v>2193.4081999999999</v>
      </c>
      <c r="I423" s="36">
        <v>1053.9095</v>
      </c>
      <c r="J423" s="36">
        <v>3321</v>
      </c>
      <c r="K423" s="36">
        <v>4696.6400000000003</v>
      </c>
      <c r="L423" s="36">
        <v>1093.74</v>
      </c>
      <c r="M423" s="36">
        <v>5936.5</v>
      </c>
      <c r="N423" s="36">
        <v>2495.7399999999998</v>
      </c>
      <c r="O423" s="36">
        <v>2248.1799999999998</v>
      </c>
      <c r="P423" s="36">
        <v>2200.2399999999998</v>
      </c>
      <c r="Q423" s="36">
        <v>4403.0200000000004</v>
      </c>
      <c r="R423" s="36">
        <v>3633.33</v>
      </c>
      <c r="S423" s="36">
        <v>5344.24</v>
      </c>
      <c r="T423" s="36">
        <v>2228.6999999999998</v>
      </c>
      <c r="U423" s="36">
        <v>2244.5700000000002</v>
      </c>
      <c r="V423" s="36">
        <v>1478.02</v>
      </c>
      <c r="W423" s="36">
        <v>8667.7199999999993</v>
      </c>
      <c r="X423" s="36">
        <v>5195.32</v>
      </c>
      <c r="Y423" s="36">
        <v>6604.62</v>
      </c>
      <c r="Z423" s="36">
        <v>2213.15</v>
      </c>
      <c r="AA423" s="36">
        <v>1516.24</v>
      </c>
      <c r="AB423" s="36">
        <v>1798.65</v>
      </c>
      <c r="AC423" s="36">
        <v>9996.07</v>
      </c>
      <c r="AD423" s="36">
        <v>2257.13</v>
      </c>
      <c r="AE423" s="36">
        <v>1578.52</v>
      </c>
      <c r="AF423" s="36">
        <v>6256.07</v>
      </c>
      <c r="AG423" s="36">
        <v>20759.79</v>
      </c>
      <c r="AH423" s="36">
        <v>2891.47</v>
      </c>
      <c r="AI423" s="36">
        <v>8968.4699999999993</v>
      </c>
      <c r="AJ423" s="36">
        <v>3133.09</v>
      </c>
      <c r="AK423" s="36">
        <v>1512.04</v>
      </c>
      <c r="AL423" s="36">
        <v>2552.13</v>
      </c>
      <c r="AM423" s="36">
        <v>3809.26</v>
      </c>
      <c r="AN423" s="36">
        <v>4929.1899999999996</v>
      </c>
      <c r="AO423" s="36">
        <v>782.19</v>
      </c>
      <c r="AP423" s="36">
        <v>2497.02</v>
      </c>
      <c r="AQ423" s="36">
        <v>2379.5100000000002</v>
      </c>
      <c r="AR423" s="36">
        <v>2382.23</v>
      </c>
      <c r="AS423" s="36">
        <v>4507.1899999999996</v>
      </c>
      <c r="AT423" s="36">
        <v>840.17</v>
      </c>
      <c r="AU423" s="36">
        <v>2810.44</v>
      </c>
      <c r="AV423" s="36">
        <v>3139.89</v>
      </c>
      <c r="AW423" s="36">
        <v>5007.25</v>
      </c>
      <c r="AX423" s="36">
        <v>3990.14</v>
      </c>
      <c r="AY423" s="36">
        <v>2823.85</v>
      </c>
      <c r="AZ423" s="36">
        <v>5939.99</v>
      </c>
      <c r="BA423" s="36">
        <v>2991.1</v>
      </c>
      <c r="BB423" s="36">
        <v>4621.8999999999996</v>
      </c>
      <c r="BC423" s="36">
        <v>4174.07</v>
      </c>
      <c r="BD423" s="36">
        <v>5975.51</v>
      </c>
      <c r="BE423" s="36">
        <v>2990.67</v>
      </c>
      <c r="BF423" s="36">
        <v>2090.27</v>
      </c>
      <c r="BG423" s="36">
        <v>3973.59</v>
      </c>
      <c r="BH423" s="36">
        <v>6163.21</v>
      </c>
      <c r="BI423" s="36">
        <v>13043.73</v>
      </c>
      <c r="BJ423" s="36">
        <v>16089.9</v>
      </c>
      <c r="BK423" s="36">
        <v>1450.37</v>
      </c>
      <c r="BL423" s="36">
        <v>16639.23</v>
      </c>
      <c r="BM423" s="36">
        <v>4897.8599999999997</v>
      </c>
      <c r="BN423" s="36">
        <v>7830.86</v>
      </c>
      <c r="BO423" s="36">
        <v>6282</v>
      </c>
      <c r="BP423" s="36">
        <v>15897.38</v>
      </c>
      <c r="BQ423" s="36">
        <v>12190.23</v>
      </c>
      <c r="BR423" s="36">
        <v>4205.03</v>
      </c>
      <c r="BS423" s="36">
        <v>8390.19</v>
      </c>
      <c r="BT423" s="36">
        <v>5488.74</v>
      </c>
      <c r="BU423" s="36">
        <v>1358.13</v>
      </c>
      <c r="BV423" s="36">
        <v>5419.8</v>
      </c>
      <c r="BW423" s="36">
        <v>5814.77</v>
      </c>
      <c r="BX423" s="36">
        <v>627.58000000000004</v>
      </c>
      <c r="BY423" s="36">
        <v>5308.32</v>
      </c>
      <c r="BZ423" s="36">
        <v>14902.1</v>
      </c>
      <c r="CA423" s="36">
        <v>4732.38</v>
      </c>
      <c r="CB423" s="36">
        <v>2682.13</v>
      </c>
      <c r="CC423" s="36">
        <v>2486.87</v>
      </c>
      <c r="CD423" s="36">
        <v>4877.2299999999996</v>
      </c>
      <c r="CE423" s="36">
        <v>7476.76</v>
      </c>
      <c r="CF423" s="36">
        <v>13861.99</v>
      </c>
      <c r="CG423" s="36">
        <v>1581.22</v>
      </c>
      <c r="CH423" s="36">
        <v>5135.63</v>
      </c>
      <c r="CI423" s="36">
        <v>10831.49</v>
      </c>
      <c r="CJ423" s="36">
        <v>3844.26</v>
      </c>
      <c r="CK423" s="36">
        <v>4309.8100000000004</v>
      </c>
      <c r="CL423" s="36">
        <v>18150.13</v>
      </c>
      <c r="CM423" s="36">
        <v>59647.48</v>
      </c>
      <c r="CN423" s="36">
        <v>5078.51</v>
      </c>
      <c r="CO423" s="36">
        <v>7425.51</v>
      </c>
      <c r="CP423" s="36">
        <v>2216.25</v>
      </c>
      <c r="CQ423" s="36">
        <v>8473.52</v>
      </c>
      <c r="CR423" s="36">
        <v>1601.51</v>
      </c>
      <c r="CS423" s="36">
        <v>1532.72</v>
      </c>
      <c r="CT423" s="36">
        <v>1642.35</v>
      </c>
      <c r="CU423" s="36">
        <v>2676.42</v>
      </c>
      <c r="CV423" s="36">
        <v>1838.77</v>
      </c>
      <c r="CW423" s="36">
        <v>2217.25</v>
      </c>
      <c r="CX423" s="36">
        <v>1779.75</v>
      </c>
      <c r="CY423" s="36">
        <v>10689.18</v>
      </c>
      <c r="CZ423" s="36">
        <v>8015.49</v>
      </c>
      <c r="DA423" s="36">
        <v>7718.06</v>
      </c>
      <c r="DB423" s="36">
        <v>6406.16</v>
      </c>
      <c r="DC423" s="36">
        <v>8407.8799999999992</v>
      </c>
      <c r="DD423" s="36">
        <v>7264.22</v>
      </c>
      <c r="DE423" s="36">
        <v>3158.25</v>
      </c>
      <c r="DF423" s="36">
        <v>2753.29</v>
      </c>
      <c r="DG423" s="36">
        <v>5082.6400000000003</v>
      </c>
      <c r="DH423" s="36">
        <v>1658.93</v>
      </c>
      <c r="DI423" s="36">
        <v>2962.15</v>
      </c>
      <c r="DJ423" s="36">
        <v>957.96</v>
      </c>
      <c r="DK423" s="36">
        <v>1102.45</v>
      </c>
      <c r="DL423" s="36">
        <v>5192.83</v>
      </c>
      <c r="DM423" s="36">
        <v>1037.82</v>
      </c>
      <c r="DN423" s="36">
        <v>3985.02</v>
      </c>
      <c r="DO423" s="36">
        <v>2859.43</v>
      </c>
      <c r="DP423" s="36">
        <v>3978.94</v>
      </c>
      <c r="DQ423" s="36">
        <v>12748.23</v>
      </c>
      <c r="DR423" s="36">
        <v>6783.97</v>
      </c>
      <c r="DS423" s="36">
        <v>2732.55</v>
      </c>
      <c r="DT423" s="36">
        <v>1999.68</v>
      </c>
      <c r="DU423" s="36">
        <v>2757.21</v>
      </c>
      <c r="DV423" s="36">
        <v>4963.88</v>
      </c>
      <c r="DW423" s="36">
        <v>9401.5</v>
      </c>
      <c r="DX423" s="36">
        <v>5889.7</v>
      </c>
      <c r="DY423" s="36">
        <v>3633.81</v>
      </c>
      <c r="DZ423" s="36">
        <v>3868.48</v>
      </c>
      <c r="EA423" s="36">
        <v>2512.5300000000002</v>
      </c>
      <c r="EB423" s="36">
        <v>2018.64</v>
      </c>
      <c r="EC423" s="36">
        <v>1939.36</v>
      </c>
      <c r="ED423" s="36">
        <v>9372.67</v>
      </c>
      <c r="EE423" s="36">
        <v>26502.880000000001</v>
      </c>
      <c r="EF423" s="36">
        <v>8899.9699999999993</v>
      </c>
      <c r="EG423" s="36">
        <v>2417.5500000000002</v>
      </c>
      <c r="EH423" s="36">
        <v>17804.36</v>
      </c>
      <c r="EI423" s="36">
        <v>3978.53</v>
      </c>
      <c r="EJ423" s="36">
        <v>14031.44</v>
      </c>
      <c r="EK423" s="36">
        <v>8773.69</v>
      </c>
      <c r="EL423" s="36">
        <v>13672.72</v>
      </c>
      <c r="EM423" s="36">
        <v>2852.74</v>
      </c>
      <c r="EN423" s="36">
        <v>5345.29</v>
      </c>
      <c r="EO423" s="36">
        <v>3297.29</v>
      </c>
      <c r="EP423" s="36">
        <v>2526.58</v>
      </c>
      <c r="EQ423" s="36">
        <v>1254.21</v>
      </c>
      <c r="ER423" s="36">
        <v>2027.15</v>
      </c>
      <c r="ES423" s="36">
        <v>1891.79</v>
      </c>
      <c r="ET423" s="36">
        <v>1295.9000000000001</v>
      </c>
      <c r="EU423" s="36">
        <v>3731.98</v>
      </c>
      <c r="EV423" s="36">
        <v>786.74</v>
      </c>
      <c r="EW423" s="36">
        <v>605.44000000000005</v>
      </c>
      <c r="EX423" s="36">
        <v>2075.9499999999998</v>
      </c>
      <c r="EY423" s="36">
        <v>2719.41</v>
      </c>
      <c r="EZ423" s="36">
        <v>1677.02</v>
      </c>
      <c r="FA423" s="36">
        <v>2109.9699999999998</v>
      </c>
      <c r="FB423" s="36">
        <v>2742.81</v>
      </c>
      <c r="FC423" s="36">
        <v>1749.46</v>
      </c>
      <c r="FD423" s="36">
        <v>1937.51</v>
      </c>
      <c r="FE423" s="36">
        <v>1533.58</v>
      </c>
      <c r="FF423" s="36">
        <v>9310.2099999999991</v>
      </c>
      <c r="FG423" s="36">
        <v>3281.78</v>
      </c>
      <c r="FH423" s="36">
        <v>2510.56</v>
      </c>
      <c r="FI423" s="36">
        <v>2517.4899999999998</v>
      </c>
      <c r="FJ423" s="36">
        <v>2599.11</v>
      </c>
      <c r="FK423" s="36">
        <v>1129.1600000000001</v>
      </c>
      <c r="FL423" s="36">
        <v>5214.2105000000001</v>
      </c>
      <c r="FM423" s="36">
        <v>10014.9881</v>
      </c>
      <c r="FN423" s="36">
        <v>4148.2245999999996</v>
      </c>
      <c r="FO423" s="36">
        <v>6407.0508</v>
      </c>
      <c r="FP423" s="36">
        <v>10702.5039</v>
      </c>
      <c r="FQ423" s="36">
        <v>9287.9208999999992</v>
      </c>
    </row>
    <row r="424" spans="1:173">
      <c r="A424" s="1">
        <v>45076</v>
      </c>
      <c r="B424" s="36">
        <v>4907.7236000000003</v>
      </c>
      <c r="C424" s="36">
        <v>2535.1442000000002</v>
      </c>
      <c r="D424" s="36">
        <v>3837.7530999999999</v>
      </c>
      <c r="E424" s="36">
        <v>6061.3089</v>
      </c>
      <c r="F424" s="36">
        <v>6564.4686000000002</v>
      </c>
      <c r="G424" s="36">
        <v>8124.5950999999995</v>
      </c>
      <c r="H424" s="36">
        <v>2218.6032</v>
      </c>
      <c r="I424" s="36">
        <v>1044.4253000000001</v>
      </c>
      <c r="J424" s="36">
        <v>3361.43</v>
      </c>
      <c r="K424" s="36">
        <v>4700.2</v>
      </c>
      <c r="L424" s="36">
        <v>1086.18</v>
      </c>
      <c r="M424" s="36">
        <v>6011.88</v>
      </c>
      <c r="N424" s="36">
        <v>2573.36</v>
      </c>
      <c r="O424" s="36">
        <v>2275.62</v>
      </c>
      <c r="P424" s="36">
        <v>2216.2399999999998</v>
      </c>
      <c r="Q424" s="36">
        <v>4418.38</v>
      </c>
      <c r="R424" s="36">
        <v>3662.84</v>
      </c>
      <c r="S424" s="36">
        <v>5408.88</v>
      </c>
      <c r="T424" s="36">
        <v>2231.1999999999998</v>
      </c>
      <c r="U424" s="36">
        <v>2246.83</v>
      </c>
      <c r="V424" s="36">
        <v>1488.69</v>
      </c>
      <c r="W424" s="36">
        <v>8810.2000000000007</v>
      </c>
      <c r="X424" s="36">
        <v>5222.33</v>
      </c>
      <c r="Y424" s="36">
        <v>6683.38</v>
      </c>
      <c r="Z424" s="36">
        <v>2218.9499999999998</v>
      </c>
      <c r="AA424" s="36">
        <v>1513.05</v>
      </c>
      <c r="AB424" s="36">
        <v>1821.84</v>
      </c>
      <c r="AC424" s="36">
        <v>9878.59</v>
      </c>
      <c r="AD424" s="36">
        <v>2278.06</v>
      </c>
      <c r="AE424" s="36">
        <v>1589.1</v>
      </c>
      <c r="AF424" s="36">
        <v>6277.22</v>
      </c>
      <c r="AG424" s="36">
        <v>21177.119999999999</v>
      </c>
      <c r="AH424" s="36">
        <v>2929.53</v>
      </c>
      <c r="AI424" s="36">
        <v>9052.1200000000008</v>
      </c>
      <c r="AJ424" s="36">
        <v>3154.43</v>
      </c>
      <c r="AK424" s="36">
        <v>1527.88</v>
      </c>
      <c r="AL424" s="36">
        <v>2571.2399999999998</v>
      </c>
      <c r="AM424" s="36">
        <v>3788.54</v>
      </c>
      <c r="AN424" s="36">
        <v>4855.79</v>
      </c>
      <c r="AO424" s="36">
        <v>772.37</v>
      </c>
      <c r="AP424" s="36">
        <v>2477</v>
      </c>
      <c r="AQ424" s="36">
        <v>2407.7199999999998</v>
      </c>
      <c r="AR424" s="36">
        <v>2395.2800000000002</v>
      </c>
      <c r="AS424" s="36">
        <v>4571.5</v>
      </c>
      <c r="AT424" s="36">
        <v>838.03</v>
      </c>
      <c r="AU424" s="36">
        <v>2797.9</v>
      </c>
      <c r="AV424" s="36">
        <v>3207.76</v>
      </c>
      <c r="AW424" s="36">
        <v>5059.88</v>
      </c>
      <c r="AX424" s="36">
        <v>3998.79</v>
      </c>
      <c r="AY424" s="36">
        <v>2834.95</v>
      </c>
      <c r="AZ424" s="36">
        <v>5994.95</v>
      </c>
      <c r="BA424" s="36">
        <v>3028.05</v>
      </c>
      <c r="BB424" s="36">
        <v>4664.45</v>
      </c>
      <c r="BC424" s="36">
        <v>4214.59</v>
      </c>
      <c r="BD424" s="36">
        <v>5972.45</v>
      </c>
      <c r="BE424" s="36">
        <v>3028.17</v>
      </c>
      <c r="BF424" s="36">
        <v>2094.12</v>
      </c>
      <c r="BG424" s="36">
        <v>4042.63</v>
      </c>
      <c r="BH424" s="36">
        <v>6177.25</v>
      </c>
      <c r="BI424" s="36">
        <v>12637.11</v>
      </c>
      <c r="BJ424" s="36">
        <v>16143.89</v>
      </c>
      <c r="BK424" s="36">
        <v>1458.96</v>
      </c>
      <c r="BL424" s="36">
        <v>16894.27</v>
      </c>
      <c r="BM424" s="36">
        <v>4949.25</v>
      </c>
      <c r="BN424" s="36">
        <v>7892.46</v>
      </c>
      <c r="BO424" s="36">
        <v>6243.83</v>
      </c>
      <c r="BP424" s="36">
        <v>16012.43</v>
      </c>
      <c r="BQ424" s="36">
        <v>12271.4</v>
      </c>
      <c r="BR424" s="36">
        <v>4203.3900000000003</v>
      </c>
      <c r="BS424" s="36">
        <v>8353.7900000000009</v>
      </c>
      <c r="BT424" s="36">
        <v>5431.82</v>
      </c>
      <c r="BU424" s="36">
        <v>1336.51</v>
      </c>
      <c r="BV424" s="36">
        <v>5415.48</v>
      </c>
      <c r="BW424" s="36">
        <v>5792.69</v>
      </c>
      <c r="BX424" s="36">
        <v>627.76</v>
      </c>
      <c r="BY424" s="36">
        <v>5357.86</v>
      </c>
      <c r="BZ424" s="36">
        <v>14897.47</v>
      </c>
      <c r="CA424" s="36">
        <v>4728.53</v>
      </c>
      <c r="CB424" s="36">
        <v>2669.78</v>
      </c>
      <c r="CC424" s="36">
        <v>2471.4899999999998</v>
      </c>
      <c r="CD424" s="36">
        <v>4753.6899999999996</v>
      </c>
      <c r="CE424" s="36">
        <v>7374.97</v>
      </c>
      <c r="CF424" s="36">
        <v>14121.74</v>
      </c>
      <c r="CG424" s="36">
        <v>1557.84</v>
      </c>
      <c r="CH424" s="36">
        <v>5235.67</v>
      </c>
      <c r="CI424" s="36">
        <v>10953.31</v>
      </c>
      <c r="CJ424" s="36">
        <v>3877.77</v>
      </c>
      <c r="CK424" s="36">
        <v>4288.3900000000003</v>
      </c>
      <c r="CL424" s="36">
        <v>18384.13</v>
      </c>
      <c r="CM424" s="36">
        <v>61032.06</v>
      </c>
      <c r="CN424" s="36">
        <v>5177.03</v>
      </c>
      <c r="CO424" s="36">
        <v>7492.82</v>
      </c>
      <c r="CP424" s="36">
        <v>2242.5500000000002</v>
      </c>
      <c r="CQ424" s="36">
        <v>8608.52</v>
      </c>
      <c r="CR424" s="36">
        <v>1614.85</v>
      </c>
      <c r="CS424" s="36">
        <v>1545.29</v>
      </c>
      <c r="CT424" s="36">
        <v>1642.08</v>
      </c>
      <c r="CU424" s="36">
        <v>2649.69</v>
      </c>
      <c r="CV424" s="36">
        <v>1861.84</v>
      </c>
      <c r="CW424" s="36">
        <v>2220.63</v>
      </c>
      <c r="CX424" s="36">
        <v>1785.88</v>
      </c>
      <c r="CY424" s="36">
        <v>10869.5</v>
      </c>
      <c r="CZ424" s="36">
        <v>8057.3</v>
      </c>
      <c r="DA424" s="36">
        <v>7795.55</v>
      </c>
      <c r="DB424" s="36">
        <v>6391.74</v>
      </c>
      <c r="DC424" s="36">
        <v>8410</v>
      </c>
      <c r="DD424" s="36">
        <v>7366.53</v>
      </c>
      <c r="DE424" s="36">
        <v>3194.4</v>
      </c>
      <c r="DF424" s="36">
        <v>2797.35</v>
      </c>
      <c r="DG424" s="36">
        <v>5115.6899999999996</v>
      </c>
      <c r="DH424" s="36">
        <v>1650.42</v>
      </c>
      <c r="DI424" s="36">
        <v>2983.91</v>
      </c>
      <c r="DJ424" s="36">
        <v>968.85</v>
      </c>
      <c r="DK424" s="36">
        <v>1108.8</v>
      </c>
      <c r="DL424" s="36">
        <v>5229.3</v>
      </c>
      <c r="DM424" s="36">
        <v>1057.1199999999999</v>
      </c>
      <c r="DN424" s="36">
        <v>4029.57</v>
      </c>
      <c r="DO424" s="36">
        <v>2855.24</v>
      </c>
      <c r="DP424" s="36">
        <v>3903.33</v>
      </c>
      <c r="DQ424" s="36">
        <v>12763.44</v>
      </c>
      <c r="DR424" s="36">
        <v>6797.4</v>
      </c>
      <c r="DS424" s="36">
        <v>2694.01</v>
      </c>
      <c r="DT424" s="36">
        <v>1976.41</v>
      </c>
      <c r="DU424" s="36">
        <v>2715.39</v>
      </c>
      <c r="DV424" s="36">
        <v>5004.37</v>
      </c>
      <c r="DW424" s="36">
        <v>9544.3799999999992</v>
      </c>
      <c r="DX424" s="36">
        <v>5970.44</v>
      </c>
      <c r="DY424" s="36">
        <v>3667.53</v>
      </c>
      <c r="DZ424" s="36">
        <v>3872.03</v>
      </c>
      <c r="EA424" s="36">
        <v>2517.77</v>
      </c>
      <c r="EB424" s="36">
        <v>2014.11</v>
      </c>
      <c r="EC424" s="36">
        <v>1917.8</v>
      </c>
      <c r="ED424" s="36">
        <v>9302.6299999999992</v>
      </c>
      <c r="EE424" s="36">
        <v>26546.91</v>
      </c>
      <c r="EF424" s="36">
        <v>9124.64</v>
      </c>
      <c r="EG424" s="36">
        <v>2448.75</v>
      </c>
      <c r="EH424" s="36">
        <v>18077.48</v>
      </c>
      <c r="EI424" s="36">
        <v>4034.99</v>
      </c>
      <c r="EJ424" s="36">
        <v>13987.51</v>
      </c>
      <c r="EK424" s="36">
        <v>8745.34</v>
      </c>
      <c r="EL424" s="36">
        <v>13562.8</v>
      </c>
      <c r="EM424" s="36">
        <v>2853.48</v>
      </c>
      <c r="EN424" s="36">
        <v>5340.97</v>
      </c>
      <c r="EO424" s="36">
        <v>3232.97</v>
      </c>
      <c r="EP424" s="36">
        <v>2527.9299999999998</v>
      </c>
      <c r="EQ424" s="36">
        <v>1245.24</v>
      </c>
      <c r="ER424" s="36">
        <v>1997.56</v>
      </c>
      <c r="ES424" s="36">
        <v>1884.31</v>
      </c>
      <c r="ET424" s="36">
        <v>1300</v>
      </c>
      <c r="EU424" s="36">
        <v>3761.47</v>
      </c>
      <c r="EV424" s="36">
        <v>794.23</v>
      </c>
      <c r="EW424" s="36">
        <v>607.65</v>
      </c>
      <c r="EX424" s="36">
        <v>2085.25</v>
      </c>
      <c r="EY424" s="36">
        <v>2810.04</v>
      </c>
      <c r="EZ424" s="36">
        <v>1697.47</v>
      </c>
      <c r="FA424" s="36">
        <v>2135.29</v>
      </c>
      <c r="FB424" s="36">
        <v>2766.84</v>
      </c>
      <c r="FC424" s="36">
        <v>1772.99</v>
      </c>
      <c r="FD424" s="36">
        <v>1958.94</v>
      </c>
      <c r="FE424" s="36">
        <v>1524.07</v>
      </c>
      <c r="FF424" s="36">
        <v>9390.5300000000007</v>
      </c>
      <c r="FG424" s="36">
        <v>3237.19</v>
      </c>
      <c r="FH424" s="36">
        <v>2540.85</v>
      </c>
      <c r="FI424" s="36">
        <v>2433.9899999999998</v>
      </c>
      <c r="FJ424" s="36">
        <v>2625.57</v>
      </c>
      <c r="FK424" s="36">
        <v>1094.6099999999999</v>
      </c>
      <c r="FL424" s="36">
        <v>5262.09</v>
      </c>
      <c r="FM424" s="36">
        <v>10096.0648</v>
      </c>
      <c r="FN424" s="36">
        <v>4178.8046999999997</v>
      </c>
      <c r="FO424" s="36">
        <v>6453.8184000000001</v>
      </c>
      <c r="FP424" s="36">
        <v>10832.0674</v>
      </c>
      <c r="FQ424" s="36">
        <v>9185.3349999999991</v>
      </c>
    </row>
    <row r="425" spans="1:173">
      <c r="A425" s="1">
        <v>45075</v>
      </c>
      <c r="B425" s="36">
        <v>4891.3950000000004</v>
      </c>
      <c r="C425" s="36">
        <v>2548.2860999999998</v>
      </c>
      <c r="D425" s="36">
        <v>3833.9416000000001</v>
      </c>
      <c r="E425" s="36">
        <v>6025.1552000000001</v>
      </c>
      <c r="F425" s="36">
        <v>6534.1166000000003</v>
      </c>
      <c r="G425" s="36">
        <v>8074.3509999999997</v>
      </c>
      <c r="H425" s="36">
        <v>2203.8420000000001</v>
      </c>
      <c r="I425" s="36">
        <v>1028.3796</v>
      </c>
      <c r="J425" s="36">
        <v>3363.54</v>
      </c>
      <c r="K425" s="36">
        <v>4666</v>
      </c>
      <c r="L425" s="36">
        <v>1078.83</v>
      </c>
      <c r="M425" s="36">
        <v>6016.24</v>
      </c>
      <c r="N425" s="36">
        <v>2582.9</v>
      </c>
      <c r="O425" s="36">
        <v>2275.8200000000002</v>
      </c>
      <c r="P425" s="36">
        <v>2229.6999999999998</v>
      </c>
      <c r="Q425" s="36">
        <v>4424.2299999999996</v>
      </c>
      <c r="R425" s="36">
        <v>3682.64</v>
      </c>
      <c r="S425" s="36">
        <v>5398.99</v>
      </c>
      <c r="T425" s="36">
        <v>2190.63</v>
      </c>
      <c r="U425" s="36">
        <v>2253.3200000000002</v>
      </c>
      <c r="V425" s="36">
        <v>1479.57</v>
      </c>
      <c r="W425" s="36">
        <v>8762.5400000000009</v>
      </c>
      <c r="X425" s="36">
        <v>5167.93</v>
      </c>
      <c r="Y425" s="36">
        <v>6760.69</v>
      </c>
      <c r="Z425" s="36">
        <v>2221.9299999999998</v>
      </c>
      <c r="AA425" s="36">
        <v>1518.01</v>
      </c>
      <c r="AB425" s="36">
        <v>1810.02</v>
      </c>
      <c r="AC425" s="36">
        <v>9829.56</v>
      </c>
      <c r="AD425" s="36">
        <v>2271.7199999999998</v>
      </c>
      <c r="AE425" s="36">
        <v>1588.33</v>
      </c>
      <c r="AF425" s="36">
        <v>6326.19</v>
      </c>
      <c r="AG425" s="36">
        <v>21415.83</v>
      </c>
      <c r="AH425" s="36">
        <v>2940.76</v>
      </c>
      <c r="AI425" s="36">
        <v>9115.89</v>
      </c>
      <c r="AJ425" s="36">
        <v>3170.83</v>
      </c>
      <c r="AK425" s="36">
        <v>1525.17</v>
      </c>
      <c r="AL425" s="36">
        <v>2538.4299999999998</v>
      </c>
      <c r="AM425" s="36">
        <v>3765.74</v>
      </c>
      <c r="AN425" s="36">
        <v>4720.2700000000004</v>
      </c>
      <c r="AO425" s="36">
        <v>742.24</v>
      </c>
      <c r="AP425" s="36">
        <v>2412.65</v>
      </c>
      <c r="AQ425" s="36">
        <v>2413.69</v>
      </c>
      <c r="AR425" s="36">
        <v>2393.2800000000002</v>
      </c>
      <c r="AS425" s="36">
        <v>4631.3999999999996</v>
      </c>
      <c r="AT425" s="36">
        <v>821.98</v>
      </c>
      <c r="AU425" s="36">
        <v>2802.64</v>
      </c>
      <c r="AV425" s="36">
        <v>3213.94</v>
      </c>
      <c r="AW425" s="36">
        <v>5156.3599999999997</v>
      </c>
      <c r="AX425" s="36">
        <v>4014.16</v>
      </c>
      <c r="AY425" s="36">
        <v>2853.61</v>
      </c>
      <c r="AZ425" s="36">
        <v>6025.7</v>
      </c>
      <c r="BA425" s="36">
        <v>3044.87</v>
      </c>
      <c r="BB425" s="36">
        <v>4658.76</v>
      </c>
      <c r="BC425" s="36">
        <v>4242.07</v>
      </c>
      <c r="BD425" s="36">
        <v>5971.24</v>
      </c>
      <c r="BE425" s="36">
        <v>3008.2</v>
      </c>
      <c r="BF425" s="36">
        <v>2101.2199999999998</v>
      </c>
      <c r="BG425" s="36">
        <v>4135.55</v>
      </c>
      <c r="BH425" s="36">
        <v>6181.52</v>
      </c>
      <c r="BI425" s="36">
        <v>12631.47</v>
      </c>
      <c r="BJ425" s="36">
        <v>16155.39</v>
      </c>
      <c r="BK425" s="36">
        <v>1460.78</v>
      </c>
      <c r="BL425" s="36">
        <v>16941.830000000002</v>
      </c>
      <c r="BM425" s="36">
        <v>4952.8900000000003</v>
      </c>
      <c r="BN425" s="36">
        <v>7892.6</v>
      </c>
      <c r="BO425" s="36">
        <v>5866.38</v>
      </c>
      <c r="BP425" s="36">
        <v>15983.41</v>
      </c>
      <c r="BQ425" s="36">
        <v>12192.85</v>
      </c>
      <c r="BR425" s="36">
        <v>4207.8599999999997</v>
      </c>
      <c r="BS425" s="36">
        <v>8318.7199999999993</v>
      </c>
      <c r="BT425" s="36">
        <v>5356.28</v>
      </c>
      <c r="BU425" s="36">
        <v>1324.29</v>
      </c>
      <c r="BV425" s="36">
        <v>5354.25</v>
      </c>
      <c r="BW425" s="36">
        <v>5818.48</v>
      </c>
      <c r="BX425" s="36">
        <v>626.73</v>
      </c>
      <c r="BY425" s="36">
        <v>5317.32</v>
      </c>
      <c r="BZ425" s="36">
        <v>14607.46</v>
      </c>
      <c r="CA425" s="36">
        <v>4715.76</v>
      </c>
      <c r="CB425" s="36">
        <v>2590.9299999999998</v>
      </c>
      <c r="CC425" s="36">
        <v>2398.9</v>
      </c>
      <c r="CD425" s="36">
        <v>4631.0600000000004</v>
      </c>
      <c r="CE425" s="36">
        <v>7165.26</v>
      </c>
      <c r="CF425" s="36">
        <v>14344.58</v>
      </c>
      <c r="CG425" s="36">
        <v>1543.3</v>
      </c>
      <c r="CH425" s="36">
        <v>5329.01</v>
      </c>
      <c r="CI425" s="36">
        <v>11038.96</v>
      </c>
      <c r="CJ425" s="36">
        <v>3889.74</v>
      </c>
      <c r="CK425" s="36">
        <v>4308.7299999999996</v>
      </c>
      <c r="CL425" s="36">
        <v>18427.21</v>
      </c>
      <c r="CM425" s="36">
        <v>61832.72</v>
      </c>
      <c r="CN425" s="36">
        <v>5265.37</v>
      </c>
      <c r="CO425" s="36">
        <v>7513.54</v>
      </c>
      <c r="CP425" s="36">
        <v>2244.54</v>
      </c>
      <c r="CQ425" s="36">
        <v>8729.16</v>
      </c>
      <c r="CR425" s="36">
        <v>1604.71</v>
      </c>
      <c r="CS425" s="36">
        <v>1549</v>
      </c>
      <c r="CT425" s="36">
        <v>1642.72</v>
      </c>
      <c r="CU425" s="36">
        <v>2629.8</v>
      </c>
      <c r="CV425" s="36">
        <v>1868.97</v>
      </c>
      <c r="CW425" s="36">
        <v>2235.39</v>
      </c>
      <c r="CX425" s="36">
        <v>1792.85</v>
      </c>
      <c r="CY425" s="36">
        <v>11011.12</v>
      </c>
      <c r="CZ425" s="36">
        <v>8126.55</v>
      </c>
      <c r="DA425" s="36">
        <v>7818.34</v>
      </c>
      <c r="DB425" s="36">
        <v>6415.75</v>
      </c>
      <c r="DC425" s="36">
        <v>8441.01</v>
      </c>
      <c r="DD425" s="36">
        <v>7404.63</v>
      </c>
      <c r="DE425" s="36">
        <v>3201.06</v>
      </c>
      <c r="DF425" s="36">
        <v>2815.57</v>
      </c>
      <c r="DG425" s="36">
        <v>5140.79</v>
      </c>
      <c r="DH425" s="36">
        <v>1647.64</v>
      </c>
      <c r="DI425" s="36">
        <v>2945.83</v>
      </c>
      <c r="DJ425" s="36">
        <v>956.51</v>
      </c>
      <c r="DK425" s="36">
        <v>1103.52</v>
      </c>
      <c r="DL425" s="36">
        <v>5219.99</v>
      </c>
      <c r="DM425" s="36">
        <v>1056.04</v>
      </c>
      <c r="DN425" s="36">
        <v>4001.37</v>
      </c>
      <c r="DO425" s="36">
        <v>2852.03</v>
      </c>
      <c r="DP425" s="36">
        <v>3887.82</v>
      </c>
      <c r="DQ425" s="36">
        <v>12703.91</v>
      </c>
      <c r="DR425" s="36">
        <v>6812.65</v>
      </c>
      <c r="DS425" s="36">
        <v>2690.43</v>
      </c>
      <c r="DT425" s="36">
        <v>1938.38</v>
      </c>
      <c r="DU425" s="36">
        <v>2694.49</v>
      </c>
      <c r="DV425" s="36">
        <v>5005.1400000000003</v>
      </c>
      <c r="DW425" s="36">
        <v>9512.77</v>
      </c>
      <c r="DX425" s="36">
        <v>5954.46</v>
      </c>
      <c r="DY425" s="36">
        <v>3591.06</v>
      </c>
      <c r="DZ425" s="36">
        <v>3853.32</v>
      </c>
      <c r="EA425" s="36">
        <v>2465.96</v>
      </c>
      <c r="EB425" s="36">
        <v>1983.43</v>
      </c>
      <c r="EC425" s="36">
        <v>1885.21</v>
      </c>
      <c r="ED425" s="36">
        <v>9271.26</v>
      </c>
      <c r="EE425" s="36">
        <v>26332.82</v>
      </c>
      <c r="EF425" s="36">
        <v>9268.5</v>
      </c>
      <c r="EG425" s="36">
        <v>2457.64</v>
      </c>
      <c r="EH425" s="36">
        <v>17745.46</v>
      </c>
      <c r="EI425" s="36">
        <v>3992.15</v>
      </c>
      <c r="EJ425" s="36">
        <v>13770.62</v>
      </c>
      <c r="EK425" s="36">
        <v>8815.26</v>
      </c>
      <c r="EL425" s="36">
        <v>13620.58</v>
      </c>
      <c r="EM425" s="36">
        <v>2836.33</v>
      </c>
      <c r="EN425" s="36">
        <v>5366.03</v>
      </c>
      <c r="EO425" s="36">
        <v>3053.36</v>
      </c>
      <c r="EP425" s="36">
        <v>2471.58</v>
      </c>
      <c r="EQ425" s="36">
        <v>1212.0899999999999</v>
      </c>
      <c r="ER425" s="36">
        <v>1931.67</v>
      </c>
      <c r="ES425" s="36">
        <v>1807.02</v>
      </c>
      <c r="ET425" s="36">
        <v>1314.77</v>
      </c>
      <c r="EU425" s="36">
        <v>3775.72</v>
      </c>
      <c r="EV425" s="36">
        <v>795.86</v>
      </c>
      <c r="EW425" s="36">
        <v>608.78</v>
      </c>
      <c r="EX425" s="36">
        <v>2082.08</v>
      </c>
      <c r="EY425" s="36">
        <v>2822.16</v>
      </c>
      <c r="EZ425" s="36">
        <v>1694.84</v>
      </c>
      <c r="FA425" s="36">
        <v>2125.19</v>
      </c>
      <c r="FB425" s="36">
        <v>2768.36</v>
      </c>
      <c r="FC425" s="36">
        <v>1758.28</v>
      </c>
      <c r="FD425" s="36">
        <v>1957.95</v>
      </c>
      <c r="FE425" s="36">
        <v>1532.38</v>
      </c>
      <c r="FF425" s="36">
        <v>9386.35</v>
      </c>
      <c r="FG425" s="36">
        <v>3251.31</v>
      </c>
      <c r="FH425" s="36">
        <v>2548.4299999999998</v>
      </c>
      <c r="FI425" s="36">
        <v>2409.7800000000002</v>
      </c>
      <c r="FJ425" s="36">
        <v>2597.9499999999998</v>
      </c>
      <c r="FK425" s="36">
        <v>1076.49</v>
      </c>
      <c r="FL425" s="36">
        <v>5268.174</v>
      </c>
      <c r="FM425" s="36">
        <v>10061.112800000001</v>
      </c>
      <c r="FN425" s="36">
        <v>4173.3774000000003</v>
      </c>
      <c r="FO425" s="36">
        <v>6455.4507000000003</v>
      </c>
      <c r="FP425" s="36">
        <v>10902.4131</v>
      </c>
      <c r="FQ425" s="36">
        <v>8995.4912000000004</v>
      </c>
    </row>
    <row r="426" spans="1:173">
      <c r="A426" s="1">
        <v>45072</v>
      </c>
      <c r="B426" s="36">
        <v>4906.4921999999997</v>
      </c>
      <c r="C426" s="36">
        <v>2559.6142</v>
      </c>
      <c r="D426" s="36">
        <v>3850.9511000000002</v>
      </c>
      <c r="E426" s="36">
        <v>6034.9834000000001</v>
      </c>
      <c r="F426" s="36">
        <v>6546.4083000000001</v>
      </c>
      <c r="G426" s="36">
        <v>8092.9825000000001</v>
      </c>
      <c r="H426" s="36">
        <v>2229.2676999999999</v>
      </c>
      <c r="I426" s="36">
        <v>1038.6612</v>
      </c>
      <c r="J426" s="36">
        <v>3380.88</v>
      </c>
      <c r="K426" s="36">
        <v>4674.6499999999996</v>
      </c>
      <c r="L426" s="36">
        <v>1082.47</v>
      </c>
      <c r="M426" s="36">
        <v>6011.28</v>
      </c>
      <c r="N426" s="36">
        <v>2592.0100000000002</v>
      </c>
      <c r="O426" s="36">
        <v>2240.4</v>
      </c>
      <c r="P426" s="36">
        <v>2234.4</v>
      </c>
      <c r="Q426" s="36">
        <v>4438.38</v>
      </c>
      <c r="R426" s="36">
        <v>3721.97</v>
      </c>
      <c r="S426" s="36">
        <v>5469.95</v>
      </c>
      <c r="T426" s="36">
        <v>2183.75</v>
      </c>
      <c r="U426" s="36">
        <v>2251.85</v>
      </c>
      <c r="V426" s="36">
        <v>1489.47</v>
      </c>
      <c r="W426" s="36">
        <v>8950.66</v>
      </c>
      <c r="X426" s="36">
        <v>5243.52</v>
      </c>
      <c r="Y426" s="36">
        <v>6841</v>
      </c>
      <c r="Z426" s="36">
        <v>2231.02</v>
      </c>
      <c r="AA426" s="36">
        <v>1508.22</v>
      </c>
      <c r="AB426" s="36">
        <v>1818.97</v>
      </c>
      <c r="AC426" s="36">
        <v>9865.08</v>
      </c>
      <c r="AD426" s="36">
        <v>2314.25</v>
      </c>
      <c r="AE426" s="36">
        <v>1600.89</v>
      </c>
      <c r="AF426" s="36">
        <v>6379.47</v>
      </c>
      <c r="AG426" s="36">
        <v>21564.41</v>
      </c>
      <c r="AH426" s="36">
        <v>2969.25</v>
      </c>
      <c r="AI426" s="36">
        <v>9124.51</v>
      </c>
      <c r="AJ426" s="36">
        <v>3161.11</v>
      </c>
      <c r="AK426" s="36">
        <v>1536.38</v>
      </c>
      <c r="AL426" s="36">
        <v>2566.48</v>
      </c>
      <c r="AM426" s="36">
        <v>3749.64</v>
      </c>
      <c r="AN426" s="36">
        <v>4735.96</v>
      </c>
      <c r="AO426" s="36">
        <v>730.37</v>
      </c>
      <c r="AP426" s="36">
        <v>2379.6799999999998</v>
      </c>
      <c r="AQ426" s="36">
        <v>2365.41</v>
      </c>
      <c r="AR426" s="36">
        <v>2400.12</v>
      </c>
      <c r="AS426" s="36">
        <v>4679.41</v>
      </c>
      <c r="AT426" s="36">
        <v>830.06</v>
      </c>
      <c r="AU426" s="36">
        <v>2792.88</v>
      </c>
      <c r="AV426" s="36">
        <v>3269.28</v>
      </c>
      <c r="AW426" s="36">
        <v>5109.62</v>
      </c>
      <c r="AX426" s="36">
        <v>4001.16</v>
      </c>
      <c r="AY426" s="36">
        <v>2890.74</v>
      </c>
      <c r="AZ426" s="36">
        <v>6104.65</v>
      </c>
      <c r="BA426" s="36">
        <v>3064.79</v>
      </c>
      <c r="BB426" s="36">
        <v>4725.16</v>
      </c>
      <c r="BC426" s="36">
        <v>4273.7700000000004</v>
      </c>
      <c r="BD426" s="36">
        <v>6129.43</v>
      </c>
      <c r="BE426" s="36">
        <v>3023.9</v>
      </c>
      <c r="BF426" s="36">
        <v>2099.21</v>
      </c>
      <c r="BG426" s="36">
        <v>4166.57</v>
      </c>
      <c r="BH426" s="36">
        <v>6200.8</v>
      </c>
      <c r="BI426" s="36">
        <v>12598.21</v>
      </c>
      <c r="BJ426" s="36">
        <v>16193.9</v>
      </c>
      <c r="BK426" s="36">
        <v>1463.6</v>
      </c>
      <c r="BL426" s="36">
        <v>17082.2</v>
      </c>
      <c r="BM426" s="36">
        <v>5008.76</v>
      </c>
      <c r="BN426" s="36">
        <v>7941.11</v>
      </c>
      <c r="BO426" s="36">
        <v>5799.13</v>
      </c>
      <c r="BP426" s="36">
        <v>16061.72</v>
      </c>
      <c r="BQ426" s="36">
        <v>12293.23</v>
      </c>
      <c r="BR426" s="36">
        <v>4198.42</v>
      </c>
      <c r="BS426" s="36">
        <v>8275.93</v>
      </c>
      <c r="BT426" s="36">
        <v>5356.66</v>
      </c>
      <c r="BU426" s="36">
        <v>1314.04</v>
      </c>
      <c r="BV426" s="36">
        <v>5305.99</v>
      </c>
      <c r="BW426" s="36">
        <v>5856.52</v>
      </c>
      <c r="BX426" s="36">
        <v>627.82000000000005</v>
      </c>
      <c r="BY426" s="36">
        <v>5409.5</v>
      </c>
      <c r="BZ426" s="36">
        <v>14770.32</v>
      </c>
      <c r="CA426" s="36">
        <v>4806.1899999999996</v>
      </c>
      <c r="CB426" s="36">
        <v>2641.21</v>
      </c>
      <c r="CC426" s="36">
        <v>2358.14</v>
      </c>
      <c r="CD426" s="36">
        <v>4571.58</v>
      </c>
      <c r="CE426" s="36">
        <v>7201.65</v>
      </c>
      <c r="CF426" s="36">
        <v>14514.99</v>
      </c>
      <c r="CG426" s="36">
        <v>1533.39</v>
      </c>
      <c r="CH426" s="36">
        <v>5396.47</v>
      </c>
      <c r="CI426" s="36">
        <v>11109.73</v>
      </c>
      <c r="CJ426" s="36">
        <v>3905.62</v>
      </c>
      <c r="CK426" s="36">
        <v>4413.6099999999997</v>
      </c>
      <c r="CL426" s="36">
        <v>18599.580000000002</v>
      </c>
      <c r="CM426" s="36">
        <v>62167.13</v>
      </c>
      <c r="CN426" s="36">
        <v>5277.59</v>
      </c>
      <c r="CO426" s="36">
        <v>7617.07</v>
      </c>
      <c r="CP426" s="36">
        <v>2261.17</v>
      </c>
      <c r="CQ426" s="36">
        <v>8843.0300000000007</v>
      </c>
      <c r="CR426" s="36">
        <v>1621.19</v>
      </c>
      <c r="CS426" s="36">
        <v>1564.01</v>
      </c>
      <c r="CT426" s="36">
        <v>1641.16</v>
      </c>
      <c r="CU426" s="36">
        <v>2629.2</v>
      </c>
      <c r="CV426" s="36">
        <v>1883.18</v>
      </c>
      <c r="CW426" s="36">
        <v>2232.16</v>
      </c>
      <c r="CX426" s="36">
        <v>1816.19</v>
      </c>
      <c r="CY426" s="36">
        <v>11030</v>
      </c>
      <c r="CZ426" s="36">
        <v>8192.2999999999993</v>
      </c>
      <c r="DA426" s="36">
        <v>7856.89</v>
      </c>
      <c r="DB426" s="36">
        <v>6366.02</v>
      </c>
      <c r="DC426" s="36">
        <v>8430.75</v>
      </c>
      <c r="DD426" s="36">
        <v>7373</v>
      </c>
      <c r="DE426" s="36">
        <v>3131.91</v>
      </c>
      <c r="DF426" s="36">
        <v>2804.97</v>
      </c>
      <c r="DG426" s="36">
        <v>5169.62</v>
      </c>
      <c r="DH426" s="36">
        <v>1631.54</v>
      </c>
      <c r="DI426" s="36">
        <v>2977.32</v>
      </c>
      <c r="DJ426" s="36">
        <v>976.32</v>
      </c>
      <c r="DK426" s="36">
        <v>1101.73</v>
      </c>
      <c r="DL426" s="36">
        <v>5262.54</v>
      </c>
      <c r="DM426" s="36">
        <v>1064.47</v>
      </c>
      <c r="DN426" s="36">
        <v>4046.92</v>
      </c>
      <c r="DO426" s="36">
        <v>2885.31</v>
      </c>
      <c r="DP426" s="36">
        <v>3900.39</v>
      </c>
      <c r="DQ426" s="36">
        <v>13161.15</v>
      </c>
      <c r="DR426" s="36">
        <v>6880.14</v>
      </c>
      <c r="DS426" s="36">
        <v>2724.22</v>
      </c>
      <c r="DT426" s="36">
        <v>1924.57</v>
      </c>
      <c r="DU426" s="36">
        <v>2740.46</v>
      </c>
      <c r="DV426" s="36">
        <v>5083.51</v>
      </c>
      <c r="DW426" s="36">
        <v>9634.6299999999992</v>
      </c>
      <c r="DX426" s="36">
        <v>6020.51</v>
      </c>
      <c r="DY426" s="36">
        <v>3566.41</v>
      </c>
      <c r="DZ426" s="36">
        <v>3913.85</v>
      </c>
      <c r="EA426" s="36">
        <v>2446.79</v>
      </c>
      <c r="EB426" s="36">
        <v>1980.22</v>
      </c>
      <c r="EC426" s="36">
        <v>1907.52</v>
      </c>
      <c r="ED426" s="36">
        <v>9349.73</v>
      </c>
      <c r="EE426" s="36">
        <v>26696.91</v>
      </c>
      <c r="EF426" s="36">
        <v>9626.58</v>
      </c>
      <c r="EG426" s="36">
        <v>2517.4499999999998</v>
      </c>
      <c r="EH426" s="36">
        <v>18073.32</v>
      </c>
      <c r="EI426" s="36">
        <v>4014.32</v>
      </c>
      <c r="EJ426" s="36">
        <v>13768.65</v>
      </c>
      <c r="EK426" s="36">
        <v>8814.48</v>
      </c>
      <c r="EL426" s="36">
        <v>13612.71</v>
      </c>
      <c r="EM426" s="36">
        <v>2765.54</v>
      </c>
      <c r="EN426" s="36">
        <v>5326.55</v>
      </c>
      <c r="EO426" s="36">
        <v>2952.92</v>
      </c>
      <c r="EP426" s="36">
        <v>2461.81</v>
      </c>
      <c r="EQ426" s="36">
        <v>1205.83</v>
      </c>
      <c r="ER426" s="36">
        <v>1933.73</v>
      </c>
      <c r="ES426" s="36">
        <v>1790.74</v>
      </c>
      <c r="ET426" s="36">
        <v>1290.08</v>
      </c>
      <c r="EU426" s="36">
        <v>3774.17</v>
      </c>
      <c r="EV426" s="36">
        <v>802.65</v>
      </c>
      <c r="EW426" s="36">
        <v>608.65</v>
      </c>
      <c r="EX426" s="36">
        <v>2096.88</v>
      </c>
      <c r="EY426" s="36">
        <v>2829.89</v>
      </c>
      <c r="EZ426" s="36">
        <v>1712.49</v>
      </c>
      <c r="FA426" s="36">
        <v>2100.09</v>
      </c>
      <c r="FB426" s="36">
        <v>2723.02</v>
      </c>
      <c r="FC426" s="36">
        <v>1763.52</v>
      </c>
      <c r="FD426" s="36">
        <v>1980.13</v>
      </c>
      <c r="FE426" s="36">
        <v>1525.72</v>
      </c>
      <c r="FF426" s="36">
        <v>9521.3799999999992</v>
      </c>
      <c r="FG426" s="36">
        <v>3246.75</v>
      </c>
      <c r="FH426" s="36">
        <v>2548.19</v>
      </c>
      <c r="FI426" s="36">
        <v>2408.5700000000002</v>
      </c>
      <c r="FJ426" s="36">
        <v>2579.1799999999998</v>
      </c>
      <c r="FK426" s="36">
        <v>1073.72</v>
      </c>
      <c r="FL426" s="36">
        <v>5233.1440000000002</v>
      </c>
      <c r="FM426" s="36">
        <v>10007.5088</v>
      </c>
      <c r="FN426" s="36">
        <v>4197.1040000000003</v>
      </c>
      <c r="FO426" s="36">
        <v>6469.1885000000002</v>
      </c>
      <c r="FP426" s="36">
        <v>10948.8164</v>
      </c>
      <c r="FQ426" s="36">
        <v>8946.1113000000005</v>
      </c>
    </row>
    <row r="427" spans="1:173">
      <c r="A427" s="1">
        <v>45071</v>
      </c>
      <c r="B427" s="36">
        <v>4887.8315000000002</v>
      </c>
      <c r="C427" s="36">
        <v>2564.5045</v>
      </c>
      <c r="D427" s="36">
        <v>3850.4996000000001</v>
      </c>
      <c r="E427" s="36">
        <v>5988.1885000000002</v>
      </c>
      <c r="F427" s="36">
        <v>6501.0001000000002</v>
      </c>
      <c r="G427" s="36">
        <v>8028.1563999999998</v>
      </c>
      <c r="H427" s="36">
        <v>2244.1842999999999</v>
      </c>
      <c r="I427" s="36">
        <v>1021.7194</v>
      </c>
      <c r="J427" s="36">
        <v>3381.59</v>
      </c>
      <c r="K427" s="36">
        <v>4634.92</v>
      </c>
      <c r="L427" s="36">
        <v>1070.74</v>
      </c>
      <c r="M427" s="36">
        <v>6009.62</v>
      </c>
      <c r="N427" s="36">
        <v>2652.4</v>
      </c>
      <c r="O427" s="36">
        <v>2250.63</v>
      </c>
      <c r="P427" s="36">
        <v>2218.98</v>
      </c>
      <c r="Q427" s="36">
        <v>4440.6400000000003</v>
      </c>
      <c r="R427" s="36">
        <v>3734.65</v>
      </c>
      <c r="S427" s="36">
        <v>5445.21</v>
      </c>
      <c r="T427" s="36">
        <v>2184.63</v>
      </c>
      <c r="U427" s="36">
        <v>2246.4699999999998</v>
      </c>
      <c r="V427" s="36">
        <v>1490.81</v>
      </c>
      <c r="W427" s="36">
        <v>9050.7199999999993</v>
      </c>
      <c r="X427" s="36">
        <v>5201.13</v>
      </c>
      <c r="Y427" s="36">
        <v>6831.61</v>
      </c>
      <c r="Z427" s="36">
        <v>2230.5500000000002</v>
      </c>
      <c r="AA427" s="36">
        <v>1509.31</v>
      </c>
      <c r="AB427" s="36">
        <v>1807.11</v>
      </c>
      <c r="AC427" s="36">
        <v>9703.67</v>
      </c>
      <c r="AD427" s="36">
        <v>2306.73</v>
      </c>
      <c r="AE427" s="36">
        <v>1606.85</v>
      </c>
      <c r="AF427" s="36">
        <v>6413.24</v>
      </c>
      <c r="AG427" s="36">
        <v>21606.55</v>
      </c>
      <c r="AH427" s="36">
        <v>2975.78</v>
      </c>
      <c r="AI427" s="36">
        <v>9002.7199999999993</v>
      </c>
      <c r="AJ427" s="36">
        <v>3133.51</v>
      </c>
      <c r="AK427" s="36">
        <v>1532.83</v>
      </c>
      <c r="AL427" s="36">
        <v>2545.98</v>
      </c>
      <c r="AM427" s="36">
        <v>3712.18</v>
      </c>
      <c r="AN427" s="36">
        <v>4633.67</v>
      </c>
      <c r="AO427" s="36">
        <v>715.78</v>
      </c>
      <c r="AP427" s="36">
        <v>2346.52</v>
      </c>
      <c r="AQ427" s="36">
        <v>2363.98</v>
      </c>
      <c r="AR427" s="36">
        <v>2406.15</v>
      </c>
      <c r="AS427" s="36">
        <v>4713.8599999999997</v>
      </c>
      <c r="AT427" s="36">
        <v>830.11</v>
      </c>
      <c r="AU427" s="36">
        <v>2794.55</v>
      </c>
      <c r="AV427" s="36">
        <v>3276.46</v>
      </c>
      <c r="AW427" s="36">
        <v>5078.95</v>
      </c>
      <c r="AX427" s="36">
        <v>3989.84</v>
      </c>
      <c r="AY427" s="36">
        <v>2893.43</v>
      </c>
      <c r="AZ427" s="36">
        <v>6131.6</v>
      </c>
      <c r="BA427" s="36">
        <v>3071.32</v>
      </c>
      <c r="BB427" s="36">
        <v>4765.1499999999996</v>
      </c>
      <c r="BC427" s="36">
        <v>4294.92</v>
      </c>
      <c r="BD427" s="36">
        <v>6150.19</v>
      </c>
      <c r="BE427" s="36">
        <v>3012.06</v>
      </c>
      <c r="BF427" s="36">
        <v>2076.58</v>
      </c>
      <c r="BG427" s="36">
        <v>4168.9799999999996</v>
      </c>
      <c r="BH427" s="36">
        <v>6242.21</v>
      </c>
      <c r="BI427" s="36">
        <v>12448</v>
      </c>
      <c r="BJ427" s="36">
        <v>16254.42</v>
      </c>
      <c r="BK427" s="36">
        <v>1443.86</v>
      </c>
      <c r="BL427" s="36">
        <v>17487.07</v>
      </c>
      <c r="BM427" s="36">
        <v>5013.17</v>
      </c>
      <c r="BN427" s="36">
        <v>7968.37</v>
      </c>
      <c r="BO427" s="36">
        <v>5795.82</v>
      </c>
      <c r="BP427" s="36">
        <v>16177.76</v>
      </c>
      <c r="BQ427" s="36">
        <v>12220.53</v>
      </c>
      <c r="BR427" s="36">
        <v>4172.75</v>
      </c>
      <c r="BS427" s="36">
        <v>8162.8</v>
      </c>
      <c r="BT427" s="36">
        <v>5218.22</v>
      </c>
      <c r="BU427" s="36">
        <v>1302.25</v>
      </c>
      <c r="BV427" s="36">
        <v>5262.9</v>
      </c>
      <c r="BW427" s="36">
        <v>5846.46</v>
      </c>
      <c r="BX427" s="36">
        <v>625.26</v>
      </c>
      <c r="BY427" s="36">
        <v>5297.17</v>
      </c>
      <c r="BZ427" s="36">
        <v>15018.13</v>
      </c>
      <c r="CA427" s="36">
        <v>4725.47</v>
      </c>
      <c r="CB427" s="36">
        <v>2576.56</v>
      </c>
      <c r="CC427" s="36">
        <v>2328.89</v>
      </c>
      <c r="CD427" s="36">
        <v>4477.63</v>
      </c>
      <c r="CE427" s="36">
        <v>7054.12</v>
      </c>
      <c r="CF427" s="36">
        <v>14480.84</v>
      </c>
      <c r="CG427" s="36">
        <v>1510.86</v>
      </c>
      <c r="CH427" s="36">
        <v>5461.83</v>
      </c>
      <c r="CI427" s="36">
        <v>11195.56</v>
      </c>
      <c r="CJ427" s="36">
        <v>3915.7</v>
      </c>
      <c r="CK427" s="36">
        <v>4417.09</v>
      </c>
      <c r="CL427" s="36">
        <v>18555.46</v>
      </c>
      <c r="CM427" s="36">
        <v>62282.43</v>
      </c>
      <c r="CN427" s="36">
        <v>5318.26</v>
      </c>
      <c r="CO427" s="36">
        <v>7659.73</v>
      </c>
      <c r="CP427" s="36">
        <v>2275.75</v>
      </c>
      <c r="CQ427" s="36">
        <v>8798.7999999999993</v>
      </c>
      <c r="CR427" s="36">
        <v>1632.85</v>
      </c>
      <c r="CS427" s="36">
        <v>1566.86</v>
      </c>
      <c r="CT427" s="36">
        <v>1647.29</v>
      </c>
      <c r="CU427" s="36">
        <v>2604.3000000000002</v>
      </c>
      <c r="CV427" s="36">
        <v>1893.72</v>
      </c>
      <c r="CW427" s="36">
        <v>2232.33</v>
      </c>
      <c r="CX427" s="36">
        <v>1819.79</v>
      </c>
      <c r="CY427" s="36">
        <v>10837.81</v>
      </c>
      <c r="CZ427" s="36">
        <v>8102.22</v>
      </c>
      <c r="DA427" s="36">
        <v>7757.51</v>
      </c>
      <c r="DB427" s="36">
        <v>6260.96</v>
      </c>
      <c r="DC427" s="36">
        <v>8143.41</v>
      </c>
      <c r="DD427" s="36">
        <v>7489.2</v>
      </c>
      <c r="DE427" s="36">
        <v>3127.17</v>
      </c>
      <c r="DF427" s="36">
        <v>2828.54</v>
      </c>
      <c r="DG427" s="36">
        <v>5168.09</v>
      </c>
      <c r="DH427" s="36">
        <v>1624.03</v>
      </c>
      <c r="DI427" s="36">
        <v>2953.07</v>
      </c>
      <c r="DJ427" s="36">
        <v>972.59</v>
      </c>
      <c r="DK427" s="36">
        <v>1104.96</v>
      </c>
      <c r="DL427" s="36">
        <v>5241.37</v>
      </c>
      <c r="DM427" s="36">
        <v>1064.25</v>
      </c>
      <c r="DN427" s="36">
        <v>4071.48</v>
      </c>
      <c r="DO427" s="36">
        <v>2859.28</v>
      </c>
      <c r="DP427" s="36">
        <v>3851.1</v>
      </c>
      <c r="DQ427" s="36">
        <v>13112.45</v>
      </c>
      <c r="DR427" s="36">
        <v>6854.83</v>
      </c>
      <c r="DS427" s="36">
        <v>2706.43</v>
      </c>
      <c r="DT427" s="36">
        <v>1892.01</v>
      </c>
      <c r="DU427" s="36">
        <v>2737.63</v>
      </c>
      <c r="DV427" s="36">
        <v>5013.29</v>
      </c>
      <c r="DW427" s="36">
        <v>9698.14</v>
      </c>
      <c r="DX427" s="36">
        <v>6001.94</v>
      </c>
      <c r="DY427" s="36">
        <v>3569.25</v>
      </c>
      <c r="DZ427" s="36">
        <v>3930.29</v>
      </c>
      <c r="EA427" s="36">
        <v>2448.4699999999998</v>
      </c>
      <c r="EB427" s="36">
        <v>1982.11</v>
      </c>
      <c r="EC427" s="36">
        <v>1896.61</v>
      </c>
      <c r="ED427" s="36">
        <v>9258.93</v>
      </c>
      <c r="EE427" s="36">
        <v>26929.919999999998</v>
      </c>
      <c r="EF427" s="36">
        <v>9922.9599999999991</v>
      </c>
      <c r="EG427" s="36">
        <v>2557.29</v>
      </c>
      <c r="EH427" s="36">
        <v>18400.05</v>
      </c>
      <c r="EI427" s="36">
        <v>4049.83</v>
      </c>
      <c r="EJ427" s="36">
        <v>13725.56</v>
      </c>
      <c r="EK427" s="36">
        <v>8842.27</v>
      </c>
      <c r="EL427" s="36">
        <v>13767.57</v>
      </c>
      <c r="EM427" s="36">
        <v>2786.98</v>
      </c>
      <c r="EN427" s="36">
        <v>5293.52</v>
      </c>
      <c r="EO427" s="36">
        <v>2897.63</v>
      </c>
      <c r="EP427" s="36">
        <v>2409.7800000000002</v>
      </c>
      <c r="EQ427" s="36">
        <v>1191.9100000000001</v>
      </c>
      <c r="ER427" s="36">
        <v>1898.17</v>
      </c>
      <c r="ES427" s="36">
        <v>1715.01</v>
      </c>
      <c r="ET427" s="36">
        <v>1269.8900000000001</v>
      </c>
      <c r="EU427" s="36">
        <v>3746.9</v>
      </c>
      <c r="EV427" s="36">
        <v>797.69</v>
      </c>
      <c r="EW427" s="36">
        <v>608</v>
      </c>
      <c r="EX427" s="36">
        <v>2081.91</v>
      </c>
      <c r="EY427" s="36">
        <v>2899.44</v>
      </c>
      <c r="EZ427" s="36">
        <v>1733.42</v>
      </c>
      <c r="FA427" s="36">
        <v>2102.8000000000002</v>
      </c>
      <c r="FB427" s="36">
        <v>2736.46</v>
      </c>
      <c r="FC427" s="36">
        <v>1747.28</v>
      </c>
      <c r="FD427" s="36">
        <v>1984.41</v>
      </c>
      <c r="FE427" s="36">
        <v>1506.79</v>
      </c>
      <c r="FF427" s="36">
        <v>9571.61</v>
      </c>
      <c r="FG427" s="36">
        <v>3246.6</v>
      </c>
      <c r="FH427" s="36">
        <v>2535.19</v>
      </c>
      <c r="FI427" s="36">
        <v>2379.67</v>
      </c>
      <c r="FJ427" s="36">
        <v>2442.27</v>
      </c>
      <c r="FK427" s="36">
        <v>1069.94</v>
      </c>
      <c r="FL427" s="36">
        <v>5188.2419</v>
      </c>
      <c r="FM427" s="36">
        <v>9867.8780000000006</v>
      </c>
      <c r="FN427" s="36">
        <v>4197.2821999999996</v>
      </c>
      <c r="FO427" s="36">
        <v>6429.4940999999999</v>
      </c>
      <c r="FP427" s="36">
        <v>10891.5576</v>
      </c>
      <c r="FQ427" s="36">
        <v>8788.3251999999993</v>
      </c>
    </row>
    <row r="428" spans="1:173">
      <c r="A428" s="1">
        <v>45070</v>
      </c>
      <c r="B428" s="36">
        <v>4895.5995999999996</v>
      </c>
      <c r="C428" s="36">
        <v>2577.3422999999998</v>
      </c>
      <c r="D428" s="36">
        <v>3859.0934999999999</v>
      </c>
      <c r="E428" s="36">
        <v>6005.7912999999999</v>
      </c>
      <c r="F428" s="36">
        <v>6513.1817000000001</v>
      </c>
      <c r="G428" s="36">
        <v>8039.9895999999999</v>
      </c>
      <c r="H428" s="36">
        <v>2245.2566000000002</v>
      </c>
      <c r="I428" s="36">
        <v>1011.7735</v>
      </c>
      <c r="J428" s="36">
        <v>3391.65</v>
      </c>
      <c r="K428" s="36">
        <v>4651.46</v>
      </c>
      <c r="L428" s="36">
        <v>1075.72</v>
      </c>
      <c r="M428" s="36">
        <v>6044.11</v>
      </c>
      <c r="N428" s="36">
        <v>2685.66</v>
      </c>
      <c r="O428" s="36">
        <v>2262.17</v>
      </c>
      <c r="P428" s="36">
        <v>2226.1</v>
      </c>
      <c r="Q428" s="36">
        <v>4494.46</v>
      </c>
      <c r="R428" s="36">
        <v>3770.95</v>
      </c>
      <c r="S428" s="36">
        <v>5497.9</v>
      </c>
      <c r="T428" s="36">
        <v>2184.02</v>
      </c>
      <c r="U428" s="36">
        <v>2250</v>
      </c>
      <c r="V428" s="36">
        <v>1487</v>
      </c>
      <c r="W428" s="36">
        <v>8984.27</v>
      </c>
      <c r="X428" s="36">
        <v>5242.8100000000004</v>
      </c>
      <c r="Y428" s="36">
        <v>6794.72</v>
      </c>
      <c r="Z428" s="36">
        <v>2240.4499999999998</v>
      </c>
      <c r="AA428" s="36">
        <v>1499.01</v>
      </c>
      <c r="AB428" s="36">
        <v>1803.92</v>
      </c>
      <c r="AC428" s="36">
        <v>9800.76</v>
      </c>
      <c r="AD428" s="36">
        <v>2339.14</v>
      </c>
      <c r="AE428" s="36">
        <v>1609.69</v>
      </c>
      <c r="AF428" s="36">
        <v>6434.52</v>
      </c>
      <c r="AG428" s="36">
        <v>21789.279999999999</v>
      </c>
      <c r="AH428" s="36">
        <v>3017.86</v>
      </c>
      <c r="AI428" s="36">
        <v>9071.19</v>
      </c>
      <c r="AJ428" s="36">
        <v>3145.77</v>
      </c>
      <c r="AK428" s="36">
        <v>1531.91</v>
      </c>
      <c r="AL428" s="36">
        <v>2551.44</v>
      </c>
      <c r="AM428" s="36">
        <v>3686.93</v>
      </c>
      <c r="AN428" s="36">
        <v>4656.97</v>
      </c>
      <c r="AO428" s="36">
        <v>732.84</v>
      </c>
      <c r="AP428" s="36">
        <v>2309.33</v>
      </c>
      <c r="AQ428" s="36">
        <v>2333.81</v>
      </c>
      <c r="AR428" s="36">
        <v>2451.9299999999998</v>
      </c>
      <c r="AS428" s="36">
        <v>4734.74</v>
      </c>
      <c r="AT428" s="36">
        <v>847.74</v>
      </c>
      <c r="AU428" s="36">
        <v>2834.76</v>
      </c>
      <c r="AV428" s="36">
        <v>3333.65</v>
      </c>
      <c r="AW428" s="36">
        <v>5097.54</v>
      </c>
      <c r="AX428" s="36">
        <v>4008.9</v>
      </c>
      <c r="AY428" s="36">
        <v>2928.37</v>
      </c>
      <c r="AZ428" s="36">
        <v>6188.01</v>
      </c>
      <c r="BA428" s="36">
        <v>3075.26</v>
      </c>
      <c r="BB428" s="36">
        <v>4801.09</v>
      </c>
      <c r="BC428" s="36">
        <v>4365.29</v>
      </c>
      <c r="BD428" s="36">
        <v>6056.05</v>
      </c>
      <c r="BE428" s="36">
        <v>3027.26</v>
      </c>
      <c r="BF428" s="36">
        <v>2079.23</v>
      </c>
      <c r="BG428" s="36">
        <v>4196.59</v>
      </c>
      <c r="BH428" s="36">
        <v>6233.6</v>
      </c>
      <c r="BI428" s="36">
        <v>12700.4</v>
      </c>
      <c r="BJ428" s="36">
        <v>16374.39</v>
      </c>
      <c r="BK428" s="36">
        <v>1461.1</v>
      </c>
      <c r="BL428" s="36">
        <v>17770.41</v>
      </c>
      <c r="BM428" s="36">
        <v>4978.38</v>
      </c>
      <c r="BN428" s="36">
        <v>7954.37</v>
      </c>
      <c r="BO428" s="36">
        <v>5775.4</v>
      </c>
      <c r="BP428" s="36">
        <v>16254.86</v>
      </c>
      <c r="BQ428" s="36">
        <v>12199.43</v>
      </c>
      <c r="BR428" s="36">
        <v>4136.3900000000003</v>
      </c>
      <c r="BS428" s="36">
        <v>8144.79</v>
      </c>
      <c r="BT428" s="36">
        <v>5177.28</v>
      </c>
      <c r="BU428" s="36">
        <v>1296.67</v>
      </c>
      <c r="BV428" s="36">
        <v>5214.09</v>
      </c>
      <c r="BW428" s="36">
        <v>5879.61</v>
      </c>
      <c r="BX428" s="36">
        <v>627.19000000000005</v>
      </c>
      <c r="BY428" s="36">
        <v>5312.27</v>
      </c>
      <c r="BZ428" s="36">
        <v>15314.58</v>
      </c>
      <c r="CA428" s="36">
        <v>4749.8100000000004</v>
      </c>
      <c r="CB428" s="36">
        <v>2582.1</v>
      </c>
      <c r="CC428" s="36">
        <v>2275.04</v>
      </c>
      <c r="CD428" s="36">
        <v>4483.79</v>
      </c>
      <c r="CE428" s="36">
        <v>7121.86</v>
      </c>
      <c r="CF428" s="36">
        <v>14435.92</v>
      </c>
      <c r="CG428" s="36">
        <v>1493.66</v>
      </c>
      <c r="CH428" s="36">
        <v>5500</v>
      </c>
      <c r="CI428" s="36">
        <v>11244.31</v>
      </c>
      <c r="CJ428" s="36">
        <v>3916.09</v>
      </c>
      <c r="CK428" s="36">
        <v>4318.43</v>
      </c>
      <c r="CL428" s="36">
        <v>18720.57</v>
      </c>
      <c r="CM428" s="36">
        <v>62785.69</v>
      </c>
      <c r="CN428" s="36">
        <v>5363.34</v>
      </c>
      <c r="CO428" s="36">
        <v>7727.34</v>
      </c>
      <c r="CP428" s="36">
        <v>2319.52</v>
      </c>
      <c r="CQ428" s="36">
        <v>8854.61</v>
      </c>
      <c r="CR428" s="36">
        <v>1629.76</v>
      </c>
      <c r="CS428" s="36">
        <v>1569.05</v>
      </c>
      <c r="CT428" s="36">
        <v>1661.62</v>
      </c>
      <c r="CU428" s="36">
        <v>2598.39</v>
      </c>
      <c r="CV428" s="36">
        <v>1903.85</v>
      </c>
      <c r="CW428" s="36">
        <v>2260.1999999999998</v>
      </c>
      <c r="CX428" s="36">
        <v>1823.03</v>
      </c>
      <c r="CY428" s="36">
        <v>10931.75</v>
      </c>
      <c r="CZ428" s="36">
        <v>8154.87</v>
      </c>
      <c r="DA428" s="36">
        <v>7781.89</v>
      </c>
      <c r="DB428" s="36">
        <v>6332.25</v>
      </c>
      <c r="DC428" s="36">
        <v>8183.44</v>
      </c>
      <c r="DD428" s="36">
        <v>7584.76</v>
      </c>
      <c r="DE428" s="36">
        <v>3089.21</v>
      </c>
      <c r="DF428" s="36">
        <v>2774.99</v>
      </c>
      <c r="DG428" s="36">
        <v>5191.58</v>
      </c>
      <c r="DH428" s="36">
        <v>1612.09</v>
      </c>
      <c r="DI428" s="36">
        <v>2959.06</v>
      </c>
      <c r="DJ428" s="36">
        <v>977.72</v>
      </c>
      <c r="DK428" s="36">
        <v>1097.98</v>
      </c>
      <c r="DL428" s="36">
        <v>5235.41</v>
      </c>
      <c r="DM428" s="36">
        <v>1066.24</v>
      </c>
      <c r="DN428" s="36">
        <v>4103.41</v>
      </c>
      <c r="DO428" s="36">
        <v>2878.71</v>
      </c>
      <c r="DP428" s="36">
        <v>3924.23</v>
      </c>
      <c r="DQ428" s="36">
        <v>13533.78</v>
      </c>
      <c r="DR428" s="36">
        <v>6870.35</v>
      </c>
      <c r="DS428" s="36">
        <v>2753.59</v>
      </c>
      <c r="DT428" s="36">
        <v>1889</v>
      </c>
      <c r="DU428" s="36">
        <v>2737.47</v>
      </c>
      <c r="DV428" s="36">
        <v>5046.91</v>
      </c>
      <c r="DW428" s="36">
        <v>9864.2800000000007</v>
      </c>
      <c r="DX428" s="36">
        <v>6047.73</v>
      </c>
      <c r="DY428" s="36">
        <v>3578.67</v>
      </c>
      <c r="DZ428" s="36">
        <v>3924.28</v>
      </c>
      <c r="EA428" s="36">
        <v>2441.81</v>
      </c>
      <c r="EB428" s="36">
        <v>1987.13</v>
      </c>
      <c r="EC428" s="36">
        <v>1894.11</v>
      </c>
      <c r="ED428" s="36">
        <v>9286.74</v>
      </c>
      <c r="EE428" s="36">
        <v>26549.11</v>
      </c>
      <c r="EF428" s="36">
        <v>9769.19</v>
      </c>
      <c r="EG428" s="36">
        <v>2508.52</v>
      </c>
      <c r="EH428" s="36">
        <v>18427.54</v>
      </c>
      <c r="EI428" s="36">
        <v>4014.09</v>
      </c>
      <c r="EJ428" s="36">
        <v>13716.42</v>
      </c>
      <c r="EK428" s="36">
        <v>8772.5499999999993</v>
      </c>
      <c r="EL428" s="36">
        <v>13587.72</v>
      </c>
      <c r="EM428" s="36">
        <v>2760.71</v>
      </c>
      <c r="EN428" s="36">
        <v>5270.37</v>
      </c>
      <c r="EO428" s="36">
        <v>2980.56</v>
      </c>
      <c r="EP428" s="36">
        <v>2452.67</v>
      </c>
      <c r="EQ428" s="36">
        <v>1217.4000000000001</v>
      </c>
      <c r="ER428" s="36">
        <v>1943.99</v>
      </c>
      <c r="ES428" s="36">
        <v>1771.54</v>
      </c>
      <c r="ET428" s="36">
        <v>1269.24</v>
      </c>
      <c r="EU428" s="36">
        <v>3771.22</v>
      </c>
      <c r="EV428" s="36">
        <v>800.11</v>
      </c>
      <c r="EW428" s="36">
        <v>611.38</v>
      </c>
      <c r="EX428" s="36">
        <v>2077.4699999999998</v>
      </c>
      <c r="EY428" s="36">
        <v>2936.55</v>
      </c>
      <c r="EZ428" s="36">
        <v>1751.17</v>
      </c>
      <c r="FA428" s="36">
        <v>2098.9499999999998</v>
      </c>
      <c r="FB428" s="36">
        <v>2751.4</v>
      </c>
      <c r="FC428" s="36">
        <v>1745.95</v>
      </c>
      <c r="FD428" s="36">
        <v>1974.52</v>
      </c>
      <c r="FE428" s="36">
        <v>1520.04</v>
      </c>
      <c r="FF428" s="36">
        <v>9522.2900000000009</v>
      </c>
      <c r="FG428" s="36">
        <v>3257.1</v>
      </c>
      <c r="FH428" s="36">
        <v>2544.77</v>
      </c>
      <c r="FI428" s="36">
        <v>2414.35</v>
      </c>
      <c r="FJ428" s="36">
        <v>2462.9499999999998</v>
      </c>
      <c r="FK428" s="36">
        <v>1076.83</v>
      </c>
      <c r="FL428" s="36">
        <v>5211.9924000000001</v>
      </c>
      <c r="FM428" s="36">
        <v>9927.1052</v>
      </c>
      <c r="FN428" s="36">
        <v>4219.0815000000002</v>
      </c>
      <c r="FO428" s="36">
        <v>6438.9926999999998</v>
      </c>
      <c r="FP428" s="36">
        <v>10968.2207</v>
      </c>
      <c r="FQ428" s="36">
        <v>8776.9053000000004</v>
      </c>
    </row>
    <row r="429" spans="1:173">
      <c r="A429" s="1">
        <v>45069</v>
      </c>
      <c r="B429" s="36">
        <v>4934.4032999999999</v>
      </c>
      <c r="C429" s="36">
        <v>2617.5398</v>
      </c>
      <c r="D429" s="36">
        <v>3913.1882000000001</v>
      </c>
      <c r="E429" s="36">
        <v>6052.4296999999997</v>
      </c>
      <c r="F429" s="36">
        <v>6528.4533000000001</v>
      </c>
      <c r="G429" s="36">
        <v>8046.7741999999998</v>
      </c>
      <c r="H429" s="36">
        <v>2253.3305999999998</v>
      </c>
      <c r="I429" s="36">
        <v>1016.1058</v>
      </c>
      <c r="J429" s="36">
        <v>3438.28</v>
      </c>
      <c r="K429" s="36">
        <v>4670.33</v>
      </c>
      <c r="L429" s="36">
        <v>1076.1199999999999</v>
      </c>
      <c r="M429" s="36">
        <v>6160.83</v>
      </c>
      <c r="N429" s="36">
        <v>2722.44</v>
      </c>
      <c r="O429" s="36">
        <v>2286.23</v>
      </c>
      <c r="P429" s="36">
        <v>2251.2800000000002</v>
      </c>
      <c r="Q429" s="36">
        <v>4518.22</v>
      </c>
      <c r="R429" s="36">
        <v>3778.3</v>
      </c>
      <c r="S429" s="36">
        <v>5557.98</v>
      </c>
      <c r="T429" s="36">
        <v>2219.14</v>
      </c>
      <c r="U429" s="36">
        <v>2290.66</v>
      </c>
      <c r="V429" s="36">
        <v>1483.45</v>
      </c>
      <c r="W429" s="36">
        <v>8934.5300000000007</v>
      </c>
      <c r="X429" s="36">
        <v>5274.14</v>
      </c>
      <c r="Y429" s="36">
        <v>6951.43</v>
      </c>
      <c r="Z429" s="36">
        <v>2257.9499999999998</v>
      </c>
      <c r="AA429" s="36">
        <v>1504.87</v>
      </c>
      <c r="AB429" s="36">
        <v>1810.3</v>
      </c>
      <c r="AC429" s="36">
        <v>9914.3700000000008</v>
      </c>
      <c r="AD429" s="36">
        <v>2370.23</v>
      </c>
      <c r="AE429" s="36">
        <v>1623.14</v>
      </c>
      <c r="AF429" s="36">
        <v>6546.56</v>
      </c>
      <c r="AG429" s="36">
        <v>22085.91</v>
      </c>
      <c r="AH429" s="36">
        <v>3040.16</v>
      </c>
      <c r="AI429" s="36">
        <v>9196.2800000000007</v>
      </c>
      <c r="AJ429" s="36">
        <v>3215.24</v>
      </c>
      <c r="AK429" s="36">
        <v>1563.3</v>
      </c>
      <c r="AL429" s="36">
        <v>2618.52</v>
      </c>
      <c r="AM429" s="36">
        <v>3678.4</v>
      </c>
      <c r="AN429" s="36">
        <v>4682.95</v>
      </c>
      <c r="AO429" s="36">
        <v>726.24</v>
      </c>
      <c r="AP429" s="36">
        <v>2299.2399999999998</v>
      </c>
      <c r="AQ429" s="36">
        <v>2354.6799999999998</v>
      </c>
      <c r="AR429" s="36">
        <v>2488.0700000000002</v>
      </c>
      <c r="AS429" s="36">
        <v>4749.2299999999996</v>
      </c>
      <c r="AT429" s="36">
        <v>865.25</v>
      </c>
      <c r="AU429" s="36">
        <v>2866.71</v>
      </c>
      <c r="AV429" s="36">
        <v>3349.49</v>
      </c>
      <c r="AW429" s="36">
        <v>5179.7700000000004</v>
      </c>
      <c r="AX429" s="36">
        <v>4014.55</v>
      </c>
      <c r="AY429" s="36">
        <v>2954.75</v>
      </c>
      <c r="AZ429" s="36">
        <v>6184.07</v>
      </c>
      <c r="BA429" s="36">
        <v>3059.83</v>
      </c>
      <c r="BB429" s="36">
        <v>4808.83</v>
      </c>
      <c r="BC429" s="36">
        <v>4393.2700000000004</v>
      </c>
      <c r="BD429" s="36">
        <v>5912.76</v>
      </c>
      <c r="BE429" s="36">
        <v>3041.97</v>
      </c>
      <c r="BF429" s="36">
        <v>2108.5100000000002</v>
      </c>
      <c r="BG429" s="36">
        <v>4235.8500000000004</v>
      </c>
      <c r="BH429" s="36">
        <v>6180.4</v>
      </c>
      <c r="BI429" s="36">
        <v>12553.57</v>
      </c>
      <c r="BJ429" s="36">
        <v>16480.63</v>
      </c>
      <c r="BK429" s="36">
        <v>1471.28</v>
      </c>
      <c r="BL429" s="36">
        <v>17990.28</v>
      </c>
      <c r="BM429" s="36">
        <v>4930.72</v>
      </c>
      <c r="BN429" s="36">
        <v>7919.96</v>
      </c>
      <c r="BO429" s="36">
        <v>5859.66</v>
      </c>
      <c r="BP429" s="36">
        <v>16455.05</v>
      </c>
      <c r="BQ429" s="36">
        <v>12135.04</v>
      </c>
      <c r="BR429" s="36">
        <v>4109.2</v>
      </c>
      <c r="BS429" s="36">
        <v>8128.5</v>
      </c>
      <c r="BT429" s="36">
        <v>5171.57</v>
      </c>
      <c r="BU429" s="36">
        <v>1308.71</v>
      </c>
      <c r="BV429" s="36">
        <v>5223.6899999999996</v>
      </c>
      <c r="BW429" s="36">
        <v>5634.74</v>
      </c>
      <c r="BX429" s="36">
        <v>638.21</v>
      </c>
      <c r="BY429" s="36">
        <v>5340.56</v>
      </c>
      <c r="BZ429" s="36">
        <v>15435.95</v>
      </c>
      <c r="CA429" s="36">
        <v>4754.54</v>
      </c>
      <c r="CB429" s="36">
        <v>2595.35</v>
      </c>
      <c r="CC429" s="36">
        <v>2250.36</v>
      </c>
      <c r="CD429" s="36">
        <v>4493.91</v>
      </c>
      <c r="CE429" s="36">
        <v>7180.93</v>
      </c>
      <c r="CF429" s="36">
        <v>14904.57</v>
      </c>
      <c r="CG429" s="36">
        <v>1511.31</v>
      </c>
      <c r="CH429" s="36">
        <v>5572.79</v>
      </c>
      <c r="CI429" s="36">
        <v>11451.92</v>
      </c>
      <c r="CJ429" s="36">
        <v>3914.47</v>
      </c>
      <c r="CK429" s="36">
        <v>4306.8900000000003</v>
      </c>
      <c r="CL429" s="36">
        <v>18856.22</v>
      </c>
      <c r="CM429" s="36">
        <v>63574.48</v>
      </c>
      <c r="CN429" s="36">
        <v>5485.34</v>
      </c>
      <c r="CO429" s="36">
        <v>7885.2</v>
      </c>
      <c r="CP429" s="36">
        <v>2343.5300000000002</v>
      </c>
      <c r="CQ429" s="36">
        <v>8984.7999999999993</v>
      </c>
      <c r="CR429" s="36">
        <v>1651.87</v>
      </c>
      <c r="CS429" s="36">
        <v>1583.16</v>
      </c>
      <c r="CT429" s="36">
        <v>1658.63</v>
      </c>
      <c r="CU429" s="36">
        <v>2600.9</v>
      </c>
      <c r="CV429" s="36">
        <v>1929.94</v>
      </c>
      <c r="CW429" s="36">
        <v>2276.1799999999998</v>
      </c>
      <c r="CX429" s="36">
        <v>1834.14</v>
      </c>
      <c r="CY429" s="36">
        <v>11088.88</v>
      </c>
      <c r="CZ429" s="36">
        <v>8278.16</v>
      </c>
      <c r="DA429" s="36">
        <v>7837.39</v>
      </c>
      <c r="DB429" s="36">
        <v>6445.07</v>
      </c>
      <c r="DC429" s="36">
        <v>8341.59</v>
      </c>
      <c r="DD429" s="36">
        <v>7666.99</v>
      </c>
      <c r="DE429" s="36">
        <v>3115.65</v>
      </c>
      <c r="DF429" s="36">
        <v>2810.31</v>
      </c>
      <c r="DG429" s="36">
        <v>5260.87</v>
      </c>
      <c r="DH429" s="36">
        <v>1644.22</v>
      </c>
      <c r="DI429" s="36">
        <v>3038.35</v>
      </c>
      <c r="DJ429" s="36">
        <v>990.36</v>
      </c>
      <c r="DK429" s="36">
        <v>1112.57</v>
      </c>
      <c r="DL429" s="36">
        <v>5314.67</v>
      </c>
      <c r="DM429" s="36">
        <v>1101.21</v>
      </c>
      <c r="DN429" s="36">
        <v>4127.51</v>
      </c>
      <c r="DO429" s="36">
        <v>2915.22</v>
      </c>
      <c r="DP429" s="36">
        <v>3974.9</v>
      </c>
      <c r="DQ429" s="36">
        <v>13584.79</v>
      </c>
      <c r="DR429" s="36">
        <v>6893.31</v>
      </c>
      <c r="DS429" s="36">
        <v>2803.3</v>
      </c>
      <c r="DT429" s="36">
        <v>1904.18</v>
      </c>
      <c r="DU429" s="36">
        <v>2755.09</v>
      </c>
      <c r="DV429" s="36">
        <v>5122.79</v>
      </c>
      <c r="DW429" s="36">
        <v>9928.69</v>
      </c>
      <c r="DX429" s="36">
        <v>6108.61</v>
      </c>
      <c r="DY429" s="36">
        <v>3680.74</v>
      </c>
      <c r="DZ429" s="36">
        <v>3956.8</v>
      </c>
      <c r="EA429" s="36">
        <v>2483.15</v>
      </c>
      <c r="EB429" s="36">
        <v>2012.7</v>
      </c>
      <c r="EC429" s="36">
        <v>1893.99</v>
      </c>
      <c r="ED429" s="36">
        <v>9279.14</v>
      </c>
      <c r="EE429" s="36">
        <v>26694.85</v>
      </c>
      <c r="EF429" s="36">
        <v>9537.02</v>
      </c>
      <c r="EG429" s="36">
        <v>2518.37</v>
      </c>
      <c r="EH429" s="36">
        <v>18464.77</v>
      </c>
      <c r="EI429" s="36">
        <v>4011.54</v>
      </c>
      <c r="EJ429" s="36">
        <v>13567.98</v>
      </c>
      <c r="EK429" s="36">
        <v>8842.09</v>
      </c>
      <c r="EL429" s="36">
        <v>13643.81</v>
      </c>
      <c r="EM429" s="36">
        <v>2780.96</v>
      </c>
      <c r="EN429" s="36">
        <v>5269.85</v>
      </c>
      <c r="EO429" s="36">
        <v>2906.22</v>
      </c>
      <c r="EP429" s="36">
        <v>2470.98</v>
      </c>
      <c r="EQ429" s="36">
        <v>1220.28</v>
      </c>
      <c r="ER429" s="36">
        <v>1945.29</v>
      </c>
      <c r="ES429" s="36">
        <v>1747.08</v>
      </c>
      <c r="ET429" s="36">
        <v>1308.72</v>
      </c>
      <c r="EU429" s="36">
        <v>3843.72</v>
      </c>
      <c r="EV429" s="36">
        <v>816.09</v>
      </c>
      <c r="EW429" s="36">
        <v>620.59</v>
      </c>
      <c r="EX429" s="36">
        <v>2072.9499999999998</v>
      </c>
      <c r="EY429" s="36">
        <v>2978.35</v>
      </c>
      <c r="EZ429" s="36">
        <v>1766.89</v>
      </c>
      <c r="FA429" s="36">
        <v>2103.38</v>
      </c>
      <c r="FB429" s="36">
        <v>2786.12</v>
      </c>
      <c r="FC429" s="36">
        <v>1756.02</v>
      </c>
      <c r="FD429" s="36">
        <v>1967.39</v>
      </c>
      <c r="FE429" s="36">
        <v>1542.72</v>
      </c>
      <c r="FF429" s="36">
        <v>9621.9699999999993</v>
      </c>
      <c r="FG429" s="36">
        <v>3350.82</v>
      </c>
      <c r="FH429" s="36">
        <v>2578.73</v>
      </c>
      <c r="FI429" s="36">
        <v>2451.1999999999998</v>
      </c>
      <c r="FJ429" s="36">
        <v>2493.4499999999998</v>
      </c>
      <c r="FK429" s="36">
        <v>1085.51</v>
      </c>
      <c r="FL429" s="36">
        <v>5287.3932999999997</v>
      </c>
      <c r="FM429" s="36">
        <v>10067.5749</v>
      </c>
      <c r="FN429" s="36">
        <v>4243.4795000000004</v>
      </c>
      <c r="FO429" s="36">
        <v>6581.6611000000003</v>
      </c>
      <c r="FP429" s="36">
        <v>11114.512699999999</v>
      </c>
      <c r="FQ429" s="36">
        <v>8779.4560999999994</v>
      </c>
    </row>
    <row r="430" spans="1:173">
      <c r="A430" s="1">
        <v>45068</v>
      </c>
      <c r="B430" s="36">
        <v>4994.7191999999995</v>
      </c>
      <c r="C430" s="36">
        <v>2658.7887000000001</v>
      </c>
      <c r="D430" s="36">
        <v>3969.3276999999998</v>
      </c>
      <c r="E430" s="36">
        <v>6115.3150999999998</v>
      </c>
      <c r="F430" s="36">
        <v>6595.9844000000003</v>
      </c>
      <c r="G430" s="36">
        <v>8133.2704000000003</v>
      </c>
      <c r="H430" s="36">
        <v>2280.1507000000001</v>
      </c>
      <c r="I430" s="36">
        <v>1032.1117999999999</v>
      </c>
      <c r="J430" s="36">
        <v>3485.44</v>
      </c>
      <c r="K430" s="36">
        <v>4723.58</v>
      </c>
      <c r="L430" s="36">
        <v>1092.78</v>
      </c>
      <c r="M430" s="36">
        <v>6254.29</v>
      </c>
      <c r="N430" s="36">
        <v>2742.63</v>
      </c>
      <c r="O430" s="36">
        <v>2319.38</v>
      </c>
      <c r="P430" s="36">
        <v>2283.9299999999998</v>
      </c>
      <c r="Q430" s="36">
        <v>4585.82</v>
      </c>
      <c r="R430" s="36">
        <v>3795.43</v>
      </c>
      <c r="S430" s="36">
        <v>5585.23</v>
      </c>
      <c r="T430" s="36">
        <v>2257.0700000000002</v>
      </c>
      <c r="U430" s="36">
        <v>2329.7600000000002</v>
      </c>
      <c r="V430" s="36">
        <v>1498.2</v>
      </c>
      <c r="W430" s="36">
        <v>9044.61</v>
      </c>
      <c r="X430" s="36">
        <v>5309.34</v>
      </c>
      <c r="Y430" s="36">
        <v>7032.77</v>
      </c>
      <c r="Z430" s="36">
        <v>2286.25</v>
      </c>
      <c r="AA430" s="36">
        <v>1530.26</v>
      </c>
      <c r="AB430" s="36">
        <v>1831.62</v>
      </c>
      <c r="AC430" s="36">
        <v>10020.469999999999</v>
      </c>
      <c r="AD430" s="36">
        <v>2395.9899999999998</v>
      </c>
      <c r="AE430" s="36">
        <v>1634.26</v>
      </c>
      <c r="AF430" s="36">
        <v>6627.61</v>
      </c>
      <c r="AG430" s="36">
        <v>22378.62</v>
      </c>
      <c r="AH430" s="36">
        <v>3068.92</v>
      </c>
      <c r="AI430" s="36">
        <v>9163.1</v>
      </c>
      <c r="AJ430" s="36">
        <v>3272.4</v>
      </c>
      <c r="AK430" s="36">
        <v>1596.08</v>
      </c>
      <c r="AL430" s="36">
        <v>2644.7</v>
      </c>
      <c r="AM430" s="36">
        <v>3728.76</v>
      </c>
      <c r="AN430" s="36">
        <v>4747.53</v>
      </c>
      <c r="AO430" s="36">
        <v>741.67</v>
      </c>
      <c r="AP430" s="36">
        <v>2343.58</v>
      </c>
      <c r="AQ430" s="36">
        <v>2395.11</v>
      </c>
      <c r="AR430" s="36">
        <v>2513.77</v>
      </c>
      <c r="AS430" s="36">
        <v>4796.25</v>
      </c>
      <c r="AT430" s="36">
        <v>874.09</v>
      </c>
      <c r="AU430" s="36">
        <v>2924.06</v>
      </c>
      <c r="AV430" s="36">
        <v>3371.92</v>
      </c>
      <c r="AW430" s="36">
        <v>5202.04</v>
      </c>
      <c r="AX430" s="36">
        <v>4039.09</v>
      </c>
      <c r="AY430" s="36">
        <v>2964.02</v>
      </c>
      <c r="AZ430" s="36">
        <v>6213.21</v>
      </c>
      <c r="BA430" s="36">
        <v>3063.04</v>
      </c>
      <c r="BB430" s="36">
        <v>4836.07</v>
      </c>
      <c r="BC430" s="36">
        <v>4424.92</v>
      </c>
      <c r="BD430" s="36">
        <v>5896.85</v>
      </c>
      <c r="BE430" s="36">
        <v>3084.07</v>
      </c>
      <c r="BF430" s="36">
        <v>2146.86</v>
      </c>
      <c r="BG430" s="36">
        <v>4260.6400000000003</v>
      </c>
      <c r="BH430" s="36">
        <v>6258.55</v>
      </c>
      <c r="BI430" s="36">
        <v>12810.22</v>
      </c>
      <c r="BJ430" s="36">
        <v>16634.12</v>
      </c>
      <c r="BK430" s="36">
        <v>1497.17</v>
      </c>
      <c r="BL430" s="36">
        <v>18232.12</v>
      </c>
      <c r="BM430" s="36">
        <v>4981.08</v>
      </c>
      <c r="BN430" s="36">
        <v>8009.53</v>
      </c>
      <c r="BO430" s="36">
        <v>5979.43</v>
      </c>
      <c r="BP430" s="36">
        <v>16655.52</v>
      </c>
      <c r="BQ430" s="36">
        <v>12167.35</v>
      </c>
      <c r="BR430" s="36">
        <v>4187.8100000000004</v>
      </c>
      <c r="BS430" s="36">
        <v>8164.96</v>
      </c>
      <c r="BT430" s="36">
        <v>5198.49</v>
      </c>
      <c r="BU430" s="36">
        <v>1322.66</v>
      </c>
      <c r="BV430" s="36">
        <v>5295.35</v>
      </c>
      <c r="BW430" s="36">
        <v>5750.83</v>
      </c>
      <c r="BX430" s="36">
        <v>648.41</v>
      </c>
      <c r="BY430" s="36">
        <v>5355.28</v>
      </c>
      <c r="BZ430" s="36">
        <v>15585.71</v>
      </c>
      <c r="CA430" s="36">
        <v>4827.5600000000004</v>
      </c>
      <c r="CB430" s="36">
        <v>2610.81</v>
      </c>
      <c r="CC430" s="36">
        <v>2285.29</v>
      </c>
      <c r="CD430" s="36">
        <v>4588.17</v>
      </c>
      <c r="CE430" s="36">
        <v>7279</v>
      </c>
      <c r="CF430" s="36">
        <v>15060.45</v>
      </c>
      <c r="CG430" s="36">
        <v>1549.76</v>
      </c>
      <c r="CH430" s="36">
        <v>5599.75</v>
      </c>
      <c r="CI430" s="36">
        <v>11646.51</v>
      </c>
      <c r="CJ430" s="36">
        <v>3967.43</v>
      </c>
      <c r="CK430" s="36">
        <v>4357.28</v>
      </c>
      <c r="CL430" s="36">
        <v>19025.88</v>
      </c>
      <c r="CM430" s="36">
        <v>64613.73</v>
      </c>
      <c r="CN430" s="36">
        <v>5568.91</v>
      </c>
      <c r="CO430" s="36">
        <v>7865.91</v>
      </c>
      <c r="CP430" s="36">
        <v>2359.5100000000002</v>
      </c>
      <c r="CQ430" s="36">
        <v>9079.7199999999993</v>
      </c>
      <c r="CR430" s="36">
        <v>1662.22</v>
      </c>
      <c r="CS430" s="36">
        <v>1591.08</v>
      </c>
      <c r="CT430" s="36">
        <v>1680.55</v>
      </c>
      <c r="CU430" s="36">
        <v>2645.99</v>
      </c>
      <c r="CV430" s="36">
        <v>1946.68</v>
      </c>
      <c r="CW430" s="36">
        <v>2307.98</v>
      </c>
      <c r="CX430" s="36">
        <v>1855.07</v>
      </c>
      <c r="CY430" s="36">
        <v>10952.95</v>
      </c>
      <c r="CZ430" s="36">
        <v>8253.2000000000007</v>
      </c>
      <c r="DA430" s="36">
        <v>7824.83</v>
      </c>
      <c r="DB430" s="36">
        <v>6445.62</v>
      </c>
      <c r="DC430" s="36">
        <v>8323.4500000000007</v>
      </c>
      <c r="DD430" s="36">
        <v>7705.01</v>
      </c>
      <c r="DE430" s="36">
        <v>3171.52</v>
      </c>
      <c r="DF430" s="36">
        <v>2837.58</v>
      </c>
      <c r="DG430" s="36">
        <v>5338.42</v>
      </c>
      <c r="DH430" s="36">
        <v>1670.97</v>
      </c>
      <c r="DI430" s="36">
        <v>3068.41</v>
      </c>
      <c r="DJ430" s="36">
        <v>1003.05</v>
      </c>
      <c r="DK430" s="36">
        <v>1126.6300000000001</v>
      </c>
      <c r="DL430" s="36">
        <v>5397.2</v>
      </c>
      <c r="DM430" s="36">
        <v>1138.0999999999999</v>
      </c>
      <c r="DN430" s="36">
        <v>4189.33</v>
      </c>
      <c r="DO430" s="36">
        <v>2956.38</v>
      </c>
      <c r="DP430" s="36">
        <v>4028.3</v>
      </c>
      <c r="DQ430" s="36">
        <v>13428.2</v>
      </c>
      <c r="DR430" s="36">
        <v>6962.61</v>
      </c>
      <c r="DS430" s="36">
        <v>2835.51</v>
      </c>
      <c r="DT430" s="36">
        <v>1954.55</v>
      </c>
      <c r="DU430" s="36">
        <v>2760.42</v>
      </c>
      <c r="DV430" s="36">
        <v>5154.76</v>
      </c>
      <c r="DW430" s="36">
        <v>9970.07</v>
      </c>
      <c r="DX430" s="36">
        <v>6134.08</v>
      </c>
      <c r="DY430" s="36">
        <v>3740.66</v>
      </c>
      <c r="DZ430" s="36">
        <v>3983.97</v>
      </c>
      <c r="EA430" s="36">
        <v>2528.42</v>
      </c>
      <c r="EB430" s="36">
        <v>2046.53</v>
      </c>
      <c r="EC430" s="36">
        <v>1932.92</v>
      </c>
      <c r="ED430" s="36">
        <v>9529.27</v>
      </c>
      <c r="EE430" s="36">
        <v>27125.55</v>
      </c>
      <c r="EF430" s="36">
        <v>9535.01</v>
      </c>
      <c r="EG430" s="36">
        <v>2549.36</v>
      </c>
      <c r="EH430" s="36">
        <v>18738.77</v>
      </c>
      <c r="EI430" s="36">
        <v>4102.92</v>
      </c>
      <c r="EJ430" s="36">
        <v>13830.71</v>
      </c>
      <c r="EK430" s="36">
        <v>8948.69</v>
      </c>
      <c r="EL430" s="36">
        <v>13908.11</v>
      </c>
      <c r="EM430" s="36">
        <v>2877.79</v>
      </c>
      <c r="EN430" s="36">
        <v>5342.64</v>
      </c>
      <c r="EO430" s="36">
        <v>2964.52</v>
      </c>
      <c r="EP430" s="36">
        <v>2502.71</v>
      </c>
      <c r="EQ430" s="36">
        <v>1255.32</v>
      </c>
      <c r="ER430" s="36">
        <v>1987.91</v>
      </c>
      <c r="ES430" s="36">
        <v>1803.98</v>
      </c>
      <c r="ET430" s="36">
        <v>1342.93</v>
      </c>
      <c r="EU430" s="36">
        <v>3901.39</v>
      </c>
      <c r="EV430" s="36">
        <v>828.95</v>
      </c>
      <c r="EW430" s="36">
        <v>628.05999999999995</v>
      </c>
      <c r="EX430" s="36">
        <v>2102.29</v>
      </c>
      <c r="EY430" s="36">
        <v>2999.89</v>
      </c>
      <c r="EZ430" s="36">
        <v>1782.87</v>
      </c>
      <c r="FA430" s="36">
        <v>2140.6999999999998</v>
      </c>
      <c r="FB430" s="36">
        <v>2822.44</v>
      </c>
      <c r="FC430" s="36">
        <v>1779.92</v>
      </c>
      <c r="FD430" s="36">
        <v>1978.88</v>
      </c>
      <c r="FE430" s="36">
        <v>1557.33</v>
      </c>
      <c r="FF430" s="36">
        <v>9717.18</v>
      </c>
      <c r="FG430" s="36">
        <v>3435.07</v>
      </c>
      <c r="FH430" s="36">
        <v>2613.9499999999998</v>
      </c>
      <c r="FI430" s="36">
        <v>2487.9499999999998</v>
      </c>
      <c r="FJ430" s="36">
        <v>2502.64</v>
      </c>
      <c r="FK430" s="36">
        <v>1111.03</v>
      </c>
      <c r="FL430" s="36">
        <v>5355.0149000000001</v>
      </c>
      <c r="FM430" s="36">
        <v>10217.346</v>
      </c>
      <c r="FN430" s="36">
        <v>4286.2978999999996</v>
      </c>
      <c r="FO430" s="36">
        <v>6703.8446999999996</v>
      </c>
      <c r="FP430" s="36">
        <v>11199.065399999999</v>
      </c>
      <c r="FQ430" s="36">
        <v>8922.7206999999999</v>
      </c>
    </row>
    <row r="431" spans="1:173">
      <c r="A431" s="1">
        <v>45065</v>
      </c>
      <c r="B431" s="36">
        <v>4976.5043999999998</v>
      </c>
      <c r="C431" s="36">
        <v>2633.3861000000002</v>
      </c>
      <c r="D431" s="36">
        <v>3944.5403000000001</v>
      </c>
      <c r="E431" s="36">
        <v>6117.0833000000002</v>
      </c>
      <c r="F431" s="36">
        <v>6602.3173999999999</v>
      </c>
      <c r="G431" s="36">
        <v>8124.6795000000002</v>
      </c>
      <c r="H431" s="36">
        <v>2278.585</v>
      </c>
      <c r="I431" s="36">
        <v>1040.1612</v>
      </c>
      <c r="J431" s="36">
        <v>3458.95</v>
      </c>
      <c r="K431" s="36">
        <v>4726.4399999999996</v>
      </c>
      <c r="L431" s="36">
        <v>1096.74</v>
      </c>
      <c r="M431" s="36">
        <v>6241.65</v>
      </c>
      <c r="N431" s="36">
        <v>2763.96</v>
      </c>
      <c r="O431" s="36">
        <v>2314.75</v>
      </c>
      <c r="P431" s="36">
        <v>2279.46</v>
      </c>
      <c r="Q431" s="36">
        <v>4581.51</v>
      </c>
      <c r="R431" s="36">
        <v>3761.73</v>
      </c>
      <c r="S431" s="36">
        <v>5582.54</v>
      </c>
      <c r="T431" s="36">
        <v>2270.4</v>
      </c>
      <c r="U431" s="36">
        <v>2311.37</v>
      </c>
      <c r="V431" s="36">
        <v>1488.89</v>
      </c>
      <c r="W431" s="36">
        <v>8997.09</v>
      </c>
      <c r="X431" s="36">
        <v>5233.8</v>
      </c>
      <c r="Y431" s="36">
        <v>6924.81</v>
      </c>
      <c r="Z431" s="36">
        <v>2268.09</v>
      </c>
      <c r="AA431" s="36">
        <v>1541.51</v>
      </c>
      <c r="AB431" s="36">
        <v>1814.7</v>
      </c>
      <c r="AC431" s="36">
        <v>9946.6</v>
      </c>
      <c r="AD431" s="36">
        <v>2388.21</v>
      </c>
      <c r="AE431" s="36">
        <v>1627.89</v>
      </c>
      <c r="AF431" s="36">
        <v>6451.66</v>
      </c>
      <c r="AG431" s="36">
        <v>21810.87</v>
      </c>
      <c r="AH431" s="36">
        <v>3045.13</v>
      </c>
      <c r="AI431" s="36">
        <v>9122.26</v>
      </c>
      <c r="AJ431" s="36">
        <v>3263.62</v>
      </c>
      <c r="AK431" s="36">
        <v>1595.92</v>
      </c>
      <c r="AL431" s="36">
        <v>2659.13</v>
      </c>
      <c r="AM431" s="36">
        <v>3752.99</v>
      </c>
      <c r="AN431" s="36">
        <v>4785.1000000000004</v>
      </c>
      <c r="AO431" s="36">
        <v>752.76</v>
      </c>
      <c r="AP431" s="36">
        <v>2370.9499999999998</v>
      </c>
      <c r="AQ431" s="36">
        <v>2340.17</v>
      </c>
      <c r="AR431" s="36">
        <v>2445.81</v>
      </c>
      <c r="AS431" s="36">
        <v>4777.9799999999996</v>
      </c>
      <c r="AT431" s="36">
        <v>860.27</v>
      </c>
      <c r="AU431" s="36">
        <v>2880.65</v>
      </c>
      <c r="AV431" s="36">
        <v>3360.72</v>
      </c>
      <c r="AW431" s="36">
        <v>5223.1499999999996</v>
      </c>
      <c r="AX431" s="36">
        <v>3990.76</v>
      </c>
      <c r="AY431" s="36">
        <v>2974.24</v>
      </c>
      <c r="AZ431" s="36">
        <v>6152.61</v>
      </c>
      <c r="BA431" s="36">
        <v>3057.84</v>
      </c>
      <c r="BB431" s="36">
        <v>4801.2700000000004</v>
      </c>
      <c r="BC431" s="36">
        <v>4343.25</v>
      </c>
      <c r="BD431" s="36">
        <v>5754.93</v>
      </c>
      <c r="BE431" s="36">
        <v>3065.77</v>
      </c>
      <c r="BF431" s="36">
        <v>2142.86</v>
      </c>
      <c r="BG431" s="36">
        <v>4264.13</v>
      </c>
      <c r="BH431" s="36">
        <v>6243.73</v>
      </c>
      <c r="BI431" s="36">
        <v>12771.88</v>
      </c>
      <c r="BJ431" s="36">
        <v>16607.29</v>
      </c>
      <c r="BK431" s="36">
        <v>1496.28</v>
      </c>
      <c r="BL431" s="36">
        <v>18235.62</v>
      </c>
      <c r="BM431" s="36">
        <v>4973.82</v>
      </c>
      <c r="BN431" s="36">
        <v>7945.42</v>
      </c>
      <c r="BO431" s="36">
        <v>5966.42</v>
      </c>
      <c r="BP431" s="36">
        <v>16447.919999999998</v>
      </c>
      <c r="BQ431" s="36">
        <v>12069.94</v>
      </c>
      <c r="BR431" s="36">
        <v>4225.7700000000004</v>
      </c>
      <c r="BS431" s="36">
        <v>8194.5300000000007</v>
      </c>
      <c r="BT431" s="36">
        <v>5202.55</v>
      </c>
      <c r="BU431" s="36">
        <v>1332.23</v>
      </c>
      <c r="BV431" s="36">
        <v>5340.47</v>
      </c>
      <c r="BW431" s="36">
        <v>5722.54</v>
      </c>
      <c r="BX431" s="36">
        <v>651.5</v>
      </c>
      <c r="BY431" s="36">
        <v>5280.43</v>
      </c>
      <c r="BZ431" s="36">
        <v>15290.66</v>
      </c>
      <c r="CA431" s="36">
        <v>4795.87</v>
      </c>
      <c r="CB431" s="36">
        <v>2610.11</v>
      </c>
      <c r="CC431" s="36">
        <v>2327.69</v>
      </c>
      <c r="CD431" s="36">
        <v>4639.55</v>
      </c>
      <c r="CE431" s="36">
        <v>7357.36</v>
      </c>
      <c r="CF431" s="36">
        <v>14810.68</v>
      </c>
      <c r="CG431" s="36">
        <v>1546.71</v>
      </c>
      <c r="CH431" s="36">
        <v>5436.36</v>
      </c>
      <c r="CI431" s="36">
        <v>11354.7</v>
      </c>
      <c r="CJ431" s="36">
        <v>3905.09</v>
      </c>
      <c r="CK431" s="36">
        <v>4323.1099999999997</v>
      </c>
      <c r="CL431" s="36">
        <v>18750.95</v>
      </c>
      <c r="CM431" s="36">
        <v>62775.55</v>
      </c>
      <c r="CN431" s="36">
        <v>5487.12</v>
      </c>
      <c r="CO431" s="36">
        <v>7718.72</v>
      </c>
      <c r="CP431" s="36">
        <v>2301.6</v>
      </c>
      <c r="CQ431" s="36">
        <v>8900.5499999999993</v>
      </c>
      <c r="CR431" s="36">
        <v>1655.07</v>
      </c>
      <c r="CS431" s="36">
        <v>1592.06</v>
      </c>
      <c r="CT431" s="36">
        <v>1652.99</v>
      </c>
      <c r="CU431" s="36">
        <v>2632.79</v>
      </c>
      <c r="CV431" s="36">
        <v>1914.3</v>
      </c>
      <c r="CW431" s="36">
        <v>2312.37</v>
      </c>
      <c r="CX431" s="36">
        <v>1844.05</v>
      </c>
      <c r="CY431" s="36">
        <v>10929.35</v>
      </c>
      <c r="CZ431" s="36">
        <v>8218.9</v>
      </c>
      <c r="DA431" s="36">
        <v>7807.29</v>
      </c>
      <c r="DB431" s="36">
        <v>6409.41</v>
      </c>
      <c r="DC431" s="36">
        <v>8289.66</v>
      </c>
      <c r="DD431" s="36">
        <v>7625.22</v>
      </c>
      <c r="DE431" s="36">
        <v>3093.24</v>
      </c>
      <c r="DF431" s="36">
        <v>2821.52</v>
      </c>
      <c r="DG431" s="36">
        <v>5273.32</v>
      </c>
      <c r="DH431" s="36">
        <v>1667.59</v>
      </c>
      <c r="DI431" s="36">
        <v>3084.68</v>
      </c>
      <c r="DJ431" s="36">
        <v>1012.65</v>
      </c>
      <c r="DK431" s="36">
        <v>1136.77</v>
      </c>
      <c r="DL431" s="36">
        <v>5407.74</v>
      </c>
      <c r="DM431" s="36">
        <v>1131.1099999999999</v>
      </c>
      <c r="DN431" s="36">
        <v>4193.43</v>
      </c>
      <c r="DO431" s="36">
        <v>2963.75</v>
      </c>
      <c r="DP431" s="36">
        <v>4057.07</v>
      </c>
      <c r="DQ431" s="36">
        <v>13641.55</v>
      </c>
      <c r="DR431" s="36">
        <v>6926.67</v>
      </c>
      <c r="DS431" s="36">
        <v>2731.1</v>
      </c>
      <c r="DT431" s="36">
        <v>1952.07</v>
      </c>
      <c r="DU431" s="36">
        <v>2761.44</v>
      </c>
      <c r="DV431" s="36">
        <v>5148.01</v>
      </c>
      <c r="DW431" s="36">
        <v>9944.5300000000007</v>
      </c>
      <c r="DX431" s="36">
        <v>6143.79</v>
      </c>
      <c r="DY431" s="36">
        <v>3759</v>
      </c>
      <c r="DZ431" s="36">
        <v>4019.2</v>
      </c>
      <c r="EA431" s="36">
        <v>2549.58</v>
      </c>
      <c r="EB431" s="36">
        <v>2051.0300000000002</v>
      </c>
      <c r="EC431" s="36">
        <v>1941.44</v>
      </c>
      <c r="ED431" s="36">
        <v>9501.6200000000008</v>
      </c>
      <c r="EE431" s="36">
        <v>27033.25</v>
      </c>
      <c r="EF431" s="36">
        <v>9461.57</v>
      </c>
      <c r="EG431" s="36">
        <v>2519.44</v>
      </c>
      <c r="EH431" s="36">
        <v>18697.78</v>
      </c>
      <c r="EI431" s="36">
        <v>4074.63</v>
      </c>
      <c r="EJ431" s="36">
        <v>14005.01</v>
      </c>
      <c r="EK431" s="36">
        <v>8973.91</v>
      </c>
      <c r="EL431" s="36">
        <v>13976.99</v>
      </c>
      <c r="EM431" s="36">
        <v>2891.52</v>
      </c>
      <c r="EN431" s="36">
        <v>5414.17</v>
      </c>
      <c r="EO431" s="36">
        <v>3023.4</v>
      </c>
      <c r="EP431" s="36">
        <v>2543.9699999999998</v>
      </c>
      <c r="EQ431" s="36">
        <v>1267.52</v>
      </c>
      <c r="ER431" s="36">
        <v>2002.76</v>
      </c>
      <c r="ES431" s="36">
        <v>1817.53</v>
      </c>
      <c r="ET431" s="36">
        <v>1338.94</v>
      </c>
      <c r="EU431" s="36">
        <v>3889.23</v>
      </c>
      <c r="EV431" s="36">
        <v>827.08</v>
      </c>
      <c r="EW431" s="36">
        <v>628.27</v>
      </c>
      <c r="EX431" s="36">
        <v>2080.59</v>
      </c>
      <c r="EY431" s="36">
        <v>3022.43</v>
      </c>
      <c r="EZ431" s="36">
        <v>1800.86</v>
      </c>
      <c r="FA431" s="36">
        <v>2140.36</v>
      </c>
      <c r="FB431" s="36">
        <v>2816.28</v>
      </c>
      <c r="FC431" s="36">
        <v>1764.47</v>
      </c>
      <c r="FD431" s="36">
        <v>1957.01</v>
      </c>
      <c r="FE431" s="36">
        <v>1534.62</v>
      </c>
      <c r="FF431" s="36">
        <v>9362.4699999999993</v>
      </c>
      <c r="FG431" s="36">
        <v>3397.72</v>
      </c>
      <c r="FH431" s="36">
        <v>2601.35</v>
      </c>
      <c r="FI431" s="36">
        <v>2456.36</v>
      </c>
      <c r="FJ431" s="36">
        <v>2558.7800000000002</v>
      </c>
      <c r="FK431" s="36">
        <v>1123.54</v>
      </c>
      <c r="FL431" s="36">
        <v>5360.5871999999999</v>
      </c>
      <c r="FM431" s="36">
        <v>10242.632799999999</v>
      </c>
      <c r="FN431" s="36">
        <v>4261.3525</v>
      </c>
      <c r="FO431" s="36">
        <v>6700.0068000000001</v>
      </c>
      <c r="FP431" s="36">
        <v>11050.8271</v>
      </c>
      <c r="FQ431" s="36">
        <v>9006.8574000000008</v>
      </c>
    </row>
    <row r="432" spans="1:173">
      <c r="A432" s="1">
        <v>45064</v>
      </c>
      <c r="B432" s="36">
        <v>4981.4027999999998</v>
      </c>
      <c r="C432" s="36">
        <v>2644.2175999999999</v>
      </c>
      <c r="D432" s="36">
        <v>3956.0700999999999</v>
      </c>
      <c r="E432" s="36">
        <v>6128.1761999999999</v>
      </c>
      <c r="F432" s="36">
        <v>6583.7381999999998</v>
      </c>
      <c r="G432" s="36">
        <v>8114.7039000000004</v>
      </c>
      <c r="H432" s="36">
        <v>2277.9739</v>
      </c>
      <c r="I432" s="36">
        <v>1034.8222000000001</v>
      </c>
      <c r="J432" s="36">
        <v>3471.43</v>
      </c>
      <c r="K432" s="36">
        <v>4726.28</v>
      </c>
      <c r="L432" s="36">
        <v>1091.96</v>
      </c>
      <c r="M432" s="36">
        <v>6314.29</v>
      </c>
      <c r="N432" s="36">
        <v>2783.72</v>
      </c>
      <c r="O432" s="36">
        <v>2342.44</v>
      </c>
      <c r="P432" s="36">
        <v>2286.96</v>
      </c>
      <c r="Q432" s="36">
        <v>4623.8599999999997</v>
      </c>
      <c r="R432" s="36">
        <v>3761.28</v>
      </c>
      <c r="S432" s="36">
        <v>5586.99</v>
      </c>
      <c r="T432" s="36">
        <v>2303.0300000000002</v>
      </c>
      <c r="U432" s="36">
        <v>2315.98</v>
      </c>
      <c r="V432" s="36">
        <v>1491.35</v>
      </c>
      <c r="W432" s="36">
        <v>9026.7000000000007</v>
      </c>
      <c r="X432" s="36">
        <v>5257.36</v>
      </c>
      <c r="Y432" s="36">
        <v>6832.09</v>
      </c>
      <c r="Z432" s="36">
        <v>2262.94</v>
      </c>
      <c r="AA432" s="36">
        <v>1541.4</v>
      </c>
      <c r="AB432" s="36">
        <v>1827.76</v>
      </c>
      <c r="AC432" s="36">
        <v>9929.2000000000007</v>
      </c>
      <c r="AD432" s="36">
        <v>2409.29</v>
      </c>
      <c r="AE432" s="36">
        <v>1629.53</v>
      </c>
      <c r="AF432" s="36">
        <v>6377.7</v>
      </c>
      <c r="AG432" s="36">
        <v>21558.92</v>
      </c>
      <c r="AH432" s="36">
        <v>3039.34</v>
      </c>
      <c r="AI432" s="36">
        <v>9010.5400000000009</v>
      </c>
      <c r="AJ432" s="36">
        <v>3311.88</v>
      </c>
      <c r="AK432" s="36">
        <v>1619.27</v>
      </c>
      <c r="AL432" s="36">
        <v>2694.47</v>
      </c>
      <c r="AM432" s="36">
        <v>3683.42</v>
      </c>
      <c r="AN432" s="36">
        <v>4805.41</v>
      </c>
      <c r="AO432" s="36">
        <v>771.71</v>
      </c>
      <c r="AP432" s="36">
        <v>2387.9</v>
      </c>
      <c r="AQ432" s="36">
        <v>2364.3000000000002</v>
      </c>
      <c r="AR432" s="36">
        <v>2436.2600000000002</v>
      </c>
      <c r="AS432" s="36">
        <v>4751.1499999999996</v>
      </c>
      <c r="AT432" s="36">
        <v>860.06</v>
      </c>
      <c r="AU432" s="36">
        <v>2850.6</v>
      </c>
      <c r="AV432" s="36">
        <v>3371.34</v>
      </c>
      <c r="AW432" s="36">
        <v>5159.55</v>
      </c>
      <c r="AX432" s="36">
        <v>3989.54</v>
      </c>
      <c r="AY432" s="36">
        <v>2990.4</v>
      </c>
      <c r="AZ432" s="36">
        <v>6139.32</v>
      </c>
      <c r="BA432" s="36">
        <v>3037.09</v>
      </c>
      <c r="BB432" s="36">
        <v>4764.59</v>
      </c>
      <c r="BC432" s="36">
        <v>4354.4399999999996</v>
      </c>
      <c r="BD432" s="36">
        <v>5752.59</v>
      </c>
      <c r="BE432" s="36">
        <v>3081.84</v>
      </c>
      <c r="BF432" s="36">
        <v>2156.1999999999998</v>
      </c>
      <c r="BG432" s="36">
        <v>4240.4799999999996</v>
      </c>
      <c r="BH432" s="36">
        <v>6245.86</v>
      </c>
      <c r="BI432" s="36">
        <v>12808.24</v>
      </c>
      <c r="BJ432" s="36">
        <v>16754.27</v>
      </c>
      <c r="BK432" s="36">
        <v>1512.72</v>
      </c>
      <c r="BL432" s="36">
        <v>18449.66</v>
      </c>
      <c r="BM432" s="36">
        <v>4953.78</v>
      </c>
      <c r="BN432" s="36">
        <v>7933.99</v>
      </c>
      <c r="BO432" s="36">
        <v>6080.96</v>
      </c>
      <c r="BP432" s="36">
        <v>16624.810000000001</v>
      </c>
      <c r="BQ432" s="36">
        <v>12085.3</v>
      </c>
      <c r="BR432" s="36">
        <v>4115.83</v>
      </c>
      <c r="BS432" s="36">
        <v>8098.14</v>
      </c>
      <c r="BT432" s="36">
        <v>5125.16</v>
      </c>
      <c r="BU432" s="36">
        <v>1314.71</v>
      </c>
      <c r="BV432" s="36">
        <v>5267.26</v>
      </c>
      <c r="BW432" s="36">
        <v>5561.47</v>
      </c>
      <c r="BX432" s="36">
        <v>653.71</v>
      </c>
      <c r="BY432" s="36">
        <v>5293.58</v>
      </c>
      <c r="BZ432" s="36">
        <v>15330.78</v>
      </c>
      <c r="CA432" s="36">
        <v>4927.04</v>
      </c>
      <c r="CB432" s="36">
        <v>2613.71</v>
      </c>
      <c r="CC432" s="36">
        <v>2350.88</v>
      </c>
      <c r="CD432" s="36">
        <v>4649.33</v>
      </c>
      <c r="CE432" s="36">
        <v>7413.41</v>
      </c>
      <c r="CF432" s="36">
        <v>14586.52</v>
      </c>
      <c r="CG432" s="36">
        <v>1528.85</v>
      </c>
      <c r="CH432" s="36">
        <v>5275.05</v>
      </c>
      <c r="CI432" s="36">
        <v>11173.92</v>
      </c>
      <c r="CJ432" s="36">
        <v>3924.34</v>
      </c>
      <c r="CK432" s="36">
        <v>4318.8599999999997</v>
      </c>
      <c r="CL432" s="36">
        <v>18433.490000000002</v>
      </c>
      <c r="CM432" s="36">
        <v>62096.800000000003</v>
      </c>
      <c r="CN432" s="36">
        <v>5358.2</v>
      </c>
      <c r="CO432" s="36">
        <v>7663.43</v>
      </c>
      <c r="CP432" s="36">
        <v>2250.44</v>
      </c>
      <c r="CQ432" s="36">
        <v>8825.7800000000007</v>
      </c>
      <c r="CR432" s="36">
        <v>1656.59</v>
      </c>
      <c r="CS432" s="36">
        <v>1590.82</v>
      </c>
      <c r="CT432" s="36">
        <v>1663.67</v>
      </c>
      <c r="CU432" s="36">
        <v>2625.56</v>
      </c>
      <c r="CV432" s="36">
        <v>1914.02</v>
      </c>
      <c r="CW432" s="36">
        <v>2300.37</v>
      </c>
      <c r="CX432" s="36">
        <v>1839.89</v>
      </c>
      <c r="CY432" s="36">
        <v>10769.87</v>
      </c>
      <c r="CZ432" s="36">
        <v>8164.75</v>
      </c>
      <c r="DA432" s="36">
        <v>7697.22</v>
      </c>
      <c r="DB432" s="36">
        <v>6347.49</v>
      </c>
      <c r="DC432" s="36">
        <v>8145.28</v>
      </c>
      <c r="DD432" s="36">
        <v>7577.7</v>
      </c>
      <c r="DE432" s="36">
        <v>3130.09</v>
      </c>
      <c r="DF432" s="36">
        <v>2806.52</v>
      </c>
      <c r="DG432" s="36">
        <v>5243.24</v>
      </c>
      <c r="DH432" s="36">
        <v>1693.25</v>
      </c>
      <c r="DI432" s="36">
        <v>3126.13</v>
      </c>
      <c r="DJ432" s="36">
        <v>1022.16</v>
      </c>
      <c r="DK432" s="36">
        <v>1155.1500000000001</v>
      </c>
      <c r="DL432" s="36">
        <v>5488.03</v>
      </c>
      <c r="DM432" s="36">
        <v>1146.78</v>
      </c>
      <c r="DN432" s="36">
        <v>4262.9399999999996</v>
      </c>
      <c r="DO432" s="36">
        <v>2998.95</v>
      </c>
      <c r="DP432" s="36">
        <v>4125.34</v>
      </c>
      <c r="DQ432" s="36">
        <v>13971.13</v>
      </c>
      <c r="DR432" s="36">
        <v>6835.94</v>
      </c>
      <c r="DS432" s="36">
        <v>2719.06</v>
      </c>
      <c r="DT432" s="36">
        <v>1955.48</v>
      </c>
      <c r="DU432" s="36">
        <v>2757.93</v>
      </c>
      <c r="DV432" s="36">
        <v>5201.2299999999996</v>
      </c>
      <c r="DW432" s="36">
        <v>9931.7099999999991</v>
      </c>
      <c r="DX432" s="36">
        <v>6104.34</v>
      </c>
      <c r="DY432" s="36">
        <v>3820.66</v>
      </c>
      <c r="DZ432" s="36">
        <v>4051.57</v>
      </c>
      <c r="EA432" s="36">
        <v>2594.98</v>
      </c>
      <c r="EB432" s="36">
        <v>2065.4499999999998</v>
      </c>
      <c r="EC432" s="36">
        <v>1975.49</v>
      </c>
      <c r="ED432" s="36">
        <v>9478.26</v>
      </c>
      <c r="EE432" s="36">
        <v>27234.09</v>
      </c>
      <c r="EF432" s="36">
        <v>9470.51</v>
      </c>
      <c r="EG432" s="36">
        <v>2528.11</v>
      </c>
      <c r="EH432" s="36">
        <v>18768.73</v>
      </c>
      <c r="EI432" s="36">
        <v>4094.81</v>
      </c>
      <c r="EJ432" s="36">
        <v>13996.22</v>
      </c>
      <c r="EK432" s="36">
        <v>8931</v>
      </c>
      <c r="EL432" s="36">
        <v>14132.23</v>
      </c>
      <c r="EM432" s="36">
        <v>2981.19</v>
      </c>
      <c r="EN432" s="36">
        <v>5359.11</v>
      </c>
      <c r="EO432" s="36">
        <v>3091.97</v>
      </c>
      <c r="EP432" s="36">
        <v>2607.09</v>
      </c>
      <c r="EQ432" s="36">
        <v>1298</v>
      </c>
      <c r="ER432" s="36">
        <v>2042.3</v>
      </c>
      <c r="ES432" s="36">
        <v>1890.13</v>
      </c>
      <c r="ET432" s="36">
        <v>1359.08</v>
      </c>
      <c r="EU432" s="36">
        <v>3953.31</v>
      </c>
      <c r="EV432" s="36">
        <v>836.28</v>
      </c>
      <c r="EW432" s="36">
        <v>637.36</v>
      </c>
      <c r="EX432" s="36">
        <v>2099.7600000000002</v>
      </c>
      <c r="EY432" s="36">
        <v>3041.48</v>
      </c>
      <c r="EZ432" s="36">
        <v>1827.18</v>
      </c>
      <c r="FA432" s="36">
        <v>2178.94</v>
      </c>
      <c r="FB432" s="36">
        <v>2851.81</v>
      </c>
      <c r="FC432" s="36">
        <v>1783.6</v>
      </c>
      <c r="FD432" s="36">
        <v>1947.74</v>
      </c>
      <c r="FE432" s="36">
        <v>1503.01</v>
      </c>
      <c r="FF432" s="36">
        <v>9290.16</v>
      </c>
      <c r="FG432" s="36">
        <v>3379.23</v>
      </c>
      <c r="FH432" s="36">
        <v>2619.1799999999998</v>
      </c>
      <c r="FI432" s="36">
        <v>2437.56</v>
      </c>
      <c r="FJ432" s="36">
        <v>2635.51</v>
      </c>
      <c r="FK432" s="36">
        <v>1150.5999999999999</v>
      </c>
      <c r="FL432" s="36">
        <v>5426.5123000000003</v>
      </c>
      <c r="FM432" s="36">
        <v>10408.3241</v>
      </c>
      <c r="FN432" s="36">
        <v>4273.1068999999998</v>
      </c>
      <c r="FO432" s="36">
        <v>6797.54</v>
      </c>
      <c r="FP432" s="36">
        <v>10951.434600000001</v>
      </c>
      <c r="FQ432" s="36">
        <v>8986.0478999999996</v>
      </c>
    </row>
    <row r="433" spans="1:173">
      <c r="A433" s="1">
        <v>45063</v>
      </c>
      <c r="B433" s="36">
        <v>4972.2548999999999</v>
      </c>
      <c r="C433" s="36">
        <v>2649.3562000000002</v>
      </c>
      <c r="D433" s="36">
        <v>3960.165</v>
      </c>
      <c r="E433" s="36">
        <v>6122.0518000000002</v>
      </c>
      <c r="F433" s="36">
        <v>6554.9802</v>
      </c>
      <c r="G433" s="36">
        <v>8063.8707000000004</v>
      </c>
      <c r="H433" s="36">
        <v>2293.6444000000001</v>
      </c>
      <c r="I433" s="36">
        <v>1029.6495</v>
      </c>
      <c r="J433" s="36">
        <v>3481.68</v>
      </c>
      <c r="K433" s="36">
        <v>4701.3100000000004</v>
      </c>
      <c r="L433" s="36">
        <v>1078.54</v>
      </c>
      <c r="M433" s="36">
        <v>6302.68</v>
      </c>
      <c r="N433" s="36">
        <v>2775</v>
      </c>
      <c r="O433" s="36">
        <v>2332.54</v>
      </c>
      <c r="P433" s="36">
        <v>2296.5300000000002</v>
      </c>
      <c r="Q433" s="36">
        <v>4630.82</v>
      </c>
      <c r="R433" s="36">
        <v>3785.13</v>
      </c>
      <c r="S433" s="36">
        <v>5626.83</v>
      </c>
      <c r="T433" s="36">
        <v>2302.9499999999998</v>
      </c>
      <c r="U433" s="36">
        <v>2318.89</v>
      </c>
      <c r="V433" s="36">
        <v>1472.02</v>
      </c>
      <c r="W433" s="36">
        <v>9175.2000000000007</v>
      </c>
      <c r="X433" s="36">
        <v>5276.72</v>
      </c>
      <c r="Y433" s="36">
        <v>6782.44</v>
      </c>
      <c r="Z433" s="36">
        <v>2262.6</v>
      </c>
      <c r="AA433" s="36">
        <v>1540.68</v>
      </c>
      <c r="AB433" s="36">
        <v>1838.36</v>
      </c>
      <c r="AC433" s="36">
        <v>9932.5300000000007</v>
      </c>
      <c r="AD433" s="36">
        <v>2412.29</v>
      </c>
      <c r="AE433" s="36">
        <v>1629.92</v>
      </c>
      <c r="AF433" s="36">
        <v>6428.61</v>
      </c>
      <c r="AG433" s="36">
        <v>21694.58</v>
      </c>
      <c r="AH433" s="36">
        <v>3104.05</v>
      </c>
      <c r="AI433" s="36">
        <v>9063.89</v>
      </c>
      <c r="AJ433" s="36">
        <v>3283.7</v>
      </c>
      <c r="AK433" s="36">
        <v>1621.69</v>
      </c>
      <c r="AL433" s="36">
        <v>2714.14</v>
      </c>
      <c r="AM433" s="36">
        <v>3666.7</v>
      </c>
      <c r="AN433" s="36">
        <v>4677.0600000000004</v>
      </c>
      <c r="AO433" s="36">
        <v>750.47</v>
      </c>
      <c r="AP433" s="36">
        <v>2282.6999999999998</v>
      </c>
      <c r="AQ433" s="36">
        <v>2370.1</v>
      </c>
      <c r="AR433" s="36">
        <v>2448.36</v>
      </c>
      <c r="AS433" s="36">
        <v>4781.93</v>
      </c>
      <c r="AT433" s="36">
        <v>872.99</v>
      </c>
      <c r="AU433" s="36">
        <v>2876.07</v>
      </c>
      <c r="AV433" s="36">
        <v>3492.3</v>
      </c>
      <c r="AW433" s="36">
        <v>5230.97</v>
      </c>
      <c r="AX433" s="36">
        <v>4015.52</v>
      </c>
      <c r="AY433" s="36">
        <v>3011.37</v>
      </c>
      <c r="AZ433" s="36">
        <v>6171</v>
      </c>
      <c r="BA433" s="36">
        <v>3042.51</v>
      </c>
      <c r="BB433" s="36">
        <v>4771.2</v>
      </c>
      <c r="BC433" s="36">
        <v>4395.91</v>
      </c>
      <c r="BD433" s="36">
        <v>5830.1</v>
      </c>
      <c r="BE433" s="36">
        <v>3106.56</v>
      </c>
      <c r="BF433" s="36">
        <v>2161.85</v>
      </c>
      <c r="BG433" s="36">
        <v>4262.6499999999996</v>
      </c>
      <c r="BH433" s="36">
        <v>6257.42</v>
      </c>
      <c r="BI433" s="36">
        <v>12628.51</v>
      </c>
      <c r="BJ433" s="36">
        <v>16776.580000000002</v>
      </c>
      <c r="BK433" s="36">
        <v>1519.21</v>
      </c>
      <c r="BL433" s="36">
        <v>18512.47</v>
      </c>
      <c r="BM433" s="36">
        <v>4913.99</v>
      </c>
      <c r="BN433" s="36">
        <v>7846.14</v>
      </c>
      <c r="BO433" s="36">
        <v>5996.29</v>
      </c>
      <c r="BP433" s="36">
        <v>16653.689999999999</v>
      </c>
      <c r="BQ433" s="36">
        <v>11692.61</v>
      </c>
      <c r="BR433" s="36">
        <v>4136.67</v>
      </c>
      <c r="BS433" s="36">
        <v>8023.98</v>
      </c>
      <c r="BT433" s="36">
        <v>5056.29</v>
      </c>
      <c r="BU433" s="36">
        <v>1305.71</v>
      </c>
      <c r="BV433" s="36">
        <v>5206.6400000000003</v>
      </c>
      <c r="BW433" s="36">
        <v>5567.42</v>
      </c>
      <c r="BX433" s="36">
        <v>659.7</v>
      </c>
      <c r="BY433" s="36">
        <v>5297.24</v>
      </c>
      <c r="BZ433" s="36">
        <v>15451.64</v>
      </c>
      <c r="CA433" s="36">
        <v>4957.3900000000003</v>
      </c>
      <c r="CB433" s="36">
        <v>2547.63</v>
      </c>
      <c r="CC433" s="36">
        <v>2211.0700000000002</v>
      </c>
      <c r="CD433" s="36">
        <v>4530.59</v>
      </c>
      <c r="CE433" s="36">
        <v>7202.42</v>
      </c>
      <c r="CF433" s="36">
        <v>14536.12</v>
      </c>
      <c r="CG433" s="36">
        <v>1501.82</v>
      </c>
      <c r="CH433" s="36">
        <v>5233.71</v>
      </c>
      <c r="CI433" s="36">
        <v>11231.85</v>
      </c>
      <c r="CJ433" s="36">
        <v>3905.95</v>
      </c>
      <c r="CK433" s="36">
        <v>4223.2700000000004</v>
      </c>
      <c r="CL433" s="36">
        <v>18556.96</v>
      </c>
      <c r="CM433" s="36">
        <v>62478.1</v>
      </c>
      <c r="CN433" s="36">
        <v>5351.77</v>
      </c>
      <c r="CO433" s="36">
        <v>7713.13</v>
      </c>
      <c r="CP433" s="36">
        <v>2278.65</v>
      </c>
      <c r="CQ433" s="36">
        <v>8908.56</v>
      </c>
      <c r="CR433" s="36">
        <v>1655.85</v>
      </c>
      <c r="CS433" s="36">
        <v>1594.17</v>
      </c>
      <c r="CT433" s="36">
        <v>1656.74</v>
      </c>
      <c r="CU433" s="36">
        <v>2627.38</v>
      </c>
      <c r="CV433" s="36">
        <v>1919.96</v>
      </c>
      <c r="CW433" s="36">
        <v>2297.71</v>
      </c>
      <c r="CX433" s="36">
        <v>1821.94</v>
      </c>
      <c r="CY433" s="36">
        <v>10856.29</v>
      </c>
      <c r="CZ433" s="36">
        <v>8238.4599999999991</v>
      </c>
      <c r="DA433" s="36">
        <v>7731.44</v>
      </c>
      <c r="DB433" s="36">
        <v>6370.72</v>
      </c>
      <c r="DC433" s="36">
        <v>8169.8</v>
      </c>
      <c r="DD433" s="36">
        <v>7620.01</v>
      </c>
      <c r="DE433" s="36">
        <v>3138.34</v>
      </c>
      <c r="DF433" s="36">
        <v>2808.43</v>
      </c>
      <c r="DG433" s="36">
        <v>5261.14</v>
      </c>
      <c r="DH433" s="36">
        <v>1680.07</v>
      </c>
      <c r="DI433" s="36">
        <v>3149.53</v>
      </c>
      <c r="DJ433" s="36">
        <v>1024.57</v>
      </c>
      <c r="DK433" s="36">
        <v>1161.3599999999999</v>
      </c>
      <c r="DL433" s="36">
        <v>5505.21</v>
      </c>
      <c r="DM433" s="36">
        <v>1143.82</v>
      </c>
      <c r="DN433" s="36">
        <v>4295.37</v>
      </c>
      <c r="DO433" s="36">
        <v>3002.33</v>
      </c>
      <c r="DP433" s="36">
        <v>4044.12</v>
      </c>
      <c r="DQ433" s="36">
        <v>13638.62</v>
      </c>
      <c r="DR433" s="36">
        <v>6819.24</v>
      </c>
      <c r="DS433" s="36">
        <v>2766.58</v>
      </c>
      <c r="DT433" s="36">
        <v>1927.73</v>
      </c>
      <c r="DU433" s="36">
        <v>2765.75</v>
      </c>
      <c r="DV433" s="36">
        <v>5219.3500000000004</v>
      </c>
      <c r="DW433" s="36">
        <v>9998.9</v>
      </c>
      <c r="DX433" s="36">
        <v>6169.53</v>
      </c>
      <c r="DY433" s="36">
        <v>3843.95</v>
      </c>
      <c r="DZ433" s="36">
        <v>4072.55</v>
      </c>
      <c r="EA433" s="36">
        <v>2588.37</v>
      </c>
      <c r="EB433" s="36">
        <v>2068.79</v>
      </c>
      <c r="EC433" s="36">
        <v>1958.75</v>
      </c>
      <c r="ED433" s="36">
        <v>9215.83</v>
      </c>
      <c r="EE433" s="36">
        <v>27513.98</v>
      </c>
      <c r="EF433" s="36">
        <v>9627.17</v>
      </c>
      <c r="EG433" s="36">
        <v>2558.71</v>
      </c>
      <c r="EH433" s="36">
        <v>19221.97</v>
      </c>
      <c r="EI433" s="36">
        <v>4126.1099999999997</v>
      </c>
      <c r="EJ433" s="36">
        <v>13784.31</v>
      </c>
      <c r="EK433" s="36">
        <v>9008.0300000000007</v>
      </c>
      <c r="EL433" s="36">
        <v>14185.04</v>
      </c>
      <c r="EM433" s="36">
        <v>2983.33</v>
      </c>
      <c r="EN433" s="36">
        <v>5305.4</v>
      </c>
      <c r="EO433" s="36">
        <v>2945.77</v>
      </c>
      <c r="EP433" s="36">
        <v>2575.06</v>
      </c>
      <c r="EQ433" s="36">
        <v>1284.82</v>
      </c>
      <c r="ER433" s="36">
        <v>2011.87</v>
      </c>
      <c r="ES433" s="36">
        <v>1834.89</v>
      </c>
      <c r="ET433" s="36">
        <v>1330.03</v>
      </c>
      <c r="EU433" s="36">
        <v>3938.99</v>
      </c>
      <c r="EV433" s="36">
        <v>831.88</v>
      </c>
      <c r="EW433" s="36">
        <v>634.44000000000005</v>
      </c>
      <c r="EX433" s="36">
        <v>2104.69</v>
      </c>
      <c r="EY433" s="36">
        <v>3029.13</v>
      </c>
      <c r="EZ433" s="36">
        <v>1836.23</v>
      </c>
      <c r="FA433" s="36">
        <v>2155.29</v>
      </c>
      <c r="FB433" s="36">
        <v>2842.91</v>
      </c>
      <c r="FC433" s="36">
        <v>1795.58</v>
      </c>
      <c r="FD433" s="36">
        <v>1953.07</v>
      </c>
      <c r="FE433" s="36">
        <v>1495.98</v>
      </c>
      <c r="FF433" s="36">
        <v>9312.58</v>
      </c>
      <c r="FG433" s="36">
        <v>3384.35</v>
      </c>
      <c r="FH433" s="36">
        <v>2634.51</v>
      </c>
      <c r="FI433" s="36">
        <v>2466.4</v>
      </c>
      <c r="FJ433" s="36">
        <v>2599.2399999999998</v>
      </c>
      <c r="FK433" s="36">
        <v>1144.18</v>
      </c>
      <c r="FL433" s="36">
        <v>5396.7055</v>
      </c>
      <c r="FM433" s="36">
        <v>10302.9807</v>
      </c>
      <c r="FN433" s="36">
        <v>4278.8701000000001</v>
      </c>
      <c r="FO433" s="36">
        <v>6776.4242999999997</v>
      </c>
      <c r="FP433" s="36">
        <v>11003.204100000001</v>
      </c>
      <c r="FQ433" s="36">
        <v>8799.7616999999991</v>
      </c>
    </row>
    <row r="434" spans="1:173">
      <c r="A434" s="1">
        <v>45062</v>
      </c>
      <c r="B434" s="36">
        <v>4967.1592000000001</v>
      </c>
      <c r="C434" s="36">
        <v>2670.4504999999999</v>
      </c>
      <c r="D434" s="36">
        <v>3978.2053999999998</v>
      </c>
      <c r="E434" s="36">
        <v>6110.8271000000004</v>
      </c>
      <c r="F434" s="36">
        <v>6516.2885999999999</v>
      </c>
      <c r="G434" s="36">
        <v>7992.9049999999997</v>
      </c>
      <c r="H434" s="36">
        <v>2294.1918999999998</v>
      </c>
      <c r="I434" s="36">
        <v>1025.8656000000001</v>
      </c>
      <c r="J434" s="36">
        <v>3499.2</v>
      </c>
      <c r="K434" s="36">
        <v>4678.45</v>
      </c>
      <c r="L434" s="36">
        <v>1070.0999999999999</v>
      </c>
      <c r="M434" s="36">
        <v>6352.38</v>
      </c>
      <c r="N434" s="36">
        <v>2795.59</v>
      </c>
      <c r="O434" s="36">
        <v>2331.27</v>
      </c>
      <c r="P434" s="36">
        <v>2292.7399999999998</v>
      </c>
      <c r="Q434" s="36">
        <v>4664.32</v>
      </c>
      <c r="R434" s="36">
        <v>3782.22</v>
      </c>
      <c r="S434" s="36">
        <v>5634.63</v>
      </c>
      <c r="T434" s="36">
        <v>2294.91</v>
      </c>
      <c r="U434" s="36">
        <v>2325.41</v>
      </c>
      <c r="V434" s="36">
        <v>1448.89</v>
      </c>
      <c r="W434" s="36">
        <v>9137.1</v>
      </c>
      <c r="X434" s="36">
        <v>5288.72</v>
      </c>
      <c r="Y434" s="36">
        <v>6775.52</v>
      </c>
      <c r="Z434" s="36">
        <v>2263.85</v>
      </c>
      <c r="AA434" s="36">
        <v>1499.94</v>
      </c>
      <c r="AB434" s="36">
        <v>1825.71</v>
      </c>
      <c r="AC434" s="36">
        <v>9943.06</v>
      </c>
      <c r="AD434" s="36">
        <v>2401.6</v>
      </c>
      <c r="AE434" s="36">
        <v>1623.99</v>
      </c>
      <c r="AF434" s="36">
        <v>6498.96</v>
      </c>
      <c r="AG434" s="36">
        <v>21860</v>
      </c>
      <c r="AH434" s="36">
        <v>3102.01</v>
      </c>
      <c r="AI434" s="36">
        <v>9101.6200000000008</v>
      </c>
      <c r="AJ434" s="36">
        <v>3309.16</v>
      </c>
      <c r="AK434" s="36">
        <v>1638.95</v>
      </c>
      <c r="AL434" s="36">
        <v>2726.58</v>
      </c>
      <c r="AM434" s="36">
        <v>3628.38</v>
      </c>
      <c r="AN434" s="36">
        <v>4634.95</v>
      </c>
      <c r="AO434" s="36">
        <v>748.63</v>
      </c>
      <c r="AP434" s="36">
        <v>2273.09</v>
      </c>
      <c r="AQ434" s="36">
        <v>2361.4299999999998</v>
      </c>
      <c r="AR434" s="36">
        <v>2446.27</v>
      </c>
      <c r="AS434" s="36">
        <v>4797.21</v>
      </c>
      <c r="AT434" s="36">
        <v>865.52</v>
      </c>
      <c r="AU434" s="36">
        <v>2855.27</v>
      </c>
      <c r="AV434" s="36">
        <v>3494.78</v>
      </c>
      <c r="AW434" s="36">
        <v>5200.3900000000003</v>
      </c>
      <c r="AX434" s="36">
        <v>4015.85</v>
      </c>
      <c r="AY434" s="36">
        <v>3011.7</v>
      </c>
      <c r="AZ434" s="36">
        <v>6166.86</v>
      </c>
      <c r="BA434" s="36">
        <v>3009.58</v>
      </c>
      <c r="BB434" s="36">
        <v>4736.03</v>
      </c>
      <c r="BC434" s="36">
        <v>4413.04</v>
      </c>
      <c r="BD434" s="36">
        <v>5796.35</v>
      </c>
      <c r="BE434" s="36">
        <v>3099.28</v>
      </c>
      <c r="BF434" s="36">
        <v>2169.0100000000002</v>
      </c>
      <c r="BG434" s="36">
        <v>4204.21</v>
      </c>
      <c r="BH434" s="36">
        <v>6206.04</v>
      </c>
      <c r="BI434" s="36">
        <v>12715.62</v>
      </c>
      <c r="BJ434" s="36">
        <v>16803.34</v>
      </c>
      <c r="BK434" s="36">
        <v>1532.01</v>
      </c>
      <c r="BL434" s="36">
        <v>18762.439999999999</v>
      </c>
      <c r="BM434" s="36">
        <v>4838.17</v>
      </c>
      <c r="BN434" s="36">
        <v>7698.6</v>
      </c>
      <c r="BO434" s="36">
        <v>5958.61</v>
      </c>
      <c r="BP434" s="36">
        <v>16485.23</v>
      </c>
      <c r="BQ434" s="36">
        <v>11461.42</v>
      </c>
      <c r="BR434" s="36">
        <v>4090.23</v>
      </c>
      <c r="BS434" s="36">
        <v>7889.23</v>
      </c>
      <c r="BT434" s="36">
        <v>5018.43</v>
      </c>
      <c r="BU434" s="36">
        <v>1303.1099999999999</v>
      </c>
      <c r="BV434" s="36">
        <v>5113.32</v>
      </c>
      <c r="BW434" s="36">
        <v>5518.7</v>
      </c>
      <c r="BX434" s="36">
        <v>665.48</v>
      </c>
      <c r="BY434" s="36">
        <v>5287.06</v>
      </c>
      <c r="BZ434" s="36">
        <v>15608.53</v>
      </c>
      <c r="CA434" s="36">
        <v>4935.67</v>
      </c>
      <c r="CB434" s="36">
        <v>2518.12</v>
      </c>
      <c r="CC434" s="36">
        <v>2181.85</v>
      </c>
      <c r="CD434" s="36">
        <v>4466.28</v>
      </c>
      <c r="CE434" s="36">
        <v>7176.5</v>
      </c>
      <c r="CF434" s="36">
        <v>14590.01</v>
      </c>
      <c r="CG434" s="36">
        <v>1487.57</v>
      </c>
      <c r="CH434" s="36">
        <v>5248.73</v>
      </c>
      <c r="CI434" s="36">
        <v>11055.2</v>
      </c>
      <c r="CJ434" s="36">
        <v>3887.36</v>
      </c>
      <c r="CK434" s="36">
        <v>4156.72</v>
      </c>
      <c r="CL434" s="36">
        <v>18661.080000000002</v>
      </c>
      <c r="CM434" s="36">
        <v>62865.23</v>
      </c>
      <c r="CN434" s="36">
        <v>5479.78</v>
      </c>
      <c r="CO434" s="36">
        <v>7762.81</v>
      </c>
      <c r="CP434" s="36">
        <v>2286.35</v>
      </c>
      <c r="CQ434" s="36">
        <v>9060.41</v>
      </c>
      <c r="CR434" s="36">
        <v>1645.02</v>
      </c>
      <c r="CS434" s="36">
        <v>1588.71</v>
      </c>
      <c r="CT434" s="36">
        <v>1657.48</v>
      </c>
      <c r="CU434" s="36">
        <v>2603.15</v>
      </c>
      <c r="CV434" s="36">
        <v>1927.85</v>
      </c>
      <c r="CW434" s="36">
        <v>2306.08</v>
      </c>
      <c r="CX434" s="36">
        <v>1831.41</v>
      </c>
      <c r="CY434" s="36">
        <v>10904.21</v>
      </c>
      <c r="CZ434" s="36">
        <v>8274.91</v>
      </c>
      <c r="DA434" s="36">
        <v>7732.39</v>
      </c>
      <c r="DB434" s="36">
        <v>6380.23</v>
      </c>
      <c r="DC434" s="36">
        <v>8137.09</v>
      </c>
      <c r="DD434" s="36">
        <v>7749.5</v>
      </c>
      <c r="DE434" s="36">
        <v>3126.93</v>
      </c>
      <c r="DF434" s="36">
        <v>2797.48</v>
      </c>
      <c r="DG434" s="36">
        <v>5269.97</v>
      </c>
      <c r="DH434" s="36">
        <v>1676.4</v>
      </c>
      <c r="DI434" s="36">
        <v>3164.21</v>
      </c>
      <c r="DJ434" s="36">
        <v>1027.1099999999999</v>
      </c>
      <c r="DK434" s="36">
        <v>1155.76</v>
      </c>
      <c r="DL434" s="36">
        <v>5528.26</v>
      </c>
      <c r="DM434" s="36">
        <v>1174.56</v>
      </c>
      <c r="DN434" s="36">
        <v>4289.04</v>
      </c>
      <c r="DO434" s="36">
        <v>2997.66</v>
      </c>
      <c r="DP434" s="36">
        <v>4005</v>
      </c>
      <c r="DQ434" s="36">
        <v>12978.03</v>
      </c>
      <c r="DR434" s="36">
        <v>6748.69</v>
      </c>
      <c r="DS434" s="36">
        <v>2781.71</v>
      </c>
      <c r="DT434" s="36">
        <v>1951.7</v>
      </c>
      <c r="DU434" s="36">
        <v>2756.93</v>
      </c>
      <c r="DV434" s="36">
        <v>5221.43</v>
      </c>
      <c r="DW434" s="36">
        <v>9989.65</v>
      </c>
      <c r="DX434" s="36">
        <v>6192.59</v>
      </c>
      <c r="DY434" s="36">
        <v>3839.05</v>
      </c>
      <c r="DZ434" s="36">
        <v>4043.8</v>
      </c>
      <c r="EA434" s="36">
        <v>2578.27</v>
      </c>
      <c r="EB434" s="36">
        <v>2069.5500000000002</v>
      </c>
      <c r="EC434" s="36">
        <v>1929.87</v>
      </c>
      <c r="ED434" s="36">
        <v>9078.9</v>
      </c>
      <c r="EE434" s="36">
        <v>27213.15</v>
      </c>
      <c r="EF434" s="36">
        <v>9615.9</v>
      </c>
      <c r="EG434" s="36">
        <v>2538.7199999999998</v>
      </c>
      <c r="EH434" s="36">
        <v>19222.919999999998</v>
      </c>
      <c r="EI434" s="36">
        <v>4071.12</v>
      </c>
      <c r="EJ434" s="36">
        <v>13386.4</v>
      </c>
      <c r="EK434" s="36">
        <v>8787.39</v>
      </c>
      <c r="EL434" s="36">
        <v>13676.39</v>
      </c>
      <c r="EM434" s="36">
        <v>2840.76</v>
      </c>
      <c r="EN434" s="36">
        <v>5216.05</v>
      </c>
      <c r="EO434" s="36">
        <v>2905.63</v>
      </c>
      <c r="EP434" s="36">
        <v>2560.84</v>
      </c>
      <c r="EQ434" s="36">
        <v>1312.07</v>
      </c>
      <c r="ER434" s="36">
        <v>1982.06</v>
      </c>
      <c r="ES434" s="36">
        <v>1874.14</v>
      </c>
      <c r="ET434" s="36">
        <v>1340.3</v>
      </c>
      <c r="EU434" s="36">
        <v>3970.08</v>
      </c>
      <c r="EV434" s="36">
        <v>838.86</v>
      </c>
      <c r="EW434" s="36">
        <v>637.20000000000005</v>
      </c>
      <c r="EX434" s="36">
        <v>2110.81</v>
      </c>
      <c r="EY434" s="36">
        <v>3053.93</v>
      </c>
      <c r="EZ434" s="36">
        <v>1837.72</v>
      </c>
      <c r="FA434" s="36">
        <v>2136.9699999999998</v>
      </c>
      <c r="FB434" s="36">
        <v>2842.51</v>
      </c>
      <c r="FC434" s="36">
        <v>1785.32</v>
      </c>
      <c r="FD434" s="36">
        <v>1932.03</v>
      </c>
      <c r="FE434" s="36">
        <v>1488.96</v>
      </c>
      <c r="FF434" s="36">
        <v>9432.3799999999992</v>
      </c>
      <c r="FG434" s="36">
        <v>3416.56</v>
      </c>
      <c r="FH434" s="36">
        <v>2641.19</v>
      </c>
      <c r="FI434" s="36">
        <v>2461.0300000000002</v>
      </c>
      <c r="FJ434" s="36">
        <v>2646.9</v>
      </c>
      <c r="FK434" s="36">
        <v>1146.53</v>
      </c>
      <c r="FL434" s="36">
        <v>5423.5172000000002</v>
      </c>
      <c r="FM434" s="36">
        <v>10335.1417</v>
      </c>
      <c r="FN434" s="36">
        <v>4273.2905000000001</v>
      </c>
      <c r="FO434" s="36">
        <v>6834.4429</v>
      </c>
      <c r="FP434" s="36">
        <v>11050.2695</v>
      </c>
      <c r="FQ434" s="36">
        <v>8729.1386999999995</v>
      </c>
    </row>
    <row r="435" spans="1:173">
      <c r="A435" s="1">
        <v>45061</v>
      </c>
      <c r="B435" s="36">
        <v>5000.9638999999997</v>
      </c>
      <c r="C435" s="36">
        <v>2677.0372000000002</v>
      </c>
      <c r="D435" s="36">
        <v>3998.8872000000001</v>
      </c>
      <c r="E435" s="36">
        <v>6159.3887999999997</v>
      </c>
      <c r="F435" s="36">
        <v>6585.9102000000003</v>
      </c>
      <c r="G435" s="36">
        <v>8074.6328999999996</v>
      </c>
      <c r="H435" s="36">
        <v>2299.9303</v>
      </c>
      <c r="I435" s="36">
        <v>1025.7852</v>
      </c>
      <c r="J435" s="36">
        <v>3515.91</v>
      </c>
      <c r="K435" s="36">
        <v>4730.7</v>
      </c>
      <c r="L435" s="36">
        <v>1089.2</v>
      </c>
      <c r="M435" s="36">
        <v>6393.7</v>
      </c>
      <c r="N435" s="36">
        <v>2792.2</v>
      </c>
      <c r="O435" s="36">
        <v>2339.42</v>
      </c>
      <c r="P435" s="36">
        <v>2317.59</v>
      </c>
      <c r="Q435" s="36">
        <v>4692.72</v>
      </c>
      <c r="R435" s="36">
        <v>3801.03</v>
      </c>
      <c r="S435" s="36">
        <v>5713.35</v>
      </c>
      <c r="T435" s="36">
        <v>2338.5300000000002</v>
      </c>
      <c r="U435" s="36">
        <v>2357.54</v>
      </c>
      <c r="V435" s="36">
        <v>1452.69</v>
      </c>
      <c r="W435" s="36">
        <v>9105.64</v>
      </c>
      <c r="X435" s="36">
        <v>5342.39</v>
      </c>
      <c r="Y435" s="36">
        <v>6874.15</v>
      </c>
      <c r="Z435" s="36">
        <v>2296.08</v>
      </c>
      <c r="AA435" s="36">
        <v>1516.92</v>
      </c>
      <c r="AB435" s="36">
        <v>1826.88</v>
      </c>
      <c r="AC435" s="36">
        <v>10183.17</v>
      </c>
      <c r="AD435" s="36">
        <v>2455.6</v>
      </c>
      <c r="AE435" s="36">
        <v>1650.08</v>
      </c>
      <c r="AF435" s="36">
        <v>6505.26</v>
      </c>
      <c r="AG435" s="36">
        <v>22053.17</v>
      </c>
      <c r="AH435" s="36">
        <v>3115.22</v>
      </c>
      <c r="AI435" s="36">
        <v>9023.6299999999992</v>
      </c>
      <c r="AJ435" s="36">
        <v>3314.56</v>
      </c>
      <c r="AK435" s="36">
        <v>1656.38</v>
      </c>
      <c r="AL435" s="36">
        <v>2762.01</v>
      </c>
      <c r="AM435" s="36">
        <v>3612.76</v>
      </c>
      <c r="AN435" s="36">
        <v>4782.7299999999996</v>
      </c>
      <c r="AO435" s="36">
        <v>782.62</v>
      </c>
      <c r="AP435" s="36">
        <v>2315.48</v>
      </c>
      <c r="AQ435" s="36">
        <v>2365.9699999999998</v>
      </c>
      <c r="AR435" s="36">
        <v>2480.39</v>
      </c>
      <c r="AS435" s="36">
        <v>4854.96</v>
      </c>
      <c r="AT435" s="36">
        <v>874.18</v>
      </c>
      <c r="AU435" s="36">
        <v>2890.26</v>
      </c>
      <c r="AV435" s="36">
        <v>3481.31</v>
      </c>
      <c r="AW435" s="36">
        <v>5259.11</v>
      </c>
      <c r="AX435" s="36">
        <v>4058.31</v>
      </c>
      <c r="AY435" s="36">
        <v>3027.99</v>
      </c>
      <c r="AZ435" s="36">
        <v>6173.76</v>
      </c>
      <c r="BA435" s="36">
        <v>3023.4</v>
      </c>
      <c r="BB435" s="36">
        <v>4744.91</v>
      </c>
      <c r="BC435" s="36">
        <v>4458.71</v>
      </c>
      <c r="BD435" s="36">
        <v>5812</v>
      </c>
      <c r="BE435" s="36">
        <v>3135.16</v>
      </c>
      <c r="BF435" s="36">
        <v>2196.35</v>
      </c>
      <c r="BG435" s="36">
        <v>4228.12</v>
      </c>
      <c r="BH435" s="36">
        <v>6224.65</v>
      </c>
      <c r="BI435" s="36">
        <v>12913.3</v>
      </c>
      <c r="BJ435" s="36">
        <v>16972.41</v>
      </c>
      <c r="BK435" s="36">
        <v>1536.79</v>
      </c>
      <c r="BL435" s="36">
        <v>18855.54</v>
      </c>
      <c r="BM435" s="36">
        <v>4834.84</v>
      </c>
      <c r="BN435" s="36">
        <v>7742.37</v>
      </c>
      <c r="BO435" s="36">
        <v>6018.76</v>
      </c>
      <c r="BP435" s="36">
        <v>16550.5</v>
      </c>
      <c r="BQ435" s="36">
        <v>11460.92</v>
      </c>
      <c r="BR435" s="36">
        <v>4029.53</v>
      </c>
      <c r="BS435" s="36">
        <v>7940.22</v>
      </c>
      <c r="BT435" s="36">
        <v>5026.82</v>
      </c>
      <c r="BU435" s="36">
        <v>1304.31</v>
      </c>
      <c r="BV435" s="36">
        <v>5111.4799999999996</v>
      </c>
      <c r="BW435" s="36">
        <v>5528.51</v>
      </c>
      <c r="BX435" s="36">
        <v>683.4</v>
      </c>
      <c r="BY435" s="36">
        <v>5335.55</v>
      </c>
      <c r="BZ435" s="36">
        <v>15723.59</v>
      </c>
      <c r="CA435" s="36">
        <v>5050.0600000000004</v>
      </c>
      <c r="CB435" s="36">
        <v>2555.9</v>
      </c>
      <c r="CC435" s="36">
        <v>2219.4499999999998</v>
      </c>
      <c r="CD435" s="36">
        <v>4615.76</v>
      </c>
      <c r="CE435" s="36">
        <v>7473.13</v>
      </c>
      <c r="CF435" s="36">
        <v>14856.71</v>
      </c>
      <c r="CG435" s="36">
        <v>1513.32</v>
      </c>
      <c r="CH435" s="36">
        <v>5291.45</v>
      </c>
      <c r="CI435" s="36">
        <v>11239.84</v>
      </c>
      <c r="CJ435" s="36">
        <v>3892.1</v>
      </c>
      <c r="CK435" s="36">
        <v>4155.7299999999996</v>
      </c>
      <c r="CL435" s="36">
        <v>18626.59</v>
      </c>
      <c r="CM435" s="36">
        <v>63485.4</v>
      </c>
      <c r="CN435" s="36">
        <v>5547.24</v>
      </c>
      <c r="CO435" s="36">
        <v>7795.85</v>
      </c>
      <c r="CP435" s="36">
        <v>2305.4499999999998</v>
      </c>
      <c r="CQ435" s="36">
        <v>9165.3799999999992</v>
      </c>
      <c r="CR435" s="36">
        <v>1670</v>
      </c>
      <c r="CS435" s="36">
        <v>1616.46</v>
      </c>
      <c r="CT435" s="36">
        <v>1679.69</v>
      </c>
      <c r="CU435" s="36">
        <v>2642.39</v>
      </c>
      <c r="CV435" s="36">
        <v>1955.94</v>
      </c>
      <c r="CW435" s="36">
        <v>2339.9</v>
      </c>
      <c r="CX435" s="36">
        <v>1850.94</v>
      </c>
      <c r="CY435" s="36">
        <v>10700.41</v>
      </c>
      <c r="CZ435" s="36">
        <v>8220.66</v>
      </c>
      <c r="DA435" s="36">
        <v>7693.4</v>
      </c>
      <c r="DB435" s="36">
        <v>6396.23</v>
      </c>
      <c r="DC435" s="36">
        <v>8075.63</v>
      </c>
      <c r="DD435" s="36">
        <v>7731.95</v>
      </c>
      <c r="DE435" s="36">
        <v>3134.6</v>
      </c>
      <c r="DF435" s="36">
        <v>2788.04</v>
      </c>
      <c r="DG435" s="36">
        <v>5363.95</v>
      </c>
      <c r="DH435" s="36">
        <v>1694.06</v>
      </c>
      <c r="DI435" s="36">
        <v>3205.09</v>
      </c>
      <c r="DJ435" s="36">
        <v>1042.56</v>
      </c>
      <c r="DK435" s="36">
        <v>1176.6099999999999</v>
      </c>
      <c r="DL435" s="36">
        <v>5572.88</v>
      </c>
      <c r="DM435" s="36">
        <v>1190.72</v>
      </c>
      <c r="DN435" s="36">
        <v>4363.45</v>
      </c>
      <c r="DO435" s="36">
        <v>3047.13</v>
      </c>
      <c r="DP435" s="36">
        <v>4152.01</v>
      </c>
      <c r="DQ435" s="36">
        <v>13453.74</v>
      </c>
      <c r="DR435" s="36">
        <v>6673.77</v>
      </c>
      <c r="DS435" s="36">
        <v>2820</v>
      </c>
      <c r="DT435" s="36">
        <v>1993.07</v>
      </c>
      <c r="DU435" s="36">
        <v>2784.57</v>
      </c>
      <c r="DV435" s="36">
        <v>5315.21</v>
      </c>
      <c r="DW435" s="36">
        <v>10084.870000000001</v>
      </c>
      <c r="DX435" s="36">
        <v>6274.16</v>
      </c>
      <c r="DY435" s="36">
        <v>3932.81</v>
      </c>
      <c r="DZ435" s="36">
        <v>4134.9799999999996</v>
      </c>
      <c r="EA435" s="36">
        <v>2631.3</v>
      </c>
      <c r="EB435" s="36">
        <v>2090.36</v>
      </c>
      <c r="EC435" s="36">
        <v>1973.05</v>
      </c>
      <c r="ED435" s="36">
        <v>8906.73</v>
      </c>
      <c r="EE435" s="36">
        <v>26848.18</v>
      </c>
      <c r="EF435" s="36">
        <v>9592.83</v>
      </c>
      <c r="EG435" s="36">
        <v>2520.9</v>
      </c>
      <c r="EH435" s="36">
        <v>19245.759999999998</v>
      </c>
      <c r="EI435" s="36">
        <v>4032.17</v>
      </c>
      <c r="EJ435" s="36">
        <v>13567.65</v>
      </c>
      <c r="EK435" s="36">
        <v>8835.1</v>
      </c>
      <c r="EL435" s="36">
        <v>13826.16</v>
      </c>
      <c r="EM435" s="36">
        <v>2895.13</v>
      </c>
      <c r="EN435" s="36">
        <v>5291.02</v>
      </c>
      <c r="EO435" s="36">
        <v>3015.68</v>
      </c>
      <c r="EP435" s="36">
        <v>2678.95</v>
      </c>
      <c r="EQ435" s="36">
        <v>1382.73</v>
      </c>
      <c r="ER435" s="36">
        <v>2086.83</v>
      </c>
      <c r="ES435" s="36">
        <v>1987.07</v>
      </c>
      <c r="ET435" s="36">
        <v>1341.69</v>
      </c>
      <c r="EU435" s="36">
        <v>3971.14</v>
      </c>
      <c r="EV435" s="36">
        <v>842.32</v>
      </c>
      <c r="EW435" s="36">
        <v>640.59</v>
      </c>
      <c r="EX435" s="36">
        <v>2127.1</v>
      </c>
      <c r="EY435" s="36">
        <v>3047.43</v>
      </c>
      <c r="EZ435" s="36">
        <v>1850.16</v>
      </c>
      <c r="FA435" s="36">
        <v>2163.08</v>
      </c>
      <c r="FB435" s="36">
        <v>2846.85</v>
      </c>
      <c r="FC435" s="36">
        <v>1791.93</v>
      </c>
      <c r="FD435" s="36">
        <v>1913.3</v>
      </c>
      <c r="FE435" s="36">
        <v>1501.49</v>
      </c>
      <c r="FF435" s="36">
        <v>9390.7000000000007</v>
      </c>
      <c r="FG435" s="36">
        <v>3440.34</v>
      </c>
      <c r="FH435" s="36">
        <v>2687.4</v>
      </c>
      <c r="FI435" s="36">
        <v>2525.7600000000002</v>
      </c>
      <c r="FJ435" s="36">
        <v>2855.67</v>
      </c>
      <c r="FK435" s="36">
        <v>1189.8499999999999</v>
      </c>
      <c r="FL435" s="36">
        <v>5461.7813999999998</v>
      </c>
      <c r="FM435" s="36">
        <v>10442.179099999999</v>
      </c>
      <c r="FN435" s="36">
        <v>4294.6635999999999</v>
      </c>
      <c r="FO435" s="36">
        <v>6879.6806999999999</v>
      </c>
      <c r="FP435" s="36">
        <v>11102.7734</v>
      </c>
      <c r="FQ435" s="36">
        <v>8867.8788999999997</v>
      </c>
    </row>
    <row r="436" spans="1:173">
      <c r="A436" s="1">
        <v>45058</v>
      </c>
      <c r="B436" s="36">
        <v>4940.9408999999996</v>
      </c>
      <c r="C436" s="36">
        <v>2630.9479000000001</v>
      </c>
      <c r="D436" s="36">
        <v>3937.7622000000001</v>
      </c>
      <c r="E436" s="36">
        <v>6091.6463999999996</v>
      </c>
      <c r="F436" s="36">
        <v>6535.9439000000002</v>
      </c>
      <c r="G436" s="36">
        <v>8013.8585999999996</v>
      </c>
      <c r="H436" s="36">
        <v>2252.38</v>
      </c>
      <c r="I436" s="36">
        <v>1014.1052</v>
      </c>
      <c r="J436" s="36">
        <v>3459.06</v>
      </c>
      <c r="K436" s="36">
        <v>4696.28</v>
      </c>
      <c r="L436" s="36">
        <v>1079.73</v>
      </c>
      <c r="M436" s="36">
        <v>6286.1</v>
      </c>
      <c r="N436" s="36">
        <v>2753.61</v>
      </c>
      <c r="O436" s="36">
        <v>2328.16</v>
      </c>
      <c r="P436" s="36">
        <v>2307.9499999999998</v>
      </c>
      <c r="Q436" s="36">
        <v>4538.95</v>
      </c>
      <c r="R436" s="36">
        <v>3743.94</v>
      </c>
      <c r="S436" s="36">
        <v>5690.32</v>
      </c>
      <c r="T436" s="36">
        <v>2340.5100000000002</v>
      </c>
      <c r="U436" s="36">
        <v>2343.41</v>
      </c>
      <c r="V436" s="36">
        <v>1431.43</v>
      </c>
      <c r="W436" s="36">
        <v>8848.9699999999993</v>
      </c>
      <c r="X436" s="36">
        <v>5268.13</v>
      </c>
      <c r="Y436" s="36">
        <v>6806.39</v>
      </c>
      <c r="Z436" s="36">
        <v>2275.9899999999998</v>
      </c>
      <c r="AA436" s="36">
        <v>1471</v>
      </c>
      <c r="AB436" s="36">
        <v>1817.71</v>
      </c>
      <c r="AC436" s="36">
        <v>10057.74</v>
      </c>
      <c r="AD436" s="36">
        <v>2451.9499999999998</v>
      </c>
      <c r="AE436" s="36">
        <v>1670.64</v>
      </c>
      <c r="AF436" s="36">
        <v>6458.83</v>
      </c>
      <c r="AG436" s="36">
        <v>21857.74</v>
      </c>
      <c r="AH436" s="36">
        <v>3127.01</v>
      </c>
      <c r="AI436" s="36">
        <v>8920.8700000000008</v>
      </c>
      <c r="AJ436" s="36">
        <v>3280.37</v>
      </c>
      <c r="AK436" s="36">
        <v>1613.09</v>
      </c>
      <c r="AL436" s="36">
        <v>2768.78</v>
      </c>
      <c r="AM436" s="36">
        <v>3568.43</v>
      </c>
      <c r="AN436" s="36">
        <v>4786.28</v>
      </c>
      <c r="AO436" s="36">
        <v>797.4</v>
      </c>
      <c r="AP436" s="36">
        <v>2298.6</v>
      </c>
      <c r="AQ436" s="36">
        <v>2361.65</v>
      </c>
      <c r="AR436" s="36">
        <v>2457.63</v>
      </c>
      <c r="AS436" s="36">
        <v>4861.25</v>
      </c>
      <c r="AT436" s="36">
        <v>876.16</v>
      </c>
      <c r="AU436" s="36">
        <v>2872.81</v>
      </c>
      <c r="AV436" s="36">
        <v>3509.86</v>
      </c>
      <c r="AW436" s="36">
        <v>5402.59</v>
      </c>
      <c r="AX436" s="36">
        <v>4045.85</v>
      </c>
      <c r="AY436" s="36">
        <v>3000.23</v>
      </c>
      <c r="AZ436" s="36">
        <v>6089.96</v>
      </c>
      <c r="BA436" s="36">
        <v>2972.85</v>
      </c>
      <c r="BB436" s="36">
        <v>4664.58</v>
      </c>
      <c r="BC436" s="36">
        <v>4350.76</v>
      </c>
      <c r="BD436" s="36">
        <v>5782.97</v>
      </c>
      <c r="BE436" s="36">
        <v>3099.89</v>
      </c>
      <c r="BF436" s="36">
        <v>2197.1799999999998</v>
      </c>
      <c r="BG436" s="36">
        <v>4183.8999999999996</v>
      </c>
      <c r="BH436" s="36">
        <v>6108.98</v>
      </c>
      <c r="BI436" s="36">
        <v>12784.33</v>
      </c>
      <c r="BJ436" s="36">
        <v>16393.740000000002</v>
      </c>
      <c r="BK436" s="36">
        <v>1515.65</v>
      </c>
      <c r="BL436" s="36">
        <v>17480.55</v>
      </c>
      <c r="BM436" s="36">
        <v>4750.5</v>
      </c>
      <c r="BN436" s="36">
        <v>7631.75</v>
      </c>
      <c r="BO436" s="36">
        <v>5945.39</v>
      </c>
      <c r="BP436" s="36">
        <v>16331.13</v>
      </c>
      <c r="BQ436" s="36">
        <v>11314.28</v>
      </c>
      <c r="BR436" s="36">
        <v>3976.81</v>
      </c>
      <c r="BS436" s="36">
        <v>7844.63</v>
      </c>
      <c r="BT436" s="36">
        <v>4964.34</v>
      </c>
      <c r="BU436" s="36">
        <v>1291.98</v>
      </c>
      <c r="BV436" s="36">
        <v>5042.0200000000004</v>
      </c>
      <c r="BW436" s="36">
        <v>5459.45</v>
      </c>
      <c r="BX436" s="36">
        <v>686.74</v>
      </c>
      <c r="BY436" s="36">
        <v>5258.61</v>
      </c>
      <c r="BZ436" s="36">
        <v>15472.39</v>
      </c>
      <c r="CA436" s="36">
        <v>5016.1000000000004</v>
      </c>
      <c r="CB436" s="36">
        <v>2560.5700000000002</v>
      </c>
      <c r="CC436" s="36">
        <v>2179.17</v>
      </c>
      <c r="CD436" s="36">
        <v>4624.88</v>
      </c>
      <c r="CE436" s="36">
        <v>7467.16</v>
      </c>
      <c r="CF436" s="36">
        <v>14726.01</v>
      </c>
      <c r="CG436" s="36">
        <v>1532.91</v>
      </c>
      <c r="CH436" s="36">
        <v>5246.83</v>
      </c>
      <c r="CI436" s="36">
        <v>11205.47</v>
      </c>
      <c r="CJ436" s="36">
        <v>3865.73</v>
      </c>
      <c r="CK436" s="36">
        <v>4022.58</v>
      </c>
      <c r="CL436" s="36">
        <v>18621.71</v>
      </c>
      <c r="CM436" s="36">
        <v>62882.59</v>
      </c>
      <c r="CN436" s="36">
        <v>5483.59</v>
      </c>
      <c r="CO436" s="36">
        <v>7707.55</v>
      </c>
      <c r="CP436" s="36">
        <v>2298.08</v>
      </c>
      <c r="CQ436" s="36">
        <v>9108.83</v>
      </c>
      <c r="CR436" s="36">
        <v>1686.46</v>
      </c>
      <c r="CS436" s="36">
        <v>1643.98</v>
      </c>
      <c r="CT436" s="36">
        <v>1685.26</v>
      </c>
      <c r="CU436" s="36">
        <v>2609.71</v>
      </c>
      <c r="CV436" s="36">
        <v>1942.11</v>
      </c>
      <c r="CW436" s="36">
        <v>2324.81</v>
      </c>
      <c r="CX436" s="36">
        <v>1831.88</v>
      </c>
      <c r="CY436" s="36">
        <v>10561.32</v>
      </c>
      <c r="CZ436" s="36">
        <v>8127.68</v>
      </c>
      <c r="DA436" s="36">
        <v>7591.58</v>
      </c>
      <c r="DB436" s="36">
        <v>6401.39</v>
      </c>
      <c r="DC436" s="36">
        <v>8125.81</v>
      </c>
      <c r="DD436" s="36">
        <v>7503.55</v>
      </c>
      <c r="DE436" s="36">
        <v>3133.5</v>
      </c>
      <c r="DF436" s="36">
        <v>2741.78</v>
      </c>
      <c r="DG436" s="36">
        <v>5347.24</v>
      </c>
      <c r="DH436" s="36">
        <v>1685.67</v>
      </c>
      <c r="DI436" s="36">
        <v>3212.53</v>
      </c>
      <c r="DJ436" s="36">
        <v>1048.74</v>
      </c>
      <c r="DK436" s="36">
        <v>1165.3399999999999</v>
      </c>
      <c r="DL436" s="36">
        <v>5484.73</v>
      </c>
      <c r="DM436" s="36">
        <v>1131.8599999999999</v>
      </c>
      <c r="DN436" s="36">
        <v>4253.1899999999996</v>
      </c>
      <c r="DO436" s="36">
        <v>3077.73</v>
      </c>
      <c r="DP436" s="36">
        <v>4176.9399999999996</v>
      </c>
      <c r="DQ436" s="36">
        <v>13490.07</v>
      </c>
      <c r="DR436" s="36">
        <v>6602.36</v>
      </c>
      <c r="DS436" s="36">
        <v>2779.78</v>
      </c>
      <c r="DT436" s="36">
        <v>2017.27</v>
      </c>
      <c r="DU436" s="36">
        <v>2758.18</v>
      </c>
      <c r="DV436" s="36">
        <v>5315.73</v>
      </c>
      <c r="DW436" s="36">
        <v>9902.1299999999992</v>
      </c>
      <c r="DX436" s="36">
        <v>6280.85</v>
      </c>
      <c r="DY436" s="36">
        <v>3958.15</v>
      </c>
      <c r="DZ436" s="36">
        <v>4170.21</v>
      </c>
      <c r="EA436" s="36">
        <v>2635.68</v>
      </c>
      <c r="EB436" s="36">
        <v>2076.79</v>
      </c>
      <c r="EC436" s="36">
        <v>1973.23</v>
      </c>
      <c r="ED436" s="36">
        <v>8761.7800000000007</v>
      </c>
      <c r="EE436" s="36">
        <v>26086.65</v>
      </c>
      <c r="EF436" s="36">
        <v>9213.74</v>
      </c>
      <c r="EG436" s="36">
        <v>2445.19</v>
      </c>
      <c r="EH436" s="36">
        <v>18845.86</v>
      </c>
      <c r="EI436" s="36">
        <v>3918.09</v>
      </c>
      <c r="EJ436" s="36">
        <v>13264.91</v>
      </c>
      <c r="EK436" s="36">
        <v>8608.86</v>
      </c>
      <c r="EL436" s="36">
        <v>13426.18</v>
      </c>
      <c r="EM436" s="36">
        <v>2686.26</v>
      </c>
      <c r="EN436" s="36">
        <v>5196.28</v>
      </c>
      <c r="EO436" s="36">
        <v>3037.51</v>
      </c>
      <c r="EP436" s="36">
        <v>2687.08</v>
      </c>
      <c r="EQ436" s="36">
        <v>1444.03</v>
      </c>
      <c r="ER436" s="36">
        <v>2218.9299999999998</v>
      </c>
      <c r="ES436" s="36">
        <v>2030.58</v>
      </c>
      <c r="ET436" s="36">
        <v>1325.77</v>
      </c>
      <c r="EU436" s="36">
        <v>3927.16</v>
      </c>
      <c r="EV436" s="36">
        <v>834.2</v>
      </c>
      <c r="EW436" s="36">
        <v>640.29</v>
      </c>
      <c r="EX436" s="36">
        <v>2083.8200000000002</v>
      </c>
      <c r="EY436" s="36">
        <v>3004.04</v>
      </c>
      <c r="EZ436" s="36">
        <v>1831.24</v>
      </c>
      <c r="FA436" s="36">
        <v>2151.34</v>
      </c>
      <c r="FB436" s="36">
        <v>2833.56</v>
      </c>
      <c r="FC436" s="36">
        <v>1785.62</v>
      </c>
      <c r="FD436" s="36">
        <v>1893.87</v>
      </c>
      <c r="FE436" s="36">
        <v>1484.76</v>
      </c>
      <c r="FF436" s="36">
        <v>9350.5499999999993</v>
      </c>
      <c r="FG436" s="36">
        <v>3397.86</v>
      </c>
      <c r="FH436" s="36">
        <v>2674.19</v>
      </c>
      <c r="FI436" s="36">
        <v>2478.44</v>
      </c>
      <c r="FJ436" s="36">
        <v>2827.29</v>
      </c>
      <c r="FK436" s="36">
        <v>1234.6300000000001</v>
      </c>
      <c r="FL436" s="36">
        <v>5463.1356999999998</v>
      </c>
      <c r="FM436" s="36">
        <v>10481.209000000001</v>
      </c>
      <c r="FN436" s="36">
        <v>4235.4237999999996</v>
      </c>
      <c r="FO436" s="36">
        <v>6770.6122999999998</v>
      </c>
      <c r="FP436" s="36">
        <v>11022.3506</v>
      </c>
      <c r="FQ436" s="36">
        <v>8840.2001999999993</v>
      </c>
    </row>
    <row r="437" spans="1:173">
      <c r="A437" s="1">
        <v>45057</v>
      </c>
      <c r="B437" s="36">
        <v>5001.7709999999997</v>
      </c>
      <c r="C437" s="36">
        <v>2666.0614999999998</v>
      </c>
      <c r="D437" s="36">
        <v>3990.6637000000001</v>
      </c>
      <c r="E437" s="36">
        <v>6154.4703</v>
      </c>
      <c r="F437" s="36">
        <v>6622.5210999999999</v>
      </c>
      <c r="G437" s="36">
        <v>8120.0769</v>
      </c>
      <c r="H437" s="36">
        <v>2276.5711999999999</v>
      </c>
      <c r="I437" s="36">
        <v>1025.971</v>
      </c>
      <c r="J437" s="36">
        <v>3504.7</v>
      </c>
      <c r="K437" s="36">
        <v>4757.1099999999997</v>
      </c>
      <c r="L437" s="36">
        <v>1093.58</v>
      </c>
      <c r="M437" s="36">
        <v>6374.77</v>
      </c>
      <c r="N437" s="36">
        <v>2790.83</v>
      </c>
      <c r="O437" s="36">
        <v>2360.1</v>
      </c>
      <c r="P437" s="36">
        <v>2343.67</v>
      </c>
      <c r="Q437" s="36">
        <v>4684.13</v>
      </c>
      <c r="R437" s="36">
        <v>3800.37</v>
      </c>
      <c r="S437" s="36">
        <v>5792.39</v>
      </c>
      <c r="T437" s="36">
        <v>2414.2399999999998</v>
      </c>
      <c r="U437" s="36">
        <v>2357.96</v>
      </c>
      <c r="V437" s="36">
        <v>1452.08</v>
      </c>
      <c r="W437" s="36">
        <v>8993.7099999999991</v>
      </c>
      <c r="X437" s="36">
        <v>5342.53</v>
      </c>
      <c r="Y437" s="36">
        <v>6781.23</v>
      </c>
      <c r="Z437" s="36">
        <v>2282.4</v>
      </c>
      <c r="AA437" s="36">
        <v>1493.96</v>
      </c>
      <c r="AB437" s="36">
        <v>1829.99</v>
      </c>
      <c r="AC437" s="36">
        <v>10177.049999999999</v>
      </c>
      <c r="AD437" s="36">
        <v>2482.5500000000002</v>
      </c>
      <c r="AE437" s="36">
        <v>1647.93</v>
      </c>
      <c r="AF437" s="36">
        <v>6508.27</v>
      </c>
      <c r="AG437" s="36">
        <v>22051.94</v>
      </c>
      <c r="AH437" s="36">
        <v>3141.29</v>
      </c>
      <c r="AI437" s="36">
        <v>8927.33</v>
      </c>
      <c r="AJ437" s="36">
        <v>3309.5</v>
      </c>
      <c r="AK437" s="36">
        <v>1637.8</v>
      </c>
      <c r="AL437" s="36">
        <v>2798.31</v>
      </c>
      <c r="AM437" s="36">
        <v>3617.3</v>
      </c>
      <c r="AN437" s="36">
        <v>4835.82</v>
      </c>
      <c r="AO437" s="36">
        <v>835.22</v>
      </c>
      <c r="AP437" s="36">
        <v>2324.65</v>
      </c>
      <c r="AQ437" s="36">
        <v>2344.6</v>
      </c>
      <c r="AR437" s="36">
        <v>2496.0100000000002</v>
      </c>
      <c r="AS437" s="36">
        <v>4877.47</v>
      </c>
      <c r="AT437" s="36">
        <v>873.45</v>
      </c>
      <c r="AU437" s="36">
        <v>2898.63</v>
      </c>
      <c r="AV437" s="36">
        <v>3523.88</v>
      </c>
      <c r="AW437" s="36">
        <v>5304.34</v>
      </c>
      <c r="AX437" s="36">
        <v>4090.29</v>
      </c>
      <c r="AY437" s="36">
        <v>3041.22</v>
      </c>
      <c r="AZ437" s="36">
        <v>6172.85</v>
      </c>
      <c r="BA437" s="36">
        <v>3012.58</v>
      </c>
      <c r="BB437" s="36">
        <v>4744.1899999999996</v>
      </c>
      <c r="BC437" s="36">
        <v>4426.6499999999996</v>
      </c>
      <c r="BD437" s="36">
        <v>6006.84</v>
      </c>
      <c r="BE437" s="36">
        <v>3151.77</v>
      </c>
      <c r="BF437" s="36">
        <v>2238.38</v>
      </c>
      <c r="BG437" s="36">
        <v>4208.18</v>
      </c>
      <c r="BH437" s="36">
        <v>6235.09</v>
      </c>
      <c r="BI437" s="36">
        <v>13194.16</v>
      </c>
      <c r="BJ437" s="36">
        <v>16910.84</v>
      </c>
      <c r="BK437" s="36">
        <v>1576.55</v>
      </c>
      <c r="BL437" s="36">
        <v>17868.34</v>
      </c>
      <c r="BM437" s="36">
        <v>4812.72</v>
      </c>
      <c r="BN437" s="36">
        <v>7720.25</v>
      </c>
      <c r="BO437" s="36">
        <v>6067.14</v>
      </c>
      <c r="BP437" s="36">
        <v>16624.55</v>
      </c>
      <c r="BQ437" s="36">
        <v>11485.07</v>
      </c>
      <c r="BR437" s="36">
        <v>4027.13</v>
      </c>
      <c r="BS437" s="36">
        <v>7937.17</v>
      </c>
      <c r="BT437" s="36">
        <v>5045.7299999999996</v>
      </c>
      <c r="BU437" s="36">
        <v>1308.0899999999999</v>
      </c>
      <c r="BV437" s="36">
        <v>5109.55</v>
      </c>
      <c r="BW437" s="36">
        <v>5575.94</v>
      </c>
      <c r="BX437" s="36">
        <v>700</v>
      </c>
      <c r="BY437" s="36">
        <v>5327.98</v>
      </c>
      <c r="BZ437" s="36">
        <v>15722.7</v>
      </c>
      <c r="CA437" s="36">
        <v>5107.71</v>
      </c>
      <c r="CB437" s="36">
        <v>2597.6799999999998</v>
      </c>
      <c r="CC437" s="36">
        <v>2192.1799999999998</v>
      </c>
      <c r="CD437" s="36">
        <v>4689.29</v>
      </c>
      <c r="CE437" s="36">
        <v>7506.44</v>
      </c>
      <c r="CF437" s="36">
        <v>14639.34</v>
      </c>
      <c r="CG437" s="36">
        <v>1500.95</v>
      </c>
      <c r="CH437" s="36">
        <v>5254.74</v>
      </c>
      <c r="CI437" s="36">
        <v>11174.9</v>
      </c>
      <c r="CJ437" s="36">
        <v>3873.64</v>
      </c>
      <c r="CK437" s="36">
        <v>4078.43</v>
      </c>
      <c r="CL437" s="36">
        <v>18739.919999999998</v>
      </c>
      <c r="CM437" s="36">
        <v>63577.52</v>
      </c>
      <c r="CN437" s="36">
        <v>5555.87</v>
      </c>
      <c r="CO437" s="36">
        <v>7675.8</v>
      </c>
      <c r="CP437" s="36">
        <v>2312.14</v>
      </c>
      <c r="CQ437" s="36">
        <v>9170.16</v>
      </c>
      <c r="CR437" s="36">
        <v>1663.65</v>
      </c>
      <c r="CS437" s="36">
        <v>1612.43</v>
      </c>
      <c r="CT437" s="36">
        <v>1690.11</v>
      </c>
      <c r="CU437" s="36">
        <v>2625.74</v>
      </c>
      <c r="CV437" s="36">
        <v>1940.48</v>
      </c>
      <c r="CW437" s="36">
        <v>2336.41</v>
      </c>
      <c r="CX437" s="36">
        <v>1837.02</v>
      </c>
      <c r="CY437" s="36">
        <v>10622.69</v>
      </c>
      <c r="CZ437" s="36">
        <v>8156.93</v>
      </c>
      <c r="DA437" s="36">
        <v>7553.71</v>
      </c>
      <c r="DB437" s="36">
        <v>6348.92</v>
      </c>
      <c r="DC437" s="36">
        <v>8021.17</v>
      </c>
      <c r="DD437" s="36">
        <v>7606.44</v>
      </c>
      <c r="DE437" s="36">
        <v>3108.62</v>
      </c>
      <c r="DF437" s="36">
        <v>2742.18</v>
      </c>
      <c r="DG437" s="36">
        <v>5386.16</v>
      </c>
      <c r="DH437" s="36">
        <v>1681.07</v>
      </c>
      <c r="DI437" s="36">
        <v>3248.18</v>
      </c>
      <c r="DJ437" s="36">
        <v>1047.82</v>
      </c>
      <c r="DK437" s="36">
        <v>1170.29</v>
      </c>
      <c r="DL437" s="36">
        <v>5566.51</v>
      </c>
      <c r="DM437" s="36">
        <v>1153.1500000000001</v>
      </c>
      <c r="DN437" s="36">
        <v>4326.83</v>
      </c>
      <c r="DO437" s="36">
        <v>3089.53</v>
      </c>
      <c r="DP437" s="36">
        <v>4116.7700000000004</v>
      </c>
      <c r="DQ437" s="36">
        <v>13639.8</v>
      </c>
      <c r="DR437" s="36">
        <v>6677.95</v>
      </c>
      <c r="DS437" s="36">
        <v>2797.55</v>
      </c>
      <c r="DT437" s="36">
        <v>2058.91</v>
      </c>
      <c r="DU437" s="36">
        <v>2793.32</v>
      </c>
      <c r="DV437" s="36">
        <v>5399.11</v>
      </c>
      <c r="DW437" s="36">
        <v>10134.91</v>
      </c>
      <c r="DX437" s="36">
        <v>6384.78</v>
      </c>
      <c r="DY437" s="36">
        <v>4072.85</v>
      </c>
      <c r="DZ437" s="36">
        <v>4201.7700000000004</v>
      </c>
      <c r="EA437" s="36">
        <v>2735.82</v>
      </c>
      <c r="EB437" s="36">
        <v>2135.6799999999998</v>
      </c>
      <c r="EC437" s="36">
        <v>2029.68</v>
      </c>
      <c r="ED437" s="36">
        <v>8899.86</v>
      </c>
      <c r="EE437" s="36">
        <v>26794.19</v>
      </c>
      <c r="EF437" s="36">
        <v>9400.0400000000009</v>
      </c>
      <c r="EG437" s="36">
        <v>2482.63</v>
      </c>
      <c r="EH437" s="36">
        <v>19103.169999999998</v>
      </c>
      <c r="EI437" s="36">
        <v>3973.23</v>
      </c>
      <c r="EJ437" s="36">
        <v>13595.54</v>
      </c>
      <c r="EK437" s="36">
        <v>8737.5</v>
      </c>
      <c r="EL437" s="36">
        <v>13675.83</v>
      </c>
      <c r="EM437" s="36">
        <v>2743.04</v>
      </c>
      <c r="EN437" s="36">
        <v>5259.59</v>
      </c>
      <c r="EO437" s="36">
        <v>3213.05</v>
      </c>
      <c r="EP437" s="36">
        <v>2753.66</v>
      </c>
      <c r="EQ437" s="36">
        <v>1545.22</v>
      </c>
      <c r="ER437" s="36">
        <v>2347.7800000000002</v>
      </c>
      <c r="ES437" s="36">
        <v>2083.4899999999998</v>
      </c>
      <c r="ET437" s="36">
        <v>1336.48</v>
      </c>
      <c r="EU437" s="36">
        <v>3974.04</v>
      </c>
      <c r="EV437" s="36">
        <v>838.57</v>
      </c>
      <c r="EW437" s="36">
        <v>641.73</v>
      </c>
      <c r="EX437" s="36">
        <v>2080.58</v>
      </c>
      <c r="EY437" s="36">
        <v>3044.74</v>
      </c>
      <c r="EZ437" s="36">
        <v>1855.47</v>
      </c>
      <c r="FA437" s="36">
        <v>2191.75</v>
      </c>
      <c r="FB437" s="36">
        <v>2867.11</v>
      </c>
      <c r="FC437" s="36">
        <v>1797.73</v>
      </c>
      <c r="FD437" s="36">
        <v>1906.48</v>
      </c>
      <c r="FE437" s="36">
        <v>1481.85</v>
      </c>
      <c r="FF437" s="36">
        <v>9504.1299999999992</v>
      </c>
      <c r="FG437" s="36">
        <v>3428.42</v>
      </c>
      <c r="FH437" s="36">
        <v>2700.23</v>
      </c>
      <c r="FI437" s="36">
        <v>2497.6799999999998</v>
      </c>
      <c r="FJ437" s="36">
        <v>2879.79</v>
      </c>
      <c r="FK437" s="36">
        <v>1295.6600000000001</v>
      </c>
      <c r="FL437" s="36">
        <v>5495.8545999999997</v>
      </c>
      <c r="FM437" s="36">
        <v>10604.2678</v>
      </c>
      <c r="FN437" s="36">
        <v>4305.7573000000002</v>
      </c>
      <c r="FO437" s="36">
        <v>6851.5902999999998</v>
      </c>
      <c r="FP437" s="36">
        <v>11064.8555</v>
      </c>
      <c r="FQ437" s="36">
        <v>8987.7324000000008</v>
      </c>
    </row>
    <row r="438" spans="1:173">
      <c r="A438" s="1">
        <v>45056</v>
      </c>
      <c r="B438" s="36">
        <v>5001.6328000000003</v>
      </c>
      <c r="C438" s="36">
        <v>2673.9063000000001</v>
      </c>
      <c r="D438" s="36">
        <v>3996.8694999999998</v>
      </c>
      <c r="E438" s="36">
        <v>6173.8092999999999</v>
      </c>
      <c r="F438" s="36">
        <v>6627.3113999999996</v>
      </c>
      <c r="G438" s="36">
        <v>8110.6252000000004</v>
      </c>
      <c r="H438" s="36">
        <v>2262.2174</v>
      </c>
      <c r="I438" s="36">
        <v>1025.7058999999999</v>
      </c>
      <c r="J438" s="36">
        <v>3509.33</v>
      </c>
      <c r="K438" s="36">
        <v>4770.87</v>
      </c>
      <c r="L438" s="36">
        <v>1100.1199999999999</v>
      </c>
      <c r="M438" s="36">
        <v>6390.15</v>
      </c>
      <c r="N438" s="36">
        <v>2782.72</v>
      </c>
      <c r="O438" s="36">
        <v>2379.33</v>
      </c>
      <c r="P438" s="36">
        <v>2346.39</v>
      </c>
      <c r="Q438" s="36">
        <v>4720.9799999999996</v>
      </c>
      <c r="R438" s="36">
        <v>3793.77</v>
      </c>
      <c r="S438" s="36">
        <v>5803.43</v>
      </c>
      <c r="T438" s="36">
        <v>2422.21</v>
      </c>
      <c r="U438" s="36">
        <v>2359.33</v>
      </c>
      <c r="V438" s="36">
        <v>1455.8</v>
      </c>
      <c r="W438" s="36">
        <v>8879.0499999999993</v>
      </c>
      <c r="X438" s="36">
        <v>5334.14</v>
      </c>
      <c r="Y438" s="36">
        <v>6808.34</v>
      </c>
      <c r="Z438" s="36">
        <v>2281.19</v>
      </c>
      <c r="AA438" s="36">
        <v>1510.43</v>
      </c>
      <c r="AB438" s="36">
        <v>1809.68</v>
      </c>
      <c r="AC438" s="36">
        <v>10067.76</v>
      </c>
      <c r="AD438" s="36">
        <v>2484.89</v>
      </c>
      <c r="AE438" s="36">
        <v>1618.51</v>
      </c>
      <c r="AF438" s="36">
        <v>6475.31</v>
      </c>
      <c r="AG438" s="36">
        <v>22160.14</v>
      </c>
      <c r="AH438" s="36">
        <v>3131.3</v>
      </c>
      <c r="AI438" s="36">
        <v>8970.86</v>
      </c>
      <c r="AJ438" s="36">
        <v>3320</v>
      </c>
      <c r="AK438" s="36">
        <v>1639.64</v>
      </c>
      <c r="AL438" s="36">
        <v>2790.04</v>
      </c>
      <c r="AM438" s="36">
        <v>3599.09</v>
      </c>
      <c r="AN438" s="36">
        <v>4909.6000000000004</v>
      </c>
      <c r="AO438" s="36">
        <v>815.37</v>
      </c>
      <c r="AP438" s="36">
        <v>2345.08</v>
      </c>
      <c r="AQ438" s="36">
        <v>2315.91</v>
      </c>
      <c r="AR438" s="36">
        <v>2486.6999999999998</v>
      </c>
      <c r="AS438" s="36">
        <v>4848.43</v>
      </c>
      <c r="AT438" s="36">
        <v>864.28</v>
      </c>
      <c r="AU438" s="36">
        <v>2890.99</v>
      </c>
      <c r="AV438" s="36">
        <v>3512.7</v>
      </c>
      <c r="AW438" s="36">
        <v>5336.35</v>
      </c>
      <c r="AX438" s="36">
        <v>4048.93</v>
      </c>
      <c r="AY438" s="36">
        <v>3044.86</v>
      </c>
      <c r="AZ438" s="36">
        <v>6167.95</v>
      </c>
      <c r="BA438" s="36">
        <v>2983.96</v>
      </c>
      <c r="BB438" s="36">
        <v>4708.8100000000004</v>
      </c>
      <c r="BC438" s="36">
        <v>4428.71</v>
      </c>
      <c r="BD438" s="36">
        <v>5970.34</v>
      </c>
      <c r="BE438" s="36">
        <v>3129.76</v>
      </c>
      <c r="BF438" s="36">
        <v>2247.31</v>
      </c>
      <c r="BG438" s="36">
        <v>4208.26</v>
      </c>
      <c r="BH438" s="36">
        <v>6242.9</v>
      </c>
      <c r="BI438" s="36">
        <v>13347.2</v>
      </c>
      <c r="BJ438" s="36">
        <v>17036.060000000001</v>
      </c>
      <c r="BK438" s="36">
        <v>1609.04</v>
      </c>
      <c r="BL438" s="36">
        <v>17647.46</v>
      </c>
      <c r="BM438" s="36">
        <v>4793.2299999999996</v>
      </c>
      <c r="BN438" s="36">
        <v>7747.33</v>
      </c>
      <c r="BO438" s="36">
        <v>6131.44</v>
      </c>
      <c r="BP438" s="36">
        <v>16703.88</v>
      </c>
      <c r="BQ438" s="36">
        <v>11560.54</v>
      </c>
      <c r="BR438" s="36">
        <v>4013.25</v>
      </c>
      <c r="BS438" s="36">
        <v>7967.83</v>
      </c>
      <c r="BT438" s="36">
        <v>5024.3999999999996</v>
      </c>
      <c r="BU438" s="36">
        <v>1298.68</v>
      </c>
      <c r="BV438" s="36">
        <v>5062.49</v>
      </c>
      <c r="BW438" s="36">
        <v>5591.18</v>
      </c>
      <c r="BX438" s="36">
        <v>705.92</v>
      </c>
      <c r="BY438" s="36">
        <v>5307.32</v>
      </c>
      <c r="BZ438" s="36">
        <v>15674.72</v>
      </c>
      <c r="CA438" s="36">
        <v>5186.8100000000004</v>
      </c>
      <c r="CB438" s="36">
        <v>2631.94</v>
      </c>
      <c r="CC438" s="36">
        <v>2204.44</v>
      </c>
      <c r="CD438" s="36">
        <v>4753.45</v>
      </c>
      <c r="CE438" s="36">
        <v>7639.03</v>
      </c>
      <c r="CF438" s="36">
        <v>14736.2</v>
      </c>
      <c r="CG438" s="36">
        <v>1521.38</v>
      </c>
      <c r="CH438" s="36">
        <v>5260.99</v>
      </c>
      <c r="CI438" s="36">
        <v>11164.71</v>
      </c>
      <c r="CJ438" s="36">
        <v>3878.41</v>
      </c>
      <c r="CK438" s="36">
        <v>4035.66</v>
      </c>
      <c r="CL438" s="36">
        <v>18799.37</v>
      </c>
      <c r="CM438" s="36">
        <v>63897.86</v>
      </c>
      <c r="CN438" s="36">
        <v>5561.21</v>
      </c>
      <c r="CO438" s="36">
        <v>7713.59</v>
      </c>
      <c r="CP438" s="36">
        <v>2326.15</v>
      </c>
      <c r="CQ438" s="36">
        <v>9234.44</v>
      </c>
      <c r="CR438" s="36">
        <v>1633.11</v>
      </c>
      <c r="CS438" s="36">
        <v>1579.17</v>
      </c>
      <c r="CT438" s="36">
        <v>1674.86</v>
      </c>
      <c r="CU438" s="36">
        <v>2637.85</v>
      </c>
      <c r="CV438" s="36">
        <v>1936.86</v>
      </c>
      <c r="CW438" s="36">
        <v>2345.6</v>
      </c>
      <c r="CX438" s="36">
        <v>1808.34</v>
      </c>
      <c r="CY438" s="36">
        <v>10655.02</v>
      </c>
      <c r="CZ438" s="36">
        <v>8171.02</v>
      </c>
      <c r="DA438" s="36">
        <v>7579.93</v>
      </c>
      <c r="DB438" s="36">
        <v>6452.21</v>
      </c>
      <c r="DC438" s="36">
        <v>8170.97</v>
      </c>
      <c r="DD438" s="36">
        <v>7553.36</v>
      </c>
      <c r="DE438" s="36">
        <v>3070.36</v>
      </c>
      <c r="DF438" s="36">
        <v>2710.51</v>
      </c>
      <c r="DG438" s="36">
        <v>5403.6</v>
      </c>
      <c r="DH438" s="36">
        <v>1679.09</v>
      </c>
      <c r="DI438" s="36">
        <v>3238.78</v>
      </c>
      <c r="DJ438" s="36">
        <v>1042.97</v>
      </c>
      <c r="DK438" s="36">
        <v>1188.52</v>
      </c>
      <c r="DL438" s="36">
        <v>5573.86</v>
      </c>
      <c r="DM438" s="36">
        <v>1150</v>
      </c>
      <c r="DN438" s="36">
        <v>4397.41</v>
      </c>
      <c r="DO438" s="36">
        <v>3099.85</v>
      </c>
      <c r="DP438" s="36">
        <v>4084.48</v>
      </c>
      <c r="DQ438" s="36">
        <v>13351.35</v>
      </c>
      <c r="DR438" s="36">
        <v>6784.19</v>
      </c>
      <c r="DS438" s="36">
        <v>2801.3</v>
      </c>
      <c r="DT438" s="36">
        <v>2088.1799999999998</v>
      </c>
      <c r="DU438" s="36">
        <v>2774.66</v>
      </c>
      <c r="DV438" s="36">
        <v>5428.05</v>
      </c>
      <c r="DW438" s="36">
        <v>10170.549999999999</v>
      </c>
      <c r="DX438" s="36">
        <v>6370.66</v>
      </c>
      <c r="DY438" s="36">
        <v>4102.41</v>
      </c>
      <c r="DZ438" s="36">
        <v>4152.72</v>
      </c>
      <c r="EA438" s="36">
        <v>2740.12</v>
      </c>
      <c r="EB438" s="36">
        <v>2146.8200000000002</v>
      </c>
      <c r="EC438" s="36">
        <v>2045.12</v>
      </c>
      <c r="ED438" s="36">
        <v>8877.52</v>
      </c>
      <c r="EE438" s="36">
        <v>26727.3</v>
      </c>
      <c r="EF438" s="36">
        <v>9405.5</v>
      </c>
      <c r="EG438" s="36">
        <v>2451.25</v>
      </c>
      <c r="EH438" s="36">
        <v>18570.77</v>
      </c>
      <c r="EI438" s="36">
        <v>3961.73</v>
      </c>
      <c r="EJ438" s="36">
        <v>13969.12</v>
      </c>
      <c r="EK438" s="36">
        <v>8789.17</v>
      </c>
      <c r="EL438" s="36">
        <v>13879.28</v>
      </c>
      <c r="EM438" s="36">
        <v>2838.54</v>
      </c>
      <c r="EN438" s="36">
        <v>5278.14</v>
      </c>
      <c r="EO438" s="36">
        <v>3166.46</v>
      </c>
      <c r="EP438" s="36">
        <v>2709.94</v>
      </c>
      <c r="EQ438" s="36">
        <v>1444.42</v>
      </c>
      <c r="ER438" s="36">
        <v>2260.5</v>
      </c>
      <c r="ES438" s="36">
        <v>2054.27</v>
      </c>
      <c r="ET438" s="36">
        <v>1351.43</v>
      </c>
      <c r="EU438" s="36">
        <v>3985.04</v>
      </c>
      <c r="EV438" s="36">
        <v>836.25</v>
      </c>
      <c r="EW438" s="36">
        <v>638.94000000000005</v>
      </c>
      <c r="EX438" s="36">
        <v>2084.5</v>
      </c>
      <c r="EY438" s="36">
        <v>3036.53</v>
      </c>
      <c r="EZ438" s="36">
        <v>1846.71</v>
      </c>
      <c r="FA438" s="36">
        <v>2209.5300000000002</v>
      </c>
      <c r="FB438" s="36">
        <v>2896.33</v>
      </c>
      <c r="FC438" s="36">
        <v>1778</v>
      </c>
      <c r="FD438" s="36">
        <v>1884.47</v>
      </c>
      <c r="FE438" s="36">
        <v>1473.98</v>
      </c>
      <c r="FF438" s="36">
        <v>9325.81</v>
      </c>
      <c r="FG438" s="36">
        <v>3432.94</v>
      </c>
      <c r="FH438" s="36">
        <v>2695.27</v>
      </c>
      <c r="FI438" s="36">
        <v>2488.38</v>
      </c>
      <c r="FJ438" s="36">
        <v>2720.8</v>
      </c>
      <c r="FK438" s="36">
        <v>1263.0899999999999</v>
      </c>
      <c r="FL438" s="36">
        <v>5499.4512000000004</v>
      </c>
      <c r="FM438" s="36">
        <v>10636.988300000001</v>
      </c>
      <c r="FN438" s="36">
        <v>4313.6845999999996</v>
      </c>
      <c r="FO438" s="36">
        <v>6864.4336000000003</v>
      </c>
      <c r="FP438" s="36">
        <v>11095.854499999999</v>
      </c>
      <c r="FQ438" s="36">
        <v>8991.4442999999992</v>
      </c>
    </row>
    <row r="439" spans="1:173">
      <c r="A439" s="1">
        <v>45055</v>
      </c>
      <c r="B439" s="36">
        <v>5016.6981999999998</v>
      </c>
      <c r="C439" s="36">
        <v>2703.9369999999999</v>
      </c>
      <c r="D439" s="36">
        <v>4027.8753999999999</v>
      </c>
      <c r="E439" s="36">
        <v>6181.9757</v>
      </c>
      <c r="F439" s="36">
        <v>6611.6367</v>
      </c>
      <c r="G439" s="36">
        <v>8069.2665999999999</v>
      </c>
      <c r="H439" s="36">
        <v>2245.8233</v>
      </c>
      <c r="I439" s="36">
        <v>1034.2123999999999</v>
      </c>
      <c r="J439" s="36">
        <v>3532.46</v>
      </c>
      <c r="K439" s="36">
        <v>4769.55</v>
      </c>
      <c r="L439" s="36">
        <v>1098.32</v>
      </c>
      <c r="M439" s="36">
        <v>6493.46</v>
      </c>
      <c r="N439" s="36">
        <v>2808.24</v>
      </c>
      <c r="O439" s="36">
        <v>2437.0300000000002</v>
      </c>
      <c r="P439" s="36">
        <v>2360.69</v>
      </c>
      <c r="Q439" s="36">
        <v>4690.3599999999997</v>
      </c>
      <c r="R439" s="36">
        <v>3769.65</v>
      </c>
      <c r="S439" s="36">
        <v>5804.58</v>
      </c>
      <c r="T439" s="36">
        <v>2456.7199999999998</v>
      </c>
      <c r="U439" s="36">
        <v>2390.52</v>
      </c>
      <c r="V439" s="36">
        <v>1451.39</v>
      </c>
      <c r="W439" s="36">
        <v>8666.9500000000007</v>
      </c>
      <c r="X439" s="36">
        <v>5146.99</v>
      </c>
      <c r="Y439" s="36">
        <v>6750.77</v>
      </c>
      <c r="Z439" s="36">
        <v>2265.9499999999998</v>
      </c>
      <c r="AA439" s="36">
        <v>1523.67</v>
      </c>
      <c r="AB439" s="36">
        <v>1801.44</v>
      </c>
      <c r="AC439" s="36">
        <v>10021.33</v>
      </c>
      <c r="AD439" s="36">
        <v>2507.0100000000002</v>
      </c>
      <c r="AE439" s="36">
        <v>1624.16</v>
      </c>
      <c r="AF439" s="36">
        <v>6386.98</v>
      </c>
      <c r="AG439" s="36">
        <v>22243.33</v>
      </c>
      <c r="AH439" s="36">
        <v>3151.26</v>
      </c>
      <c r="AI439" s="36">
        <v>8953.85</v>
      </c>
      <c r="AJ439" s="36">
        <v>3424.99</v>
      </c>
      <c r="AK439" s="36">
        <v>1682.29</v>
      </c>
      <c r="AL439" s="36">
        <v>2822.36</v>
      </c>
      <c r="AM439" s="36">
        <v>3617.13</v>
      </c>
      <c r="AN439" s="36">
        <v>4929.3</v>
      </c>
      <c r="AO439" s="36">
        <v>822.07</v>
      </c>
      <c r="AP439" s="36">
        <v>2368.39</v>
      </c>
      <c r="AQ439" s="36">
        <v>2327.3200000000002</v>
      </c>
      <c r="AR439" s="36">
        <v>2492.0700000000002</v>
      </c>
      <c r="AS439" s="36">
        <v>4886.9799999999996</v>
      </c>
      <c r="AT439" s="36">
        <v>861.92</v>
      </c>
      <c r="AU439" s="36">
        <v>2889.81</v>
      </c>
      <c r="AV439" s="36">
        <v>3550.03</v>
      </c>
      <c r="AW439" s="36">
        <v>5312.01</v>
      </c>
      <c r="AX439" s="36">
        <v>4028.81</v>
      </c>
      <c r="AY439" s="36">
        <v>3031.69</v>
      </c>
      <c r="AZ439" s="36">
        <v>6145.93</v>
      </c>
      <c r="BA439" s="36">
        <v>2947.33</v>
      </c>
      <c r="BB439" s="36">
        <v>4710.5600000000004</v>
      </c>
      <c r="BC439" s="36">
        <v>4381.46</v>
      </c>
      <c r="BD439" s="36">
        <v>5922.5</v>
      </c>
      <c r="BE439" s="36">
        <v>3129.07</v>
      </c>
      <c r="BF439" s="36">
        <v>2270.33</v>
      </c>
      <c r="BG439" s="36">
        <v>4207.84</v>
      </c>
      <c r="BH439" s="36">
        <v>6226.73</v>
      </c>
      <c r="BI439" s="36">
        <v>13433.48</v>
      </c>
      <c r="BJ439" s="36">
        <v>16929.759999999998</v>
      </c>
      <c r="BK439" s="36">
        <v>1614.51</v>
      </c>
      <c r="BL439" s="36">
        <v>17119.490000000002</v>
      </c>
      <c r="BM439" s="36">
        <v>4755.2700000000004</v>
      </c>
      <c r="BN439" s="36">
        <v>7711.08</v>
      </c>
      <c r="BO439" s="36">
        <v>6266.09</v>
      </c>
      <c r="BP439" s="36">
        <v>16707.09</v>
      </c>
      <c r="BQ439" s="36">
        <v>11495.42</v>
      </c>
      <c r="BR439" s="36">
        <v>4070.93</v>
      </c>
      <c r="BS439" s="36">
        <v>7868.84</v>
      </c>
      <c r="BT439" s="36">
        <v>5067.24</v>
      </c>
      <c r="BU439" s="36">
        <v>1299.82</v>
      </c>
      <c r="BV439" s="36">
        <v>5050.57</v>
      </c>
      <c r="BW439" s="36">
        <v>5584.36</v>
      </c>
      <c r="BX439" s="36">
        <v>682.66</v>
      </c>
      <c r="BY439" s="36">
        <v>5130.96</v>
      </c>
      <c r="BZ439" s="36">
        <v>15058.47</v>
      </c>
      <c r="CA439" s="36">
        <v>4950.75</v>
      </c>
      <c r="CB439" s="36">
        <v>2659.45</v>
      </c>
      <c r="CC439" s="36">
        <v>2241.88</v>
      </c>
      <c r="CD439" s="36">
        <v>4791.07</v>
      </c>
      <c r="CE439" s="36">
        <v>7618.06</v>
      </c>
      <c r="CF439" s="36">
        <v>14619.26</v>
      </c>
      <c r="CG439" s="36">
        <v>1489.91</v>
      </c>
      <c r="CH439" s="36">
        <v>5219.26</v>
      </c>
      <c r="CI439" s="36">
        <v>11112.48</v>
      </c>
      <c r="CJ439" s="36">
        <v>3902.06</v>
      </c>
      <c r="CK439" s="36">
        <v>4003.54</v>
      </c>
      <c r="CL439" s="36">
        <v>18759.59</v>
      </c>
      <c r="CM439" s="36">
        <v>64205.93</v>
      </c>
      <c r="CN439" s="36">
        <v>5626.21</v>
      </c>
      <c r="CO439" s="36">
        <v>7722.56</v>
      </c>
      <c r="CP439" s="36">
        <v>2313.5100000000002</v>
      </c>
      <c r="CQ439" s="36">
        <v>9236.15</v>
      </c>
      <c r="CR439" s="36">
        <v>1631.21</v>
      </c>
      <c r="CS439" s="36">
        <v>1587.84</v>
      </c>
      <c r="CT439" s="36">
        <v>1683.45</v>
      </c>
      <c r="CU439" s="36">
        <v>2626.19</v>
      </c>
      <c r="CV439" s="36">
        <v>1920.64</v>
      </c>
      <c r="CW439" s="36">
        <v>2323.98</v>
      </c>
      <c r="CX439" s="36">
        <v>1805.3</v>
      </c>
      <c r="CY439" s="36">
        <v>10642.14</v>
      </c>
      <c r="CZ439" s="36">
        <v>8168.28</v>
      </c>
      <c r="DA439" s="36">
        <v>7535.11</v>
      </c>
      <c r="DB439" s="36">
        <v>6502.25</v>
      </c>
      <c r="DC439" s="36">
        <v>8204.44</v>
      </c>
      <c r="DD439" s="36">
        <v>7478.15</v>
      </c>
      <c r="DE439" s="36">
        <v>3088.35</v>
      </c>
      <c r="DF439" s="36">
        <v>2698.35</v>
      </c>
      <c r="DG439" s="36">
        <v>5435.66</v>
      </c>
      <c r="DH439" s="36">
        <v>1700.8</v>
      </c>
      <c r="DI439" s="36">
        <v>3277.27</v>
      </c>
      <c r="DJ439" s="36">
        <v>1046.58</v>
      </c>
      <c r="DK439" s="36">
        <v>1191.79</v>
      </c>
      <c r="DL439" s="36">
        <v>5740.37</v>
      </c>
      <c r="DM439" s="36">
        <v>1177.83</v>
      </c>
      <c r="DN439" s="36">
        <v>4381.0200000000004</v>
      </c>
      <c r="DO439" s="36">
        <v>3099.69</v>
      </c>
      <c r="DP439" s="36">
        <v>4022.71</v>
      </c>
      <c r="DQ439" s="36">
        <v>13794.95</v>
      </c>
      <c r="DR439" s="36">
        <v>6794.33</v>
      </c>
      <c r="DS439" s="36">
        <v>2813.88</v>
      </c>
      <c r="DT439" s="36">
        <v>2084.17</v>
      </c>
      <c r="DU439" s="36">
        <v>2760.51</v>
      </c>
      <c r="DV439" s="36">
        <v>5468.77</v>
      </c>
      <c r="DW439" s="36">
        <v>10094.39</v>
      </c>
      <c r="DX439" s="36">
        <v>6360.08</v>
      </c>
      <c r="DY439" s="36">
        <v>4215.91</v>
      </c>
      <c r="DZ439" s="36">
        <v>4150.32</v>
      </c>
      <c r="EA439" s="36">
        <v>2776.38</v>
      </c>
      <c r="EB439" s="36">
        <v>2167.4899999999998</v>
      </c>
      <c r="EC439" s="36">
        <v>2069.33</v>
      </c>
      <c r="ED439" s="36">
        <v>8607.1299999999992</v>
      </c>
      <c r="EE439" s="36">
        <v>25970.84</v>
      </c>
      <c r="EF439" s="36">
        <v>9308.6</v>
      </c>
      <c r="EG439" s="36">
        <v>2371.48</v>
      </c>
      <c r="EH439" s="36">
        <v>18037.05</v>
      </c>
      <c r="EI439" s="36">
        <v>3847.23</v>
      </c>
      <c r="EJ439" s="36">
        <v>13942.46</v>
      </c>
      <c r="EK439" s="36">
        <v>8872.2999999999993</v>
      </c>
      <c r="EL439" s="36">
        <v>13652.66</v>
      </c>
      <c r="EM439" s="36">
        <v>2895.7</v>
      </c>
      <c r="EN439" s="36">
        <v>5322.52</v>
      </c>
      <c r="EO439" s="36">
        <v>3252.46</v>
      </c>
      <c r="EP439" s="36">
        <v>2684.63</v>
      </c>
      <c r="EQ439" s="36">
        <v>1450.3</v>
      </c>
      <c r="ER439" s="36">
        <v>2223.67</v>
      </c>
      <c r="ES439" s="36">
        <v>2059.5300000000002</v>
      </c>
      <c r="ET439" s="36">
        <v>1421.79</v>
      </c>
      <c r="EU439" s="36">
        <v>4081.18</v>
      </c>
      <c r="EV439" s="36">
        <v>856.66</v>
      </c>
      <c r="EW439" s="36">
        <v>659.44</v>
      </c>
      <c r="EX439" s="36">
        <v>2063.5100000000002</v>
      </c>
      <c r="EY439" s="36">
        <v>3068.12</v>
      </c>
      <c r="EZ439" s="36">
        <v>1844.01</v>
      </c>
      <c r="FA439" s="36">
        <v>2308.36</v>
      </c>
      <c r="FB439" s="36">
        <v>2957.59</v>
      </c>
      <c r="FC439" s="36">
        <v>1771.61</v>
      </c>
      <c r="FD439" s="36">
        <v>1869.65</v>
      </c>
      <c r="FE439" s="36">
        <v>1453.72</v>
      </c>
      <c r="FF439" s="36">
        <v>9207.73</v>
      </c>
      <c r="FG439" s="36">
        <v>3486.51</v>
      </c>
      <c r="FH439" s="36">
        <v>2749.76</v>
      </c>
      <c r="FI439" s="36">
        <v>2488.31</v>
      </c>
      <c r="FJ439" s="36">
        <v>2638.66</v>
      </c>
      <c r="FK439" s="36">
        <v>1266.75</v>
      </c>
      <c r="FL439" s="36">
        <v>5607.7164000000002</v>
      </c>
      <c r="FM439" s="36">
        <v>10909.381100000001</v>
      </c>
      <c r="FN439" s="36">
        <v>4290.0747000000001</v>
      </c>
      <c r="FO439" s="36">
        <v>7052.1337999999996</v>
      </c>
      <c r="FP439" s="36">
        <v>11099.934600000001</v>
      </c>
      <c r="FQ439" s="36">
        <v>9052.6826000000001</v>
      </c>
    </row>
    <row r="440" spans="1:173">
      <c r="A440" s="1">
        <v>45054</v>
      </c>
      <c r="B440" s="36">
        <v>5075.4214000000002</v>
      </c>
      <c r="C440" s="36">
        <v>2720.3229999999999</v>
      </c>
      <c r="D440" s="36">
        <v>4062.6624000000002</v>
      </c>
      <c r="E440" s="36">
        <v>6248.5828000000001</v>
      </c>
      <c r="F440" s="36">
        <v>6702.4998999999998</v>
      </c>
      <c r="G440" s="36">
        <v>8205.2664000000004</v>
      </c>
      <c r="H440" s="36">
        <v>2273.4005000000002</v>
      </c>
      <c r="I440" s="36">
        <v>1057.2139</v>
      </c>
      <c r="J440" s="36">
        <v>3560.16</v>
      </c>
      <c r="K440" s="36">
        <v>4824.53</v>
      </c>
      <c r="L440" s="36">
        <v>1112.99</v>
      </c>
      <c r="M440" s="36">
        <v>6566.62</v>
      </c>
      <c r="N440" s="36">
        <v>2809.28</v>
      </c>
      <c r="O440" s="36">
        <v>2482.65</v>
      </c>
      <c r="P440" s="36">
        <v>2351.65</v>
      </c>
      <c r="Q440" s="36">
        <v>4770.45</v>
      </c>
      <c r="R440" s="36">
        <v>3800.58</v>
      </c>
      <c r="S440" s="36">
        <v>5834.07</v>
      </c>
      <c r="T440" s="36">
        <v>2515.7199999999998</v>
      </c>
      <c r="U440" s="36">
        <v>2404.62</v>
      </c>
      <c r="V440" s="36">
        <v>1478.84</v>
      </c>
      <c r="W440" s="36">
        <v>8836.2800000000007</v>
      </c>
      <c r="X440" s="36">
        <v>5226.28</v>
      </c>
      <c r="Y440" s="36">
        <v>6790.99</v>
      </c>
      <c r="Z440" s="36">
        <v>2291.29</v>
      </c>
      <c r="AA440" s="36">
        <v>1553.07</v>
      </c>
      <c r="AB440" s="36">
        <v>1808.9</v>
      </c>
      <c r="AC440" s="36">
        <v>10192.379999999999</v>
      </c>
      <c r="AD440" s="36">
        <v>2514.7399999999998</v>
      </c>
      <c r="AE440" s="36">
        <v>1655.14</v>
      </c>
      <c r="AF440" s="36">
        <v>6522.53</v>
      </c>
      <c r="AG440" s="36">
        <v>22256.18</v>
      </c>
      <c r="AH440" s="36">
        <v>3149.78</v>
      </c>
      <c r="AI440" s="36">
        <v>9090.2099999999991</v>
      </c>
      <c r="AJ440" s="36">
        <v>3459.66</v>
      </c>
      <c r="AK440" s="36">
        <v>1683.74</v>
      </c>
      <c r="AL440" s="36">
        <v>2820.28</v>
      </c>
      <c r="AM440" s="36">
        <v>3627.46</v>
      </c>
      <c r="AN440" s="36">
        <v>4977.4799999999996</v>
      </c>
      <c r="AO440" s="36">
        <v>846.37</v>
      </c>
      <c r="AP440" s="36">
        <v>2419.2800000000002</v>
      </c>
      <c r="AQ440" s="36">
        <v>2339.33</v>
      </c>
      <c r="AR440" s="36">
        <v>2510.1</v>
      </c>
      <c r="AS440" s="36">
        <v>4895.87</v>
      </c>
      <c r="AT440" s="36">
        <v>870.03</v>
      </c>
      <c r="AU440" s="36">
        <v>2909.55</v>
      </c>
      <c r="AV440" s="36">
        <v>3530.11</v>
      </c>
      <c r="AW440" s="36">
        <v>5299.75</v>
      </c>
      <c r="AX440" s="36">
        <v>4069.23</v>
      </c>
      <c r="AY440" s="36">
        <v>3056.74</v>
      </c>
      <c r="AZ440" s="36">
        <v>6180.72</v>
      </c>
      <c r="BA440" s="36">
        <v>2985.98</v>
      </c>
      <c r="BB440" s="36">
        <v>4777.41</v>
      </c>
      <c r="BC440" s="36">
        <v>4418.42</v>
      </c>
      <c r="BD440" s="36">
        <v>6004.94</v>
      </c>
      <c r="BE440" s="36">
        <v>3134.55</v>
      </c>
      <c r="BF440" s="36">
        <v>2244.31</v>
      </c>
      <c r="BG440" s="36">
        <v>4260.54</v>
      </c>
      <c r="BH440" s="36">
        <v>6219.82</v>
      </c>
      <c r="BI440" s="36">
        <v>13788.09</v>
      </c>
      <c r="BJ440" s="36">
        <v>16906.03</v>
      </c>
      <c r="BK440" s="36">
        <v>1652.36</v>
      </c>
      <c r="BL440" s="36">
        <v>17481.03</v>
      </c>
      <c r="BM440" s="36">
        <v>4848.3</v>
      </c>
      <c r="BN440" s="36">
        <v>7872.09</v>
      </c>
      <c r="BO440" s="36">
        <v>6380.44</v>
      </c>
      <c r="BP440" s="36">
        <v>16912.3</v>
      </c>
      <c r="BQ440" s="36">
        <v>11732.39</v>
      </c>
      <c r="BR440" s="36">
        <v>4088.46</v>
      </c>
      <c r="BS440" s="36">
        <v>7995.11</v>
      </c>
      <c r="BT440" s="36">
        <v>5089.08</v>
      </c>
      <c r="BU440" s="36">
        <v>1304.0899999999999</v>
      </c>
      <c r="BV440" s="36">
        <v>5022.7299999999996</v>
      </c>
      <c r="BW440" s="36">
        <v>5661.75</v>
      </c>
      <c r="BX440" s="36">
        <v>693.68</v>
      </c>
      <c r="BY440" s="36">
        <v>5239.16</v>
      </c>
      <c r="BZ440" s="36">
        <v>15199.98</v>
      </c>
      <c r="CA440" s="36">
        <v>4980.29</v>
      </c>
      <c r="CB440" s="36">
        <v>2666.14</v>
      </c>
      <c r="CC440" s="36">
        <v>2276.13</v>
      </c>
      <c r="CD440" s="36">
        <v>4872.6499999999996</v>
      </c>
      <c r="CE440" s="36">
        <v>7686.73</v>
      </c>
      <c r="CF440" s="36">
        <v>14654.43</v>
      </c>
      <c r="CG440" s="36">
        <v>1499.71</v>
      </c>
      <c r="CH440" s="36">
        <v>5268.92</v>
      </c>
      <c r="CI440" s="36">
        <v>11258.24</v>
      </c>
      <c r="CJ440" s="36">
        <v>3898.92</v>
      </c>
      <c r="CK440" s="36">
        <v>4083.31</v>
      </c>
      <c r="CL440" s="36">
        <v>19008.03</v>
      </c>
      <c r="CM440" s="36">
        <v>63936.4</v>
      </c>
      <c r="CN440" s="36">
        <v>5690.93</v>
      </c>
      <c r="CO440" s="36">
        <v>7790.8</v>
      </c>
      <c r="CP440" s="36">
        <v>2368.37</v>
      </c>
      <c r="CQ440" s="36">
        <v>9324.43</v>
      </c>
      <c r="CR440" s="36">
        <v>1652.83</v>
      </c>
      <c r="CS440" s="36">
        <v>1624.38</v>
      </c>
      <c r="CT440" s="36">
        <v>1711.97</v>
      </c>
      <c r="CU440" s="36">
        <v>2672.12</v>
      </c>
      <c r="CV440" s="36">
        <v>1940.71</v>
      </c>
      <c r="CW440" s="36">
        <v>2330.86</v>
      </c>
      <c r="CX440" s="36">
        <v>1832.51</v>
      </c>
      <c r="CY440" s="36">
        <v>10784.52</v>
      </c>
      <c r="CZ440" s="36">
        <v>8306.9</v>
      </c>
      <c r="DA440" s="36">
        <v>7608.32</v>
      </c>
      <c r="DB440" s="36">
        <v>6543.66</v>
      </c>
      <c r="DC440" s="36">
        <v>8354.32</v>
      </c>
      <c r="DD440" s="36">
        <v>7637.44</v>
      </c>
      <c r="DE440" s="36">
        <v>3103.33</v>
      </c>
      <c r="DF440" s="36">
        <v>2720.83</v>
      </c>
      <c r="DG440" s="36">
        <v>5434.66</v>
      </c>
      <c r="DH440" s="36">
        <v>1742.98</v>
      </c>
      <c r="DI440" s="36">
        <v>3273.84</v>
      </c>
      <c r="DJ440" s="36">
        <v>1054.7</v>
      </c>
      <c r="DK440" s="36">
        <v>1173.3499999999999</v>
      </c>
      <c r="DL440" s="36">
        <v>5677.04</v>
      </c>
      <c r="DM440" s="36">
        <v>1210.8499999999999</v>
      </c>
      <c r="DN440" s="36">
        <v>4229.66</v>
      </c>
      <c r="DO440" s="36">
        <v>3114.46</v>
      </c>
      <c r="DP440" s="36">
        <v>4137.4799999999996</v>
      </c>
      <c r="DQ440" s="36">
        <v>13645.83</v>
      </c>
      <c r="DR440" s="36">
        <v>6900.41</v>
      </c>
      <c r="DS440" s="36">
        <v>2834.03</v>
      </c>
      <c r="DT440" s="36">
        <v>2151.15</v>
      </c>
      <c r="DU440" s="36">
        <v>2800.56</v>
      </c>
      <c r="DV440" s="36">
        <v>5442.21</v>
      </c>
      <c r="DW440" s="36">
        <v>10270.58</v>
      </c>
      <c r="DX440" s="36">
        <v>6401.7</v>
      </c>
      <c r="DY440" s="36">
        <v>4292.99</v>
      </c>
      <c r="DZ440" s="36">
        <v>4176</v>
      </c>
      <c r="EA440" s="36">
        <v>2851.79</v>
      </c>
      <c r="EB440" s="36">
        <v>2231.84</v>
      </c>
      <c r="EC440" s="36">
        <v>2103.06</v>
      </c>
      <c r="ED440" s="36">
        <v>8688.1200000000008</v>
      </c>
      <c r="EE440" s="36">
        <v>26775.55</v>
      </c>
      <c r="EF440" s="36">
        <v>9480.06</v>
      </c>
      <c r="EG440" s="36">
        <v>2420.13</v>
      </c>
      <c r="EH440" s="36">
        <v>18413.02</v>
      </c>
      <c r="EI440" s="36">
        <v>3908.19</v>
      </c>
      <c r="EJ440" s="36">
        <v>14178.98</v>
      </c>
      <c r="EK440" s="36">
        <v>9014.1299999999992</v>
      </c>
      <c r="EL440" s="36">
        <v>13980.97</v>
      </c>
      <c r="EM440" s="36">
        <v>2986.28</v>
      </c>
      <c r="EN440" s="36">
        <v>5414.51</v>
      </c>
      <c r="EO440" s="36">
        <v>3390.23</v>
      </c>
      <c r="EP440" s="36">
        <v>2769.96</v>
      </c>
      <c r="EQ440" s="36">
        <v>1459.4</v>
      </c>
      <c r="ER440" s="36">
        <v>2252.91</v>
      </c>
      <c r="ES440" s="36">
        <v>2142.36</v>
      </c>
      <c r="ET440" s="36">
        <v>1436.32</v>
      </c>
      <c r="EU440" s="36">
        <v>4124.4399999999996</v>
      </c>
      <c r="EV440" s="36">
        <v>866.26</v>
      </c>
      <c r="EW440" s="36">
        <v>660.65</v>
      </c>
      <c r="EX440" s="36">
        <v>2067.62</v>
      </c>
      <c r="EY440" s="36">
        <v>3065.82</v>
      </c>
      <c r="EZ440" s="36">
        <v>1862.78</v>
      </c>
      <c r="FA440" s="36">
        <v>2337.48</v>
      </c>
      <c r="FB440" s="36">
        <v>3019.11</v>
      </c>
      <c r="FC440" s="36">
        <v>1768.28</v>
      </c>
      <c r="FD440" s="36">
        <v>1916.21</v>
      </c>
      <c r="FE440" s="36">
        <v>1477.95</v>
      </c>
      <c r="FF440" s="36">
        <v>9448.0499999999993</v>
      </c>
      <c r="FG440" s="36">
        <v>3489.93</v>
      </c>
      <c r="FH440" s="36">
        <v>2756.31</v>
      </c>
      <c r="FI440" s="36">
        <v>2516.73</v>
      </c>
      <c r="FJ440" s="36">
        <v>2746.39</v>
      </c>
      <c r="FK440" s="36">
        <v>1260.0899999999999</v>
      </c>
      <c r="FL440" s="36">
        <v>5653.0052999999998</v>
      </c>
      <c r="FM440" s="36">
        <v>11032.535400000001</v>
      </c>
      <c r="FN440" s="36">
        <v>4342.7416999999996</v>
      </c>
      <c r="FO440" s="36">
        <v>7090.1791999999996</v>
      </c>
      <c r="FP440" s="36">
        <v>11184.492200000001</v>
      </c>
      <c r="FQ440" s="36">
        <v>9181.8583999999992</v>
      </c>
    </row>
    <row r="441" spans="1:173">
      <c r="A441" s="1">
        <v>45051</v>
      </c>
      <c r="B441" s="36">
        <v>5028.9647999999997</v>
      </c>
      <c r="C441" s="36">
        <v>2685.1732000000002</v>
      </c>
      <c r="D441" s="36">
        <v>4016.8773999999999</v>
      </c>
      <c r="E441" s="36">
        <v>6200.5758999999998</v>
      </c>
      <c r="F441" s="36">
        <v>6653.6531999999997</v>
      </c>
      <c r="G441" s="36">
        <v>8145.1068999999998</v>
      </c>
      <c r="H441" s="36">
        <v>2267.6318999999999</v>
      </c>
      <c r="I441" s="36">
        <v>1049.0884000000001</v>
      </c>
      <c r="J441" s="36">
        <v>3521.49</v>
      </c>
      <c r="K441" s="36">
        <v>4784.91</v>
      </c>
      <c r="L441" s="36">
        <v>1096.17</v>
      </c>
      <c r="M441" s="36">
        <v>6400.45</v>
      </c>
      <c r="N441" s="36">
        <v>2711.57</v>
      </c>
      <c r="O441" s="36">
        <v>2407.5700000000002</v>
      </c>
      <c r="P441" s="36">
        <v>2305.2800000000002</v>
      </c>
      <c r="Q441" s="36">
        <v>4705.41</v>
      </c>
      <c r="R441" s="36">
        <v>3786.25</v>
      </c>
      <c r="S441" s="36">
        <v>5835.58</v>
      </c>
      <c r="T441" s="36">
        <v>2489.4699999999998</v>
      </c>
      <c r="U441" s="36">
        <v>2400.0500000000002</v>
      </c>
      <c r="V441" s="36">
        <v>1467.96</v>
      </c>
      <c r="W441" s="36">
        <v>8740</v>
      </c>
      <c r="X441" s="36">
        <v>5188.9799999999996</v>
      </c>
      <c r="Y441" s="36">
        <v>6851.65</v>
      </c>
      <c r="Z441" s="36">
        <v>2289.9299999999998</v>
      </c>
      <c r="AA441" s="36">
        <v>1500.92</v>
      </c>
      <c r="AB441" s="36">
        <v>1801.76</v>
      </c>
      <c r="AC441" s="36">
        <v>10246.39</v>
      </c>
      <c r="AD441" s="36">
        <v>2539.54</v>
      </c>
      <c r="AE441" s="36">
        <v>1665.74</v>
      </c>
      <c r="AF441" s="36">
        <v>6591.43</v>
      </c>
      <c r="AG441" s="36">
        <v>22518.35</v>
      </c>
      <c r="AH441" s="36">
        <v>3168.81</v>
      </c>
      <c r="AI441" s="36">
        <v>9127.08</v>
      </c>
      <c r="AJ441" s="36">
        <v>3321.28</v>
      </c>
      <c r="AK441" s="36">
        <v>1648.28</v>
      </c>
      <c r="AL441" s="36">
        <v>2818.16</v>
      </c>
      <c r="AM441" s="36">
        <v>3623.05</v>
      </c>
      <c r="AN441" s="36">
        <v>4870.9799999999996</v>
      </c>
      <c r="AO441" s="36">
        <v>848.07</v>
      </c>
      <c r="AP441" s="36">
        <v>2373.4499999999998</v>
      </c>
      <c r="AQ441" s="36">
        <v>2316.5300000000002</v>
      </c>
      <c r="AR441" s="36">
        <v>2514.6999999999998</v>
      </c>
      <c r="AS441" s="36">
        <v>4952.58</v>
      </c>
      <c r="AT441" s="36">
        <v>866.39</v>
      </c>
      <c r="AU441" s="36">
        <v>2903.2</v>
      </c>
      <c r="AV441" s="36">
        <v>3567.41</v>
      </c>
      <c r="AW441" s="36">
        <v>5234.54</v>
      </c>
      <c r="AX441" s="36">
        <v>4067.51</v>
      </c>
      <c r="AY441" s="36">
        <v>3025.16</v>
      </c>
      <c r="AZ441" s="36">
        <v>6170.44</v>
      </c>
      <c r="BA441" s="36">
        <v>2985.72</v>
      </c>
      <c r="BB441" s="36">
        <v>4757.8</v>
      </c>
      <c r="BC441" s="36">
        <v>4404.7700000000004</v>
      </c>
      <c r="BD441" s="36">
        <v>5934.27</v>
      </c>
      <c r="BE441" s="36">
        <v>3108.09</v>
      </c>
      <c r="BF441" s="36">
        <v>2191.6</v>
      </c>
      <c r="BG441" s="36">
        <v>4181.84</v>
      </c>
      <c r="BH441" s="36">
        <v>6166</v>
      </c>
      <c r="BI441" s="36">
        <v>13797.51</v>
      </c>
      <c r="BJ441" s="36">
        <v>16582.689999999999</v>
      </c>
      <c r="BK441" s="36">
        <v>1622.81</v>
      </c>
      <c r="BL441" s="36">
        <v>17309.759999999998</v>
      </c>
      <c r="BM441" s="36">
        <v>4799.82</v>
      </c>
      <c r="BN441" s="36">
        <v>7839.94</v>
      </c>
      <c r="BO441" s="36">
        <v>6191.98</v>
      </c>
      <c r="BP441" s="36">
        <v>16859.96</v>
      </c>
      <c r="BQ441" s="36">
        <v>11708.34</v>
      </c>
      <c r="BR441" s="36">
        <v>4099.5200000000004</v>
      </c>
      <c r="BS441" s="36">
        <v>7875.38</v>
      </c>
      <c r="BT441" s="36">
        <v>5060.96</v>
      </c>
      <c r="BU441" s="36">
        <v>1299.7</v>
      </c>
      <c r="BV441" s="36">
        <v>5009.16</v>
      </c>
      <c r="BW441" s="36">
        <v>5724.39</v>
      </c>
      <c r="BX441" s="36">
        <v>684.65</v>
      </c>
      <c r="BY441" s="36">
        <v>5217.6400000000003</v>
      </c>
      <c r="BZ441" s="36">
        <v>15001.45</v>
      </c>
      <c r="CA441" s="36">
        <v>4935.71</v>
      </c>
      <c r="CB441" s="36">
        <v>2629.74</v>
      </c>
      <c r="CC441" s="36">
        <v>2244.94</v>
      </c>
      <c r="CD441" s="36">
        <v>4766.32</v>
      </c>
      <c r="CE441" s="36">
        <v>7488.03</v>
      </c>
      <c r="CF441" s="36">
        <v>14789.03</v>
      </c>
      <c r="CG441" s="36">
        <v>1503.15</v>
      </c>
      <c r="CH441" s="36">
        <v>5343.83</v>
      </c>
      <c r="CI441" s="36">
        <v>11401.31</v>
      </c>
      <c r="CJ441" s="36">
        <v>3889.04</v>
      </c>
      <c r="CK441" s="36">
        <v>4124.78</v>
      </c>
      <c r="CL441" s="36">
        <v>19055.53</v>
      </c>
      <c r="CM441" s="36">
        <v>64923.23</v>
      </c>
      <c r="CN441" s="36">
        <v>5823.18</v>
      </c>
      <c r="CO441" s="36">
        <v>7729.54</v>
      </c>
      <c r="CP441" s="36">
        <v>2366.6799999999998</v>
      </c>
      <c r="CQ441" s="36">
        <v>9410.44</v>
      </c>
      <c r="CR441" s="36">
        <v>1662.15</v>
      </c>
      <c r="CS441" s="36">
        <v>1637.29</v>
      </c>
      <c r="CT441" s="36">
        <v>1717.31</v>
      </c>
      <c r="CU441" s="36">
        <v>2646.27</v>
      </c>
      <c r="CV441" s="36">
        <v>1953.04</v>
      </c>
      <c r="CW441" s="36">
        <v>2320.2199999999998</v>
      </c>
      <c r="CX441" s="36">
        <v>1842.4</v>
      </c>
      <c r="CY441" s="36">
        <v>10869.26</v>
      </c>
      <c r="CZ441" s="36">
        <v>8349.69</v>
      </c>
      <c r="DA441" s="36">
        <v>7750.57</v>
      </c>
      <c r="DB441" s="36">
        <v>6604.08</v>
      </c>
      <c r="DC441" s="36">
        <v>8294.48</v>
      </c>
      <c r="DD441" s="36">
        <v>7597.61</v>
      </c>
      <c r="DE441" s="36">
        <v>3073.01</v>
      </c>
      <c r="DF441" s="36">
        <v>2694.91</v>
      </c>
      <c r="DG441" s="36">
        <v>5504.68</v>
      </c>
      <c r="DH441" s="36">
        <v>1705.47</v>
      </c>
      <c r="DI441" s="36">
        <v>3269.71</v>
      </c>
      <c r="DJ441" s="36">
        <v>1068.46</v>
      </c>
      <c r="DK441" s="36">
        <v>1146.28</v>
      </c>
      <c r="DL441" s="36">
        <v>5566.44</v>
      </c>
      <c r="DM441" s="36">
        <v>1182.3</v>
      </c>
      <c r="DN441" s="36">
        <v>4144.91</v>
      </c>
      <c r="DO441" s="36">
        <v>3140.97</v>
      </c>
      <c r="DP441" s="36">
        <v>4204.6400000000003</v>
      </c>
      <c r="DQ441" s="36">
        <v>13764.5</v>
      </c>
      <c r="DR441" s="36">
        <v>6907.86</v>
      </c>
      <c r="DS441" s="36">
        <v>2924.76</v>
      </c>
      <c r="DT441" s="36">
        <v>2091.4</v>
      </c>
      <c r="DU441" s="36">
        <v>2819.44</v>
      </c>
      <c r="DV441" s="36">
        <v>5368.6</v>
      </c>
      <c r="DW441" s="36">
        <v>10206.94</v>
      </c>
      <c r="DX441" s="36">
        <v>6508.89</v>
      </c>
      <c r="DY441" s="36">
        <v>4209.5200000000004</v>
      </c>
      <c r="DZ441" s="36">
        <v>4181.32</v>
      </c>
      <c r="EA441" s="36">
        <v>2845.91</v>
      </c>
      <c r="EB441" s="36">
        <v>2198.5300000000002</v>
      </c>
      <c r="EC441" s="36">
        <v>2044.98</v>
      </c>
      <c r="ED441" s="36">
        <v>8634.2900000000009</v>
      </c>
      <c r="EE441" s="36">
        <v>26374.01</v>
      </c>
      <c r="EF441" s="36">
        <v>9434.02</v>
      </c>
      <c r="EG441" s="36">
        <v>2363.79</v>
      </c>
      <c r="EH441" s="36">
        <v>18201.97</v>
      </c>
      <c r="EI441" s="36">
        <v>3852.23</v>
      </c>
      <c r="EJ441" s="36">
        <v>13502.75</v>
      </c>
      <c r="EK441" s="36">
        <v>8807.5499999999993</v>
      </c>
      <c r="EL441" s="36">
        <v>13311.32</v>
      </c>
      <c r="EM441" s="36">
        <v>2754.9</v>
      </c>
      <c r="EN441" s="36">
        <v>5298.93</v>
      </c>
      <c r="EO441" s="36">
        <v>3401.04</v>
      </c>
      <c r="EP441" s="36">
        <v>2780.84</v>
      </c>
      <c r="EQ441" s="36">
        <v>1466.92</v>
      </c>
      <c r="ER441" s="36">
        <v>2243.7600000000002</v>
      </c>
      <c r="ES441" s="36">
        <v>2138.09</v>
      </c>
      <c r="ET441" s="36">
        <v>1349.37</v>
      </c>
      <c r="EU441" s="36">
        <v>3977.39</v>
      </c>
      <c r="EV441" s="36">
        <v>841.67</v>
      </c>
      <c r="EW441" s="36">
        <v>641.14</v>
      </c>
      <c r="EX441" s="36">
        <v>2081.69</v>
      </c>
      <c r="EY441" s="36">
        <v>2953.01</v>
      </c>
      <c r="EZ441" s="36">
        <v>1830.37</v>
      </c>
      <c r="FA441" s="36">
        <v>2264.35</v>
      </c>
      <c r="FB441" s="36">
        <v>2939.28</v>
      </c>
      <c r="FC441" s="36">
        <v>1758.77</v>
      </c>
      <c r="FD441" s="36">
        <v>1917.84</v>
      </c>
      <c r="FE441" s="36">
        <v>1489.46</v>
      </c>
      <c r="FF441" s="36">
        <v>9506.14</v>
      </c>
      <c r="FG441" s="36">
        <v>3549.92</v>
      </c>
      <c r="FH441" s="36">
        <v>2702.27</v>
      </c>
      <c r="FI441" s="36">
        <v>2576.13</v>
      </c>
      <c r="FJ441" s="36">
        <v>2668.67</v>
      </c>
      <c r="FK441" s="36">
        <v>1256.78</v>
      </c>
      <c r="FL441" s="36">
        <v>5537.9139999999998</v>
      </c>
      <c r="FM441" s="36">
        <v>10720.8424</v>
      </c>
      <c r="FN441" s="36">
        <v>4290.9053000000004</v>
      </c>
      <c r="FO441" s="36">
        <v>6889.2114000000001</v>
      </c>
      <c r="FP441" s="36">
        <v>11272.2754</v>
      </c>
      <c r="FQ441" s="36">
        <v>9083.625</v>
      </c>
    </row>
    <row r="442" spans="1:173">
      <c r="A442" s="1">
        <v>45050</v>
      </c>
      <c r="B442" s="36">
        <v>5062.9556000000002</v>
      </c>
      <c r="C442" s="36">
        <v>2692.6909999999998</v>
      </c>
      <c r="D442" s="36">
        <v>4030.2471</v>
      </c>
      <c r="E442" s="36">
        <v>6262.3891000000003</v>
      </c>
      <c r="F442" s="36">
        <v>6733.9694</v>
      </c>
      <c r="G442" s="36">
        <v>8234.4675999999999</v>
      </c>
      <c r="H442" s="36">
        <v>2297.6698999999999</v>
      </c>
      <c r="I442" s="36">
        <v>1064.2044000000001</v>
      </c>
      <c r="J442" s="36">
        <v>3529.38</v>
      </c>
      <c r="K442" s="36">
        <v>4839.91</v>
      </c>
      <c r="L442" s="36">
        <v>1111.3800000000001</v>
      </c>
      <c r="M442" s="36">
        <v>6402.09</v>
      </c>
      <c r="N442" s="36">
        <v>2721.98</v>
      </c>
      <c r="O442" s="36">
        <v>2436.25</v>
      </c>
      <c r="P442" s="36">
        <v>2322.16</v>
      </c>
      <c r="Q442" s="36">
        <v>4795.1899999999996</v>
      </c>
      <c r="R442" s="36">
        <v>3828.16</v>
      </c>
      <c r="S442" s="36">
        <v>5835.93</v>
      </c>
      <c r="T442" s="36">
        <v>2495.69</v>
      </c>
      <c r="U442" s="36">
        <v>2405.92</v>
      </c>
      <c r="V442" s="36">
        <v>1489.64</v>
      </c>
      <c r="W442" s="36">
        <v>8870.56</v>
      </c>
      <c r="X442" s="36">
        <v>5252.8</v>
      </c>
      <c r="Y442" s="36">
        <v>7000.19</v>
      </c>
      <c r="Z442" s="36">
        <v>2303.5</v>
      </c>
      <c r="AA442" s="36">
        <v>1520</v>
      </c>
      <c r="AB442" s="36">
        <v>1811.86</v>
      </c>
      <c r="AC442" s="36">
        <v>10223.67</v>
      </c>
      <c r="AD442" s="36">
        <v>2535.8200000000002</v>
      </c>
      <c r="AE442" s="36">
        <v>1672.47</v>
      </c>
      <c r="AF442" s="36">
        <v>6661.85</v>
      </c>
      <c r="AG442" s="36">
        <v>22408.65</v>
      </c>
      <c r="AH442" s="36">
        <v>3202.87</v>
      </c>
      <c r="AI442" s="36">
        <v>9286.3700000000008</v>
      </c>
      <c r="AJ442" s="36">
        <v>3282.58</v>
      </c>
      <c r="AK442" s="36">
        <v>1633.33</v>
      </c>
      <c r="AL442" s="36">
        <v>2739.41</v>
      </c>
      <c r="AM442" s="36">
        <v>3661.02</v>
      </c>
      <c r="AN442" s="36">
        <v>4873.22</v>
      </c>
      <c r="AO442" s="36">
        <v>866.97</v>
      </c>
      <c r="AP442" s="36">
        <v>2419.35</v>
      </c>
      <c r="AQ442" s="36">
        <v>2330.9899999999998</v>
      </c>
      <c r="AR442" s="36">
        <v>2537.46</v>
      </c>
      <c r="AS442" s="36">
        <v>4986.5600000000004</v>
      </c>
      <c r="AT442" s="36">
        <v>871.73</v>
      </c>
      <c r="AU442" s="36">
        <v>2942.41</v>
      </c>
      <c r="AV442" s="36">
        <v>3607.29</v>
      </c>
      <c r="AW442" s="36">
        <v>5339.86</v>
      </c>
      <c r="AX442" s="36">
        <v>4124.45</v>
      </c>
      <c r="AY442" s="36">
        <v>3060.64</v>
      </c>
      <c r="AZ442" s="36">
        <v>6224.51</v>
      </c>
      <c r="BA442" s="36">
        <v>3009.72</v>
      </c>
      <c r="BB442" s="36">
        <v>4827.43</v>
      </c>
      <c r="BC442" s="36">
        <v>4463.3599999999997</v>
      </c>
      <c r="BD442" s="36">
        <v>6069.21</v>
      </c>
      <c r="BE442" s="36">
        <v>3136.16</v>
      </c>
      <c r="BF442" s="36">
        <v>2203.17</v>
      </c>
      <c r="BG442" s="36">
        <v>4229.3599999999997</v>
      </c>
      <c r="BH442" s="36">
        <v>6303.26</v>
      </c>
      <c r="BI442" s="36">
        <v>13966.74</v>
      </c>
      <c r="BJ442" s="36">
        <v>16964.79</v>
      </c>
      <c r="BK442" s="36">
        <v>1654.69</v>
      </c>
      <c r="BL442" s="36">
        <v>17609.91</v>
      </c>
      <c r="BM442" s="36">
        <v>4876.4399999999996</v>
      </c>
      <c r="BN442" s="36">
        <v>7955.73</v>
      </c>
      <c r="BO442" s="36">
        <v>6320.79</v>
      </c>
      <c r="BP442" s="36">
        <v>16943.05</v>
      </c>
      <c r="BQ442" s="36">
        <v>11918.09</v>
      </c>
      <c r="BR442" s="36">
        <v>4138.84</v>
      </c>
      <c r="BS442" s="36">
        <v>8020.13</v>
      </c>
      <c r="BT442" s="36">
        <v>5144.53</v>
      </c>
      <c r="BU442" s="36">
        <v>1306.3599999999999</v>
      </c>
      <c r="BV442" s="36">
        <v>5056.25</v>
      </c>
      <c r="BW442" s="36">
        <v>5840.41</v>
      </c>
      <c r="BX442" s="36">
        <v>687.22</v>
      </c>
      <c r="BY442" s="36">
        <v>5288.55</v>
      </c>
      <c r="BZ442" s="36">
        <v>15205.49</v>
      </c>
      <c r="CA442" s="36">
        <v>4953.45</v>
      </c>
      <c r="CB442" s="36">
        <v>2672.89</v>
      </c>
      <c r="CC442" s="36">
        <v>2308.4299999999998</v>
      </c>
      <c r="CD442" s="36">
        <v>4722.91</v>
      </c>
      <c r="CE442" s="36">
        <v>7469.49</v>
      </c>
      <c r="CF442" s="36">
        <v>15112.94</v>
      </c>
      <c r="CG442" s="36">
        <v>1532.23</v>
      </c>
      <c r="CH442" s="36">
        <v>5460.24</v>
      </c>
      <c r="CI442" s="36">
        <v>11604.56</v>
      </c>
      <c r="CJ442" s="36">
        <v>3920.27</v>
      </c>
      <c r="CK442" s="36">
        <v>4230.3900000000003</v>
      </c>
      <c r="CL442" s="36">
        <v>19256</v>
      </c>
      <c r="CM442" s="36">
        <v>64397.88</v>
      </c>
      <c r="CN442" s="36">
        <v>5767.06</v>
      </c>
      <c r="CO442" s="36">
        <v>7741.73</v>
      </c>
      <c r="CP442" s="36">
        <v>2393.39</v>
      </c>
      <c r="CQ442" s="36">
        <v>9433.9599999999991</v>
      </c>
      <c r="CR442" s="36">
        <v>1673.21</v>
      </c>
      <c r="CS442" s="36">
        <v>1627.1</v>
      </c>
      <c r="CT442" s="36">
        <v>1768.58</v>
      </c>
      <c r="CU442" s="36">
        <v>2651.37</v>
      </c>
      <c r="CV442" s="36">
        <v>1964.04</v>
      </c>
      <c r="CW442" s="36">
        <v>2339.6999999999998</v>
      </c>
      <c r="CX442" s="36">
        <v>1862.32</v>
      </c>
      <c r="CY442" s="36">
        <v>11151.93</v>
      </c>
      <c r="CZ442" s="36">
        <v>8502.14</v>
      </c>
      <c r="DA442" s="36">
        <v>7855.3</v>
      </c>
      <c r="DB442" s="36">
        <v>6690.93</v>
      </c>
      <c r="DC442" s="36">
        <v>8407.24</v>
      </c>
      <c r="DD442" s="36">
        <v>7695.23</v>
      </c>
      <c r="DE442" s="36">
        <v>3091.65</v>
      </c>
      <c r="DF442" s="36">
        <v>2716.48</v>
      </c>
      <c r="DG442" s="36">
        <v>5548.12</v>
      </c>
      <c r="DH442" s="36">
        <v>1694.3</v>
      </c>
      <c r="DI442" s="36">
        <v>3176.71</v>
      </c>
      <c r="DJ442" s="36">
        <v>1052.96</v>
      </c>
      <c r="DK442" s="36">
        <v>1133.43</v>
      </c>
      <c r="DL442" s="36">
        <v>5479.69</v>
      </c>
      <c r="DM442" s="36">
        <v>1186.7</v>
      </c>
      <c r="DN442" s="36">
        <v>4151.72</v>
      </c>
      <c r="DO442" s="36">
        <v>3118.09</v>
      </c>
      <c r="DP442" s="36">
        <v>4260.05</v>
      </c>
      <c r="DQ442" s="36">
        <v>13773.62</v>
      </c>
      <c r="DR442" s="36">
        <v>6956.57</v>
      </c>
      <c r="DS442" s="36">
        <v>2949.32</v>
      </c>
      <c r="DT442" s="36">
        <v>2099.81</v>
      </c>
      <c r="DU442" s="36">
        <v>2824.62</v>
      </c>
      <c r="DV442" s="36">
        <v>5359.4</v>
      </c>
      <c r="DW442" s="36">
        <v>10275</v>
      </c>
      <c r="DX442" s="36">
        <v>6493.1</v>
      </c>
      <c r="DY442" s="36">
        <v>4216.34</v>
      </c>
      <c r="DZ442" s="36">
        <v>4164.9799999999996</v>
      </c>
      <c r="EA442" s="36">
        <v>2868</v>
      </c>
      <c r="EB442" s="36">
        <v>2224.54</v>
      </c>
      <c r="EC442" s="36">
        <v>1951.77</v>
      </c>
      <c r="ED442" s="36">
        <v>8681.76</v>
      </c>
      <c r="EE442" s="36">
        <v>26869.279999999999</v>
      </c>
      <c r="EF442" s="36">
        <v>9670.9699999999993</v>
      </c>
      <c r="EG442" s="36">
        <v>2423.4299999999998</v>
      </c>
      <c r="EH442" s="36">
        <v>18313.650000000001</v>
      </c>
      <c r="EI442" s="36">
        <v>3911.67</v>
      </c>
      <c r="EJ442" s="36">
        <v>13780.49</v>
      </c>
      <c r="EK442" s="36">
        <v>8941.44</v>
      </c>
      <c r="EL442" s="36">
        <v>13474.92</v>
      </c>
      <c r="EM442" s="36">
        <v>2787.08</v>
      </c>
      <c r="EN442" s="36">
        <v>5347.76</v>
      </c>
      <c r="EO442" s="36">
        <v>3562.43</v>
      </c>
      <c r="EP442" s="36">
        <v>2798.33</v>
      </c>
      <c r="EQ442" s="36">
        <v>1488.16</v>
      </c>
      <c r="ER442" s="36">
        <v>2283.4899999999998</v>
      </c>
      <c r="ES442" s="36">
        <v>2123.35</v>
      </c>
      <c r="ET442" s="36">
        <v>1327.68</v>
      </c>
      <c r="EU442" s="36">
        <v>3907.36</v>
      </c>
      <c r="EV442" s="36">
        <v>843.54</v>
      </c>
      <c r="EW442" s="36">
        <v>641.54</v>
      </c>
      <c r="EX442" s="36">
        <v>2098.48</v>
      </c>
      <c r="EY442" s="36">
        <v>2963.24</v>
      </c>
      <c r="EZ442" s="36">
        <v>1843.32</v>
      </c>
      <c r="FA442" s="36">
        <v>2293.6</v>
      </c>
      <c r="FB442" s="36">
        <v>2971.83</v>
      </c>
      <c r="FC442" s="36">
        <v>1764.43</v>
      </c>
      <c r="FD442" s="36">
        <v>1944.01</v>
      </c>
      <c r="FE442" s="36">
        <v>1515.6</v>
      </c>
      <c r="FF442" s="36">
        <v>9514.8799999999992</v>
      </c>
      <c r="FG442" s="36">
        <v>3531.73</v>
      </c>
      <c r="FH442" s="36">
        <v>2728.11</v>
      </c>
      <c r="FI442" s="36">
        <v>2594.5300000000002</v>
      </c>
      <c r="FJ442" s="36">
        <v>2558.7600000000002</v>
      </c>
      <c r="FK442" s="36">
        <v>1256.17</v>
      </c>
      <c r="FL442" s="36">
        <v>5523.8389999999999</v>
      </c>
      <c r="FM442" s="36">
        <v>10694.359700000001</v>
      </c>
      <c r="FN442" s="36">
        <v>4341.1288999999997</v>
      </c>
      <c r="FO442" s="36">
        <v>6802.3729999999996</v>
      </c>
      <c r="FP442" s="36">
        <v>11357.401400000001</v>
      </c>
      <c r="FQ442" s="36">
        <v>9175.2754000000004</v>
      </c>
    </row>
    <row r="443" spans="1:173">
      <c r="A443" s="1">
        <v>45044</v>
      </c>
      <c r="B443" s="36">
        <v>5052.5780999999997</v>
      </c>
      <c r="C443" s="36">
        <v>2677.7565</v>
      </c>
      <c r="D443" s="36">
        <v>4029.0857999999998</v>
      </c>
      <c r="E443" s="36">
        <v>6241.2440999999999</v>
      </c>
      <c r="F443" s="36">
        <v>6723.3045000000002</v>
      </c>
      <c r="G443" s="36">
        <v>8195.6955999999991</v>
      </c>
      <c r="H443" s="36">
        <v>2324.7152000000001</v>
      </c>
      <c r="I443" s="36">
        <v>1087.8686</v>
      </c>
      <c r="J443" s="36">
        <v>3527.91</v>
      </c>
      <c r="K443" s="36">
        <v>4816.33</v>
      </c>
      <c r="L443" s="36">
        <v>1115.77</v>
      </c>
      <c r="M443" s="36">
        <v>6314.75</v>
      </c>
      <c r="N443" s="36">
        <v>2714.09</v>
      </c>
      <c r="O443" s="36">
        <v>2445.7800000000002</v>
      </c>
      <c r="P443" s="36">
        <v>2309.6999999999998</v>
      </c>
      <c r="Q443" s="36">
        <v>4793</v>
      </c>
      <c r="R443" s="36">
        <v>3845.13</v>
      </c>
      <c r="S443" s="36">
        <v>5840.45</v>
      </c>
      <c r="T443" s="36">
        <v>2445.52</v>
      </c>
      <c r="U443" s="36">
        <v>2406.61</v>
      </c>
      <c r="V443" s="36">
        <v>1494.59</v>
      </c>
      <c r="W443" s="36">
        <v>8931.9599999999991</v>
      </c>
      <c r="X443" s="36">
        <v>5228.43</v>
      </c>
      <c r="Y443" s="36">
        <v>7130.3</v>
      </c>
      <c r="Z443" s="36">
        <v>2294.89</v>
      </c>
      <c r="AA443" s="36">
        <v>1521.23</v>
      </c>
      <c r="AB443" s="36">
        <v>1790.09</v>
      </c>
      <c r="AC443" s="36">
        <v>10421.33</v>
      </c>
      <c r="AD443" s="36">
        <v>2555.16</v>
      </c>
      <c r="AE443" s="36">
        <v>1622.58</v>
      </c>
      <c r="AF443" s="36">
        <v>6691.94</v>
      </c>
      <c r="AG443" s="36">
        <v>22540.28</v>
      </c>
      <c r="AH443" s="36">
        <v>3214.63</v>
      </c>
      <c r="AI443" s="36">
        <v>9198.2099999999991</v>
      </c>
      <c r="AJ443" s="36">
        <v>3201.38</v>
      </c>
      <c r="AK443" s="36">
        <v>1595.75</v>
      </c>
      <c r="AL443" s="36">
        <v>2740.1</v>
      </c>
      <c r="AM443" s="36">
        <v>3725.07</v>
      </c>
      <c r="AN443" s="36">
        <v>4927.84</v>
      </c>
      <c r="AO443" s="36">
        <v>819.35</v>
      </c>
      <c r="AP443" s="36">
        <v>2463.4699999999998</v>
      </c>
      <c r="AQ443" s="36">
        <v>2281.87</v>
      </c>
      <c r="AR443" s="36">
        <v>2523.8000000000002</v>
      </c>
      <c r="AS443" s="36">
        <v>5023.1099999999997</v>
      </c>
      <c r="AT443" s="36">
        <v>867.48</v>
      </c>
      <c r="AU443" s="36">
        <v>2885</v>
      </c>
      <c r="AV443" s="36">
        <v>3653.14</v>
      </c>
      <c r="AW443" s="36">
        <v>5325.19</v>
      </c>
      <c r="AX443" s="36">
        <v>4085.6</v>
      </c>
      <c r="AY443" s="36">
        <v>3043.36</v>
      </c>
      <c r="AZ443" s="36">
        <v>6295.5</v>
      </c>
      <c r="BA443" s="36">
        <v>3010.04</v>
      </c>
      <c r="BB443" s="36">
        <v>4895.91</v>
      </c>
      <c r="BC443" s="36">
        <v>4482.07</v>
      </c>
      <c r="BD443" s="36">
        <v>6148.34</v>
      </c>
      <c r="BE443" s="36">
        <v>3106.12</v>
      </c>
      <c r="BF443" s="36">
        <v>2183.81</v>
      </c>
      <c r="BG443" s="36">
        <v>4258.58</v>
      </c>
      <c r="BH443" s="36">
        <v>6321.08</v>
      </c>
      <c r="BI443" s="36">
        <v>13543.02</v>
      </c>
      <c r="BJ443" s="36">
        <v>17290.080000000002</v>
      </c>
      <c r="BK443" s="36">
        <v>1655.19</v>
      </c>
      <c r="BL443" s="36">
        <v>17539</v>
      </c>
      <c r="BM443" s="36">
        <v>4890.22</v>
      </c>
      <c r="BN443" s="36">
        <v>7947.91</v>
      </c>
      <c r="BO443" s="36">
        <v>6284.19</v>
      </c>
      <c r="BP443" s="36">
        <v>17234.189999999999</v>
      </c>
      <c r="BQ443" s="36">
        <v>11952.76</v>
      </c>
      <c r="BR443" s="36">
        <v>4227.99</v>
      </c>
      <c r="BS443" s="36">
        <v>8052.88</v>
      </c>
      <c r="BT443" s="36">
        <v>5307.01</v>
      </c>
      <c r="BU443" s="36">
        <v>1315.04</v>
      </c>
      <c r="BV443" s="36">
        <v>5140.78</v>
      </c>
      <c r="BW443" s="36">
        <v>5907.44</v>
      </c>
      <c r="BX443" s="36">
        <v>688.99</v>
      </c>
      <c r="BY443" s="36">
        <v>5223.1400000000003</v>
      </c>
      <c r="BZ443" s="36">
        <v>15350.66</v>
      </c>
      <c r="CA443" s="36">
        <v>4835.8500000000004</v>
      </c>
      <c r="CB443" s="36">
        <v>2679.14</v>
      </c>
      <c r="CC443" s="36">
        <v>2375.89</v>
      </c>
      <c r="CD443" s="36">
        <v>4760.95</v>
      </c>
      <c r="CE443" s="36">
        <v>7612.53</v>
      </c>
      <c r="CF443" s="36">
        <v>15615.47</v>
      </c>
      <c r="CG443" s="36">
        <v>1519.56</v>
      </c>
      <c r="CH443" s="36">
        <v>5458.45</v>
      </c>
      <c r="CI443" s="36">
        <v>11644.22</v>
      </c>
      <c r="CJ443" s="36">
        <v>3866.25</v>
      </c>
      <c r="CK443" s="36">
        <v>4151.08</v>
      </c>
      <c r="CL443" s="36">
        <v>19297.79</v>
      </c>
      <c r="CM443" s="36">
        <v>64942.13</v>
      </c>
      <c r="CN443" s="36">
        <v>5861.94</v>
      </c>
      <c r="CO443" s="36">
        <v>7672.22</v>
      </c>
      <c r="CP443" s="36">
        <v>2386.19</v>
      </c>
      <c r="CQ443" s="36">
        <v>9446.9699999999993</v>
      </c>
      <c r="CR443" s="36">
        <v>1649.03</v>
      </c>
      <c r="CS443" s="36">
        <v>1572.84</v>
      </c>
      <c r="CT443" s="36">
        <v>1691.18</v>
      </c>
      <c r="CU443" s="36">
        <v>2619.59</v>
      </c>
      <c r="CV443" s="36">
        <v>1972.87</v>
      </c>
      <c r="CW443" s="36">
        <v>2329.5100000000002</v>
      </c>
      <c r="CX443" s="36">
        <v>1843.95</v>
      </c>
      <c r="CY443" s="36">
        <v>11032.44</v>
      </c>
      <c r="CZ443" s="36">
        <v>8505.5400000000009</v>
      </c>
      <c r="DA443" s="36">
        <v>7854.66</v>
      </c>
      <c r="DB443" s="36">
        <v>6601.43</v>
      </c>
      <c r="DC443" s="36">
        <v>8092.28</v>
      </c>
      <c r="DD443" s="36">
        <v>7757.96</v>
      </c>
      <c r="DE443" s="36">
        <v>3020.08</v>
      </c>
      <c r="DF443" s="36">
        <v>2715.69</v>
      </c>
      <c r="DG443" s="36">
        <v>5601.97</v>
      </c>
      <c r="DH443" s="36">
        <v>1623.94</v>
      </c>
      <c r="DI443" s="36">
        <v>3178.76</v>
      </c>
      <c r="DJ443" s="36">
        <v>1042.28</v>
      </c>
      <c r="DK443" s="36">
        <v>1101.71</v>
      </c>
      <c r="DL443" s="36">
        <v>5414.58</v>
      </c>
      <c r="DM443" s="36">
        <v>1136.28</v>
      </c>
      <c r="DN443" s="36">
        <v>4082.66</v>
      </c>
      <c r="DO443" s="36">
        <v>3096.17</v>
      </c>
      <c r="DP443" s="36">
        <v>4237.6000000000004</v>
      </c>
      <c r="DQ443" s="36">
        <v>13597.74</v>
      </c>
      <c r="DR443" s="36">
        <v>7030.55</v>
      </c>
      <c r="DS443" s="36">
        <v>3078.22</v>
      </c>
      <c r="DT443" s="36">
        <v>2097.92</v>
      </c>
      <c r="DU443" s="36">
        <v>2851.38</v>
      </c>
      <c r="DV443" s="36">
        <v>5331.02</v>
      </c>
      <c r="DW443" s="36">
        <v>10350.18</v>
      </c>
      <c r="DX443" s="36">
        <v>6506.46</v>
      </c>
      <c r="DY443" s="36">
        <v>4010.67</v>
      </c>
      <c r="DZ443" s="36">
        <v>4138.3</v>
      </c>
      <c r="EA443" s="36">
        <v>2821.87</v>
      </c>
      <c r="EB443" s="36">
        <v>2202.06</v>
      </c>
      <c r="EC443" s="36">
        <v>1925.83</v>
      </c>
      <c r="ED443" s="36">
        <v>8661.27</v>
      </c>
      <c r="EE443" s="36">
        <v>26689.7</v>
      </c>
      <c r="EF443" s="36">
        <v>9769.7800000000007</v>
      </c>
      <c r="EG443" s="36">
        <v>2461.46</v>
      </c>
      <c r="EH443" s="36">
        <v>18582.02</v>
      </c>
      <c r="EI443" s="36">
        <v>3863.52</v>
      </c>
      <c r="EJ443" s="36">
        <v>13670.53</v>
      </c>
      <c r="EK443" s="36">
        <v>9018.6</v>
      </c>
      <c r="EL443" s="36">
        <v>13406.84</v>
      </c>
      <c r="EM443" s="36">
        <v>2707.02</v>
      </c>
      <c r="EN443" s="36">
        <v>5383.98</v>
      </c>
      <c r="EO443" s="36">
        <v>3386.31</v>
      </c>
      <c r="EP443" s="36">
        <v>2630.91</v>
      </c>
      <c r="EQ443" s="36">
        <v>1406.93</v>
      </c>
      <c r="ER443" s="36">
        <v>2180.13</v>
      </c>
      <c r="ES443" s="36">
        <v>1963.07</v>
      </c>
      <c r="ET443" s="36">
        <v>1259.58</v>
      </c>
      <c r="EU443" s="36">
        <v>3850.47</v>
      </c>
      <c r="EV443" s="36">
        <v>829.97</v>
      </c>
      <c r="EW443" s="36">
        <v>624.41999999999996</v>
      </c>
      <c r="EX443" s="36">
        <v>2132.1</v>
      </c>
      <c r="EY443" s="36">
        <v>2955.66</v>
      </c>
      <c r="EZ443" s="36">
        <v>1832.63</v>
      </c>
      <c r="FA443" s="36">
        <v>2318.83</v>
      </c>
      <c r="FB443" s="36">
        <v>2974.68</v>
      </c>
      <c r="FC443" s="36">
        <v>1735.16</v>
      </c>
      <c r="FD443" s="36">
        <v>1950.22</v>
      </c>
      <c r="FE443" s="36">
        <v>1490.95</v>
      </c>
      <c r="FF443" s="36">
        <v>9533.5300000000007</v>
      </c>
      <c r="FG443" s="36">
        <v>3638.26</v>
      </c>
      <c r="FH443" s="36">
        <v>2717.96</v>
      </c>
      <c r="FI443" s="36">
        <v>2738.12</v>
      </c>
      <c r="FJ443" s="36">
        <v>2487.14</v>
      </c>
      <c r="FK443" s="36">
        <v>1195.8</v>
      </c>
      <c r="FL443" s="36">
        <v>5414.9458999999997</v>
      </c>
      <c r="FM443" s="36">
        <v>10414.8583</v>
      </c>
      <c r="FN443" s="36">
        <v>4338.3554999999997</v>
      </c>
      <c r="FO443" s="36">
        <v>6650.1679999999997</v>
      </c>
      <c r="FP443" s="36">
        <v>11345.981400000001</v>
      </c>
      <c r="FQ443" s="36">
        <v>9245.4580000000005</v>
      </c>
    </row>
    <row r="444" spans="1:173">
      <c r="A444" s="1">
        <v>45043</v>
      </c>
      <c r="B444" s="36">
        <v>4986.0073000000002</v>
      </c>
      <c r="C444" s="36">
        <v>2650.5699</v>
      </c>
      <c r="D444" s="36">
        <v>3988.4185000000002</v>
      </c>
      <c r="E444" s="36">
        <v>6157.9359999999997</v>
      </c>
      <c r="F444" s="36">
        <v>6633.4925999999996</v>
      </c>
      <c r="G444" s="36">
        <v>8048.7017999999998</v>
      </c>
      <c r="H444" s="36">
        <v>2307.2705999999998</v>
      </c>
      <c r="I444" s="36">
        <v>1068.0119</v>
      </c>
      <c r="J444" s="36">
        <v>3497.47</v>
      </c>
      <c r="K444" s="36">
        <v>4741.9399999999996</v>
      </c>
      <c r="L444" s="36">
        <v>1107.31</v>
      </c>
      <c r="M444" s="36">
        <v>6223.74</v>
      </c>
      <c r="N444" s="36">
        <v>2681.96</v>
      </c>
      <c r="O444" s="36">
        <v>2396.7600000000002</v>
      </c>
      <c r="P444" s="36">
        <v>2287.9899999999998</v>
      </c>
      <c r="Q444" s="36">
        <v>4754.04</v>
      </c>
      <c r="R444" s="36">
        <v>3844.18</v>
      </c>
      <c r="S444" s="36">
        <v>5800.45</v>
      </c>
      <c r="T444" s="36">
        <v>2361.1799999999998</v>
      </c>
      <c r="U444" s="36">
        <v>2378.5700000000002</v>
      </c>
      <c r="V444" s="36">
        <v>1472.01</v>
      </c>
      <c r="W444" s="36">
        <v>8950.76</v>
      </c>
      <c r="X444" s="36">
        <v>5210.7700000000004</v>
      </c>
      <c r="Y444" s="36">
        <v>7119.51</v>
      </c>
      <c r="Z444" s="36">
        <v>2275.06</v>
      </c>
      <c r="AA444" s="36">
        <v>1516.49</v>
      </c>
      <c r="AB444" s="36">
        <v>1767.16</v>
      </c>
      <c r="AC444" s="36">
        <v>10246.48</v>
      </c>
      <c r="AD444" s="36">
        <v>2505.34</v>
      </c>
      <c r="AE444" s="36">
        <v>1586.65</v>
      </c>
      <c r="AF444" s="36">
        <v>6700.6</v>
      </c>
      <c r="AG444" s="36">
        <v>22328.53</v>
      </c>
      <c r="AH444" s="36">
        <v>3199.74</v>
      </c>
      <c r="AI444" s="36">
        <v>9187.31</v>
      </c>
      <c r="AJ444" s="36">
        <v>3166.32</v>
      </c>
      <c r="AK444" s="36">
        <v>1560.09</v>
      </c>
      <c r="AL444" s="36">
        <v>2714.19</v>
      </c>
      <c r="AM444" s="36">
        <v>3665.89</v>
      </c>
      <c r="AN444" s="36">
        <v>4750.37</v>
      </c>
      <c r="AO444" s="36">
        <v>756.61</v>
      </c>
      <c r="AP444" s="36">
        <v>2374.71</v>
      </c>
      <c r="AQ444" s="36">
        <v>2278.66</v>
      </c>
      <c r="AR444" s="36">
        <v>2469.3000000000002</v>
      </c>
      <c r="AS444" s="36">
        <v>5037.58</v>
      </c>
      <c r="AT444" s="36">
        <v>840.09</v>
      </c>
      <c r="AU444" s="36">
        <v>2837</v>
      </c>
      <c r="AV444" s="36">
        <v>3654.22</v>
      </c>
      <c r="AW444" s="36">
        <v>5349.85</v>
      </c>
      <c r="AX444" s="36">
        <v>4046.68</v>
      </c>
      <c r="AY444" s="36">
        <v>3019.74</v>
      </c>
      <c r="AZ444" s="36">
        <v>6351.4</v>
      </c>
      <c r="BA444" s="36">
        <v>2990.65</v>
      </c>
      <c r="BB444" s="36">
        <v>4831.3900000000003</v>
      </c>
      <c r="BC444" s="36">
        <v>4465.3999999999996</v>
      </c>
      <c r="BD444" s="36">
        <v>6213.71</v>
      </c>
      <c r="BE444" s="36">
        <v>3049.27</v>
      </c>
      <c r="BF444" s="36">
        <v>2163.06</v>
      </c>
      <c r="BG444" s="36">
        <v>4248.8900000000003</v>
      </c>
      <c r="BH444" s="36">
        <v>6322.93</v>
      </c>
      <c r="BI444" s="36">
        <v>13462.17</v>
      </c>
      <c r="BJ444" s="36">
        <v>17112.21</v>
      </c>
      <c r="BK444" s="36">
        <v>1639.09</v>
      </c>
      <c r="BL444" s="36">
        <v>17417.150000000001</v>
      </c>
      <c r="BM444" s="36">
        <v>4822.47</v>
      </c>
      <c r="BN444" s="36">
        <v>7850.88</v>
      </c>
      <c r="BO444" s="36">
        <v>6139.5</v>
      </c>
      <c r="BP444" s="36">
        <v>16970.419999999998</v>
      </c>
      <c r="BQ444" s="36">
        <v>11744.42</v>
      </c>
      <c r="BR444" s="36">
        <v>4196.7700000000004</v>
      </c>
      <c r="BS444" s="36">
        <v>7961.92</v>
      </c>
      <c r="BT444" s="36">
        <v>5212.2700000000004</v>
      </c>
      <c r="BU444" s="36">
        <v>1294.95</v>
      </c>
      <c r="BV444" s="36">
        <v>5003.6499999999996</v>
      </c>
      <c r="BW444" s="36">
        <v>5754.45</v>
      </c>
      <c r="BX444" s="36">
        <v>691.9</v>
      </c>
      <c r="BY444" s="36">
        <v>5206.84</v>
      </c>
      <c r="BZ444" s="36">
        <v>15291.43</v>
      </c>
      <c r="CA444" s="36">
        <v>4800.49</v>
      </c>
      <c r="CB444" s="36">
        <v>2616.35</v>
      </c>
      <c r="CC444" s="36">
        <v>2282.02</v>
      </c>
      <c r="CD444" s="36">
        <v>4564.0600000000004</v>
      </c>
      <c r="CE444" s="36">
        <v>7307.74</v>
      </c>
      <c r="CF444" s="36">
        <v>15602.22</v>
      </c>
      <c r="CG444" s="36">
        <v>1480.87</v>
      </c>
      <c r="CH444" s="36">
        <v>5495.48</v>
      </c>
      <c r="CI444" s="36">
        <v>11603.8</v>
      </c>
      <c r="CJ444" s="36">
        <v>3779.61</v>
      </c>
      <c r="CK444" s="36">
        <v>4189.12</v>
      </c>
      <c r="CL444" s="36">
        <v>19149.87</v>
      </c>
      <c r="CM444" s="36">
        <v>64665</v>
      </c>
      <c r="CN444" s="36">
        <v>5850.73</v>
      </c>
      <c r="CO444" s="36">
        <v>7329.89</v>
      </c>
      <c r="CP444" s="36">
        <v>2376.2800000000002</v>
      </c>
      <c r="CQ444" s="36">
        <v>9262.15</v>
      </c>
      <c r="CR444" s="36">
        <v>1643.22</v>
      </c>
      <c r="CS444" s="36">
        <v>1529.33</v>
      </c>
      <c r="CT444" s="36">
        <v>1630.01</v>
      </c>
      <c r="CU444" s="36">
        <v>2572.27</v>
      </c>
      <c r="CV444" s="36">
        <v>1982.25</v>
      </c>
      <c r="CW444" s="36">
        <v>2309.4499999999998</v>
      </c>
      <c r="CX444" s="36">
        <v>1789.51</v>
      </c>
      <c r="CY444" s="36">
        <v>11028.41</v>
      </c>
      <c r="CZ444" s="36">
        <v>8482.68</v>
      </c>
      <c r="DA444" s="36">
        <v>7856.19</v>
      </c>
      <c r="DB444" s="36">
        <v>6666.18</v>
      </c>
      <c r="DC444" s="36">
        <v>8066.69</v>
      </c>
      <c r="DD444" s="36">
        <v>7727.69</v>
      </c>
      <c r="DE444" s="36">
        <v>3013.6</v>
      </c>
      <c r="DF444" s="36">
        <v>2731.42</v>
      </c>
      <c r="DG444" s="36">
        <v>5592.7</v>
      </c>
      <c r="DH444" s="36">
        <v>1582.41</v>
      </c>
      <c r="DI444" s="36">
        <v>3151.02</v>
      </c>
      <c r="DJ444" s="36">
        <v>1012.09</v>
      </c>
      <c r="DK444" s="36">
        <v>1071.0899999999999</v>
      </c>
      <c r="DL444" s="36">
        <v>5303.65</v>
      </c>
      <c r="DM444" s="36">
        <v>1108.27</v>
      </c>
      <c r="DN444" s="36">
        <v>4010.88</v>
      </c>
      <c r="DO444" s="36">
        <v>3000.99</v>
      </c>
      <c r="DP444" s="36">
        <v>4130.3100000000004</v>
      </c>
      <c r="DQ444" s="36">
        <v>13152.46</v>
      </c>
      <c r="DR444" s="36">
        <v>6996.03</v>
      </c>
      <c r="DS444" s="36">
        <v>3048.4</v>
      </c>
      <c r="DT444" s="36">
        <v>2035.37</v>
      </c>
      <c r="DU444" s="36">
        <v>2820.86</v>
      </c>
      <c r="DV444" s="36">
        <v>5250.76</v>
      </c>
      <c r="DW444" s="36">
        <v>10185.61</v>
      </c>
      <c r="DX444" s="36">
        <v>6544.89</v>
      </c>
      <c r="DY444" s="36">
        <v>3866.47</v>
      </c>
      <c r="DZ444" s="36">
        <v>4005.69</v>
      </c>
      <c r="EA444" s="36">
        <v>2717.8</v>
      </c>
      <c r="EB444" s="36">
        <v>2133.6999999999998</v>
      </c>
      <c r="EC444" s="36">
        <v>1868.35</v>
      </c>
      <c r="ED444" s="36">
        <v>8576.39</v>
      </c>
      <c r="EE444" s="36">
        <v>26744.67</v>
      </c>
      <c r="EF444" s="36">
        <v>9870.56</v>
      </c>
      <c r="EG444" s="36">
        <v>2493.4499999999998</v>
      </c>
      <c r="EH444" s="36">
        <v>18658.169999999998</v>
      </c>
      <c r="EI444" s="36">
        <v>3797.22</v>
      </c>
      <c r="EJ444" s="36">
        <v>13454.28</v>
      </c>
      <c r="EK444" s="36">
        <v>8999.17</v>
      </c>
      <c r="EL444" s="36">
        <v>13280.04</v>
      </c>
      <c r="EM444" s="36">
        <v>2731.58</v>
      </c>
      <c r="EN444" s="36">
        <v>5348.55</v>
      </c>
      <c r="EO444" s="36">
        <v>3047.15</v>
      </c>
      <c r="EP444" s="36">
        <v>2467.4299999999998</v>
      </c>
      <c r="EQ444" s="36">
        <v>1317.75</v>
      </c>
      <c r="ER444" s="36">
        <v>2070.5700000000002</v>
      </c>
      <c r="ES444" s="36">
        <v>1827.27</v>
      </c>
      <c r="ET444" s="36">
        <v>1261.3800000000001</v>
      </c>
      <c r="EU444" s="36">
        <v>3789.63</v>
      </c>
      <c r="EV444" s="36">
        <v>816.66</v>
      </c>
      <c r="EW444" s="36">
        <v>622.46</v>
      </c>
      <c r="EX444" s="36">
        <v>2124.2800000000002</v>
      </c>
      <c r="EY444" s="36">
        <v>2920.81</v>
      </c>
      <c r="EZ444" s="36">
        <v>1810.17</v>
      </c>
      <c r="FA444" s="36">
        <v>2242.67</v>
      </c>
      <c r="FB444" s="36">
        <v>2927.88</v>
      </c>
      <c r="FC444" s="36">
        <v>1709.14</v>
      </c>
      <c r="FD444" s="36">
        <v>1939.14</v>
      </c>
      <c r="FE444" s="36">
        <v>1505.28</v>
      </c>
      <c r="FF444" s="36">
        <v>9464.09</v>
      </c>
      <c r="FG444" s="36">
        <v>3597.81</v>
      </c>
      <c r="FH444" s="36">
        <v>2680.18</v>
      </c>
      <c r="FI444" s="36">
        <v>2689.41</v>
      </c>
      <c r="FJ444" s="36">
        <v>2400.7199999999998</v>
      </c>
      <c r="FK444" s="36">
        <v>1140.97</v>
      </c>
      <c r="FL444" s="36">
        <v>5357.9061000000002</v>
      </c>
      <c r="FM444" s="36">
        <v>10236.861500000001</v>
      </c>
      <c r="FN444" s="36">
        <v>4311.3793999999998</v>
      </c>
      <c r="FO444" s="36">
        <v>6549.1016</v>
      </c>
      <c r="FP444" s="36">
        <v>11262.958000000001</v>
      </c>
      <c r="FQ444" s="36">
        <v>8924.4541000000008</v>
      </c>
    </row>
    <row r="445" spans="1:173">
      <c r="A445" s="1">
        <v>45042</v>
      </c>
      <c r="B445" s="36">
        <v>4969.5352000000003</v>
      </c>
      <c r="C445" s="36">
        <v>2617.9775</v>
      </c>
      <c r="D445" s="36">
        <v>3959.2323000000001</v>
      </c>
      <c r="E445" s="36">
        <v>6142.1540999999997</v>
      </c>
      <c r="F445" s="36">
        <v>6624.4004000000004</v>
      </c>
      <c r="G445" s="36">
        <v>8064.8523999999998</v>
      </c>
      <c r="H445" s="36">
        <v>2294.0569</v>
      </c>
      <c r="I445" s="36">
        <v>1069.0054</v>
      </c>
      <c r="J445" s="36">
        <v>3465.05</v>
      </c>
      <c r="K445" s="36">
        <v>4744.55</v>
      </c>
      <c r="L445" s="36">
        <v>1101.5999999999999</v>
      </c>
      <c r="M445" s="36">
        <v>6165.14</v>
      </c>
      <c r="N445" s="36">
        <v>2686.39</v>
      </c>
      <c r="O445" s="36">
        <v>2407.56</v>
      </c>
      <c r="P445" s="36">
        <v>2277.6999999999998</v>
      </c>
      <c r="Q445" s="36">
        <v>4757.37</v>
      </c>
      <c r="R445" s="36">
        <v>3833.15</v>
      </c>
      <c r="S445" s="36">
        <v>5785.54</v>
      </c>
      <c r="T445" s="36">
        <v>2319.6</v>
      </c>
      <c r="U445" s="36">
        <v>2359.13</v>
      </c>
      <c r="V445" s="36">
        <v>1472.04</v>
      </c>
      <c r="W445" s="36">
        <v>8933.09</v>
      </c>
      <c r="X445" s="36">
        <v>5155.49</v>
      </c>
      <c r="Y445" s="36">
        <v>7102.51</v>
      </c>
      <c r="Z445" s="36">
        <v>2254.79</v>
      </c>
      <c r="AA445" s="36">
        <v>1485.67</v>
      </c>
      <c r="AB445" s="36">
        <v>1761.71</v>
      </c>
      <c r="AC445" s="36">
        <v>10215.31</v>
      </c>
      <c r="AD445" s="36">
        <v>2519.14</v>
      </c>
      <c r="AE445" s="36">
        <v>1577.26</v>
      </c>
      <c r="AF445" s="36">
        <v>6527.98</v>
      </c>
      <c r="AG445" s="36">
        <v>22203.99</v>
      </c>
      <c r="AH445" s="36">
        <v>3212.67</v>
      </c>
      <c r="AI445" s="36">
        <v>9008.7900000000009</v>
      </c>
      <c r="AJ445" s="36">
        <v>3174.55</v>
      </c>
      <c r="AK445" s="36">
        <v>1510.77</v>
      </c>
      <c r="AL445" s="36">
        <v>2707.97</v>
      </c>
      <c r="AM445" s="36">
        <v>3695.59</v>
      </c>
      <c r="AN445" s="36">
        <v>4824.5200000000004</v>
      </c>
      <c r="AO445" s="36">
        <v>793.36</v>
      </c>
      <c r="AP445" s="36">
        <v>2424.9</v>
      </c>
      <c r="AQ445" s="36">
        <v>2262.81</v>
      </c>
      <c r="AR445" s="36">
        <v>2458.3000000000002</v>
      </c>
      <c r="AS445" s="36">
        <v>5051.8100000000004</v>
      </c>
      <c r="AT445" s="36">
        <v>853.67</v>
      </c>
      <c r="AU445" s="36">
        <v>2839.17</v>
      </c>
      <c r="AV445" s="36">
        <v>3680.67</v>
      </c>
      <c r="AW445" s="36">
        <v>5356.06</v>
      </c>
      <c r="AX445" s="36">
        <v>4014.77</v>
      </c>
      <c r="AY445" s="36">
        <v>3037.56</v>
      </c>
      <c r="AZ445" s="36">
        <v>6332.81</v>
      </c>
      <c r="BA445" s="36">
        <v>2955.14</v>
      </c>
      <c r="BB445" s="36">
        <v>4830.1400000000003</v>
      </c>
      <c r="BC445" s="36">
        <v>4440.4399999999996</v>
      </c>
      <c r="BD445" s="36">
        <v>6214.07</v>
      </c>
      <c r="BE445" s="36">
        <v>3028.67</v>
      </c>
      <c r="BF445" s="36">
        <v>2164.7199999999998</v>
      </c>
      <c r="BG445" s="36">
        <v>4179.6499999999996</v>
      </c>
      <c r="BH445" s="36">
        <v>6351.24</v>
      </c>
      <c r="BI445" s="36">
        <v>13195.2</v>
      </c>
      <c r="BJ445" s="36">
        <v>17268.03</v>
      </c>
      <c r="BK445" s="36">
        <v>1636.58</v>
      </c>
      <c r="BL445" s="36">
        <v>17522.54</v>
      </c>
      <c r="BM445" s="36">
        <v>4826.01</v>
      </c>
      <c r="BN445" s="36">
        <v>7870.63</v>
      </c>
      <c r="BO445" s="36">
        <v>6067.12</v>
      </c>
      <c r="BP445" s="36">
        <v>16837.36</v>
      </c>
      <c r="BQ445" s="36">
        <v>11816.68</v>
      </c>
      <c r="BR445" s="36">
        <v>4189.25</v>
      </c>
      <c r="BS445" s="36">
        <v>8014.25</v>
      </c>
      <c r="BT445" s="36">
        <v>5253.94</v>
      </c>
      <c r="BU445" s="36">
        <v>1306.8599999999999</v>
      </c>
      <c r="BV445" s="36">
        <v>5129.8</v>
      </c>
      <c r="BW445" s="36">
        <v>5741.6</v>
      </c>
      <c r="BX445" s="36">
        <v>690.17</v>
      </c>
      <c r="BY445" s="36">
        <v>5165.3100000000004</v>
      </c>
      <c r="BZ445" s="36">
        <v>15009.7</v>
      </c>
      <c r="CA445" s="36">
        <v>4796.5600000000004</v>
      </c>
      <c r="CB445" s="36">
        <v>2652.83</v>
      </c>
      <c r="CC445" s="36">
        <v>2358.5700000000002</v>
      </c>
      <c r="CD445" s="36">
        <v>4642.91</v>
      </c>
      <c r="CE445" s="36">
        <v>7420.79</v>
      </c>
      <c r="CF445" s="36">
        <v>15565.31</v>
      </c>
      <c r="CG445" s="36">
        <v>1494.2</v>
      </c>
      <c r="CH445" s="36">
        <v>5447.25</v>
      </c>
      <c r="CI445" s="36">
        <v>11413.41</v>
      </c>
      <c r="CJ445" s="36">
        <v>3728.12</v>
      </c>
      <c r="CK445" s="36">
        <v>4189.17</v>
      </c>
      <c r="CL445" s="36">
        <v>19049.71</v>
      </c>
      <c r="CM445" s="36">
        <v>64359.6</v>
      </c>
      <c r="CN445" s="36">
        <v>5872.09</v>
      </c>
      <c r="CO445" s="36">
        <v>7278.38</v>
      </c>
      <c r="CP445" s="36">
        <v>2346.58</v>
      </c>
      <c r="CQ445" s="36">
        <v>9114.92</v>
      </c>
      <c r="CR445" s="36">
        <v>1646.13</v>
      </c>
      <c r="CS445" s="36">
        <v>1516.27</v>
      </c>
      <c r="CT445" s="36">
        <v>1611.93</v>
      </c>
      <c r="CU445" s="36">
        <v>2577.3200000000002</v>
      </c>
      <c r="CV445" s="36">
        <v>1948.6</v>
      </c>
      <c r="CW445" s="36">
        <v>2288.14</v>
      </c>
      <c r="CX445" s="36">
        <v>1778.61</v>
      </c>
      <c r="CY445" s="36">
        <v>10800.37</v>
      </c>
      <c r="CZ445" s="36">
        <v>8393.2199999999993</v>
      </c>
      <c r="DA445" s="36">
        <v>7708.87</v>
      </c>
      <c r="DB445" s="36">
        <v>6433.97</v>
      </c>
      <c r="DC445" s="36">
        <v>7799.43</v>
      </c>
      <c r="DD445" s="36">
        <v>7684.35</v>
      </c>
      <c r="DE445" s="36">
        <v>2991.03</v>
      </c>
      <c r="DF445" s="36">
        <v>2726.57</v>
      </c>
      <c r="DG445" s="36">
        <v>5520.34</v>
      </c>
      <c r="DH445" s="36">
        <v>1560.08</v>
      </c>
      <c r="DI445" s="36">
        <v>3144.69</v>
      </c>
      <c r="DJ445" s="36">
        <v>1001.91</v>
      </c>
      <c r="DK445" s="36">
        <v>1057.79</v>
      </c>
      <c r="DL445" s="36">
        <v>5264.31</v>
      </c>
      <c r="DM445" s="36">
        <v>1016.9</v>
      </c>
      <c r="DN445" s="36">
        <v>4008.25</v>
      </c>
      <c r="DO445" s="36">
        <v>3006.12</v>
      </c>
      <c r="DP445" s="36">
        <v>4193.24</v>
      </c>
      <c r="DQ445" s="36">
        <v>13449.51</v>
      </c>
      <c r="DR445" s="36">
        <v>6879.65</v>
      </c>
      <c r="DS445" s="36">
        <v>3041.18</v>
      </c>
      <c r="DT445" s="36">
        <v>2033.67</v>
      </c>
      <c r="DU445" s="36">
        <v>2825.46</v>
      </c>
      <c r="DV445" s="36">
        <v>5282.84</v>
      </c>
      <c r="DW445" s="36">
        <v>10297</v>
      </c>
      <c r="DX445" s="36">
        <v>6425.99</v>
      </c>
      <c r="DY445" s="36">
        <v>3777.4</v>
      </c>
      <c r="DZ445" s="36">
        <v>3942.18</v>
      </c>
      <c r="EA445" s="36">
        <v>2669.87</v>
      </c>
      <c r="EB445" s="36">
        <v>2105.7600000000002</v>
      </c>
      <c r="EC445" s="36">
        <v>1831.11</v>
      </c>
      <c r="ED445" s="36">
        <v>8607.39</v>
      </c>
      <c r="EE445" s="36">
        <v>26727.78</v>
      </c>
      <c r="EF445" s="36">
        <v>9984.84</v>
      </c>
      <c r="EG445" s="36">
        <v>2486.6</v>
      </c>
      <c r="EH445" s="36">
        <v>18385.759999999998</v>
      </c>
      <c r="EI445" s="36">
        <v>3812.65</v>
      </c>
      <c r="EJ445" s="36">
        <v>13463.52</v>
      </c>
      <c r="EK445" s="36">
        <v>8776.74</v>
      </c>
      <c r="EL445" s="36">
        <v>13147.56</v>
      </c>
      <c r="EM445" s="36">
        <v>2583.12</v>
      </c>
      <c r="EN445" s="36">
        <v>5320.64</v>
      </c>
      <c r="EO445" s="36">
        <v>3274.64</v>
      </c>
      <c r="EP445" s="36">
        <v>2507.65</v>
      </c>
      <c r="EQ445" s="36">
        <v>1382.41</v>
      </c>
      <c r="ER445" s="36">
        <v>2124.63</v>
      </c>
      <c r="ES445" s="36">
        <v>1917.63</v>
      </c>
      <c r="ET445" s="36">
        <v>1257.81</v>
      </c>
      <c r="EU445" s="36">
        <v>3833.19</v>
      </c>
      <c r="EV445" s="36">
        <v>810.98</v>
      </c>
      <c r="EW445" s="36">
        <v>617.74</v>
      </c>
      <c r="EX445" s="36">
        <v>2105.0700000000002</v>
      </c>
      <c r="EY445" s="36">
        <v>2924.14</v>
      </c>
      <c r="EZ445" s="36">
        <v>1821.17</v>
      </c>
      <c r="FA445" s="36">
        <v>2252.83</v>
      </c>
      <c r="FB445" s="36">
        <v>2940.5</v>
      </c>
      <c r="FC445" s="36">
        <v>1712.17</v>
      </c>
      <c r="FD445" s="36">
        <v>1902.75</v>
      </c>
      <c r="FE445" s="36">
        <v>1493.83</v>
      </c>
      <c r="FF445" s="36">
        <v>9175.2800000000007</v>
      </c>
      <c r="FG445" s="36">
        <v>3570.52</v>
      </c>
      <c r="FH445" s="36">
        <v>2684.81</v>
      </c>
      <c r="FI445" s="36">
        <v>2701.33</v>
      </c>
      <c r="FJ445" s="36">
        <v>2413.0100000000002</v>
      </c>
      <c r="FK445" s="36">
        <v>1167.82</v>
      </c>
      <c r="FL445" s="36">
        <v>5345.3801999999996</v>
      </c>
      <c r="FM445" s="36">
        <v>10203.0203</v>
      </c>
      <c r="FN445" s="36">
        <v>4290.0698000000002</v>
      </c>
      <c r="FO445" s="36">
        <v>6465.7602999999999</v>
      </c>
      <c r="FP445" s="36">
        <v>11163.001</v>
      </c>
      <c r="FQ445" s="36">
        <v>9068.3505999999998</v>
      </c>
    </row>
    <row r="446" spans="1:173">
      <c r="A446" s="1">
        <v>45041</v>
      </c>
      <c r="B446" s="36">
        <v>4957.2275</v>
      </c>
      <c r="C446" s="36">
        <v>2619.2325999999998</v>
      </c>
      <c r="D446" s="36">
        <v>3962.6658000000002</v>
      </c>
      <c r="E446" s="36">
        <v>6118.1526000000003</v>
      </c>
      <c r="F446" s="36">
        <v>6603.2389000000003</v>
      </c>
      <c r="G446" s="36">
        <v>8001.2371000000003</v>
      </c>
      <c r="H446" s="36">
        <v>2259.1931</v>
      </c>
      <c r="I446" s="36">
        <v>1076.8646000000001</v>
      </c>
      <c r="J446" s="36">
        <v>3459.05</v>
      </c>
      <c r="K446" s="36">
        <v>4744.7</v>
      </c>
      <c r="L446" s="36">
        <v>1084.1199999999999</v>
      </c>
      <c r="M446" s="36">
        <v>6191.99</v>
      </c>
      <c r="N446" s="36">
        <v>2659.56</v>
      </c>
      <c r="O446" s="36">
        <v>2407.38</v>
      </c>
      <c r="P446" s="36">
        <v>2259.19</v>
      </c>
      <c r="Q446" s="36">
        <v>4703.7</v>
      </c>
      <c r="R446" s="36">
        <v>3799.28</v>
      </c>
      <c r="S446" s="36">
        <v>5756.56</v>
      </c>
      <c r="T446" s="36">
        <v>2348.59</v>
      </c>
      <c r="U446" s="36">
        <v>2349.29</v>
      </c>
      <c r="V446" s="36">
        <v>1460.53</v>
      </c>
      <c r="W446" s="36">
        <v>8517.0499999999993</v>
      </c>
      <c r="X446" s="36">
        <v>5052.7</v>
      </c>
      <c r="Y446" s="36">
        <v>7157.16</v>
      </c>
      <c r="Z446" s="36">
        <v>2236.62</v>
      </c>
      <c r="AA446" s="36">
        <v>1469.14</v>
      </c>
      <c r="AB446" s="36">
        <v>1740.84</v>
      </c>
      <c r="AC446" s="36">
        <v>10109.48</v>
      </c>
      <c r="AD446" s="36">
        <v>2500.6999999999998</v>
      </c>
      <c r="AE446" s="36">
        <v>1562.4</v>
      </c>
      <c r="AF446" s="36">
        <v>6561.53</v>
      </c>
      <c r="AG446" s="36">
        <v>22164.1</v>
      </c>
      <c r="AH446" s="36">
        <v>3207.99</v>
      </c>
      <c r="AI446" s="36">
        <v>8932.67</v>
      </c>
      <c r="AJ446" s="36">
        <v>3199</v>
      </c>
      <c r="AK446" s="36">
        <v>1518.56</v>
      </c>
      <c r="AL446" s="36">
        <v>2718.54</v>
      </c>
      <c r="AM446" s="36">
        <v>3755.13</v>
      </c>
      <c r="AN446" s="36">
        <v>5026.24</v>
      </c>
      <c r="AO446" s="36">
        <v>797.32</v>
      </c>
      <c r="AP446" s="36">
        <v>2491.29</v>
      </c>
      <c r="AQ446" s="36">
        <v>2227.23</v>
      </c>
      <c r="AR446" s="36">
        <v>2437.0500000000002</v>
      </c>
      <c r="AS446" s="36">
        <v>4965.79</v>
      </c>
      <c r="AT446" s="36">
        <v>845.7</v>
      </c>
      <c r="AU446" s="36">
        <v>2827.62</v>
      </c>
      <c r="AV446" s="36">
        <v>3713.35</v>
      </c>
      <c r="AW446" s="36">
        <v>5227.3100000000004</v>
      </c>
      <c r="AX446" s="36">
        <v>3972.59</v>
      </c>
      <c r="AY446" s="36">
        <v>3001.95</v>
      </c>
      <c r="AZ446" s="36">
        <v>6299.67</v>
      </c>
      <c r="BA446" s="36">
        <v>2960.81</v>
      </c>
      <c r="BB446" s="36">
        <v>4768.16</v>
      </c>
      <c r="BC446" s="36">
        <v>4377.22</v>
      </c>
      <c r="BD446" s="36">
        <v>6055.81</v>
      </c>
      <c r="BE446" s="36">
        <v>2979.39</v>
      </c>
      <c r="BF446" s="36">
        <v>2162.1799999999998</v>
      </c>
      <c r="BG446" s="36">
        <v>4095.87</v>
      </c>
      <c r="BH446" s="36">
        <v>6161.27</v>
      </c>
      <c r="BI446" s="36">
        <v>13260.83</v>
      </c>
      <c r="BJ446" s="36">
        <v>17094</v>
      </c>
      <c r="BK446" s="36">
        <v>1640.66</v>
      </c>
      <c r="BL446" s="36">
        <v>16862.02</v>
      </c>
      <c r="BM446" s="36">
        <v>4757.63</v>
      </c>
      <c r="BN446" s="36">
        <v>7751.15</v>
      </c>
      <c r="BO446" s="36">
        <v>6136.59</v>
      </c>
      <c r="BP446" s="36">
        <v>16719.490000000002</v>
      </c>
      <c r="BQ446" s="36">
        <v>11852.36</v>
      </c>
      <c r="BR446" s="36">
        <v>4286.8599999999997</v>
      </c>
      <c r="BS446" s="36">
        <v>7929.6</v>
      </c>
      <c r="BT446" s="36">
        <v>5404.13</v>
      </c>
      <c r="BU446" s="36">
        <v>1312.54</v>
      </c>
      <c r="BV446" s="36">
        <v>5212.4799999999996</v>
      </c>
      <c r="BW446" s="36">
        <v>5761.73</v>
      </c>
      <c r="BX446" s="36">
        <v>691.86</v>
      </c>
      <c r="BY446" s="36">
        <v>5061.49</v>
      </c>
      <c r="BZ446" s="36">
        <v>14717.99</v>
      </c>
      <c r="CA446" s="36">
        <v>4595.37</v>
      </c>
      <c r="CB446" s="36">
        <v>2748.82</v>
      </c>
      <c r="CC446" s="36">
        <v>2427.25</v>
      </c>
      <c r="CD446" s="36">
        <v>4813.75</v>
      </c>
      <c r="CE446" s="36">
        <v>7784.55</v>
      </c>
      <c r="CF446" s="36">
        <v>15814.36</v>
      </c>
      <c r="CG446" s="36">
        <v>1532.18</v>
      </c>
      <c r="CH446" s="36">
        <v>5518.58</v>
      </c>
      <c r="CI446" s="36">
        <v>11578.49</v>
      </c>
      <c r="CJ446" s="36">
        <v>3688.42</v>
      </c>
      <c r="CK446" s="36">
        <v>3995.29</v>
      </c>
      <c r="CL446" s="36">
        <v>18975.919999999998</v>
      </c>
      <c r="CM446" s="36">
        <v>64196.49</v>
      </c>
      <c r="CN446" s="36">
        <v>5825.64</v>
      </c>
      <c r="CO446" s="36">
        <v>7254.53</v>
      </c>
      <c r="CP446" s="36">
        <v>2331.3200000000002</v>
      </c>
      <c r="CQ446" s="36">
        <v>9263.84</v>
      </c>
      <c r="CR446" s="36">
        <v>1622.55</v>
      </c>
      <c r="CS446" s="36">
        <v>1506.93</v>
      </c>
      <c r="CT446" s="36">
        <v>1594.75</v>
      </c>
      <c r="CU446" s="36">
        <v>2526.21</v>
      </c>
      <c r="CV446" s="36">
        <v>1946.92</v>
      </c>
      <c r="CW446" s="36">
        <v>2280.81</v>
      </c>
      <c r="CX446" s="36">
        <v>1753.39</v>
      </c>
      <c r="CY446" s="36">
        <v>10645.27</v>
      </c>
      <c r="CZ446" s="36">
        <v>8340.89</v>
      </c>
      <c r="DA446" s="36">
        <v>7631.95</v>
      </c>
      <c r="DB446" s="36">
        <v>6387.54</v>
      </c>
      <c r="DC446" s="36">
        <v>7814.38</v>
      </c>
      <c r="DD446" s="36">
        <v>7602.14</v>
      </c>
      <c r="DE446" s="36">
        <v>2945.01</v>
      </c>
      <c r="DF446" s="36">
        <v>2674.91</v>
      </c>
      <c r="DG446" s="36">
        <v>5472</v>
      </c>
      <c r="DH446" s="36">
        <v>1559.41</v>
      </c>
      <c r="DI446" s="36">
        <v>3158.13</v>
      </c>
      <c r="DJ446" s="36">
        <v>995.54</v>
      </c>
      <c r="DK446" s="36">
        <v>1055.6199999999999</v>
      </c>
      <c r="DL446" s="36">
        <v>5284.63</v>
      </c>
      <c r="DM446" s="36">
        <v>1026.7</v>
      </c>
      <c r="DN446" s="36">
        <v>3973.98</v>
      </c>
      <c r="DO446" s="36">
        <v>2966.14</v>
      </c>
      <c r="DP446" s="36">
        <v>4123.5</v>
      </c>
      <c r="DQ446" s="36">
        <v>13435.77</v>
      </c>
      <c r="DR446" s="36">
        <v>6776.78</v>
      </c>
      <c r="DS446" s="36">
        <v>2979.38</v>
      </c>
      <c r="DT446" s="36">
        <v>2082.86</v>
      </c>
      <c r="DU446" s="36">
        <v>2819.81</v>
      </c>
      <c r="DV446" s="36">
        <v>5293.64</v>
      </c>
      <c r="DW446" s="36">
        <v>10244.700000000001</v>
      </c>
      <c r="DX446" s="36">
        <v>6354.51</v>
      </c>
      <c r="DY446" s="36">
        <v>3861.46</v>
      </c>
      <c r="DZ446" s="36">
        <v>3922.21</v>
      </c>
      <c r="EA446" s="36">
        <v>2714.35</v>
      </c>
      <c r="EB446" s="36">
        <v>2120.2800000000002</v>
      </c>
      <c r="EC446" s="36">
        <v>1823.68</v>
      </c>
      <c r="ED446" s="36">
        <v>8349.86</v>
      </c>
      <c r="EE446" s="36">
        <v>25508.51</v>
      </c>
      <c r="EF446" s="36">
        <v>9365.1299999999992</v>
      </c>
      <c r="EG446" s="36">
        <v>2388.29</v>
      </c>
      <c r="EH446" s="36">
        <v>17536.3</v>
      </c>
      <c r="EI446" s="36">
        <v>3711.54</v>
      </c>
      <c r="EJ446" s="36">
        <v>13719.36</v>
      </c>
      <c r="EK446" s="36">
        <v>8636.77</v>
      </c>
      <c r="EL446" s="36">
        <v>13047.9</v>
      </c>
      <c r="EM446" s="36">
        <v>2546.2199999999998</v>
      </c>
      <c r="EN446" s="36">
        <v>5271.83</v>
      </c>
      <c r="EO446" s="36">
        <v>3284.33</v>
      </c>
      <c r="EP446" s="36">
        <v>2552.83</v>
      </c>
      <c r="EQ446" s="36">
        <v>1408.27</v>
      </c>
      <c r="ER446" s="36">
        <v>2171.08</v>
      </c>
      <c r="ES446" s="36">
        <v>1848.9</v>
      </c>
      <c r="ET446" s="36">
        <v>1267.56</v>
      </c>
      <c r="EU446" s="36">
        <v>3854.92</v>
      </c>
      <c r="EV446" s="36">
        <v>821.21</v>
      </c>
      <c r="EW446" s="36">
        <v>620.65</v>
      </c>
      <c r="EX446" s="36">
        <v>2091.34</v>
      </c>
      <c r="EY446" s="36">
        <v>2891.92</v>
      </c>
      <c r="EZ446" s="36">
        <v>1819.13</v>
      </c>
      <c r="FA446" s="36">
        <v>2246.96</v>
      </c>
      <c r="FB446" s="36">
        <v>2931.58</v>
      </c>
      <c r="FC446" s="36">
        <v>1692.9</v>
      </c>
      <c r="FD446" s="36">
        <v>1876.47</v>
      </c>
      <c r="FE446" s="36">
        <v>1506.23</v>
      </c>
      <c r="FF446" s="36">
        <v>9148.2999999999993</v>
      </c>
      <c r="FG446" s="36">
        <v>3529.19</v>
      </c>
      <c r="FH446" s="36">
        <v>2698.83</v>
      </c>
      <c r="FI446" s="36">
        <v>2630.84</v>
      </c>
      <c r="FJ446" s="36">
        <v>2473.37</v>
      </c>
      <c r="FK446" s="36">
        <v>1172.96</v>
      </c>
      <c r="FL446" s="36">
        <v>5332.1421</v>
      </c>
      <c r="FM446" s="36">
        <v>10196.4486</v>
      </c>
      <c r="FN446" s="36">
        <v>4242.0316999999995</v>
      </c>
      <c r="FO446" s="36">
        <v>6506.9663</v>
      </c>
      <c r="FP446" s="36">
        <v>11114.668900000001</v>
      </c>
      <c r="FQ446" s="36">
        <v>9293.9150000000009</v>
      </c>
    </row>
    <row r="447" spans="1:173">
      <c r="A447" s="1">
        <v>45040</v>
      </c>
      <c r="B447" s="36">
        <v>5015.5239000000001</v>
      </c>
      <c r="C447" s="36">
        <v>2618.4783000000002</v>
      </c>
      <c r="D447" s="36">
        <v>3982.6428999999998</v>
      </c>
      <c r="E447" s="36">
        <v>6208.7797</v>
      </c>
      <c r="F447" s="36">
        <v>6725.2705999999998</v>
      </c>
      <c r="G447" s="36">
        <v>8162.7794999999996</v>
      </c>
      <c r="H447" s="36">
        <v>2301.2384000000002</v>
      </c>
      <c r="I447" s="36">
        <v>1096.3774000000001</v>
      </c>
      <c r="J447" s="36">
        <v>3476.61</v>
      </c>
      <c r="K447" s="36">
        <v>4816.3100000000004</v>
      </c>
      <c r="L447" s="36">
        <v>1099.55</v>
      </c>
      <c r="M447" s="36">
        <v>6197.56</v>
      </c>
      <c r="N447" s="36">
        <v>2691.97</v>
      </c>
      <c r="O447" s="36">
        <v>2382.77</v>
      </c>
      <c r="P447" s="36">
        <v>2303.91</v>
      </c>
      <c r="Q447" s="36">
        <v>4833.3100000000004</v>
      </c>
      <c r="R447" s="36">
        <v>3881.41</v>
      </c>
      <c r="S447" s="36">
        <v>5873.83</v>
      </c>
      <c r="T447" s="36">
        <v>2374.6999999999998</v>
      </c>
      <c r="U447" s="36">
        <v>2358.66</v>
      </c>
      <c r="V447" s="36">
        <v>1492.26</v>
      </c>
      <c r="W447" s="36">
        <v>8774.26</v>
      </c>
      <c r="X447" s="36">
        <v>5184.9799999999996</v>
      </c>
      <c r="Y447" s="36">
        <v>7168.27</v>
      </c>
      <c r="Z447" s="36">
        <v>2268.94</v>
      </c>
      <c r="AA447" s="36">
        <v>1501.22</v>
      </c>
      <c r="AB447" s="36">
        <v>1767.35</v>
      </c>
      <c r="AC447" s="36">
        <v>10270.91</v>
      </c>
      <c r="AD447" s="36">
        <v>2532.06</v>
      </c>
      <c r="AE447" s="36">
        <v>1571.66</v>
      </c>
      <c r="AF447" s="36">
        <v>6465.93</v>
      </c>
      <c r="AG447" s="36">
        <v>21859.55</v>
      </c>
      <c r="AH447" s="36">
        <v>3204.88</v>
      </c>
      <c r="AI447" s="36">
        <v>9131.18</v>
      </c>
      <c r="AJ447" s="36">
        <v>3145.83</v>
      </c>
      <c r="AK447" s="36">
        <v>1517.15</v>
      </c>
      <c r="AL447" s="36">
        <v>2748.2</v>
      </c>
      <c r="AM447" s="36">
        <v>3863.22</v>
      </c>
      <c r="AN447" s="36">
        <v>5079.59</v>
      </c>
      <c r="AO447" s="36">
        <v>778.48</v>
      </c>
      <c r="AP447" s="36">
        <v>2570.5300000000002</v>
      </c>
      <c r="AQ447" s="36">
        <v>2236.48</v>
      </c>
      <c r="AR447" s="36">
        <v>2442.9699999999998</v>
      </c>
      <c r="AS447" s="36">
        <v>5000.34</v>
      </c>
      <c r="AT447" s="36">
        <v>846.14</v>
      </c>
      <c r="AU447" s="36">
        <v>2841.28</v>
      </c>
      <c r="AV447" s="36">
        <v>3686.05</v>
      </c>
      <c r="AW447" s="36">
        <v>5260.49</v>
      </c>
      <c r="AX447" s="36">
        <v>4008.83</v>
      </c>
      <c r="AY447" s="36">
        <v>3075.39</v>
      </c>
      <c r="AZ447" s="36">
        <v>6389.63</v>
      </c>
      <c r="BA447" s="36">
        <v>3051.11</v>
      </c>
      <c r="BB447" s="36">
        <v>4963.9399999999996</v>
      </c>
      <c r="BC447" s="36">
        <v>4485.57</v>
      </c>
      <c r="BD447" s="36">
        <v>6334.67</v>
      </c>
      <c r="BE447" s="36">
        <v>3106</v>
      </c>
      <c r="BF447" s="36">
        <v>2195.17</v>
      </c>
      <c r="BG447" s="36">
        <v>4154.92</v>
      </c>
      <c r="BH447" s="36">
        <v>6308.39</v>
      </c>
      <c r="BI447" s="36">
        <v>13149.31</v>
      </c>
      <c r="BJ447" s="36">
        <v>17504.439999999999</v>
      </c>
      <c r="BK447" s="36">
        <v>1654.44</v>
      </c>
      <c r="BL447" s="36">
        <v>18240.07</v>
      </c>
      <c r="BM447" s="36">
        <v>4887.5600000000004</v>
      </c>
      <c r="BN447" s="36">
        <v>7946.55</v>
      </c>
      <c r="BO447" s="36">
        <v>6150.61</v>
      </c>
      <c r="BP447" s="36">
        <v>16925.82</v>
      </c>
      <c r="BQ447" s="36">
        <v>12131.02</v>
      </c>
      <c r="BR447" s="36">
        <v>4389.1400000000003</v>
      </c>
      <c r="BS447" s="36">
        <v>8179.06</v>
      </c>
      <c r="BT447" s="36">
        <v>5575.72</v>
      </c>
      <c r="BU447" s="36">
        <v>1356.07</v>
      </c>
      <c r="BV447" s="36">
        <v>5385.58</v>
      </c>
      <c r="BW447" s="36">
        <v>5843.1</v>
      </c>
      <c r="BX447" s="36">
        <v>691.86</v>
      </c>
      <c r="BY447" s="36">
        <v>5190.3900000000003</v>
      </c>
      <c r="BZ447" s="36">
        <v>15195.35</v>
      </c>
      <c r="CA447" s="36">
        <v>4718.46</v>
      </c>
      <c r="CB447" s="36">
        <v>2794.16</v>
      </c>
      <c r="CC447" s="36">
        <v>2530.39</v>
      </c>
      <c r="CD447" s="36">
        <v>4899.57</v>
      </c>
      <c r="CE447" s="36">
        <v>7798.27</v>
      </c>
      <c r="CF447" s="36">
        <v>15778.4</v>
      </c>
      <c r="CG447" s="36">
        <v>1538.04</v>
      </c>
      <c r="CH447" s="36">
        <v>5516.7</v>
      </c>
      <c r="CI447" s="36">
        <v>11696.05</v>
      </c>
      <c r="CJ447" s="36">
        <v>3725.95</v>
      </c>
      <c r="CK447" s="36">
        <v>4063.05</v>
      </c>
      <c r="CL447" s="36">
        <v>18496.63</v>
      </c>
      <c r="CM447" s="36">
        <v>63281.54</v>
      </c>
      <c r="CN447" s="36">
        <v>5684.63</v>
      </c>
      <c r="CO447" s="36">
        <v>7230.43</v>
      </c>
      <c r="CP447" s="36">
        <v>2300.31</v>
      </c>
      <c r="CQ447" s="36">
        <v>9200.25</v>
      </c>
      <c r="CR447" s="36">
        <v>1637.46</v>
      </c>
      <c r="CS447" s="36">
        <v>1511.8</v>
      </c>
      <c r="CT447" s="36">
        <v>1608.02</v>
      </c>
      <c r="CU447" s="36">
        <v>2560.23</v>
      </c>
      <c r="CV447" s="36">
        <v>1974.5</v>
      </c>
      <c r="CW447" s="36">
        <v>2313.5700000000002</v>
      </c>
      <c r="CX447" s="36">
        <v>1784.24</v>
      </c>
      <c r="CY447" s="36">
        <v>10855.5</v>
      </c>
      <c r="CZ447" s="36">
        <v>8553.89</v>
      </c>
      <c r="DA447" s="36">
        <v>7786.18</v>
      </c>
      <c r="DB447" s="36">
        <v>6397.65</v>
      </c>
      <c r="DC447" s="36">
        <v>7892.16</v>
      </c>
      <c r="DD447" s="36">
        <v>7939.43</v>
      </c>
      <c r="DE447" s="36">
        <v>2955.75</v>
      </c>
      <c r="DF447" s="36">
        <v>2699.09</v>
      </c>
      <c r="DG447" s="36">
        <v>5518.75</v>
      </c>
      <c r="DH447" s="36">
        <v>1552.29</v>
      </c>
      <c r="DI447" s="36">
        <v>3189.02</v>
      </c>
      <c r="DJ447" s="36">
        <v>1037.75</v>
      </c>
      <c r="DK447" s="36">
        <v>1064.9000000000001</v>
      </c>
      <c r="DL447" s="36">
        <v>5262.69</v>
      </c>
      <c r="DM447" s="36">
        <v>1030.1400000000001</v>
      </c>
      <c r="DN447" s="36">
        <v>4005.03</v>
      </c>
      <c r="DO447" s="36">
        <v>2996.77</v>
      </c>
      <c r="DP447" s="36">
        <v>4161.33</v>
      </c>
      <c r="DQ447" s="36">
        <v>13748.74</v>
      </c>
      <c r="DR447" s="36">
        <v>6805.39</v>
      </c>
      <c r="DS447" s="36">
        <v>3053.58</v>
      </c>
      <c r="DT447" s="36">
        <v>2108.16</v>
      </c>
      <c r="DU447" s="36">
        <v>2854.57</v>
      </c>
      <c r="DV447" s="36">
        <v>5376.85</v>
      </c>
      <c r="DW447" s="36">
        <v>10506.66</v>
      </c>
      <c r="DX447" s="36">
        <v>6489.37</v>
      </c>
      <c r="DY447" s="36">
        <v>3845.62</v>
      </c>
      <c r="DZ447" s="36">
        <v>3999.16</v>
      </c>
      <c r="EA447" s="36">
        <v>2748.96</v>
      </c>
      <c r="EB447" s="36">
        <v>2148.4899999999998</v>
      </c>
      <c r="EC447" s="36">
        <v>1869.74</v>
      </c>
      <c r="ED447" s="36">
        <v>8497.94</v>
      </c>
      <c r="EE447" s="36">
        <v>26137.93</v>
      </c>
      <c r="EF447" s="36">
        <v>9624.41</v>
      </c>
      <c r="EG447" s="36">
        <v>2409.17</v>
      </c>
      <c r="EH447" s="36">
        <v>18225.439999999999</v>
      </c>
      <c r="EI447" s="36">
        <v>3799.83</v>
      </c>
      <c r="EJ447" s="36">
        <v>14086.87</v>
      </c>
      <c r="EK447" s="36">
        <v>8817.48</v>
      </c>
      <c r="EL447" s="36">
        <v>13479.59</v>
      </c>
      <c r="EM447" s="36">
        <v>2580.71</v>
      </c>
      <c r="EN447" s="36">
        <v>5397.36</v>
      </c>
      <c r="EO447" s="36">
        <v>3154.51</v>
      </c>
      <c r="EP447" s="36">
        <v>2503.81</v>
      </c>
      <c r="EQ447" s="36">
        <v>1385.62</v>
      </c>
      <c r="ER447" s="36">
        <v>2183.8200000000002</v>
      </c>
      <c r="ES447" s="36">
        <v>1799.25</v>
      </c>
      <c r="ET447" s="36">
        <v>1246.1099999999999</v>
      </c>
      <c r="EU447" s="36">
        <v>3794.94</v>
      </c>
      <c r="EV447" s="36">
        <v>805.29</v>
      </c>
      <c r="EW447" s="36">
        <v>612.51</v>
      </c>
      <c r="EX447" s="36">
        <v>2118.11</v>
      </c>
      <c r="EY447" s="36">
        <v>2920.43</v>
      </c>
      <c r="EZ447" s="36">
        <v>1877.32</v>
      </c>
      <c r="FA447" s="36">
        <v>2241.04</v>
      </c>
      <c r="FB447" s="36">
        <v>2898.88</v>
      </c>
      <c r="FC447" s="36">
        <v>1711.34</v>
      </c>
      <c r="FD447" s="36">
        <v>1931.86</v>
      </c>
      <c r="FE447" s="36">
        <v>1511.3</v>
      </c>
      <c r="FF447" s="36">
        <v>9099.84</v>
      </c>
      <c r="FG447" s="36">
        <v>3554.72</v>
      </c>
      <c r="FH447" s="36">
        <v>2704.03</v>
      </c>
      <c r="FI447" s="36">
        <v>2703.78</v>
      </c>
      <c r="FJ447" s="36">
        <v>2471.5</v>
      </c>
      <c r="FK447" s="36">
        <v>1189.6500000000001</v>
      </c>
      <c r="FL447" s="36">
        <v>5314.8676999999998</v>
      </c>
      <c r="FM447" s="36">
        <v>10118.924499999999</v>
      </c>
      <c r="FN447" s="36">
        <v>4314.1196</v>
      </c>
      <c r="FO447" s="36">
        <v>6460.7543999999998</v>
      </c>
      <c r="FP447" s="36">
        <v>11142.5918</v>
      </c>
      <c r="FQ447" s="36">
        <v>9449.6903999999995</v>
      </c>
    </row>
    <row r="448" spans="1:173">
      <c r="A448" s="1">
        <v>45037</v>
      </c>
      <c r="B448" s="36">
        <v>5061.4813999999997</v>
      </c>
      <c r="C448" s="36">
        <v>2654.2109999999998</v>
      </c>
      <c r="D448" s="36">
        <v>4032.5672</v>
      </c>
      <c r="E448" s="36">
        <v>6250.5446000000002</v>
      </c>
      <c r="F448" s="36">
        <v>6773.5120999999999</v>
      </c>
      <c r="G448" s="36">
        <v>8197.2145999999993</v>
      </c>
      <c r="H448" s="36">
        <v>2341.1909000000001</v>
      </c>
      <c r="I448" s="36">
        <v>1116.8252</v>
      </c>
      <c r="J448" s="36">
        <v>3522.75</v>
      </c>
      <c r="K448" s="36">
        <v>4838.3900000000003</v>
      </c>
      <c r="L448" s="36">
        <v>1105.6199999999999</v>
      </c>
      <c r="M448" s="36">
        <v>6257.82</v>
      </c>
      <c r="N448" s="36">
        <v>2724.49</v>
      </c>
      <c r="O448" s="36">
        <v>2405.89</v>
      </c>
      <c r="P448" s="36">
        <v>2351.11</v>
      </c>
      <c r="Q448" s="36">
        <v>4943.16</v>
      </c>
      <c r="R448" s="36">
        <v>3917.17</v>
      </c>
      <c r="S448" s="36">
        <v>5967.28</v>
      </c>
      <c r="T448" s="36">
        <v>2382.14</v>
      </c>
      <c r="U448" s="36">
        <v>2382.46</v>
      </c>
      <c r="V448" s="36">
        <v>1509.52</v>
      </c>
      <c r="W448" s="36">
        <v>8932.92</v>
      </c>
      <c r="X448" s="36">
        <v>5149.18</v>
      </c>
      <c r="Y448" s="36">
        <v>7202.44</v>
      </c>
      <c r="Z448" s="36">
        <v>2280.9899999999998</v>
      </c>
      <c r="AA448" s="36">
        <v>1520.55</v>
      </c>
      <c r="AB448" s="36">
        <v>1768.78</v>
      </c>
      <c r="AC448" s="36">
        <v>10409.44</v>
      </c>
      <c r="AD448" s="36">
        <v>2536.75</v>
      </c>
      <c r="AE448" s="36">
        <v>1573.81</v>
      </c>
      <c r="AF448" s="36">
        <v>6587.54</v>
      </c>
      <c r="AG448" s="36">
        <v>22204.74</v>
      </c>
      <c r="AH448" s="36">
        <v>3260.92</v>
      </c>
      <c r="AI448" s="36">
        <v>9149.2000000000007</v>
      </c>
      <c r="AJ448" s="36">
        <v>3173.8</v>
      </c>
      <c r="AK448" s="36">
        <v>1534.2</v>
      </c>
      <c r="AL448" s="36">
        <v>2795.71</v>
      </c>
      <c r="AM448" s="36">
        <v>3943.31</v>
      </c>
      <c r="AN448" s="36">
        <v>5106.6000000000004</v>
      </c>
      <c r="AO448" s="36">
        <v>751.16</v>
      </c>
      <c r="AP448" s="36">
        <v>2516.08</v>
      </c>
      <c r="AQ448" s="36">
        <v>2234.77</v>
      </c>
      <c r="AR448" s="36">
        <v>2479.5</v>
      </c>
      <c r="AS448" s="36">
        <v>5119.68</v>
      </c>
      <c r="AT448" s="36">
        <v>853.76</v>
      </c>
      <c r="AU448" s="36">
        <v>2894.7</v>
      </c>
      <c r="AV448" s="36">
        <v>3748.73</v>
      </c>
      <c r="AW448" s="36">
        <v>5359.29</v>
      </c>
      <c r="AX448" s="36">
        <v>4041.54</v>
      </c>
      <c r="AY448" s="36">
        <v>3112.02</v>
      </c>
      <c r="AZ448" s="36">
        <v>6448.53</v>
      </c>
      <c r="BA448" s="36">
        <v>3072.13</v>
      </c>
      <c r="BB448" s="36">
        <v>5022.8100000000004</v>
      </c>
      <c r="BC448" s="36">
        <v>4511.21</v>
      </c>
      <c r="BD448" s="36">
        <v>6524.88</v>
      </c>
      <c r="BE448" s="36">
        <v>3169.01</v>
      </c>
      <c r="BF448" s="36">
        <v>2237.16</v>
      </c>
      <c r="BG448" s="36">
        <v>4255.74</v>
      </c>
      <c r="BH448" s="36">
        <v>6348.73</v>
      </c>
      <c r="BI448" s="36">
        <v>13602.49</v>
      </c>
      <c r="BJ448" s="36">
        <v>17782.830000000002</v>
      </c>
      <c r="BK448" s="36">
        <v>1698.89</v>
      </c>
      <c r="BL448" s="36">
        <v>18612.89</v>
      </c>
      <c r="BM448" s="36">
        <v>4928.45</v>
      </c>
      <c r="BN448" s="36">
        <v>8009.65</v>
      </c>
      <c r="BO448" s="36">
        <v>6242.29</v>
      </c>
      <c r="BP448" s="36">
        <v>17393.52</v>
      </c>
      <c r="BQ448" s="36">
        <v>12227.15</v>
      </c>
      <c r="BR448" s="36">
        <v>4551.3</v>
      </c>
      <c r="BS448" s="36">
        <v>8235.14</v>
      </c>
      <c r="BT448" s="36">
        <v>5682.09</v>
      </c>
      <c r="BU448" s="36">
        <v>1371.33</v>
      </c>
      <c r="BV448" s="36">
        <v>5448.08</v>
      </c>
      <c r="BW448" s="36">
        <v>5882.91</v>
      </c>
      <c r="BX448" s="36">
        <v>704.9</v>
      </c>
      <c r="BY448" s="36">
        <v>5181.57</v>
      </c>
      <c r="BZ448" s="36">
        <v>14846.3</v>
      </c>
      <c r="CA448" s="36">
        <v>4700.8599999999997</v>
      </c>
      <c r="CB448" s="36">
        <v>2804.46</v>
      </c>
      <c r="CC448" s="36">
        <v>2450.56</v>
      </c>
      <c r="CD448" s="36">
        <v>4902.6899999999996</v>
      </c>
      <c r="CE448" s="36">
        <v>7874.19</v>
      </c>
      <c r="CF448" s="36">
        <v>15778.49</v>
      </c>
      <c r="CG448" s="36">
        <v>1575.03</v>
      </c>
      <c r="CH448" s="36">
        <v>5638.11</v>
      </c>
      <c r="CI448" s="36">
        <v>11831.77</v>
      </c>
      <c r="CJ448" s="36">
        <v>3774.89</v>
      </c>
      <c r="CK448" s="36">
        <v>4089.62</v>
      </c>
      <c r="CL448" s="36">
        <v>18723.939999999999</v>
      </c>
      <c r="CM448" s="36">
        <v>64358.19</v>
      </c>
      <c r="CN448" s="36">
        <v>5763.9</v>
      </c>
      <c r="CO448" s="36">
        <v>7312.66</v>
      </c>
      <c r="CP448" s="36">
        <v>2333.1999999999998</v>
      </c>
      <c r="CQ448" s="36">
        <v>9330.65</v>
      </c>
      <c r="CR448" s="36">
        <v>1634.61</v>
      </c>
      <c r="CS448" s="36">
        <v>1511.28</v>
      </c>
      <c r="CT448" s="36">
        <v>1626.47</v>
      </c>
      <c r="CU448" s="36">
        <v>2551.46</v>
      </c>
      <c r="CV448" s="36">
        <v>2015.35</v>
      </c>
      <c r="CW448" s="36">
        <v>2308.5</v>
      </c>
      <c r="CX448" s="36">
        <v>1765.74</v>
      </c>
      <c r="CY448" s="36">
        <v>10796</v>
      </c>
      <c r="CZ448" s="36">
        <v>8548.41</v>
      </c>
      <c r="DA448" s="36">
        <v>7837.45</v>
      </c>
      <c r="DB448" s="36">
        <v>6313.76</v>
      </c>
      <c r="DC448" s="36">
        <v>7859.89</v>
      </c>
      <c r="DD448" s="36">
        <v>8108.88</v>
      </c>
      <c r="DE448" s="36">
        <v>2952.13</v>
      </c>
      <c r="DF448" s="36">
        <v>2708.99</v>
      </c>
      <c r="DG448" s="36">
        <v>5570.41</v>
      </c>
      <c r="DH448" s="36">
        <v>1561.4</v>
      </c>
      <c r="DI448" s="36">
        <v>3247.89</v>
      </c>
      <c r="DJ448" s="36">
        <v>1022.9</v>
      </c>
      <c r="DK448" s="36">
        <v>1067.02</v>
      </c>
      <c r="DL448" s="36">
        <v>5355.3</v>
      </c>
      <c r="DM448" s="36">
        <v>1030.6199999999999</v>
      </c>
      <c r="DN448" s="36">
        <v>4021.71</v>
      </c>
      <c r="DO448" s="36">
        <v>2981.49</v>
      </c>
      <c r="DP448" s="36">
        <v>4209.9799999999996</v>
      </c>
      <c r="DQ448" s="36">
        <v>13477.91</v>
      </c>
      <c r="DR448" s="36">
        <v>6853.2</v>
      </c>
      <c r="DS448" s="36">
        <v>3200.12</v>
      </c>
      <c r="DT448" s="36">
        <v>2104.92</v>
      </c>
      <c r="DU448" s="36">
        <v>2860.58</v>
      </c>
      <c r="DV448" s="36">
        <v>5414.29</v>
      </c>
      <c r="DW448" s="36">
        <v>10598.59</v>
      </c>
      <c r="DX448" s="36">
        <v>6673.01</v>
      </c>
      <c r="DY448" s="36">
        <v>3907.52</v>
      </c>
      <c r="DZ448" s="36">
        <v>3985.98</v>
      </c>
      <c r="EA448" s="36">
        <v>2736.83</v>
      </c>
      <c r="EB448" s="36">
        <v>2168.12</v>
      </c>
      <c r="EC448" s="36">
        <v>1872.78</v>
      </c>
      <c r="ED448" s="36">
        <v>8594.4500000000007</v>
      </c>
      <c r="EE448" s="36">
        <v>26579.919999999998</v>
      </c>
      <c r="EF448" s="36">
        <v>9906.7099999999991</v>
      </c>
      <c r="EG448" s="36">
        <v>2430.87</v>
      </c>
      <c r="EH448" s="36">
        <v>18582.5</v>
      </c>
      <c r="EI448" s="36">
        <v>3803.57</v>
      </c>
      <c r="EJ448" s="36">
        <v>14885.81</v>
      </c>
      <c r="EK448" s="36">
        <v>8934.48</v>
      </c>
      <c r="EL448" s="36">
        <v>13786.25</v>
      </c>
      <c r="EM448" s="36">
        <v>2516.4</v>
      </c>
      <c r="EN448" s="36">
        <v>5503.09</v>
      </c>
      <c r="EO448" s="36">
        <v>2970.94</v>
      </c>
      <c r="EP448" s="36">
        <v>2498.27</v>
      </c>
      <c r="EQ448" s="36">
        <v>1368.38</v>
      </c>
      <c r="ER448" s="36">
        <v>2131.21</v>
      </c>
      <c r="ES448" s="36">
        <v>1714.81</v>
      </c>
      <c r="ET448" s="36">
        <v>1238.5999999999999</v>
      </c>
      <c r="EU448" s="36">
        <v>3858.29</v>
      </c>
      <c r="EV448" s="36">
        <v>813.72</v>
      </c>
      <c r="EW448" s="36">
        <v>613.83000000000004</v>
      </c>
      <c r="EX448" s="36">
        <v>2155.75</v>
      </c>
      <c r="EY448" s="36">
        <v>2955.21</v>
      </c>
      <c r="EZ448" s="36">
        <v>1902.69</v>
      </c>
      <c r="FA448" s="36">
        <v>2265.64</v>
      </c>
      <c r="FB448" s="36">
        <v>2924.85</v>
      </c>
      <c r="FC448" s="36">
        <v>1704.46</v>
      </c>
      <c r="FD448" s="36">
        <v>1963.61</v>
      </c>
      <c r="FE448" s="36">
        <v>1510.68</v>
      </c>
      <c r="FF448" s="36">
        <v>9283.4500000000007</v>
      </c>
      <c r="FG448" s="36">
        <v>3617.89</v>
      </c>
      <c r="FH448" s="36">
        <v>2724.03</v>
      </c>
      <c r="FI448" s="36">
        <v>2777.31</v>
      </c>
      <c r="FJ448" s="36">
        <v>2398.37</v>
      </c>
      <c r="FK448" s="36">
        <v>1146.74</v>
      </c>
      <c r="FL448" s="36">
        <v>5318.8180000000002</v>
      </c>
      <c r="FM448" s="36">
        <v>10100.7261</v>
      </c>
      <c r="FN448" s="36">
        <v>4352.375</v>
      </c>
      <c r="FO448" s="36">
        <v>6524.1532999999999</v>
      </c>
      <c r="FP448" s="36">
        <v>11233.9414</v>
      </c>
      <c r="FQ448" s="36">
        <v>9492.8485999999994</v>
      </c>
    </row>
    <row r="449" spans="1:173">
      <c r="A449" s="1">
        <v>45036</v>
      </c>
      <c r="B449" s="36">
        <v>5182.6410999999998</v>
      </c>
      <c r="C449" s="36">
        <v>2704.8577</v>
      </c>
      <c r="D449" s="36">
        <v>4113.0191999999997</v>
      </c>
      <c r="E449" s="36">
        <v>6411.7564000000002</v>
      </c>
      <c r="F449" s="36">
        <v>6963.8986000000004</v>
      </c>
      <c r="G449" s="36">
        <v>8444.0820000000003</v>
      </c>
      <c r="H449" s="36">
        <v>2386.6738999999998</v>
      </c>
      <c r="I449" s="36">
        <v>1164.9477999999999</v>
      </c>
      <c r="J449" s="36">
        <v>3585.66</v>
      </c>
      <c r="K449" s="36">
        <v>4975.95</v>
      </c>
      <c r="L449" s="36">
        <v>1136.78</v>
      </c>
      <c r="M449" s="36">
        <v>6372.3</v>
      </c>
      <c r="N449" s="36">
        <v>2768.7</v>
      </c>
      <c r="O449" s="36">
        <v>2445.1999999999998</v>
      </c>
      <c r="P449" s="36">
        <v>2397.4499999999998</v>
      </c>
      <c r="Q449" s="36">
        <v>5061.75</v>
      </c>
      <c r="R449" s="36">
        <v>4019.7</v>
      </c>
      <c r="S449" s="36">
        <v>6072.47</v>
      </c>
      <c r="T449" s="36">
        <v>2433.7399999999998</v>
      </c>
      <c r="U449" s="36">
        <v>2418.86</v>
      </c>
      <c r="V449" s="36">
        <v>1538.98</v>
      </c>
      <c r="W449" s="36">
        <v>9008.23</v>
      </c>
      <c r="X449" s="36">
        <v>5259.19</v>
      </c>
      <c r="Y449" s="36">
        <v>7331.72</v>
      </c>
      <c r="Z449" s="36">
        <v>2325.9699999999998</v>
      </c>
      <c r="AA449" s="36">
        <v>1519.79</v>
      </c>
      <c r="AB449" s="36">
        <v>1801.06</v>
      </c>
      <c r="AC449" s="36">
        <v>10747.52</v>
      </c>
      <c r="AD449" s="36">
        <v>2600.69</v>
      </c>
      <c r="AE449" s="36">
        <v>1594.27</v>
      </c>
      <c r="AF449" s="36">
        <v>6675.2</v>
      </c>
      <c r="AG449" s="36">
        <v>22362.99</v>
      </c>
      <c r="AH449" s="36">
        <v>3286.96</v>
      </c>
      <c r="AI449" s="36">
        <v>9237.68</v>
      </c>
      <c r="AJ449" s="36">
        <v>3213.75</v>
      </c>
      <c r="AK449" s="36">
        <v>1595.17</v>
      </c>
      <c r="AL449" s="36">
        <v>2838.23</v>
      </c>
      <c r="AM449" s="36">
        <v>4159.72</v>
      </c>
      <c r="AN449" s="36">
        <v>5417.9</v>
      </c>
      <c r="AO449" s="36">
        <v>787.05</v>
      </c>
      <c r="AP449" s="36">
        <v>2623.95</v>
      </c>
      <c r="AQ449" s="36">
        <v>2266.04</v>
      </c>
      <c r="AR449" s="36">
        <v>2476.48</v>
      </c>
      <c r="AS449" s="36">
        <v>5172.5600000000004</v>
      </c>
      <c r="AT449" s="36">
        <v>867.23</v>
      </c>
      <c r="AU449" s="36">
        <v>2892.12</v>
      </c>
      <c r="AV449" s="36">
        <v>3791.32</v>
      </c>
      <c r="AW449" s="36">
        <v>5384.42</v>
      </c>
      <c r="AX449" s="36">
        <v>4182.12</v>
      </c>
      <c r="AY449" s="36">
        <v>3205.49</v>
      </c>
      <c r="AZ449" s="36">
        <v>6622.41</v>
      </c>
      <c r="BA449" s="36">
        <v>3130.25</v>
      </c>
      <c r="BB449" s="36">
        <v>5177.51</v>
      </c>
      <c r="BC449" s="36">
        <v>4613.78</v>
      </c>
      <c r="BD449" s="36">
        <v>6699.94</v>
      </c>
      <c r="BE449" s="36">
        <v>3248.88</v>
      </c>
      <c r="BF449" s="36">
        <v>2279.23</v>
      </c>
      <c r="BG449" s="36">
        <v>4331.46</v>
      </c>
      <c r="BH449" s="36">
        <v>6510.2</v>
      </c>
      <c r="BI449" s="36">
        <v>13758.19</v>
      </c>
      <c r="BJ449" s="36">
        <v>18300.62</v>
      </c>
      <c r="BK449" s="36">
        <v>1739.74</v>
      </c>
      <c r="BL449" s="36">
        <v>19075.77</v>
      </c>
      <c r="BM449" s="36">
        <v>5032.8900000000003</v>
      </c>
      <c r="BN449" s="36">
        <v>8190.22</v>
      </c>
      <c r="BO449" s="36">
        <v>6285.2</v>
      </c>
      <c r="BP449" s="36">
        <v>17636.400000000001</v>
      </c>
      <c r="BQ449" s="36">
        <v>12497.46</v>
      </c>
      <c r="BR449" s="36">
        <v>4866.22</v>
      </c>
      <c r="BS449" s="36">
        <v>8583.6</v>
      </c>
      <c r="BT449" s="36">
        <v>5976.35</v>
      </c>
      <c r="BU449" s="36">
        <v>1435.92</v>
      </c>
      <c r="BV449" s="36">
        <v>5692.56</v>
      </c>
      <c r="BW449" s="36">
        <v>6185.14</v>
      </c>
      <c r="BX449" s="36">
        <v>725</v>
      </c>
      <c r="BY449" s="36">
        <v>5306.88</v>
      </c>
      <c r="BZ449" s="36">
        <v>15108.15</v>
      </c>
      <c r="CA449" s="36">
        <v>4800.4399999999996</v>
      </c>
      <c r="CB449" s="36">
        <v>2937.45</v>
      </c>
      <c r="CC449" s="36">
        <v>2560.92</v>
      </c>
      <c r="CD449" s="36">
        <v>5247.72</v>
      </c>
      <c r="CE449" s="36">
        <v>8368.91</v>
      </c>
      <c r="CF449" s="36">
        <v>15937.39</v>
      </c>
      <c r="CG449" s="36">
        <v>1654.14</v>
      </c>
      <c r="CH449" s="36">
        <v>5823.37</v>
      </c>
      <c r="CI449" s="36">
        <v>12053.5</v>
      </c>
      <c r="CJ449" s="36">
        <v>3884.09</v>
      </c>
      <c r="CK449" s="36">
        <v>4209.5</v>
      </c>
      <c r="CL449" s="36">
        <v>18796.07</v>
      </c>
      <c r="CM449" s="36">
        <v>64874.84</v>
      </c>
      <c r="CN449" s="36">
        <v>5840.74</v>
      </c>
      <c r="CO449" s="36">
        <v>7320.08</v>
      </c>
      <c r="CP449" s="36">
        <v>2337.15</v>
      </c>
      <c r="CQ449" s="36">
        <v>9397.98</v>
      </c>
      <c r="CR449" s="36">
        <v>1660.34</v>
      </c>
      <c r="CS449" s="36">
        <v>1520.98</v>
      </c>
      <c r="CT449" s="36">
        <v>1670.8</v>
      </c>
      <c r="CU449" s="36">
        <v>2615.88</v>
      </c>
      <c r="CV449" s="36">
        <v>2036.83</v>
      </c>
      <c r="CW449" s="36">
        <v>2362.66</v>
      </c>
      <c r="CX449" s="36">
        <v>1818.98</v>
      </c>
      <c r="CY449" s="36">
        <v>10875.66</v>
      </c>
      <c r="CZ449" s="36">
        <v>8596.5400000000009</v>
      </c>
      <c r="DA449" s="36">
        <v>7926.12</v>
      </c>
      <c r="DB449" s="36">
        <v>6413.8</v>
      </c>
      <c r="DC449" s="36">
        <v>7844.15</v>
      </c>
      <c r="DD449" s="36">
        <v>8304.94</v>
      </c>
      <c r="DE449" s="36">
        <v>2994.32</v>
      </c>
      <c r="DF449" s="36">
        <v>2739.17</v>
      </c>
      <c r="DG449" s="36">
        <v>5643.7</v>
      </c>
      <c r="DH449" s="36">
        <v>1578.34</v>
      </c>
      <c r="DI449" s="36">
        <v>3296.51</v>
      </c>
      <c r="DJ449" s="36">
        <v>1045.25</v>
      </c>
      <c r="DK449" s="36">
        <v>1098.3900000000001</v>
      </c>
      <c r="DL449" s="36">
        <v>5571.87</v>
      </c>
      <c r="DM449" s="36">
        <v>1072.69</v>
      </c>
      <c r="DN449" s="36">
        <v>4131.09</v>
      </c>
      <c r="DO449" s="36">
        <v>3026.23</v>
      </c>
      <c r="DP449" s="36">
        <v>4367.07</v>
      </c>
      <c r="DQ449" s="36">
        <v>14194.34</v>
      </c>
      <c r="DR449" s="36">
        <v>6959.2</v>
      </c>
      <c r="DS449" s="36">
        <v>3315.99</v>
      </c>
      <c r="DT449" s="36">
        <v>2186.8000000000002</v>
      </c>
      <c r="DU449" s="36">
        <v>2932.36</v>
      </c>
      <c r="DV449" s="36">
        <v>5517.55</v>
      </c>
      <c r="DW449" s="36">
        <v>11023.01</v>
      </c>
      <c r="DX449" s="36">
        <v>6689.4</v>
      </c>
      <c r="DY449" s="36">
        <v>3978.32</v>
      </c>
      <c r="DZ449" s="36">
        <v>4102.8999999999996</v>
      </c>
      <c r="EA449" s="36">
        <v>2789.16</v>
      </c>
      <c r="EB449" s="36">
        <v>2225.9899999999998</v>
      </c>
      <c r="EC449" s="36">
        <v>1916.78</v>
      </c>
      <c r="ED449" s="36">
        <v>8856.3700000000008</v>
      </c>
      <c r="EE449" s="36">
        <v>27174.93</v>
      </c>
      <c r="EF449" s="36">
        <v>9958.77</v>
      </c>
      <c r="EG449" s="36">
        <v>2484.66</v>
      </c>
      <c r="EH449" s="36">
        <v>18603.560000000001</v>
      </c>
      <c r="EI449" s="36">
        <v>3877.42</v>
      </c>
      <c r="EJ449" s="36">
        <v>14552.2</v>
      </c>
      <c r="EK449" s="36">
        <v>8918.48</v>
      </c>
      <c r="EL449" s="36">
        <v>13794.87</v>
      </c>
      <c r="EM449" s="36">
        <v>2411.33</v>
      </c>
      <c r="EN449" s="36">
        <v>5611.94</v>
      </c>
      <c r="EO449" s="36">
        <v>3082.49</v>
      </c>
      <c r="EP449" s="36">
        <v>2639.63</v>
      </c>
      <c r="EQ449" s="36">
        <v>1447.3</v>
      </c>
      <c r="ER449" s="36">
        <v>2283.4899999999998</v>
      </c>
      <c r="ES449" s="36">
        <v>1765.68</v>
      </c>
      <c r="ET449" s="36">
        <v>1247.82</v>
      </c>
      <c r="EU449" s="36">
        <v>3914.12</v>
      </c>
      <c r="EV449" s="36">
        <v>825.26</v>
      </c>
      <c r="EW449" s="36">
        <v>621.26</v>
      </c>
      <c r="EX449" s="36">
        <v>2168.75</v>
      </c>
      <c r="EY449" s="36">
        <v>3000.38</v>
      </c>
      <c r="EZ449" s="36">
        <v>1948.42</v>
      </c>
      <c r="FA449" s="36">
        <v>2327.41</v>
      </c>
      <c r="FB449" s="36">
        <v>2972.26</v>
      </c>
      <c r="FC449" s="36">
        <v>1733.97</v>
      </c>
      <c r="FD449" s="36">
        <v>2005.28</v>
      </c>
      <c r="FE449" s="36">
        <v>1528.4</v>
      </c>
      <c r="FF449" s="36">
        <v>9457.4699999999993</v>
      </c>
      <c r="FG449" s="36">
        <v>3689.74</v>
      </c>
      <c r="FH449" s="36">
        <v>2770.59</v>
      </c>
      <c r="FI449" s="36">
        <v>2889.25</v>
      </c>
      <c r="FJ449" s="36">
        <v>2513.0100000000002</v>
      </c>
      <c r="FK449" s="36">
        <v>1216.42</v>
      </c>
      <c r="FL449" s="36">
        <v>5383.5309999999999</v>
      </c>
      <c r="FM449" s="36">
        <v>10251.083500000001</v>
      </c>
      <c r="FN449" s="36">
        <v>4436.4561000000003</v>
      </c>
      <c r="FO449" s="36">
        <v>6681.4771000000001</v>
      </c>
      <c r="FP449" s="36">
        <v>11357.334999999999</v>
      </c>
      <c r="FQ449" s="36">
        <v>10013.3652</v>
      </c>
    </row>
    <row r="450" spans="1:173">
      <c r="A450" s="1">
        <v>45035</v>
      </c>
      <c r="B450" s="36">
        <v>5193.6133</v>
      </c>
      <c r="C450" s="36">
        <v>2720.7179999999998</v>
      </c>
      <c r="D450" s="36">
        <v>4124.5589</v>
      </c>
      <c r="E450" s="36">
        <v>6416.9696000000004</v>
      </c>
      <c r="F450" s="36">
        <v>6965.5757000000003</v>
      </c>
      <c r="G450" s="36">
        <v>8452.6566000000003</v>
      </c>
      <c r="H450" s="36">
        <v>2415.7604000000001</v>
      </c>
      <c r="I450" s="36">
        <v>1134.4041</v>
      </c>
      <c r="J450" s="36">
        <v>3604.52</v>
      </c>
      <c r="K450" s="36">
        <v>4959.8</v>
      </c>
      <c r="L450" s="36">
        <v>1138.46</v>
      </c>
      <c r="M450" s="36">
        <v>6372.35</v>
      </c>
      <c r="N450" s="36">
        <v>2792.13</v>
      </c>
      <c r="O450" s="36">
        <v>2453.81</v>
      </c>
      <c r="P450" s="36">
        <v>2427.19</v>
      </c>
      <c r="Q450" s="36">
        <v>5169.78</v>
      </c>
      <c r="R450" s="36">
        <v>4082.34</v>
      </c>
      <c r="S450" s="36">
        <v>6141.91</v>
      </c>
      <c r="T450" s="36">
        <v>2396.44</v>
      </c>
      <c r="U450" s="36">
        <v>2429.64</v>
      </c>
      <c r="V450" s="36">
        <v>1543.34</v>
      </c>
      <c r="W450" s="36">
        <v>9224.35</v>
      </c>
      <c r="X450" s="36">
        <v>5342.44</v>
      </c>
      <c r="Y450" s="36">
        <v>7210.81</v>
      </c>
      <c r="Z450" s="36">
        <v>2345.4499999999998</v>
      </c>
      <c r="AA450" s="36">
        <v>1529.58</v>
      </c>
      <c r="AB450" s="36">
        <v>1822.9</v>
      </c>
      <c r="AC450" s="36">
        <v>10920.67</v>
      </c>
      <c r="AD450" s="36">
        <v>2642.94</v>
      </c>
      <c r="AE450" s="36">
        <v>1603.96</v>
      </c>
      <c r="AF450" s="36">
        <v>6747.28</v>
      </c>
      <c r="AG450" s="36">
        <v>22642.95</v>
      </c>
      <c r="AH450" s="36">
        <v>3308.49</v>
      </c>
      <c r="AI450" s="36">
        <v>9374.76</v>
      </c>
      <c r="AJ450" s="36">
        <v>3221.27</v>
      </c>
      <c r="AK450" s="36">
        <v>1587.81</v>
      </c>
      <c r="AL450" s="36">
        <v>2857.14</v>
      </c>
      <c r="AM450" s="36">
        <v>4093</v>
      </c>
      <c r="AN450" s="36">
        <v>5306.43</v>
      </c>
      <c r="AO450" s="36">
        <v>753.11</v>
      </c>
      <c r="AP450" s="36">
        <v>2556.21</v>
      </c>
      <c r="AQ450" s="36">
        <v>2271.64</v>
      </c>
      <c r="AR450" s="36">
        <v>2502.1799999999998</v>
      </c>
      <c r="AS450" s="36">
        <v>5305.3</v>
      </c>
      <c r="AT450" s="36">
        <v>877.37</v>
      </c>
      <c r="AU450" s="36">
        <v>2918.88</v>
      </c>
      <c r="AV450" s="36">
        <v>3788.05</v>
      </c>
      <c r="AW450" s="36">
        <v>5428.17</v>
      </c>
      <c r="AX450" s="36">
        <v>4241.54</v>
      </c>
      <c r="AY450" s="36">
        <v>3264.7</v>
      </c>
      <c r="AZ450" s="36">
        <v>6719.54</v>
      </c>
      <c r="BA450" s="36">
        <v>3165.16</v>
      </c>
      <c r="BB450" s="36">
        <v>5248.92</v>
      </c>
      <c r="BC450" s="36">
        <v>4693.26</v>
      </c>
      <c r="BD450" s="36">
        <v>6793.67</v>
      </c>
      <c r="BE450" s="36">
        <v>3315.47</v>
      </c>
      <c r="BF450" s="36">
        <v>2289.65</v>
      </c>
      <c r="BG450" s="36">
        <v>4447.34</v>
      </c>
      <c r="BH450" s="36">
        <v>6645.24</v>
      </c>
      <c r="BI450" s="36">
        <v>13964.85</v>
      </c>
      <c r="BJ450" s="36">
        <v>18680.11</v>
      </c>
      <c r="BK450" s="36">
        <v>1770.35</v>
      </c>
      <c r="BL450" s="36">
        <v>19663.72</v>
      </c>
      <c r="BM450" s="36">
        <v>5051.8900000000003</v>
      </c>
      <c r="BN450" s="36">
        <v>8221.15</v>
      </c>
      <c r="BO450" s="36">
        <v>6146.11</v>
      </c>
      <c r="BP450" s="36">
        <v>17785.14</v>
      </c>
      <c r="BQ450" s="36">
        <v>12564.95</v>
      </c>
      <c r="BR450" s="36">
        <v>4798.1000000000004</v>
      </c>
      <c r="BS450" s="36">
        <v>8640.5499999999993</v>
      </c>
      <c r="BT450" s="36">
        <v>5782.78</v>
      </c>
      <c r="BU450" s="36">
        <v>1422.75</v>
      </c>
      <c r="BV450" s="36">
        <v>5601.24</v>
      </c>
      <c r="BW450" s="36">
        <v>5996.38</v>
      </c>
      <c r="BX450" s="36">
        <v>731.27</v>
      </c>
      <c r="BY450" s="36">
        <v>5378.02</v>
      </c>
      <c r="BZ450" s="36">
        <v>15442.17</v>
      </c>
      <c r="CA450" s="36">
        <v>4839.03</v>
      </c>
      <c r="CB450" s="36">
        <v>2907.86</v>
      </c>
      <c r="CC450" s="36">
        <v>2469.5700000000002</v>
      </c>
      <c r="CD450" s="36">
        <v>5116.59</v>
      </c>
      <c r="CE450" s="36">
        <v>8168.29</v>
      </c>
      <c r="CF450" s="36">
        <v>15502.33</v>
      </c>
      <c r="CG450" s="36">
        <v>1616.39</v>
      </c>
      <c r="CH450" s="36">
        <v>5810.17</v>
      </c>
      <c r="CI450" s="36">
        <v>12102.34</v>
      </c>
      <c r="CJ450" s="36">
        <v>3910.94</v>
      </c>
      <c r="CK450" s="36">
        <v>4320.91</v>
      </c>
      <c r="CL450" s="36">
        <v>19006.419999999998</v>
      </c>
      <c r="CM450" s="36">
        <v>65680.39</v>
      </c>
      <c r="CN450" s="36">
        <v>5936.49</v>
      </c>
      <c r="CO450" s="36">
        <v>7364.43</v>
      </c>
      <c r="CP450" s="36">
        <v>2385.9699999999998</v>
      </c>
      <c r="CQ450" s="36">
        <v>9558.3799999999992</v>
      </c>
      <c r="CR450" s="36">
        <v>1676.85</v>
      </c>
      <c r="CS450" s="36">
        <v>1532.18</v>
      </c>
      <c r="CT450" s="36">
        <v>1664.52</v>
      </c>
      <c r="CU450" s="36">
        <v>2612.48</v>
      </c>
      <c r="CV450" s="36">
        <v>2062.6</v>
      </c>
      <c r="CW450" s="36">
        <v>2384.31</v>
      </c>
      <c r="CX450" s="36">
        <v>1844.27</v>
      </c>
      <c r="CY450" s="36">
        <v>11007.97</v>
      </c>
      <c r="CZ450" s="36">
        <v>8744.89</v>
      </c>
      <c r="DA450" s="36">
        <v>8069.26</v>
      </c>
      <c r="DB450" s="36">
        <v>6490.22</v>
      </c>
      <c r="DC450" s="36">
        <v>7907.06</v>
      </c>
      <c r="DD450" s="36">
        <v>8482.85</v>
      </c>
      <c r="DE450" s="36">
        <v>3000.61</v>
      </c>
      <c r="DF450" s="36">
        <v>2755.58</v>
      </c>
      <c r="DG450" s="36">
        <v>5696</v>
      </c>
      <c r="DH450" s="36">
        <v>1576.55</v>
      </c>
      <c r="DI450" s="36">
        <v>3316.98</v>
      </c>
      <c r="DJ450" s="36">
        <v>1065.3599999999999</v>
      </c>
      <c r="DK450" s="36">
        <v>1106.22</v>
      </c>
      <c r="DL450" s="36">
        <v>5550.21</v>
      </c>
      <c r="DM450" s="36">
        <v>1063.07</v>
      </c>
      <c r="DN450" s="36">
        <v>4168.7700000000004</v>
      </c>
      <c r="DO450" s="36">
        <v>3053.98</v>
      </c>
      <c r="DP450" s="36">
        <v>4397.03</v>
      </c>
      <c r="DQ450" s="36">
        <v>14254.91</v>
      </c>
      <c r="DR450" s="36">
        <v>6991.69</v>
      </c>
      <c r="DS450" s="36">
        <v>3395.57</v>
      </c>
      <c r="DT450" s="36">
        <v>2170.19</v>
      </c>
      <c r="DU450" s="36">
        <v>2928.71</v>
      </c>
      <c r="DV450" s="36">
        <v>5515.96</v>
      </c>
      <c r="DW450" s="36">
        <v>11340.4</v>
      </c>
      <c r="DX450" s="36">
        <v>6760.06</v>
      </c>
      <c r="DY450" s="36">
        <v>3907.78</v>
      </c>
      <c r="DZ450" s="36">
        <v>4107.26</v>
      </c>
      <c r="EA450" s="36">
        <v>2711.47</v>
      </c>
      <c r="EB450" s="36">
        <v>2225.2800000000002</v>
      </c>
      <c r="EC450" s="36">
        <v>1921.44</v>
      </c>
      <c r="ED450" s="36">
        <v>9024.2000000000007</v>
      </c>
      <c r="EE450" s="36">
        <v>27398.080000000002</v>
      </c>
      <c r="EF450" s="36">
        <v>10196.85</v>
      </c>
      <c r="EG450" s="36">
        <v>2535.15</v>
      </c>
      <c r="EH450" s="36">
        <v>19224.150000000001</v>
      </c>
      <c r="EI450" s="36">
        <v>3915.52</v>
      </c>
      <c r="EJ450" s="36">
        <v>14588.78</v>
      </c>
      <c r="EK450" s="36">
        <v>8994.65</v>
      </c>
      <c r="EL450" s="36">
        <v>14036.08</v>
      </c>
      <c r="EM450" s="36">
        <v>2414.87</v>
      </c>
      <c r="EN450" s="36">
        <v>5639.41</v>
      </c>
      <c r="EO450" s="36">
        <v>2915.6</v>
      </c>
      <c r="EP450" s="36">
        <v>2529.94</v>
      </c>
      <c r="EQ450" s="36">
        <v>1421.68</v>
      </c>
      <c r="ER450" s="36">
        <v>2185.02</v>
      </c>
      <c r="ES450" s="36">
        <v>1672.43</v>
      </c>
      <c r="ET450" s="36">
        <v>1251.71</v>
      </c>
      <c r="EU450" s="36">
        <v>3926.67</v>
      </c>
      <c r="EV450" s="36">
        <v>825.92</v>
      </c>
      <c r="EW450" s="36">
        <v>620.17999999999995</v>
      </c>
      <c r="EX450" s="36">
        <v>2213.21</v>
      </c>
      <c r="EY450" s="36">
        <v>3023.38</v>
      </c>
      <c r="EZ450" s="36">
        <v>1977.71</v>
      </c>
      <c r="FA450" s="36">
        <v>2322.0100000000002</v>
      </c>
      <c r="FB450" s="36">
        <v>2989.85</v>
      </c>
      <c r="FC450" s="36">
        <v>1758.05</v>
      </c>
      <c r="FD450" s="36">
        <v>2018.45</v>
      </c>
      <c r="FE450" s="36">
        <v>1543.78</v>
      </c>
      <c r="FF450" s="36">
        <v>9514.57</v>
      </c>
      <c r="FG450" s="36">
        <v>3713.26</v>
      </c>
      <c r="FH450" s="36">
        <v>2773.21</v>
      </c>
      <c r="FI450" s="36">
        <v>2996.36</v>
      </c>
      <c r="FJ450" s="36">
        <v>2506.5300000000002</v>
      </c>
      <c r="FK450" s="36">
        <v>1190.0899999999999</v>
      </c>
      <c r="FL450" s="36">
        <v>5374.9389000000001</v>
      </c>
      <c r="FM450" s="36">
        <v>10175.866099999999</v>
      </c>
      <c r="FN450" s="36">
        <v>4486.8999000000003</v>
      </c>
      <c r="FO450" s="36">
        <v>6677.4477999999999</v>
      </c>
      <c r="FP450" s="36">
        <v>11446.8848</v>
      </c>
      <c r="FQ450" s="36">
        <v>9765.4297000000006</v>
      </c>
    </row>
    <row r="451" spans="1:173">
      <c r="A451" s="1">
        <v>45034</v>
      </c>
      <c r="B451" s="36">
        <v>5226.2094999999999</v>
      </c>
      <c r="C451" s="36">
        <v>2744.4539</v>
      </c>
      <c r="D451" s="36">
        <v>4162.0320000000002</v>
      </c>
      <c r="E451" s="36">
        <v>6449.8531000000003</v>
      </c>
      <c r="F451" s="36">
        <v>6997.0715</v>
      </c>
      <c r="G451" s="36">
        <v>8480.8767000000007</v>
      </c>
      <c r="H451" s="36">
        <v>2431.0996</v>
      </c>
      <c r="I451" s="36">
        <v>1129.8171</v>
      </c>
      <c r="J451" s="36">
        <v>3638.32</v>
      </c>
      <c r="K451" s="36">
        <v>4981.09</v>
      </c>
      <c r="L451" s="36">
        <v>1141.6300000000001</v>
      </c>
      <c r="M451" s="36">
        <v>6411.29</v>
      </c>
      <c r="N451" s="36">
        <v>2799.04</v>
      </c>
      <c r="O451" s="36">
        <v>2481.54</v>
      </c>
      <c r="P451" s="36">
        <v>2432.27</v>
      </c>
      <c r="Q451" s="36">
        <v>5181.6099999999997</v>
      </c>
      <c r="R451" s="36">
        <v>4119.32</v>
      </c>
      <c r="S451" s="36">
        <v>6274.2</v>
      </c>
      <c r="T451" s="36">
        <v>2429.6799999999998</v>
      </c>
      <c r="U451" s="36">
        <v>2447.77</v>
      </c>
      <c r="V451" s="36">
        <v>1551.29</v>
      </c>
      <c r="W451" s="36">
        <v>9312.39</v>
      </c>
      <c r="X451" s="36">
        <v>5395.69</v>
      </c>
      <c r="Y451" s="36">
        <v>7278.77</v>
      </c>
      <c r="Z451" s="36">
        <v>2379.4899999999998</v>
      </c>
      <c r="AA451" s="36">
        <v>1543</v>
      </c>
      <c r="AB451" s="36">
        <v>1830.57</v>
      </c>
      <c r="AC451" s="36">
        <v>10829.92</v>
      </c>
      <c r="AD451" s="36">
        <v>2662.38</v>
      </c>
      <c r="AE451" s="36">
        <v>1613.3</v>
      </c>
      <c r="AF451" s="36">
        <v>6849.8</v>
      </c>
      <c r="AG451" s="36">
        <v>22764.55</v>
      </c>
      <c r="AH451" s="36">
        <v>3314.11</v>
      </c>
      <c r="AI451" s="36">
        <v>9473.5499999999993</v>
      </c>
      <c r="AJ451" s="36">
        <v>3226.94</v>
      </c>
      <c r="AK451" s="36">
        <v>1607.2</v>
      </c>
      <c r="AL451" s="36">
        <v>2912.05</v>
      </c>
      <c r="AM451" s="36">
        <v>4120.42</v>
      </c>
      <c r="AN451" s="36">
        <v>5295.01</v>
      </c>
      <c r="AO451" s="36">
        <v>744.76</v>
      </c>
      <c r="AP451" s="36">
        <v>2566.19</v>
      </c>
      <c r="AQ451" s="36">
        <v>2282.23</v>
      </c>
      <c r="AR451" s="36">
        <v>2514</v>
      </c>
      <c r="AS451" s="36">
        <v>5307.56</v>
      </c>
      <c r="AT451" s="36">
        <v>883.56</v>
      </c>
      <c r="AU451" s="36">
        <v>2901.17</v>
      </c>
      <c r="AV451" s="36">
        <v>3798.41</v>
      </c>
      <c r="AW451" s="36">
        <v>5474.32</v>
      </c>
      <c r="AX451" s="36">
        <v>4294.97</v>
      </c>
      <c r="AY451" s="36">
        <v>3300.18</v>
      </c>
      <c r="AZ451" s="36">
        <v>6780.79</v>
      </c>
      <c r="BA451" s="36">
        <v>3169.68</v>
      </c>
      <c r="BB451" s="36">
        <v>5260.78</v>
      </c>
      <c r="BC451" s="36">
        <v>4741.12</v>
      </c>
      <c r="BD451" s="36">
        <v>6898.96</v>
      </c>
      <c r="BE451" s="36">
        <v>3342.24</v>
      </c>
      <c r="BF451" s="36">
        <v>2285.65</v>
      </c>
      <c r="BG451" s="36">
        <v>4480</v>
      </c>
      <c r="BH451" s="36">
        <v>6698.52</v>
      </c>
      <c r="BI451" s="36">
        <v>14132.65</v>
      </c>
      <c r="BJ451" s="36">
        <v>18610.47</v>
      </c>
      <c r="BK451" s="36">
        <v>1773.17</v>
      </c>
      <c r="BL451" s="36">
        <v>19710.580000000002</v>
      </c>
      <c r="BM451" s="36">
        <v>5058.42</v>
      </c>
      <c r="BN451" s="36">
        <v>8283.73</v>
      </c>
      <c r="BO451" s="36">
        <v>6198.47</v>
      </c>
      <c r="BP451" s="36">
        <v>17799.53</v>
      </c>
      <c r="BQ451" s="36">
        <v>12685.95</v>
      </c>
      <c r="BR451" s="36">
        <v>4829.97</v>
      </c>
      <c r="BS451" s="36">
        <v>8617.7000000000007</v>
      </c>
      <c r="BT451" s="36">
        <v>5740.79</v>
      </c>
      <c r="BU451" s="36">
        <v>1431.92</v>
      </c>
      <c r="BV451" s="36">
        <v>5704.06</v>
      </c>
      <c r="BW451" s="36">
        <v>6013.52</v>
      </c>
      <c r="BX451" s="36">
        <v>735.04</v>
      </c>
      <c r="BY451" s="36">
        <v>5454.18</v>
      </c>
      <c r="BZ451" s="36">
        <v>15499.77</v>
      </c>
      <c r="CA451" s="36">
        <v>4868.43</v>
      </c>
      <c r="CB451" s="36">
        <v>2893.46</v>
      </c>
      <c r="CC451" s="36">
        <v>2448.23</v>
      </c>
      <c r="CD451" s="36">
        <v>5093.09</v>
      </c>
      <c r="CE451" s="36">
        <v>8179.52</v>
      </c>
      <c r="CF451" s="36">
        <v>15710.19</v>
      </c>
      <c r="CG451" s="36">
        <v>1582.61</v>
      </c>
      <c r="CH451" s="36">
        <v>5878.98</v>
      </c>
      <c r="CI451" s="36">
        <v>12425.33</v>
      </c>
      <c r="CJ451" s="36">
        <v>3966.31</v>
      </c>
      <c r="CK451" s="36">
        <v>4324.08</v>
      </c>
      <c r="CL451" s="36">
        <v>19109.2</v>
      </c>
      <c r="CM451" s="36">
        <v>65950.720000000001</v>
      </c>
      <c r="CN451" s="36">
        <v>5980.64</v>
      </c>
      <c r="CO451" s="36">
        <v>7430.61</v>
      </c>
      <c r="CP451" s="36">
        <v>2392.52</v>
      </c>
      <c r="CQ451" s="36">
        <v>9682.06</v>
      </c>
      <c r="CR451" s="36">
        <v>1680.61</v>
      </c>
      <c r="CS451" s="36">
        <v>1539.26</v>
      </c>
      <c r="CT451" s="36">
        <v>1689.59</v>
      </c>
      <c r="CU451" s="36">
        <v>2622.02</v>
      </c>
      <c r="CV451" s="36">
        <v>2124.44</v>
      </c>
      <c r="CW451" s="36">
        <v>2398.92</v>
      </c>
      <c r="CX451" s="36">
        <v>1851.38</v>
      </c>
      <c r="CY451" s="36">
        <v>11148.7</v>
      </c>
      <c r="CZ451" s="36">
        <v>8883.2999999999993</v>
      </c>
      <c r="DA451" s="36">
        <v>8096.76</v>
      </c>
      <c r="DB451" s="36">
        <v>6554.51</v>
      </c>
      <c r="DC451" s="36">
        <v>7962.68</v>
      </c>
      <c r="DD451" s="36">
        <v>8595.8799999999992</v>
      </c>
      <c r="DE451" s="36">
        <v>3015.04</v>
      </c>
      <c r="DF451" s="36">
        <v>2764.61</v>
      </c>
      <c r="DG451" s="36">
        <v>5768.24</v>
      </c>
      <c r="DH451" s="36">
        <v>1582.79</v>
      </c>
      <c r="DI451" s="36">
        <v>3380.46</v>
      </c>
      <c r="DJ451" s="36">
        <v>1088.17</v>
      </c>
      <c r="DK451" s="36">
        <v>1127.98</v>
      </c>
      <c r="DL451" s="36">
        <v>5634.94</v>
      </c>
      <c r="DM451" s="36">
        <v>1067.32</v>
      </c>
      <c r="DN451" s="36">
        <v>4197.1899999999996</v>
      </c>
      <c r="DO451" s="36">
        <v>3068.39</v>
      </c>
      <c r="DP451" s="36">
        <v>4374.88</v>
      </c>
      <c r="DQ451" s="36">
        <v>14181.4</v>
      </c>
      <c r="DR451" s="36">
        <v>7010.7</v>
      </c>
      <c r="DS451" s="36">
        <v>3342.73</v>
      </c>
      <c r="DT451" s="36">
        <v>2227.58</v>
      </c>
      <c r="DU451" s="36">
        <v>2953.25</v>
      </c>
      <c r="DV451" s="36">
        <v>5588.72</v>
      </c>
      <c r="DW451" s="36">
        <v>11531.2</v>
      </c>
      <c r="DX451" s="36">
        <v>6975.44</v>
      </c>
      <c r="DY451" s="36">
        <v>3995.21</v>
      </c>
      <c r="DZ451" s="36">
        <v>4144.63</v>
      </c>
      <c r="EA451" s="36">
        <v>2753.68</v>
      </c>
      <c r="EB451" s="36">
        <v>2250.11</v>
      </c>
      <c r="EC451" s="36">
        <v>1915.76</v>
      </c>
      <c r="ED451" s="36">
        <v>9048.15</v>
      </c>
      <c r="EE451" s="36">
        <v>27183.57</v>
      </c>
      <c r="EF451" s="36">
        <v>10404.93</v>
      </c>
      <c r="EG451" s="36">
        <v>2568.5700000000002</v>
      </c>
      <c r="EH451" s="36">
        <v>19333.34</v>
      </c>
      <c r="EI451" s="36">
        <v>3936.2</v>
      </c>
      <c r="EJ451" s="36">
        <v>14477</v>
      </c>
      <c r="EK451" s="36">
        <v>9078.3799999999992</v>
      </c>
      <c r="EL451" s="36">
        <v>14139.99</v>
      </c>
      <c r="EM451" s="36">
        <v>2460.1799999999998</v>
      </c>
      <c r="EN451" s="36">
        <v>5679.67</v>
      </c>
      <c r="EO451" s="36">
        <v>2898.35</v>
      </c>
      <c r="EP451" s="36">
        <v>2525.14</v>
      </c>
      <c r="EQ451" s="36">
        <v>1359.58</v>
      </c>
      <c r="ER451" s="36">
        <v>2203.58</v>
      </c>
      <c r="ES451" s="36">
        <v>1631.38</v>
      </c>
      <c r="ET451" s="36">
        <v>1247.49</v>
      </c>
      <c r="EU451" s="36">
        <v>3938.77</v>
      </c>
      <c r="EV451" s="36">
        <v>830.14</v>
      </c>
      <c r="EW451" s="36">
        <v>619.4</v>
      </c>
      <c r="EX451" s="36">
        <v>2240.6799999999998</v>
      </c>
      <c r="EY451" s="36">
        <v>3029.55</v>
      </c>
      <c r="EZ451" s="36">
        <v>1989.62</v>
      </c>
      <c r="FA451" s="36">
        <v>2335.04</v>
      </c>
      <c r="FB451" s="36">
        <v>3026.77</v>
      </c>
      <c r="FC451" s="36">
        <v>1764.5</v>
      </c>
      <c r="FD451" s="36">
        <v>2030.42</v>
      </c>
      <c r="FE451" s="36">
        <v>1570.06</v>
      </c>
      <c r="FF451" s="36">
        <v>9595.94</v>
      </c>
      <c r="FG451" s="36">
        <v>3750.22</v>
      </c>
      <c r="FH451" s="36">
        <v>2776.95</v>
      </c>
      <c r="FI451" s="36">
        <v>2929.79</v>
      </c>
      <c r="FJ451" s="36">
        <v>2510.15</v>
      </c>
      <c r="FK451" s="36">
        <v>1179.3</v>
      </c>
      <c r="FL451" s="36">
        <v>5379.5559999999996</v>
      </c>
      <c r="FM451" s="36">
        <v>10162.849200000001</v>
      </c>
      <c r="FN451" s="36">
        <v>4526.2362999999996</v>
      </c>
      <c r="FO451" s="36">
        <v>6727.5326999999997</v>
      </c>
      <c r="FP451" s="36">
        <v>11516.6973</v>
      </c>
      <c r="FQ451" s="36">
        <v>9762.9755999999998</v>
      </c>
    </row>
    <row r="452" spans="1:173">
      <c r="A452" s="1">
        <v>45033</v>
      </c>
      <c r="B452" s="36">
        <v>5227.7842000000001</v>
      </c>
      <c r="C452" s="36">
        <v>2732.9740000000002</v>
      </c>
      <c r="D452" s="36">
        <v>4149.3836000000001</v>
      </c>
      <c r="E452" s="36">
        <v>6459.2395999999999</v>
      </c>
      <c r="F452" s="36">
        <v>7012.7730000000001</v>
      </c>
      <c r="G452" s="36">
        <v>8515.0982000000004</v>
      </c>
      <c r="H452" s="36">
        <v>2434.4416999999999</v>
      </c>
      <c r="I452" s="36">
        <v>1140.1303</v>
      </c>
      <c r="J452" s="36">
        <v>3626.39</v>
      </c>
      <c r="K452" s="36">
        <v>4983.57</v>
      </c>
      <c r="L452" s="36">
        <v>1141.02</v>
      </c>
      <c r="M452" s="36">
        <v>6364.77</v>
      </c>
      <c r="N452" s="36">
        <v>2744.87</v>
      </c>
      <c r="O452" s="36">
        <v>2503.92</v>
      </c>
      <c r="P452" s="36">
        <v>2448.2600000000002</v>
      </c>
      <c r="Q452" s="36">
        <v>5193.47</v>
      </c>
      <c r="R452" s="36">
        <v>4126.8599999999997</v>
      </c>
      <c r="S452" s="36">
        <v>6275.59</v>
      </c>
      <c r="T452" s="36">
        <v>2442.64</v>
      </c>
      <c r="U452" s="36">
        <v>2448.5300000000002</v>
      </c>
      <c r="V452" s="36">
        <v>1561.88</v>
      </c>
      <c r="W452" s="36">
        <v>9254.66</v>
      </c>
      <c r="X452" s="36">
        <v>5402.45</v>
      </c>
      <c r="Y452" s="36">
        <v>7173.04</v>
      </c>
      <c r="Z452" s="36">
        <v>2370.27</v>
      </c>
      <c r="AA452" s="36">
        <v>1546.15</v>
      </c>
      <c r="AB452" s="36">
        <v>1842.28</v>
      </c>
      <c r="AC452" s="36">
        <v>11009.07</v>
      </c>
      <c r="AD452" s="36">
        <v>2666.06</v>
      </c>
      <c r="AE452" s="36">
        <v>1609.05</v>
      </c>
      <c r="AF452" s="36">
        <v>6866.45</v>
      </c>
      <c r="AG452" s="36">
        <v>22661.22</v>
      </c>
      <c r="AH452" s="36">
        <v>3320.97</v>
      </c>
      <c r="AI452" s="36">
        <v>9574.42</v>
      </c>
      <c r="AJ452" s="36">
        <v>3194.11</v>
      </c>
      <c r="AK452" s="36">
        <v>1600.03</v>
      </c>
      <c r="AL452" s="36">
        <v>2930.01</v>
      </c>
      <c r="AM452" s="36">
        <v>4170.1099999999997</v>
      </c>
      <c r="AN452" s="36">
        <v>5276.65</v>
      </c>
      <c r="AO452" s="36">
        <v>744.05</v>
      </c>
      <c r="AP452" s="36">
        <v>2480.5500000000002</v>
      </c>
      <c r="AQ452" s="36">
        <v>2295.5700000000002</v>
      </c>
      <c r="AR452" s="36">
        <v>2501.5100000000002</v>
      </c>
      <c r="AS452" s="36">
        <v>5261.2</v>
      </c>
      <c r="AT452" s="36">
        <v>886.6</v>
      </c>
      <c r="AU452" s="36">
        <v>2931.06</v>
      </c>
      <c r="AV452" s="36">
        <v>3814.97</v>
      </c>
      <c r="AW452" s="36">
        <v>5503.33</v>
      </c>
      <c r="AX452" s="36">
        <v>4300.6899999999996</v>
      </c>
      <c r="AY452" s="36">
        <v>3334.27</v>
      </c>
      <c r="AZ452" s="36">
        <v>6771.3</v>
      </c>
      <c r="BA452" s="36">
        <v>3148.85</v>
      </c>
      <c r="BB452" s="36">
        <v>5287.27</v>
      </c>
      <c r="BC452" s="36">
        <v>4753.82</v>
      </c>
      <c r="BD452" s="36">
        <v>6948.63</v>
      </c>
      <c r="BE452" s="36">
        <v>3371.35</v>
      </c>
      <c r="BF452" s="36">
        <v>2302.48</v>
      </c>
      <c r="BG452" s="36">
        <v>4492.82</v>
      </c>
      <c r="BH452" s="36">
        <v>6725.97</v>
      </c>
      <c r="BI452" s="36">
        <v>14185</v>
      </c>
      <c r="BJ452" s="36">
        <v>18661.560000000001</v>
      </c>
      <c r="BK452" s="36">
        <v>1785.31</v>
      </c>
      <c r="BL452" s="36">
        <v>19579.37</v>
      </c>
      <c r="BM452" s="36">
        <v>5087.87</v>
      </c>
      <c r="BN452" s="36">
        <v>8305.61</v>
      </c>
      <c r="BO452" s="36">
        <v>6217.81</v>
      </c>
      <c r="BP452" s="36">
        <v>17808.63</v>
      </c>
      <c r="BQ452" s="36">
        <v>12931.39</v>
      </c>
      <c r="BR452" s="36">
        <v>4922.37</v>
      </c>
      <c r="BS452" s="36">
        <v>8721.7099999999991</v>
      </c>
      <c r="BT452" s="36">
        <v>5721.31</v>
      </c>
      <c r="BU452" s="36">
        <v>1452.79</v>
      </c>
      <c r="BV452" s="36">
        <v>5742.95</v>
      </c>
      <c r="BW452" s="36">
        <v>6121.84</v>
      </c>
      <c r="BX452" s="36">
        <v>738.12</v>
      </c>
      <c r="BY452" s="36">
        <v>5456.44</v>
      </c>
      <c r="BZ452" s="36">
        <v>15504.85</v>
      </c>
      <c r="CA452" s="36">
        <v>4916.54</v>
      </c>
      <c r="CB452" s="36">
        <v>2872.79</v>
      </c>
      <c r="CC452" s="36">
        <v>2344.36</v>
      </c>
      <c r="CD452" s="36">
        <v>5081.54</v>
      </c>
      <c r="CE452" s="36">
        <v>8163.15</v>
      </c>
      <c r="CF452" s="36">
        <v>15435.13</v>
      </c>
      <c r="CG452" s="36">
        <v>1573.36</v>
      </c>
      <c r="CH452" s="36">
        <v>5841.7</v>
      </c>
      <c r="CI452" s="36">
        <v>12229.17</v>
      </c>
      <c r="CJ452" s="36">
        <v>4005.97</v>
      </c>
      <c r="CK452" s="36">
        <v>4266.57</v>
      </c>
      <c r="CL452" s="36">
        <v>18965.98</v>
      </c>
      <c r="CM452" s="36">
        <v>65817.17</v>
      </c>
      <c r="CN452" s="36">
        <v>5967.56</v>
      </c>
      <c r="CO452" s="36">
        <v>7333.82</v>
      </c>
      <c r="CP452" s="36">
        <v>2357.04</v>
      </c>
      <c r="CQ452" s="36">
        <v>9555.85</v>
      </c>
      <c r="CR452" s="36">
        <v>1678.84</v>
      </c>
      <c r="CS452" s="36">
        <v>1536.39</v>
      </c>
      <c r="CT452" s="36">
        <v>1677.2</v>
      </c>
      <c r="CU452" s="36">
        <v>2638.26</v>
      </c>
      <c r="CV452" s="36">
        <v>2091.65</v>
      </c>
      <c r="CW452" s="36">
        <v>2406.21</v>
      </c>
      <c r="CX452" s="36">
        <v>1850.83</v>
      </c>
      <c r="CY452" s="36">
        <v>11262.08</v>
      </c>
      <c r="CZ452" s="36">
        <v>8961.64</v>
      </c>
      <c r="DA452" s="36">
        <v>8119.79</v>
      </c>
      <c r="DB452" s="36">
        <v>6604.6</v>
      </c>
      <c r="DC452" s="36">
        <v>8037.43</v>
      </c>
      <c r="DD452" s="36">
        <v>8780.4500000000007</v>
      </c>
      <c r="DE452" s="36">
        <v>3034.63</v>
      </c>
      <c r="DF452" s="36">
        <v>2763.52</v>
      </c>
      <c r="DG452" s="36">
        <v>5769</v>
      </c>
      <c r="DH452" s="36">
        <v>1586.61</v>
      </c>
      <c r="DI452" s="36">
        <v>3401.78</v>
      </c>
      <c r="DJ452" s="36">
        <v>1090.77</v>
      </c>
      <c r="DK452" s="36">
        <v>1138.27</v>
      </c>
      <c r="DL452" s="36">
        <v>5665.92</v>
      </c>
      <c r="DM452" s="36">
        <v>1036.49</v>
      </c>
      <c r="DN452" s="36">
        <v>4223.18</v>
      </c>
      <c r="DO452" s="36">
        <v>3095.66</v>
      </c>
      <c r="DP452" s="36">
        <v>4433.6000000000004</v>
      </c>
      <c r="DQ452" s="36">
        <v>13946.44</v>
      </c>
      <c r="DR452" s="36">
        <v>7114.7</v>
      </c>
      <c r="DS452" s="36">
        <v>3453.78</v>
      </c>
      <c r="DT452" s="36">
        <v>2188.2399999999998</v>
      </c>
      <c r="DU452" s="36">
        <v>2987.87</v>
      </c>
      <c r="DV452" s="36">
        <v>5638.4</v>
      </c>
      <c r="DW452" s="36">
        <v>11390.24</v>
      </c>
      <c r="DX452" s="36">
        <v>6981.44</v>
      </c>
      <c r="DY452" s="36">
        <v>4042.57</v>
      </c>
      <c r="DZ452" s="36">
        <v>4222.25</v>
      </c>
      <c r="EA452" s="36">
        <v>2749.43</v>
      </c>
      <c r="EB452" s="36">
        <v>2261.73</v>
      </c>
      <c r="EC452" s="36">
        <v>1954.32</v>
      </c>
      <c r="ED452" s="36">
        <v>9078.83</v>
      </c>
      <c r="EE452" s="36">
        <v>27014.93</v>
      </c>
      <c r="EF452" s="36">
        <v>10287.07</v>
      </c>
      <c r="EG452" s="36">
        <v>2563.87</v>
      </c>
      <c r="EH452" s="36">
        <v>19283.93</v>
      </c>
      <c r="EI452" s="36">
        <v>3904.06</v>
      </c>
      <c r="EJ452" s="36">
        <v>14511.02</v>
      </c>
      <c r="EK452" s="36">
        <v>9117.32</v>
      </c>
      <c r="EL452" s="36">
        <v>14032.49</v>
      </c>
      <c r="EM452" s="36">
        <v>2465.25</v>
      </c>
      <c r="EN452" s="36">
        <v>5685.87</v>
      </c>
      <c r="EO452" s="36">
        <v>2884.19</v>
      </c>
      <c r="EP452" s="36">
        <v>2515.19</v>
      </c>
      <c r="EQ452" s="36">
        <v>1369.14</v>
      </c>
      <c r="ER452" s="36">
        <v>2229.06</v>
      </c>
      <c r="ES452" s="36">
        <v>1616.09</v>
      </c>
      <c r="ET452" s="36">
        <v>1234.96</v>
      </c>
      <c r="EU452" s="36">
        <v>3897.9</v>
      </c>
      <c r="EV452" s="36">
        <v>821.42</v>
      </c>
      <c r="EW452" s="36">
        <v>614.6</v>
      </c>
      <c r="EX452" s="36">
        <v>2246.46</v>
      </c>
      <c r="EY452" s="36">
        <v>2963.94</v>
      </c>
      <c r="EZ452" s="36">
        <v>1988.49</v>
      </c>
      <c r="FA452" s="36">
        <v>2365.39</v>
      </c>
      <c r="FB452" s="36">
        <v>3041.17</v>
      </c>
      <c r="FC452" s="36">
        <v>1775.12</v>
      </c>
      <c r="FD452" s="36">
        <v>2045.86</v>
      </c>
      <c r="FE452" s="36">
        <v>1535.29</v>
      </c>
      <c r="FF452" s="36">
        <v>9620.68</v>
      </c>
      <c r="FG452" s="36">
        <v>3784.84</v>
      </c>
      <c r="FH452" s="36">
        <v>2752.09</v>
      </c>
      <c r="FI452" s="36">
        <v>2982.11</v>
      </c>
      <c r="FJ452" s="36">
        <v>2515.09</v>
      </c>
      <c r="FK452" s="36">
        <v>1193.81</v>
      </c>
      <c r="FL452" s="36">
        <v>5359.7568000000001</v>
      </c>
      <c r="FM452" s="36">
        <v>10147.145</v>
      </c>
      <c r="FN452" s="36">
        <v>4534.3046999999997</v>
      </c>
      <c r="FO452" s="36">
        <v>6685.6576999999997</v>
      </c>
      <c r="FP452" s="36">
        <v>11532.2256</v>
      </c>
      <c r="FQ452" s="36">
        <v>9769.7782999999999</v>
      </c>
    </row>
    <row r="453" spans="1:173">
      <c r="A453" s="1">
        <v>45030</v>
      </c>
      <c r="B453" s="36">
        <v>5192.0204999999996</v>
      </c>
      <c r="C453" s="36">
        <v>2679.0072</v>
      </c>
      <c r="D453" s="36">
        <v>4091.9987999999998</v>
      </c>
      <c r="E453" s="36">
        <v>6431.0688</v>
      </c>
      <c r="F453" s="36">
        <v>7020.0942999999997</v>
      </c>
      <c r="G453" s="36">
        <v>8530.1301000000003</v>
      </c>
      <c r="H453" s="36">
        <v>2428.0904</v>
      </c>
      <c r="I453" s="36">
        <v>1136.2134000000001</v>
      </c>
      <c r="J453" s="36">
        <v>3575.9</v>
      </c>
      <c r="K453" s="36">
        <v>4986.67</v>
      </c>
      <c r="L453" s="36">
        <v>1139.46</v>
      </c>
      <c r="M453" s="36">
        <v>6235.9</v>
      </c>
      <c r="N453" s="36">
        <v>2687.02</v>
      </c>
      <c r="O453" s="36">
        <v>2424.56</v>
      </c>
      <c r="P453" s="36">
        <v>2428.41</v>
      </c>
      <c r="Q453" s="36">
        <v>5154.25</v>
      </c>
      <c r="R453" s="36">
        <v>4065.39</v>
      </c>
      <c r="S453" s="36">
        <v>6194.21</v>
      </c>
      <c r="T453" s="36">
        <v>2404.83</v>
      </c>
      <c r="U453" s="36">
        <v>2408.63</v>
      </c>
      <c r="V453" s="36">
        <v>1556.47</v>
      </c>
      <c r="W453" s="36">
        <v>9162.01</v>
      </c>
      <c r="X453" s="36">
        <v>5343.17</v>
      </c>
      <c r="Y453" s="36">
        <v>6968.82</v>
      </c>
      <c r="Z453" s="36">
        <v>2366.0700000000002</v>
      </c>
      <c r="AA453" s="36">
        <v>1541.31</v>
      </c>
      <c r="AB453" s="36">
        <v>1831.99</v>
      </c>
      <c r="AC453" s="36">
        <v>11044.47</v>
      </c>
      <c r="AD453" s="36">
        <v>2640.36</v>
      </c>
      <c r="AE453" s="36">
        <v>1609.49</v>
      </c>
      <c r="AF453" s="36">
        <v>6936.11</v>
      </c>
      <c r="AG453" s="36">
        <v>22289.7</v>
      </c>
      <c r="AH453" s="36">
        <v>3297.5</v>
      </c>
      <c r="AI453" s="36">
        <v>9546.25</v>
      </c>
      <c r="AJ453" s="36">
        <v>3137.23</v>
      </c>
      <c r="AK453" s="36">
        <v>1551.86</v>
      </c>
      <c r="AL453" s="36">
        <v>2934.26</v>
      </c>
      <c r="AM453" s="36">
        <v>4213.53</v>
      </c>
      <c r="AN453" s="36">
        <v>5355.49</v>
      </c>
      <c r="AO453" s="36">
        <v>774.08</v>
      </c>
      <c r="AP453" s="36">
        <v>2508.75</v>
      </c>
      <c r="AQ453" s="36">
        <v>2279.52</v>
      </c>
      <c r="AR453" s="36">
        <v>2469.91</v>
      </c>
      <c r="AS453" s="36">
        <v>5218.96</v>
      </c>
      <c r="AT453" s="36">
        <v>866.13</v>
      </c>
      <c r="AU453" s="36">
        <v>2902.35</v>
      </c>
      <c r="AV453" s="36">
        <v>3794.59</v>
      </c>
      <c r="AW453" s="36">
        <v>5520.58</v>
      </c>
      <c r="AX453" s="36">
        <v>4257.8599999999997</v>
      </c>
      <c r="AY453" s="36">
        <v>3276.96</v>
      </c>
      <c r="AZ453" s="36">
        <v>6641.22</v>
      </c>
      <c r="BA453" s="36">
        <v>3134.6</v>
      </c>
      <c r="BB453" s="36">
        <v>5242.08</v>
      </c>
      <c r="BC453" s="36">
        <v>4694.13</v>
      </c>
      <c r="BD453" s="36">
        <v>6866.92</v>
      </c>
      <c r="BE453" s="36">
        <v>3353.04</v>
      </c>
      <c r="BF453" s="36">
        <v>2280.25</v>
      </c>
      <c r="BG453" s="36">
        <v>4464.8599999999997</v>
      </c>
      <c r="BH453" s="36">
        <v>6688.51</v>
      </c>
      <c r="BI453" s="36">
        <v>14461.57</v>
      </c>
      <c r="BJ453" s="36">
        <v>18430.740000000002</v>
      </c>
      <c r="BK453" s="36">
        <v>1762.23</v>
      </c>
      <c r="BL453" s="36">
        <v>19450.68</v>
      </c>
      <c r="BM453" s="36">
        <v>5095.5</v>
      </c>
      <c r="BN453" s="36">
        <v>8273.83</v>
      </c>
      <c r="BO453" s="36">
        <v>6199.01</v>
      </c>
      <c r="BP453" s="36">
        <v>17451.7</v>
      </c>
      <c r="BQ453" s="36">
        <v>12951.65</v>
      </c>
      <c r="BR453" s="36">
        <v>4980.99</v>
      </c>
      <c r="BS453" s="36">
        <v>8872.2000000000007</v>
      </c>
      <c r="BT453" s="36">
        <v>5760.13</v>
      </c>
      <c r="BU453" s="36">
        <v>1457.78</v>
      </c>
      <c r="BV453" s="36">
        <v>5829.86</v>
      </c>
      <c r="BW453" s="36">
        <v>6194.43</v>
      </c>
      <c r="BX453" s="36">
        <v>733.85</v>
      </c>
      <c r="BY453" s="36">
        <v>5413.7</v>
      </c>
      <c r="BZ453" s="36">
        <v>15229.49</v>
      </c>
      <c r="CA453" s="36">
        <v>4852.83</v>
      </c>
      <c r="CB453" s="36">
        <v>2900.18</v>
      </c>
      <c r="CC453" s="36">
        <v>2399.9499999999998</v>
      </c>
      <c r="CD453" s="36">
        <v>5182.3599999999997</v>
      </c>
      <c r="CE453" s="36">
        <v>8284.2800000000007</v>
      </c>
      <c r="CF453" s="36">
        <v>14906.07</v>
      </c>
      <c r="CG453" s="36">
        <v>1543.33</v>
      </c>
      <c r="CH453" s="36">
        <v>5672.09</v>
      </c>
      <c r="CI453" s="36">
        <v>11910.83</v>
      </c>
      <c r="CJ453" s="36">
        <v>3950.38</v>
      </c>
      <c r="CK453" s="36">
        <v>4226.32</v>
      </c>
      <c r="CL453" s="36">
        <v>18543.12</v>
      </c>
      <c r="CM453" s="36">
        <v>64554.35</v>
      </c>
      <c r="CN453" s="36">
        <v>5936.14</v>
      </c>
      <c r="CO453" s="36">
        <v>7267.55</v>
      </c>
      <c r="CP453" s="36">
        <v>2344.7800000000002</v>
      </c>
      <c r="CQ453" s="36">
        <v>9496.09</v>
      </c>
      <c r="CR453" s="36">
        <v>1678.8</v>
      </c>
      <c r="CS453" s="36">
        <v>1531.64</v>
      </c>
      <c r="CT453" s="36">
        <v>1694.22</v>
      </c>
      <c r="CU453" s="36">
        <v>2624.44</v>
      </c>
      <c r="CV453" s="36">
        <v>2093.58</v>
      </c>
      <c r="CW453" s="36">
        <v>2378.56</v>
      </c>
      <c r="CX453" s="36">
        <v>1878.81</v>
      </c>
      <c r="CY453" s="36">
        <v>11152.85</v>
      </c>
      <c r="CZ453" s="36">
        <v>8941.92</v>
      </c>
      <c r="DA453" s="36">
        <v>8131.55</v>
      </c>
      <c r="DB453" s="36">
        <v>6569.59</v>
      </c>
      <c r="DC453" s="36">
        <v>8007.51</v>
      </c>
      <c r="DD453" s="36">
        <v>8812.32</v>
      </c>
      <c r="DE453" s="36">
        <v>3013.86</v>
      </c>
      <c r="DF453" s="36">
        <v>2740.22</v>
      </c>
      <c r="DG453" s="36">
        <v>5711.73</v>
      </c>
      <c r="DH453" s="36">
        <v>1557.46</v>
      </c>
      <c r="DI453" s="36">
        <v>3405.11</v>
      </c>
      <c r="DJ453" s="36">
        <v>1106.44</v>
      </c>
      <c r="DK453" s="36">
        <v>1130.3900000000001</v>
      </c>
      <c r="DL453" s="36">
        <v>5505.74</v>
      </c>
      <c r="DM453" s="36">
        <v>994.88</v>
      </c>
      <c r="DN453" s="36">
        <v>4179.83</v>
      </c>
      <c r="DO453" s="36">
        <v>3070.05</v>
      </c>
      <c r="DP453" s="36">
        <v>4343.3599999999997</v>
      </c>
      <c r="DQ453" s="36">
        <v>14364.29</v>
      </c>
      <c r="DR453" s="36">
        <v>7124.03</v>
      </c>
      <c r="DS453" s="36">
        <v>3410.8</v>
      </c>
      <c r="DT453" s="36">
        <v>2167.4299999999998</v>
      </c>
      <c r="DU453" s="36">
        <v>2977.41</v>
      </c>
      <c r="DV453" s="36">
        <v>5631.21</v>
      </c>
      <c r="DW453" s="36">
        <v>10934.26</v>
      </c>
      <c r="DX453" s="36">
        <v>6940.99</v>
      </c>
      <c r="DY453" s="36">
        <v>3985.07</v>
      </c>
      <c r="DZ453" s="36">
        <v>4244.6400000000003</v>
      </c>
      <c r="EA453" s="36">
        <v>2701.27</v>
      </c>
      <c r="EB453" s="36">
        <v>2213.98</v>
      </c>
      <c r="EC453" s="36">
        <v>1947.2</v>
      </c>
      <c r="ED453" s="36">
        <v>8956.8700000000008</v>
      </c>
      <c r="EE453" s="36">
        <v>27160.639999999999</v>
      </c>
      <c r="EF453" s="36">
        <v>10226.44</v>
      </c>
      <c r="EG453" s="36">
        <v>2514.58</v>
      </c>
      <c r="EH453" s="36">
        <v>19035.14</v>
      </c>
      <c r="EI453" s="36">
        <v>3858.98</v>
      </c>
      <c r="EJ453" s="36">
        <v>14410.61</v>
      </c>
      <c r="EK453" s="36">
        <v>9050.08</v>
      </c>
      <c r="EL453" s="36">
        <v>14210.08</v>
      </c>
      <c r="EM453" s="36">
        <v>2446.15</v>
      </c>
      <c r="EN453" s="36">
        <v>5692.48</v>
      </c>
      <c r="EO453" s="36">
        <v>3000.33</v>
      </c>
      <c r="EP453" s="36">
        <v>2596.3200000000002</v>
      </c>
      <c r="EQ453" s="36">
        <v>1421.51</v>
      </c>
      <c r="ER453" s="36">
        <v>2382.0500000000002</v>
      </c>
      <c r="ES453" s="36">
        <v>1694.89</v>
      </c>
      <c r="ET453" s="36">
        <v>1205.1099999999999</v>
      </c>
      <c r="EU453" s="36">
        <v>3828.81</v>
      </c>
      <c r="EV453" s="36">
        <v>810.69</v>
      </c>
      <c r="EW453" s="36">
        <v>607.52</v>
      </c>
      <c r="EX453" s="36">
        <v>2237.9699999999998</v>
      </c>
      <c r="EY453" s="36">
        <v>2898.01</v>
      </c>
      <c r="EZ453" s="36">
        <v>1965.12</v>
      </c>
      <c r="FA453" s="36">
        <v>2337.9</v>
      </c>
      <c r="FB453" s="36">
        <v>2946.27</v>
      </c>
      <c r="FC453" s="36">
        <v>1766.95</v>
      </c>
      <c r="FD453" s="36">
        <v>2028.03</v>
      </c>
      <c r="FE453" s="36">
        <v>1536.43</v>
      </c>
      <c r="FF453" s="36">
        <v>9889.91</v>
      </c>
      <c r="FG453" s="36">
        <v>3708.92</v>
      </c>
      <c r="FH453" s="36">
        <v>2698.81</v>
      </c>
      <c r="FI453" s="36">
        <v>2996.56</v>
      </c>
      <c r="FJ453" s="36">
        <v>2571.4499999999998</v>
      </c>
      <c r="FK453" s="36">
        <v>1227.97</v>
      </c>
      <c r="FL453" s="36">
        <v>5287.0289000000002</v>
      </c>
      <c r="FM453" s="36">
        <v>10005.375899999999</v>
      </c>
      <c r="FN453" s="36">
        <v>4474.4385000000002</v>
      </c>
      <c r="FO453" s="36">
        <v>6545.0913</v>
      </c>
      <c r="FP453" s="36">
        <v>11413.5928</v>
      </c>
      <c r="FQ453" s="36">
        <v>9909.0918000000001</v>
      </c>
    </row>
    <row r="454" spans="1:173">
      <c r="A454" s="1">
        <v>45029</v>
      </c>
      <c r="B454" s="36">
        <v>5162.8627999999999</v>
      </c>
      <c r="C454" s="36">
        <v>2670.0138999999999</v>
      </c>
      <c r="D454" s="36">
        <v>4068.9785999999999</v>
      </c>
      <c r="E454" s="36">
        <v>6404.6463000000003</v>
      </c>
      <c r="F454" s="36">
        <v>6966.8181999999997</v>
      </c>
      <c r="G454" s="36">
        <v>8495.7356999999993</v>
      </c>
      <c r="H454" s="36">
        <v>2405.7604999999999</v>
      </c>
      <c r="I454" s="36">
        <v>1100.1259</v>
      </c>
      <c r="J454" s="36">
        <v>3559.21</v>
      </c>
      <c r="K454" s="36">
        <v>4957.66</v>
      </c>
      <c r="L454" s="36">
        <v>1127.43</v>
      </c>
      <c r="M454" s="36">
        <v>6186.29</v>
      </c>
      <c r="N454" s="36">
        <v>2681.31</v>
      </c>
      <c r="O454" s="36">
        <v>2421.41</v>
      </c>
      <c r="P454" s="36">
        <v>2408.5500000000002</v>
      </c>
      <c r="Q454" s="36">
        <v>4995.5600000000004</v>
      </c>
      <c r="R454" s="36">
        <v>4042.85</v>
      </c>
      <c r="S454" s="36">
        <v>6176.94</v>
      </c>
      <c r="T454" s="36">
        <v>2360.5100000000002</v>
      </c>
      <c r="U454" s="36">
        <v>2407.7399999999998</v>
      </c>
      <c r="V454" s="36">
        <v>1545.26</v>
      </c>
      <c r="W454" s="36">
        <v>9064.84</v>
      </c>
      <c r="X454" s="36">
        <v>5271.43</v>
      </c>
      <c r="Y454" s="36">
        <v>6981.15</v>
      </c>
      <c r="Z454" s="36">
        <v>2383.2600000000002</v>
      </c>
      <c r="AA454" s="36">
        <v>1539.19</v>
      </c>
      <c r="AB454" s="36">
        <v>1826.92</v>
      </c>
      <c r="AC454" s="36">
        <v>11291.35</v>
      </c>
      <c r="AD454" s="36">
        <v>2676.17</v>
      </c>
      <c r="AE454" s="36">
        <v>1619.48</v>
      </c>
      <c r="AF454" s="36">
        <v>6963.92</v>
      </c>
      <c r="AG454" s="36">
        <v>22521.84</v>
      </c>
      <c r="AH454" s="36">
        <v>3318.92</v>
      </c>
      <c r="AI454" s="36">
        <v>9555.77</v>
      </c>
      <c r="AJ454" s="36">
        <v>3124.29</v>
      </c>
      <c r="AK454" s="36">
        <v>1548.42</v>
      </c>
      <c r="AL454" s="36">
        <v>2945.21</v>
      </c>
      <c r="AM454" s="36">
        <v>4131.05</v>
      </c>
      <c r="AN454" s="36">
        <v>5355.67</v>
      </c>
      <c r="AO454" s="36">
        <v>790.08</v>
      </c>
      <c r="AP454" s="36">
        <v>2486.98</v>
      </c>
      <c r="AQ454" s="36">
        <v>2253.08</v>
      </c>
      <c r="AR454" s="36">
        <v>2481.94</v>
      </c>
      <c r="AS454" s="36">
        <v>5259.62</v>
      </c>
      <c r="AT454" s="36">
        <v>874.22</v>
      </c>
      <c r="AU454" s="36">
        <v>2920.98</v>
      </c>
      <c r="AV454" s="36">
        <v>3818.49</v>
      </c>
      <c r="AW454" s="36">
        <v>5571.79</v>
      </c>
      <c r="AX454" s="36">
        <v>4275.2299999999996</v>
      </c>
      <c r="AY454" s="36">
        <v>3262.58</v>
      </c>
      <c r="AZ454" s="36">
        <v>6610.58</v>
      </c>
      <c r="BA454" s="36">
        <v>3116.99</v>
      </c>
      <c r="BB454" s="36">
        <v>5171.05</v>
      </c>
      <c r="BC454" s="36">
        <v>4656.07</v>
      </c>
      <c r="BD454" s="36">
        <v>6788.69</v>
      </c>
      <c r="BE454" s="36">
        <v>3318.4</v>
      </c>
      <c r="BF454" s="36">
        <v>2268.66</v>
      </c>
      <c r="BG454" s="36">
        <v>4400.3900000000003</v>
      </c>
      <c r="BH454" s="36">
        <v>6639.04</v>
      </c>
      <c r="BI454" s="36">
        <v>14139.79</v>
      </c>
      <c r="BJ454" s="36">
        <v>18007.55</v>
      </c>
      <c r="BK454" s="36">
        <v>1711.11</v>
      </c>
      <c r="BL454" s="36">
        <v>18494.22</v>
      </c>
      <c r="BM454" s="36">
        <v>5022.25</v>
      </c>
      <c r="BN454" s="36">
        <v>8214.59</v>
      </c>
      <c r="BO454" s="36">
        <v>6129.77</v>
      </c>
      <c r="BP454" s="36">
        <v>17494.09</v>
      </c>
      <c r="BQ454" s="36">
        <v>12920.36</v>
      </c>
      <c r="BR454" s="36">
        <v>4783.6400000000003</v>
      </c>
      <c r="BS454" s="36">
        <v>8802.15</v>
      </c>
      <c r="BT454" s="36">
        <v>5698.36</v>
      </c>
      <c r="BU454" s="36">
        <v>1451.49</v>
      </c>
      <c r="BV454" s="36">
        <v>5801.37</v>
      </c>
      <c r="BW454" s="36">
        <v>5953.33</v>
      </c>
      <c r="BX454" s="36">
        <v>721.33</v>
      </c>
      <c r="BY454" s="36">
        <v>5355.63</v>
      </c>
      <c r="BZ454" s="36">
        <v>14942.01</v>
      </c>
      <c r="CA454" s="36">
        <v>4758.1000000000004</v>
      </c>
      <c r="CB454" s="36">
        <v>2900.69</v>
      </c>
      <c r="CC454" s="36">
        <v>2389.44</v>
      </c>
      <c r="CD454" s="36">
        <v>5181.84</v>
      </c>
      <c r="CE454" s="36">
        <v>8284.61</v>
      </c>
      <c r="CF454" s="36">
        <v>14957.69</v>
      </c>
      <c r="CG454" s="36">
        <v>1549.94</v>
      </c>
      <c r="CH454" s="36">
        <v>5671.95</v>
      </c>
      <c r="CI454" s="36">
        <v>12121.61</v>
      </c>
      <c r="CJ454" s="36">
        <v>3952.73</v>
      </c>
      <c r="CK454" s="36">
        <v>4174.66</v>
      </c>
      <c r="CL454" s="36">
        <v>18760.77</v>
      </c>
      <c r="CM454" s="36">
        <v>65246</v>
      </c>
      <c r="CN454" s="36">
        <v>6022.31</v>
      </c>
      <c r="CO454" s="36">
        <v>7320.6</v>
      </c>
      <c r="CP454" s="36">
        <v>2380.61</v>
      </c>
      <c r="CQ454" s="36">
        <v>9549.19</v>
      </c>
      <c r="CR454" s="36">
        <v>1683.8</v>
      </c>
      <c r="CS454" s="36">
        <v>1546.61</v>
      </c>
      <c r="CT454" s="36">
        <v>1696.89</v>
      </c>
      <c r="CU454" s="36">
        <v>2641.86</v>
      </c>
      <c r="CV454" s="36">
        <v>2113.73</v>
      </c>
      <c r="CW454" s="36">
        <v>2402.98</v>
      </c>
      <c r="CX454" s="36">
        <v>1870.58</v>
      </c>
      <c r="CY454" s="36">
        <v>11128.25</v>
      </c>
      <c r="CZ454" s="36">
        <v>8931.65</v>
      </c>
      <c r="DA454" s="36">
        <v>8136.4</v>
      </c>
      <c r="DB454" s="36">
        <v>6624.66</v>
      </c>
      <c r="DC454" s="36">
        <v>8060.55</v>
      </c>
      <c r="DD454" s="36">
        <v>8812.8799999999992</v>
      </c>
      <c r="DE454" s="36">
        <v>2976.19</v>
      </c>
      <c r="DF454" s="36">
        <v>2732.18</v>
      </c>
      <c r="DG454" s="36">
        <v>5708.33</v>
      </c>
      <c r="DH454" s="36">
        <v>1551.12</v>
      </c>
      <c r="DI454" s="36">
        <v>3416.15</v>
      </c>
      <c r="DJ454" s="36">
        <v>1125.33</v>
      </c>
      <c r="DK454" s="36">
        <v>1127.1199999999999</v>
      </c>
      <c r="DL454" s="36">
        <v>5500.59</v>
      </c>
      <c r="DM454" s="36">
        <v>990.04</v>
      </c>
      <c r="DN454" s="36">
        <v>4145.01</v>
      </c>
      <c r="DO454" s="36">
        <v>3111.4</v>
      </c>
      <c r="DP454" s="36">
        <v>4385.1499999999996</v>
      </c>
      <c r="DQ454" s="36">
        <v>14803.42</v>
      </c>
      <c r="DR454" s="36">
        <v>7145.04</v>
      </c>
      <c r="DS454" s="36">
        <v>3543.14</v>
      </c>
      <c r="DT454" s="36">
        <v>2132.34</v>
      </c>
      <c r="DU454" s="36">
        <v>2977.5</v>
      </c>
      <c r="DV454" s="36">
        <v>5617.84</v>
      </c>
      <c r="DW454" s="36">
        <v>10840.47</v>
      </c>
      <c r="DX454" s="36">
        <v>6943.83</v>
      </c>
      <c r="DY454" s="36">
        <v>3916.96</v>
      </c>
      <c r="DZ454" s="36">
        <v>4256.62</v>
      </c>
      <c r="EA454" s="36">
        <v>2640.75</v>
      </c>
      <c r="EB454" s="36">
        <v>2169.34</v>
      </c>
      <c r="EC454" s="36">
        <v>1929.41</v>
      </c>
      <c r="ED454" s="36">
        <v>8967.89</v>
      </c>
      <c r="EE454" s="36">
        <v>26761.31</v>
      </c>
      <c r="EF454" s="36">
        <v>10203.76</v>
      </c>
      <c r="EG454" s="36">
        <v>2520.63</v>
      </c>
      <c r="EH454" s="36">
        <v>18613.13</v>
      </c>
      <c r="EI454" s="36">
        <v>3848.24</v>
      </c>
      <c r="EJ454" s="36">
        <v>14303.15</v>
      </c>
      <c r="EK454" s="36">
        <v>9007.2999999999993</v>
      </c>
      <c r="EL454" s="36">
        <v>14271.91</v>
      </c>
      <c r="EM454" s="36">
        <v>2465.06</v>
      </c>
      <c r="EN454" s="36">
        <v>5685.56</v>
      </c>
      <c r="EO454" s="36">
        <v>3041.21</v>
      </c>
      <c r="EP454" s="36">
        <v>2679.61</v>
      </c>
      <c r="EQ454" s="36">
        <v>1443.08</v>
      </c>
      <c r="ER454" s="36">
        <v>2449.56</v>
      </c>
      <c r="ES454" s="36">
        <v>1736.57</v>
      </c>
      <c r="ET454" s="36">
        <v>1207.3599999999999</v>
      </c>
      <c r="EU454" s="36">
        <v>3803.08</v>
      </c>
      <c r="EV454" s="36">
        <v>806.08</v>
      </c>
      <c r="EW454" s="36">
        <v>606.91</v>
      </c>
      <c r="EX454" s="36">
        <v>2246.85</v>
      </c>
      <c r="EY454" s="36">
        <v>2891.37</v>
      </c>
      <c r="EZ454" s="36">
        <v>1963.44</v>
      </c>
      <c r="FA454" s="36">
        <v>2323.77</v>
      </c>
      <c r="FB454" s="36">
        <v>2947.93</v>
      </c>
      <c r="FC454" s="36">
        <v>1767.4</v>
      </c>
      <c r="FD454" s="36">
        <v>2002.94</v>
      </c>
      <c r="FE454" s="36">
        <v>1562.24</v>
      </c>
      <c r="FF454" s="36">
        <v>9817.42</v>
      </c>
      <c r="FG454" s="36">
        <v>3735.13</v>
      </c>
      <c r="FH454" s="36">
        <v>2687.7</v>
      </c>
      <c r="FI454" s="36">
        <v>3102.91</v>
      </c>
      <c r="FJ454" s="36">
        <v>2619.37</v>
      </c>
      <c r="FK454" s="36">
        <v>1250.69</v>
      </c>
      <c r="FL454" s="36">
        <v>5293.2456000000002</v>
      </c>
      <c r="FM454" s="36">
        <v>10040.8349</v>
      </c>
      <c r="FN454" s="36">
        <v>4437.7416999999996</v>
      </c>
      <c r="FO454" s="36">
        <v>6531.2383</v>
      </c>
      <c r="FP454" s="36">
        <v>11489.295899999999</v>
      </c>
      <c r="FQ454" s="36">
        <v>9808.9794999999995</v>
      </c>
    </row>
    <row r="455" spans="1:173">
      <c r="A455" s="1">
        <v>45028</v>
      </c>
      <c r="B455" s="36">
        <v>5197.4741000000004</v>
      </c>
      <c r="C455" s="36">
        <v>2665.7694999999999</v>
      </c>
      <c r="D455" s="36">
        <v>4097.2875999999997</v>
      </c>
      <c r="E455" s="36">
        <v>6443.4390999999996</v>
      </c>
      <c r="F455" s="36">
        <v>7021.0163000000002</v>
      </c>
      <c r="G455" s="36">
        <v>8559.6514000000006</v>
      </c>
      <c r="H455" s="36">
        <v>2429.2934</v>
      </c>
      <c r="I455" s="36">
        <v>1129.4061999999999</v>
      </c>
      <c r="J455" s="36">
        <v>3577.93</v>
      </c>
      <c r="K455" s="36">
        <v>4998.16</v>
      </c>
      <c r="L455" s="36">
        <v>1142.3499999999999</v>
      </c>
      <c r="M455" s="36">
        <v>6192.15</v>
      </c>
      <c r="N455" s="36">
        <v>2686.39</v>
      </c>
      <c r="O455" s="36">
        <v>2419.7199999999998</v>
      </c>
      <c r="P455" s="36">
        <v>2425.71</v>
      </c>
      <c r="Q455" s="36">
        <v>5046.3900000000003</v>
      </c>
      <c r="R455" s="36">
        <v>4072.65</v>
      </c>
      <c r="S455" s="36">
        <v>6247.4</v>
      </c>
      <c r="T455" s="36">
        <v>2349.94</v>
      </c>
      <c r="U455" s="36">
        <v>2402.04</v>
      </c>
      <c r="V455" s="36">
        <v>1567.57</v>
      </c>
      <c r="W455" s="36">
        <v>9132.33</v>
      </c>
      <c r="X455" s="36">
        <v>5320.61</v>
      </c>
      <c r="Y455" s="36">
        <v>7119.34</v>
      </c>
      <c r="Z455" s="36">
        <v>2396.2199999999998</v>
      </c>
      <c r="AA455" s="36">
        <v>1549.79</v>
      </c>
      <c r="AB455" s="36">
        <v>1830.46</v>
      </c>
      <c r="AC455" s="36">
        <v>10999.82</v>
      </c>
      <c r="AD455" s="36">
        <v>2642.06</v>
      </c>
      <c r="AE455" s="36">
        <v>1617.84</v>
      </c>
      <c r="AF455" s="36">
        <v>6890.16</v>
      </c>
      <c r="AG455" s="36">
        <v>22295.41</v>
      </c>
      <c r="AH455" s="36">
        <v>3336.67</v>
      </c>
      <c r="AI455" s="36">
        <v>9409.91</v>
      </c>
      <c r="AJ455" s="36">
        <v>3097.93</v>
      </c>
      <c r="AK455" s="36">
        <v>1565.54</v>
      </c>
      <c r="AL455" s="36">
        <v>2955.16</v>
      </c>
      <c r="AM455" s="36">
        <v>4275.1400000000003</v>
      </c>
      <c r="AN455" s="36">
        <v>5506.4</v>
      </c>
      <c r="AO455" s="36">
        <v>794.15</v>
      </c>
      <c r="AP455" s="36">
        <v>2582.86</v>
      </c>
      <c r="AQ455" s="36">
        <v>2247.84</v>
      </c>
      <c r="AR455" s="36">
        <v>2508.29</v>
      </c>
      <c r="AS455" s="36">
        <v>5247.67</v>
      </c>
      <c r="AT455" s="36">
        <v>866.92</v>
      </c>
      <c r="AU455" s="36">
        <v>2953.21</v>
      </c>
      <c r="AV455" s="36">
        <v>3844.37</v>
      </c>
      <c r="AW455" s="36">
        <v>5558.12</v>
      </c>
      <c r="AX455" s="36">
        <v>4310.38</v>
      </c>
      <c r="AY455" s="36">
        <v>3262.97</v>
      </c>
      <c r="AZ455" s="36">
        <v>6654.18</v>
      </c>
      <c r="BA455" s="36">
        <v>3157.95</v>
      </c>
      <c r="BB455" s="36">
        <v>5241.6000000000004</v>
      </c>
      <c r="BC455" s="36">
        <v>4709.79</v>
      </c>
      <c r="BD455" s="36">
        <v>6815.88</v>
      </c>
      <c r="BE455" s="36">
        <v>3345.7</v>
      </c>
      <c r="BF455" s="36">
        <v>2280.17</v>
      </c>
      <c r="BG455" s="36">
        <v>4451.29</v>
      </c>
      <c r="BH455" s="36">
        <v>6705.73</v>
      </c>
      <c r="BI455" s="36">
        <v>14306.38</v>
      </c>
      <c r="BJ455" s="36">
        <v>18059.3</v>
      </c>
      <c r="BK455" s="36">
        <v>1723.1</v>
      </c>
      <c r="BL455" s="36">
        <v>18870.39</v>
      </c>
      <c r="BM455" s="36">
        <v>5075.6000000000004</v>
      </c>
      <c r="BN455" s="36">
        <v>8306.7000000000007</v>
      </c>
      <c r="BO455" s="36">
        <v>6189.38</v>
      </c>
      <c r="BP455" s="36">
        <v>17723.150000000001</v>
      </c>
      <c r="BQ455" s="36">
        <v>13258.98</v>
      </c>
      <c r="BR455" s="36">
        <v>4976.72</v>
      </c>
      <c r="BS455" s="36">
        <v>8997.0400000000009</v>
      </c>
      <c r="BT455" s="36">
        <v>5915.82</v>
      </c>
      <c r="BU455" s="36">
        <v>1488.95</v>
      </c>
      <c r="BV455" s="36">
        <v>6019.06</v>
      </c>
      <c r="BW455" s="36">
        <v>6089.99</v>
      </c>
      <c r="BX455" s="36">
        <v>727.47</v>
      </c>
      <c r="BY455" s="36">
        <v>5427.7</v>
      </c>
      <c r="BZ455" s="36">
        <v>15033.74</v>
      </c>
      <c r="CA455" s="36">
        <v>4768.7299999999996</v>
      </c>
      <c r="CB455" s="36">
        <v>3001.76</v>
      </c>
      <c r="CC455" s="36">
        <v>2504.02</v>
      </c>
      <c r="CD455" s="36">
        <v>5308.37</v>
      </c>
      <c r="CE455" s="36">
        <v>8505.27</v>
      </c>
      <c r="CF455" s="36">
        <v>15273.49</v>
      </c>
      <c r="CG455" s="36">
        <v>1604.04</v>
      </c>
      <c r="CH455" s="36">
        <v>5702.07</v>
      </c>
      <c r="CI455" s="36">
        <v>12387.18</v>
      </c>
      <c r="CJ455" s="36">
        <v>4010.48</v>
      </c>
      <c r="CK455" s="36">
        <v>4232.01</v>
      </c>
      <c r="CL455" s="36">
        <v>18685.439999999999</v>
      </c>
      <c r="CM455" s="36">
        <v>64394.44</v>
      </c>
      <c r="CN455" s="36">
        <v>5969.01</v>
      </c>
      <c r="CO455" s="36">
        <v>7326.7</v>
      </c>
      <c r="CP455" s="36">
        <v>2364.5300000000002</v>
      </c>
      <c r="CQ455" s="36">
        <v>9535.17</v>
      </c>
      <c r="CR455" s="36">
        <v>1682.74</v>
      </c>
      <c r="CS455" s="36">
        <v>1546.2</v>
      </c>
      <c r="CT455" s="36">
        <v>1690.6</v>
      </c>
      <c r="CU455" s="36">
        <v>2632.25</v>
      </c>
      <c r="CV455" s="36">
        <v>2132.4299999999998</v>
      </c>
      <c r="CW455" s="36">
        <v>2429.7199999999998</v>
      </c>
      <c r="CX455" s="36">
        <v>1876.13</v>
      </c>
      <c r="CY455" s="36">
        <v>10957.03</v>
      </c>
      <c r="CZ455" s="36">
        <v>8809.5</v>
      </c>
      <c r="DA455" s="36">
        <v>8032.31</v>
      </c>
      <c r="DB455" s="36">
        <v>6560.78</v>
      </c>
      <c r="DC455" s="36">
        <v>7976.2</v>
      </c>
      <c r="DD455" s="36">
        <v>8598.31</v>
      </c>
      <c r="DE455" s="36">
        <v>2970</v>
      </c>
      <c r="DF455" s="36">
        <v>2719.4</v>
      </c>
      <c r="DG455" s="36">
        <v>5711.22</v>
      </c>
      <c r="DH455" s="36">
        <v>1544.59</v>
      </c>
      <c r="DI455" s="36">
        <v>3428.9</v>
      </c>
      <c r="DJ455" s="36">
        <v>1118.45</v>
      </c>
      <c r="DK455" s="36">
        <v>1129.6199999999999</v>
      </c>
      <c r="DL455" s="36">
        <v>5577.7</v>
      </c>
      <c r="DM455" s="36">
        <v>996.82</v>
      </c>
      <c r="DN455" s="36">
        <v>4143.9399999999996</v>
      </c>
      <c r="DO455" s="36">
        <v>3053.38</v>
      </c>
      <c r="DP455" s="36">
        <v>4401.51</v>
      </c>
      <c r="DQ455" s="36">
        <v>14421.44</v>
      </c>
      <c r="DR455" s="36">
        <v>7086.18</v>
      </c>
      <c r="DS455" s="36">
        <v>3428.26</v>
      </c>
      <c r="DT455" s="36">
        <v>2179.0700000000002</v>
      </c>
      <c r="DU455" s="36">
        <v>3006.96</v>
      </c>
      <c r="DV455" s="36">
        <v>5622.09</v>
      </c>
      <c r="DW455" s="36">
        <v>10960.97</v>
      </c>
      <c r="DX455" s="36">
        <v>7087.82</v>
      </c>
      <c r="DY455" s="36">
        <v>3920.27</v>
      </c>
      <c r="DZ455" s="36">
        <v>4221.6499999999996</v>
      </c>
      <c r="EA455" s="36">
        <v>2619.44</v>
      </c>
      <c r="EB455" s="36">
        <v>2174.85</v>
      </c>
      <c r="EC455" s="36">
        <v>1899.06</v>
      </c>
      <c r="ED455" s="36">
        <v>9111.07</v>
      </c>
      <c r="EE455" s="36">
        <v>27013.38</v>
      </c>
      <c r="EF455" s="36">
        <v>10284.49</v>
      </c>
      <c r="EG455" s="36">
        <v>2524.09</v>
      </c>
      <c r="EH455" s="36">
        <v>18796.060000000001</v>
      </c>
      <c r="EI455" s="36">
        <v>3855.9</v>
      </c>
      <c r="EJ455" s="36">
        <v>14667.03</v>
      </c>
      <c r="EK455" s="36">
        <v>9055.77</v>
      </c>
      <c r="EL455" s="36">
        <v>14448.71</v>
      </c>
      <c r="EM455" s="36">
        <v>2412.71</v>
      </c>
      <c r="EN455" s="36">
        <v>5772.31</v>
      </c>
      <c r="EO455" s="36">
        <v>3114.54</v>
      </c>
      <c r="EP455" s="36">
        <v>2662.54</v>
      </c>
      <c r="EQ455" s="36">
        <v>1440.9</v>
      </c>
      <c r="ER455" s="36">
        <v>2437.27</v>
      </c>
      <c r="ES455" s="36">
        <v>1686.37</v>
      </c>
      <c r="ET455" s="36">
        <v>1196.9000000000001</v>
      </c>
      <c r="EU455" s="36">
        <v>3779.44</v>
      </c>
      <c r="EV455" s="36">
        <v>795.52</v>
      </c>
      <c r="EW455" s="36">
        <v>602.66</v>
      </c>
      <c r="EX455" s="36">
        <v>2226.69</v>
      </c>
      <c r="EY455" s="36">
        <v>2896.75</v>
      </c>
      <c r="EZ455" s="36">
        <v>1967.67</v>
      </c>
      <c r="FA455" s="36">
        <v>2269.56</v>
      </c>
      <c r="FB455" s="36">
        <v>2968.6</v>
      </c>
      <c r="FC455" s="36">
        <v>1769.54</v>
      </c>
      <c r="FD455" s="36">
        <v>2011.52</v>
      </c>
      <c r="FE455" s="36">
        <v>1561.33</v>
      </c>
      <c r="FF455" s="36">
        <v>9705.16</v>
      </c>
      <c r="FG455" s="36">
        <v>3743.33</v>
      </c>
      <c r="FH455" s="36">
        <v>2663.86</v>
      </c>
      <c r="FI455" s="36">
        <v>2972.31</v>
      </c>
      <c r="FJ455" s="36">
        <v>2549.91</v>
      </c>
      <c r="FK455" s="36">
        <v>1266.68</v>
      </c>
      <c r="FL455" s="36">
        <v>5292.2624999999998</v>
      </c>
      <c r="FM455" s="36">
        <v>10022.2523</v>
      </c>
      <c r="FN455" s="36">
        <v>4464.5303000000004</v>
      </c>
      <c r="FO455" s="36">
        <v>6539.9081999999999</v>
      </c>
      <c r="FP455" s="36">
        <v>11391.9414</v>
      </c>
      <c r="FQ455" s="36">
        <v>10100.079100000001</v>
      </c>
    </row>
    <row r="456" spans="1:173">
      <c r="A456" s="1">
        <v>45027</v>
      </c>
      <c r="B456" s="36">
        <v>5181.4858000000004</v>
      </c>
      <c r="C456" s="36">
        <v>2680.0435000000002</v>
      </c>
      <c r="D456" s="36">
        <v>4100.1478999999999</v>
      </c>
      <c r="E456" s="36">
        <v>6420.8770000000004</v>
      </c>
      <c r="F456" s="36">
        <v>6984.1418999999996</v>
      </c>
      <c r="G456" s="36">
        <v>8491.6625999999997</v>
      </c>
      <c r="H456" s="36">
        <v>2439.3957999999998</v>
      </c>
      <c r="I456" s="36">
        <v>1121.7402</v>
      </c>
      <c r="J456" s="36">
        <v>3586.15</v>
      </c>
      <c r="K456" s="36">
        <v>4965.91</v>
      </c>
      <c r="L456" s="36">
        <v>1142.27</v>
      </c>
      <c r="M456" s="36">
        <v>6155.08</v>
      </c>
      <c r="N456" s="36">
        <v>2665.88</v>
      </c>
      <c r="O456" s="36">
        <v>2391.9</v>
      </c>
      <c r="P456" s="36">
        <v>2391.2800000000002</v>
      </c>
      <c r="Q456" s="36">
        <v>5027.6499999999996</v>
      </c>
      <c r="R456" s="36">
        <v>4090.72</v>
      </c>
      <c r="S456" s="36">
        <v>6269.01</v>
      </c>
      <c r="T456" s="36">
        <v>2319.48</v>
      </c>
      <c r="U456" s="36">
        <v>2391.81</v>
      </c>
      <c r="V456" s="36">
        <v>1552.7</v>
      </c>
      <c r="W456" s="36">
        <v>9263.65</v>
      </c>
      <c r="X456" s="36">
        <v>5367.27</v>
      </c>
      <c r="Y456" s="36">
        <v>7120.69</v>
      </c>
      <c r="Z456" s="36">
        <v>2412.5</v>
      </c>
      <c r="AA456" s="36">
        <v>1549.07</v>
      </c>
      <c r="AB456" s="36">
        <v>1819.16</v>
      </c>
      <c r="AC456" s="36">
        <v>11105.38</v>
      </c>
      <c r="AD456" s="36">
        <v>2631.97</v>
      </c>
      <c r="AE456" s="36">
        <v>1615.3</v>
      </c>
      <c r="AF456" s="36">
        <v>6997.57</v>
      </c>
      <c r="AG456" s="36">
        <v>22843.22</v>
      </c>
      <c r="AH456" s="36">
        <v>3375.99</v>
      </c>
      <c r="AI456" s="36">
        <v>9454.61</v>
      </c>
      <c r="AJ456" s="36">
        <v>3086.25</v>
      </c>
      <c r="AK456" s="36">
        <v>1560.66</v>
      </c>
      <c r="AL456" s="36">
        <v>2954.96</v>
      </c>
      <c r="AM456" s="36">
        <v>4204.1499999999996</v>
      </c>
      <c r="AN456" s="36">
        <v>5341.8</v>
      </c>
      <c r="AO456" s="36">
        <v>756.8</v>
      </c>
      <c r="AP456" s="36">
        <v>2498.2600000000002</v>
      </c>
      <c r="AQ456" s="36">
        <v>2249.11</v>
      </c>
      <c r="AR456" s="36">
        <v>2520.87</v>
      </c>
      <c r="AS456" s="36">
        <v>5343.1</v>
      </c>
      <c r="AT456" s="36">
        <v>871.24</v>
      </c>
      <c r="AU456" s="36">
        <v>2958.45</v>
      </c>
      <c r="AV456" s="36">
        <v>3898.46</v>
      </c>
      <c r="AW456" s="36">
        <v>5649.51</v>
      </c>
      <c r="AX456" s="36">
        <v>4319.68</v>
      </c>
      <c r="AY456" s="36">
        <v>3268.89</v>
      </c>
      <c r="AZ456" s="36">
        <v>6688.55</v>
      </c>
      <c r="BA456" s="36">
        <v>3155.81</v>
      </c>
      <c r="BB456" s="36">
        <v>5240.2</v>
      </c>
      <c r="BC456" s="36">
        <v>4741.12</v>
      </c>
      <c r="BD456" s="36">
        <v>6966.71</v>
      </c>
      <c r="BE456" s="36">
        <v>3298.74</v>
      </c>
      <c r="BF456" s="36">
        <v>2233.02</v>
      </c>
      <c r="BG456" s="36">
        <v>4462.03</v>
      </c>
      <c r="BH456" s="36">
        <v>6667.32</v>
      </c>
      <c r="BI456" s="36">
        <v>14144.07</v>
      </c>
      <c r="BJ456" s="36">
        <v>17956.77</v>
      </c>
      <c r="BK456" s="36">
        <v>1701.48</v>
      </c>
      <c r="BL456" s="36">
        <v>19181.55</v>
      </c>
      <c r="BM456" s="36">
        <v>4993.17</v>
      </c>
      <c r="BN456" s="36">
        <v>8236.26</v>
      </c>
      <c r="BO456" s="36">
        <v>6093.13</v>
      </c>
      <c r="BP456" s="36">
        <v>17803.84</v>
      </c>
      <c r="BQ456" s="36">
        <v>13139.91</v>
      </c>
      <c r="BR456" s="36">
        <v>4913.93</v>
      </c>
      <c r="BS456" s="36">
        <v>8884.92</v>
      </c>
      <c r="BT456" s="36">
        <v>5855.88</v>
      </c>
      <c r="BU456" s="36">
        <v>1466.69</v>
      </c>
      <c r="BV456" s="36">
        <v>5828.35</v>
      </c>
      <c r="BW456" s="36">
        <v>6073.89</v>
      </c>
      <c r="BX456" s="36">
        <v>727.53</v>
      </c>
      <c r="BY456" s="36">
        <v>5457.16</v>
      </c>
      <c r="BZ456" s="36">
        <v>15316.09</v>
      </c>
      <c r="CA456" s="36">
        <v>4822.79</v>
      </c>
      <c r="CB456" s="36">
        <v>2894.77</v>
      </c>
      <c r="CC456" s="36">
        <v>2439.46</v>
      </c>
      <c r="CD456" s="36">
        <v>5175.84</v>
      </c>
      <c r="CE456" s="36">
        <v>8251.82</v>
      </c>
      <c r="CF456" s="36">
        <v>15292.59</v>
      </c>
      <c r="CG456" s="36">
        <v>1552.29</v>
      </c>
      <c r="CH456" s="36">
        <v>5750.01</v>
      </c>
      <c r="CI456" s="36">
        <v>12566.46</v>
      </c>
      <c r="CJ456" s="36">
        <v>3975.5</v>
      </c>
      <c r="CK456" s="36">
        <v>4270.2299999999996</v>
      </c>
      <c r="CL456" s="36">
        <v>19024.53</v>
      </c>
      <c r="CM456" s="36">
        <v>66182.73</v>
      </c>
      <c r="CN456" s="36">
        <v>6117.8</v>
      </c>
      <c r="CO456" s="36">
        <v>7404.97</v>
      </c>
      <c r="CP456" s="36">
        <v>2419.4</v>
      </c>
      <c r="CQ456" s="36">
        <v>9694.89</v>
      </c>
      <c r="CR456" s="36">
        <v>1681.76</v>
      </c>
      <c r="CS456" s="36">
        <v>1540.85</v>
      </c>
      <c r="CT456" s="36">
        <v>1694.11</v>
      </c>
      <c r="CU456" s="36">
        <v>2618.71</v>
      </c>
      <c r="CV456" s="36">
        <v>2162.14</v>
      </c>
      <c r="CW456" s="36">
        <v>2447.7600000000002</v>
      </c>
      <c r="CX456" s="36">
        <v>1889.99</v>
      </c>
      <c r="CY456" s="36">
        <v>11016.08</v>
      </c>
      <c r="CZ456" s="36">
        <v>8867.56</v>
      </c>
      <c r="DA456" s="36">
        <v>8074.72</v>
      </c>
      <c r="DB456" s="36">
        <v>6569.09</v>
      </c>
      <c r="DC456" s="36">
        <v>7987.57</v>
      </c>
      <c r="DD456" s="36">
        <v>8651.65</v>
      </c>
      <c r="DE456" s="36">
        <v>2971.54</v>
      </c>
      <c r="DF456" s="36">
        <v>2722.2</v>
      </c>
      <c r="DG456" s="36">
        <v>5716.78</v>
      </c>
      <c r="DH456" s="36">
        <v>1524.97</v>
      </c>
      <c r="DI456" s="36">
        <v>3428.78</v>
      </c>
      <c r="DJ456" s="36">
        <v>1117.4100000000001</v>
      </c>
      <c r="DK456" s="36">
        <v>1123.2</v>
      </c>
      <c r="DL456" s="36">
        <v>5561.86</v>
      </c>
      <c r="DM456" s="36">
        <v>993.77</v>
      </c>
      <c r="DN456" s="36">
        <v>4125.84</v>
      </c>
      <c r="DO456" s="36">
        <v>3012.33</v>
      </c>
      <c r="DP456" s="36">
        <v>4398.49</v>
      </c>
      <c r="DQ456" s="36">
        <v>14063.9</v>
      </c>
      <c r="DR456" s="36">
        <v>7097.1</v>
      </c>
      <c r="DS456" s="36">
        <v>3589.75</v>
      </c>
      <c r="DT456" s="36">
        <v>2080.11</v>
      </c>
      <c r="DU456" s="36">
        <v>2984.37</v>
      </c>
      <c r="DV456" s="36">
        <v>5602.92</v>
      </c>
      <c r="DW456" s="36">
        <v>11023.78</v>
      </c>
      <c r="DX456" s="36">
        <v>7143.67</v>
      </c>
      <c r="DY456" s="36">
        <v>3822.76</v>
      </c>
      <c r="DZ456" s="36">
        <v>4208.32</v>
      </c>
      <c r="EA456" s="36">
        <v>2585.84</v>
      </c>
      <c r="EB456" s="36">
        <v>2159.96</v>
      </c>
      <c r="EC456" s="36">
        <v>1877.18</v>
      </c>
      <c r="ED456" s="36">
        <v>8859.85</v>
      </c>
      <c r="EE456" s="36">
        <v>27171.3</v>
      </c>
      <c r="EF456" s="36">
        <v>10504.54</v>
      </c>
      <c r="EG456" s="36">
        <v>2556.94</v>
      </c>
      <c r="EH456" s="36">
        <v>19134.72</v>
      </c>
      <c r="EI456" s="36">
        <v>3864.15</v>
      </c>
      <c r="EJ456" s="36">
        <v>14570.62</v>
      </c>
      <c r="EK456" s="36">
        <v>9091.82</v>
      </c>
      <c r="EL456" s="36">
        <v>14636.51</v>
      </c>
      <c r="EM456" s="36">
        <v>2406.2600000000002</v>
      </c>
      <c r="EN456" s="36">
        <v>5741.52</v>
      </c>
      <c r="EO456" s="36">
        <v>2923.93</v>
      </c>
      <c r="EP456" s="36">
        <v>2583.1999999999998</v>
      </c>
      <c r="EQ456" s="36">
        <v>1359.99</v>
      </c>
      <c r="ER456" s="36">
        <v>2349.6999999999998</v>
      </c>
      <c r="ES456" s="36">
        <v>1630.34</v>
      </c>
      <c r="ET456" s="36">
        <v>1182.93</v>
      </c>
      <c r="EU456" s="36">
        <v>3772.53</v>
      </c>
      <c r="EV456" s="36">
        <v>795.6</v>
      </c>
      <c r="EW456" s="36">
        <v>600.95000000000005</v>
      </c>
      <c r="EX456" s="36">
        <v>2192.8000000000002</v>
      </c>
      <c r="EY456" s="36">
        <v>2875.37</v>
      </c>
      <c r="EZ456" s="36">
        <v>1948.82</v>
      </c>
      <c r="FA456" s="36">
        <v>2230.31</v>
      </c>
      <c r="FB456" s="36">
        <v>2939.59</v>
      </c>
      <c r="FC456" s="36">
        <v>1757.44</v>
      </c>
      <c r="FD456" s="36">
        <v>2003.38</v>
      </c>
      <c r="FE456" s="36">
        <v>1555.31</v>
      </c>
      <c r="FF456" s="36">
        <v>9860.84</v>
      </c>
      <c r="FG456" s="36">
        <v>3774.08</v>
      </c>
      <c r="FH456" s="36">
        <v>2620.3200000000002</v>
      </c>
      <c r="FI456" s="36">
        <v>2990.94</v>
      </c>
      <c r="FJ456" s="36">
        <v>2504.8200000000002</v>
      </c>
      <c r="FK456" s="36">
        <v>1214.93</v>
      </c>
      <c r="FL456" s="36">
        <v>5240.3212000000003</v>
      </c>
      <c r="FM456" s="36">
        <v>9868.3389999999999</v>
      </c>
      <c r="FN456" s="36">
        <v>4460.9408999999996</v>
      </c>
      <c r="FO456" s="36">
        <v>6517.4102000000003</v>
      </c>
      <c r="FP456" s="36">
        <v>11514.481400000001</v>
      </c>
      <c r="FQ456" s="36">
        <v>9829.0097999999998</v>
      </c>
    </row>
    <row r="457" spans="1:173">
      <c r="A457" s="1">
        <v>45026</v>
      </c>
      <c r="B457" s="36">
        <v>5178.2808000000005</v>
      </c>
      <c r="C457" s="36">
        <v>2684.9086000000002</v>
      </c>
      <c r="D457" s="36">
        <v>4104.8118000000004</v>
      </c>
      <c r="E457" s="36">
        <v>6410.5218000000004</v>
      </c>
      <c r="F457" s="36">
        <v>6968.5725000000002</v>
      </c>
      <c r="G457" s="36">
        <v>8461.9632000000001</v>
      </c>
      <c r="H457" s="36">
        <v>2443.5212999999999</v>
      </c>
      <c r="I457" s="36">
        <v>1129.1723</v>
      </c>
      <c r="J457" s="36">
        <v>3589.13</v>
      </c>
      <c r="K457" s="36">
        <v>4946.05</v>
      </c>
      <c r="L457" s="36">
        <v>1142.6500000000001</v>
      </c>
      <c r="M457" s="36">
        <v>6139.32</v>
      </c>
      <c r="N457" s="36">
        <v>2676.73</v>
      </c>
      <c r="O457" s="36">
        <v>2369.75</v>
      </c>
      <c r="P457" s="36">
        <v>2372.96</v>
      </c>
      <c r="Q457" s="36">
        <v>4914.83</v>
      </c>
      <c r="R457" s="36">
        <v>4105.6899999999996</v>
      </c>
      <c r="S457" s="36">
        <v>6240.6</v>
      </c>
      <c r="T457" s="36">
        <v>2311.08</v>
      </c>
      <c r="U457" s="36">
        <v>2407.3200000000002</v>
      </c>
      <c r="V457" s="36">
        <v>1553.15</v>
      </c>
      <c r="W457" s="36">
        <v>9324.32</v>
      </c>
      <c r="X457" s="36">
        <v>5383.71</v>
      </c>
      <c r="Y457" s="36">
        <v>6994.63</v>
      </c>
      <c r="Z457" s="36">
        <v>2403.14</v>
      </c>
      <c r="AA457" s="36">
        <v>1561.61</v>
      </c>
      <c r="AB457" s="36">
        <v>1827.72</v>
      </c>
      <c r="AC457" s="36">
        <v>11054.51</v>
      </c>
      <c r="AD457" s="36">
        <v>2633.12</v>
      </c>
      <c r="AE457" s="36">
        <v>1609.27</v>
      </c>
      <c r="AF457" s="36">
        <v>7011.86</v>
      </c>
      <c r="AG457" s="36">
        <v>23231.07</v>
      </c>
      <c r="AH457" s="36">
        <v>3375.48</v>
      </c>
      <c r="AI457" s="36">
        <v>9468.83</v>
      </c>
      <c r="AJ457" s="36">
        <v>3095.48</v>
      </c>
      <c r="AK457" s="36">
        <v>1554.69</v>
      </c>
      <c r="AL457" s="36">
        <v>2918.8</v>
      </c>
      <c r="AM457" s="36">
        <v>4195.82</v>
      </c>
      <c r="AN457" s="36">
        <v>5293.71</v>
      </c>
      <c r="AO457" s="36">
        <v>721.06</v>
      </c>
      <c r="AP457" s="36">
        <v>2513.34</v>
      </c>
      <c r="AQ457" s="36">
        <v>2255.98</v>
      </c>
      <c r="AR457" s="36">
        <v>2508.83</v>
      </c>
      <c r="AS457" s="36">
        <v>5395.78</v>
      </c>
      <c r="AT457" s="36">
        <v>858.84</v>
      </c>
      <c r="AU457" s="36">
        <v>2918.27</v>
      </c>
      <c r="AV457" s="36">
        <v>3902.62</v>
      </c>
      <c r="AW457" s="36">
        <v>5673.13</v>
      </c>
      <c r="AX457" s="36">
        <v>4276.3999999999996</v>
      </c>
      <c r="AY457" s="36">
        <v>3244.66</v>
      </c>
      <c r="AZ457" s="36">
        <v>6729.26</v>
      </c>
      <c r="BA457" s="36">
        <v>3159.9</v>
      </c>
      <c r="BB457" s="36">
        <v>5268.64</v>
      </c>
      <c r="BC457" s="36">
        <v>4797.43</v>
      </c>
      <c r="BD457" s="36">
        <v>7007.85</v>
      </c>
      <c r="BE457" s="36">
        <v>3281.07</v>
      </c>
      <c r="BF457" s="36">
        <v>2210.9</v>
      </c>
      <c r="BG457" s="36">
        <v>4445.0600000000004</v>
      </c>
      <c r="BH457" s="36">
        <v>6646.92</v>
      </c>
      <c r="BI457" s="36">
        <v>13578.62</v>
      </c>
      <c r="BJ457" s="36">
        <v>17478.78</v>
      </c>
      <c r="BK457" s="36">
        <v>1666.75</v>
      </c>
      <c r="BL457" s="36">
        <v>18784.41</v>
      </c>
      <c r="BM457" s="36">
        <v>5021.97</v>
      </c>
      <c r="BN457" s="36">
        <v>8237.0400000000009</v>
      </c>
      <c r="BO457" s="36">
        <v>6064.05</v>
      </c>
      <c r="BP457" s="36">
        <v>17607.62</v>
      </c>
      <c r="BQ457" s="36">
        <v>13174.66</v>
      </c>
      <c r="BR457" s="36">
        <v>4873.58</v>
      </c>
      <c r="BS457" s="36">
        <v>8891.92</v>
      </c>
      <c r="BT457" s="36">
        <v>5882.93</v>
      </c>
      <c r="BU457" s="36">
        <v>1462.84</v>
      </c>
      <c r="BV457" s="36">
        <v>5845.11</v>
      </c>
      <c r="BW457" s="36">
        <v>6089.58</v>
      </c>
      <c r="BX457" s="36">
        <v>730.78</v>
      </c>
      <c r="BY457" s="36">
        <v>5478.17</v>
      </c>
      <c r="BZ457" s="36">
        <v>15360.54</v>
      </c>
      <c r="CA457" s="36">
        <v>4810.8500000000004</v>
      </c>
      <c r="CB457" s="36">
        <v>2864.57</v>
      </c>
      <c r="CC457" s="36">
        <v>2448.88</v>
      </c>
      <c r="CD457" s="36">
        <v>5123.9799999999996</v>
      </c>
      <c r="CE457" s="36">
        <v>8190.93</v>
      </c>
      <c r="CF457" s="36">
        <v>14918.64</v>
      </c>
      <c r="CG457" s="36">
        <v>1551.96</v>
      </c>
      <c r="CH457" s="36">
        <v>5733.59</v>
      </c>
      <c r="CI457" s="36">
        <v>12494.67</v>
      </c>
      <c r="CJ457" s="36">
        <v>3962.26</v>
      </c>
      <c r="CK457" s="36">
        <v>4233.07</v>
      </c>
      <c r="CL457" s="36">
        <v>19181.79</v>
      </c>
      <c r="CM457" s="36">
        <v>67429.91</v>
      </c>
      <c r="CN457" s="36">
        <v>6296.71</v>
      </c>
      <c r="CO457" s="36">
        <v>7485.14</v>
      </c>
      <c r="CP457" s="36">
        <v>2448.33</v>
      </c>
      <c r="CQ457" s="36">
        <v>9759.65</v>
      </c>
      <c r="CR457" s="36">
        <v>1677.02</v>
      </c>
      <c r="CS457" s="36">
        <v>1536.28</v>
      </c>
      <c r="CT457" s="36">
        <v>1681.69</v>
      </c>
      <c r="CU457" s="36">
        <v>2618.35</v>
      </c>
      <c r="CV457" s="36">
        <v>2155.9499999999998</v>
      </c>
      <c r="CW457" s="36">
        <v>2428.9899999999998</v>
      </c>
      <c r="CX457" s="36">
        <v>1875.25</v>
      </c>
      <c r="CY457" s="36">
        <v>11044.51</v>
      </c>
      <c r="CZ457" s="36">
        <v>8914.5</v>
      </c>
      <c r="DA457" s="36">
        <v>8103.34</v>
      </c>
      <c r="DB457" s="36">
        <v>6471.14</v>
      </c>
      <c r="DC457" s="36">
        <v>7957.34</v>
      </c>
      <c r="DD457" s="36">
        <v>8695.44</v>
      </c>
      <c r="DE457" s="36">
        <v>2981.12</v>
      </c>
      <c r="DF457" s="36">
        <v>2726.12</v>
      </c>
      <c r="DG457" s="36">
        <v>5747.42</v>
      </c>
      <c r="DH457" s="36">
        <v>1533.43</v>
      </c>
      <c r="DI457" s="36">
        <v>3386.27</v>
      </c>
      <c r="DJ457" s="36">
        <v>1108.5999999999999</v>
      </c>
      <c r="DK457" s="36">
        <v>1110.2</v>
      </c>
      <c r="DL457" s="36">
        <v>5510.75</v>
      </c>
      <c r="DM457" s="36">
        <v>1003.86</v>
      </c>
      <c r="DN457" s="36">
        <v>4125.13</v>
      </c>
      <c r="DO457" s="36">
        <v>2997.96</v>
      </c>
      <c r="DP457" s="36">
        <v>4361</v>
      </c>
      <c r="DQ457" s="36">
        <v>14227.69</v>
      </c>
      <c r="DR457" s="36">
        <v>7043.15</v>
      </c>
      <c r="DS457" s="36">
        <v>3624.8</v>
      </c>
      <c r="DT457" s="36">
        <v>2101.0500000000002</v>
      </c>
      <c r="DU457" s="36">
        <v>2980.88</v>
      </c>
      <c r="DV457" s="36">
        <v>5538.96</v>
      </c>
      <c r="DW457" s="36">
        <v>10910.89</v>
      </c>
      <c r="DX457" s="36">
        <v>7176.81</v>
      </c>
      <c r="DY457" s="36">
        <v>3788.33</v>
      </c>
      <c r="DZ457" s="36">
        <v>4181.62</v>
      </c>
      <c r="EA457" s="36">
        <v>2583.5100000000002</v>
      </c>
      <c r="EB457" s="36">
        <v>2150.8000000000002</v>
      </c>
      <c r="EC457" s="36">
        <v>1873.05</v>
      </c>
      <c r="ED457" s="36">
        <v>8931.42</v>
      </c>
      <c r="EE457" s="36">
        <v>27197.32</v>
      </c>
      <c r="EF457" s="36">
        <v>10580.51</v>
      </c>
      <c r="EG457" s="36">
        <v>2585.6</v>
      </c>
      <c r="EH457" s="36">
        <v>19249.939999999999</v>
      </c>
      <c r="EI457" s="36">
        <v>3889.65</v>
      </c>
      <c r="EJ457" s="36">
        <v>14834</v>
      </c>
      <c r="EK457" s="36">
        <v>9171.01</v>
      </c>
      <c r="EL457" s="36">
        <v>14656.97</v>
      </c>
      <c r="EM457" s="36">
        <v>2445.38</v>
      </c>
      <c r="EN457" s="36">
        <v>5765.77</v>
      </c>
      <c r="EO457" s="36">
        <v>2817.34</v>
      </c>
      <c r="EP457" s="36">
        <v>2477.6999999999998</v>
      </c>
      <c r="EQ457" s="36">
        <v>1258.79</v>
      </c>
      <c r="ER457" s="36">
        <v>2228.27</v>
      </c>
      <c r="ES457" s="36">
        <v>1508.12</v>
      </c>
      <c r="ET457" s="36">
        <v>1177.0999999999999</v>
      </c>
      <c r="EU457" s="36">
        <v>3800.68</v>
      </c>
      <c r="EV457" s="36">
        <v>797.09</v>
      </c>
      <c r="EW457" s="36">
        <v>602.71</v>
      </c>
      <c r="EX457" s="36">
        <v>2195.65</v>
      </c>
      <c r="EY457" s="36">
        <v>2887.4</v>
      </c>
      <c r="EZ457" s="36">
        <v>1954.98</v>
      </c>
      <c r="FA457" s="36">
        <v>2235.19</v>
      </c>
      <c r="FB457" s="36">
        <v>2900.7</v>
      </c>
      <c r="FC457" s="36">
        <v>1762.1</v>
      </c>
      <c r="FD457" s="36">
        <v>2025.87</v>
      </c>
      <c r="FE457" s="36">
        <v>1557.18</v>
      </c>
      <c r="FF457" s="36">
        <v>9823.9500000000007</v>
      </c>
      <c r="FG457" s="36">
        <v>3810.12</v>
      </c>
      <c r="FH457" s="36">
        <v>2635.35</v>
      </c>
      <c r="FI457" s="36">
        <v>2992.38</v>
      </c>
      <c r="FJ457" s="36">
        <v>2462.73</v>
      </c>
      <c r="FK457" s="36">
        <v>1172.71</v>
      </c>
      <c r="FL457" s="36">
        <v>5206.9004999999997</v>
      </c>
      <c r="FM457" s="36">
        <v>9761.0179000000007</v>
      </c>
      <c r="FN457" s="36">
        <v>4454.6943000000001</v>
      </c>
      <c r="FO457" s="36">
        <v>6505.3056999999999</v>
      </c>
      <c r="FP457" s="36">
        <v>11549.9766</v>
      </c>
      <c r="FQ457" s="36">
        <v>9760.3857000000007</v>
      </c>
    </row>
    <row r="458" spans="1:173">
      <c r="A458" s="1">
        <v>45023</v>
      </c>
      <c r="B458" s="36">
        <v>5220.0708000000004</v>
      </c>
      <c r="C458" s="36">
        <v>2684.8618000000001</v>
      </c>
      <c r="D458" s="36">
        <v>4123.2799000000005</v>
      </c>
      <c r="E458" s="36">
        <v>6464.4664000000002</v>
      </c>
      <c r="F458" s="36">
        <v>7042.8904000000002</v>
      </c>
      <c r="G458" s="36">
        <v>8577.0553999999993</v>
      </c>
      <c r="H458" s="36">
        <v>2446.9454000000001</v>
      </c>
      <c r="I458" s="36">
        <v>1161.0214000000001</v>
      </c>
      <c r="J458" s="36">
        <v>3597.7</v>
      </c>
      <c r="K458" s="36">
        <v>5009.1000000000004</v>
      </c>
      <c r="L458" s="36">
        <v>1158.8399999999999</v>
      </c>
      <c r="M458" s="36">
        <v>6118.03</v>
      </c>
      <c r="N458" s="36">
        <v>2708.11</v>
      </c>
      <c r="O458" s="36">
        <v>2351.5100000000002</v>
      </c>
      <c r="P458" s="36">
        <v>2384</v>
      </c>
      <c r="Q458" s="36">
        <v>4891.04</v>
      </c>
      <c r="R458" s="36">
        <v>4122.34</v>
      </c>
      <c r="S458" s="36">
        <v>6281.88</v>
      </c>
      <c r="T458" s="36">
        <v>2302.56</v>
      </c>
      <c r="U458" s="36">
        <v>2416.5</v>
      </c>
      <c r="V458" s="36">
        <v>1557.79</v>
      </c>
      <c r="W458" s="36">
        <v>9153.1200000000008</v>
      </c>
      <c r="X458" s="36">
        <v>5419.48</v>
      </c>
      <c r="Y458" s="36">
        <v>7015.14</v>
      </c>
      <c r="Z458" s="36">
        <v>2438.17</v>
      </c>
      <c r="AA458" s="36">
        <v>1577.54</v>
      </c>
      <c r="AB458" s="36">
        <v>1842.52</v>
      </c>
      <c r="AC458" s="36">
        <v>11074.09</v>
      </c>
      <c r="AD458" s="36">
        <v>2679.52</v>
      </c>
      <c r="AE458" s="36">
        <v>1628.47</v>
      </c>
      <c r="AF458" s="36">
        <v>7012.02</v>
      </c>
      <c r="AG458" s="36">
        <v>23511.34</v>
      </c>
      <c r="AH458" s="36">
        <v>3405.24</v>
      </c>
      <c r="AI458" s="36">
        <v>9473.83</v>
      </c>
      <c r="AJ458" s="36">
        <v>3089.61</v>
      </c>
      <c r="AK458" s="36">
        <v>1560.39</v>
      </c>
      <c r="AL458" s="36">
        <v>2942.67</v>
      </c>
      <c r="AM458" s="36">
        <v>4296.67</v>
      </c>
      <c r="AN458" s="36">
        <v>5592.36</v>
      </c>
      <c r="AO458" s="36">
        <v>750.53</v>
      </c>
      <c r="AP458" s="36">
        <v>2569.77</v>
      </c>
      <c r="AQ458" s="36">
        <v>2224.34</v>
      </c>
      <c r="AR458" s="36">
        <v>2548.6999999999998</v>
      </c>
      <c r="AS458" s="36">
        <v>5478.09</v>
      </c>
      <c r="AT458" s="36">
        <v>877.07</v>
      </c>
      <c r="AU458" s="36">
        <v>2941.12</v>
      </c>
      <c r="AV458" s="36">
        <v>3914.5</v>
      </c>
      <c r="AW458" s="36">
        <v>5819.04</v>
      </c>
      <c r="AX458" s="36">
        <v>4296.8100000000004</v>
      </c>
      <c r="AY458" s="36">
        <v>3276.46</v>
      </c>
      <c r="AZ458" s="36">
        <v>6733.96</v>
      </c>
      <c r="BA458" s="36">
        <v>3178.49</v>
      </c>
      <c r="BB458" s="36">
        <v>5328.66</v>
      </c>
      <c r="BC458" s="36">
        <v>4823.37</v>
      </c>
      <c r="BD458" s="36">
        <v>6880.05</v>
      </c>
      <c r="BE458" s="36">
        <v>3291.91</v>
      </c>
      <c r="BF458" s="36">
        <v>2216.5300000000002</v>
      </c>
      <c r="BG458" s="36">
        <v>4493.8</v>
      </c>
      <c r="BH458" s="36">
        <v>6638.61</v>
      </c>
      <c r="BI458" s="36">
        <v>13710.62</v>
      </c>
      <c r="BJ458" s="36">
        <v>17508.060000000001</v>
      </c>
      <c r="BK458" s="36">
        <v>1656.05</v>
      </c>
      <c r="BL458" s="36">
        <v>18526.32</v>
      </c>
      <c r="BM458" s="36">
        <v>5018.8900000000003</v>
      </c>
      <c r="BN458" s="36">
        <v>8283.2800000000007</v>
      </c>
      <c r="BO458" s="36">
        <v>6044.88</v>
      </c>
      <c r="BP458" s="36">
        <v>17846.560000000001</v>
      </c>
      <c r="BQ458" s="36">
        <v>13168.72</v>
      </c>
      <c r="BR458" s="36">
        <v>5035.5600000000004</v>
      </c>
      <c r="BS458" s="36">
        <v>9033.64</v>
      </c>
      <c r="BT458" s="36">
        <v>5987.98</v>
      </c>
      <c r="BU458" s="36">
        <v>1488.53</v>
      </c>
      <c r="BV458" s="36">
        <v>5959.81</v>
      </c>
      <c r="BW458" s="36">
        <v>6273.29</v>
      </c>
      <c r="BX458" s="36">
        <v>730.5</v>
      </c>
      <c r="BY458" s="36">
        <v>5530.97</v>
      </c>
      <c r="BZ458" s="36">
        <v>15362.5</v>
      </c>
      <c r="CA458" s="36">
        <v>4843.12</v>
      </c>
      <c r="CB458" s="36">
        <v>2954.01</v>
      </c>
      <c r="CC458" s="36">
        <v>2512.6999999999998</v>
      </c>
      <c r="CD458" s="36">
        <v>5433.39</v>
      </c>
      <c r="CE458" s="36">
        <v>8758.31</v>
      </c>
      <c r="CF458" s="36">
        <v>14856.69</v>
      </c>
      <c r="CG458" s="36">
        <v>1628.26</v>
      </c>
      <c r="CH458" s="36">
        <v>5758.46</v>
      </c>
      <c r="CI458" s="36">
        <v>12599.86</v>
      </c>
      <c r="CJ458" s="36">
        <v>4025.93</v>
      </c>
      <c r="CK458" s="36">
        <v>4253.08</v>
      </c>
      <c r="CL458" s="36">
        <v>19243.2</v>
      </c>
      <c r="CM458" s="36">
        <v>68448.05</v>
      </c>
      <c r="CN458" s="36">
        <v>6250.46</v>
      </c>
      <c r="CO458" s="36">
        <v>7554.17</v>
      </c>
      <c r="CP458" s="36">
        <v>2464.25</v>
      </c>
      <c r="CQ458" s="36">
        <v>9838.42</v>
      </c>
      <c r="CR458" s="36">
        <v>1709.83</v>
      </c>
      <c r="CS458" s="36">
        <v>1547.49</v>
      </c>
      <c r="CT458" s="36">
        <v>1702.81</v>
      </c>
      <c r="CU458" s="36">
        <v>2665.61</v>
      </c>
      <c r="CV458" s="36">
        <v>2174.5100000000002</v>
      </c>
      <c r="CW458" s="36">
        <v>2477.0100000000002</v>
      </c>
      <c r="CX458" s="36">
        <v>1907.41</v>
      </c>
      <c r="CY458" s="36">
        <v>10992.46</v>
      </c>
      <c r="CZ458" s="36">
        <v>8921.6200000000008</v>
      </c>
      <c r="DA458" s="36">
        <v>8097.23</v>
      </c>
      <c r="DB458" s="36">
        <v>6542.8</v>
      </c>
      <c r="DC458" s="36">
        <v>8074.79</v>
      </c>
      <c r="DD458" s="36">
        <v>8630.67</v>
      </c>
      <c r="DE458" s="36">
        <v>2936.79</v>
      </c>
      <c r="DF458" s="36">
        <v>2709.95</v>
      </c>
      <c r="DG458" s="36">
        <v>5762.04</v>
      </c>
      <c r="DH458" s="36">
        <v>1547.46</v>
      </c>
      <c r="DI458" s="36">
        <v>3412.87</v>
      </c>
      <c r="DJ458" s="36">
        <v>1127.22</v>
      </c>
      <c r="DK458" s="36">
        <v>1126.9000000000001</v>
      </c>
      <c r="DL458" s="36">
        <v>5561.63</v>
      </c>
      <c r="DM458" s="36">
        <v>992.42</v>
      </c>
      <c r="DN458" s="36">
        <v>4158.45</v>
      </c>
      <c r="DO458" s="36">
        <v>3056.13</v>
      </c>
      <c r="DP458" s="36">
        <v>4434.1000000000004</v>
      </c>
      <c r="DQ458" s="36">
        <v>14675.81</v>
      </c>
      <c r="DR458" s="36">
        <v>7111.11</v>
      </c>
      <c r="DS458" s="36">
        <v>3550.98</v>
      </c>
      <c r="DT458" s="36">
        <v>2134.2800000000002</v>
      </c>
      <c r="DU458" s="36">
        <v>3039.4</v>
      </c>
      <c r="DV458" s="36">
        <v>5523.68</v>
      </c>
      <c r="DW458" s="36">
        <v>11022.93</v>
      </c>
      <c r="DX458" s="36">
        <v>7263.93</v>
      </c>
      <c r="DY458" s="36">
        <v>3776.41</v>
      </c>
      <c r="DZ458" s="36">
        <v>4282.74</v>
      </c>
      <c r="EA458" s="36">
        <v>2558.36</v>
      </c>
      <c r="EB458" s="36">
        <v>2132.0300000000002</v>
      </c>
      <c r="EC458" s="36">
        <v>1917.23</v>
      </c>
      <c r="ED458" s="36">
        <v>8886.0300000000007</v>
      </c>
      <c r="EE458" s="36">
        <v>26433.21</v>
      </c>
      <c r="EF458" s="36">
        <v>10434.58</v>
      </c>
      <c r="EG458" s="36">
        <v>2570.2399999999998</v>
      </c>
      <c r="EH458" s="36">
        <v>18674.45</v>
      </c>
      <c r="EI458" s="36">
        <v>3878.53</v>
      </c>
      <c r="EJ458" s="36">
        <v>15077.51</v>
      </c>
      <c r="EK458" s="36">
        <v>9207.1299999999992</v>
      </c>
      <c r="EL458" s="36">
        <v>14698.6</v>
      </c>
      <c r="EM458" s="36">
        <v>2412.14</v>
      </c>
      <c r="EN458" s="36">
        <v>5911.45</v>
      </c>
      <c r="EO458" s="36">
        <v>3021.67</v>
      </c>
      <c r="EP458" s="36">
        <v>2544.0100000000002</v>
      </c>
      <c r="EQ458" s="36">
        <v>1281.8800000000001</v>
      </c>
      <c r="ER458" s="36">
        <v>2281.9</v>
      </c>
      <c r="ES458" s="36">
        <v>1534.18</v>
      </c>
      <c r="ET458" s="36">
        <v>1176.3699999999999</v>
      </c>
      <c r="EU458" s="36">
        <v>3792.52</v>
      </c>
      <c r="EV458" s="36">
        <v>794.8</v>
      </c>
      <c r="EW458" s="36">
        <v>602.04999999999995</v>
      </c>
      <c r="EX458" s="36">
        <v>2243.19</v>
      </c>
      <c r="EY458" s="36">
        <v>2923.47</v>
      </c>
      <c r="EZ458" s="36">
        <v>1966.25</v>
      </c>
      <c r="FA458" s="36">
        <v>2225.1</v>
      </c>
      <c r="FB458" s="36">
        <v>2878.77</v>
      </c>
      <c r="FC458" s="36">
        <v>1775.65</v>
      </c>
      <c r="FD458" s="36">
        <v>2044.88</v>
      </c>
      <c r="FE458" s="36">
        <v>1565.87</v>
      </c>
      <c r="FF458" s="36">
        <v>9981.0400000000009</v>
      </c>
      <c r="FG458" s="36">
        <v>3837.66</v>
      </c>
      <c r="FH458" s="36">
        <v>2630.71</v>
      </c>
      <c r="FI458" s="36">
        <v>2956.18</v>
      </c>
      <c r="FJ458" s="36">
        <v>2566.59</v>
      </c>
      <c r="FK458" s="36">
        <v>1184.21</v>
      </c>
      <c r="FL458" s="36">
        <v>5205.3899000000001</v>
      </c>
      <c r="FM458" s="36">
        <v>9748.4267</v>
      </c>
      <c r="FN458" s="36">
        <v>4465.7440999999999</v>
      </c>
      <c r="FO458" s="36">
        <v>6515.5048999999999</v>
      </c>
      <c r="FP458" s="36">
        <v>11623.4238</v>
      </c>
      <c r="FQ458" s="36">
        <v>10123.396500000001</v>
      </c>
    </row>
    <row r="459" spans="1:173">
      <c r="A459" s="1">
        <v>45022</v>
      </c>
      <c r="B459" s="36">
        <v>5179.4204</v>
      </c>
      <c r="C459" s="36">
        <v>2666.4477999999999</v>
      </c>
      <c r="D459" s="36">
        <v>4096.6400000000003</v>
      </c>
      <c r="E459" s="36">
        <v>6416.8455999999996</v>
      </c>
      <c r="F459" s="36">
        <v>6983.0264999999999</v>
      </c>
      <c r="G459" s="36">
        <v>8490.1381000000001</v>
      </c>
      <c r="H459" s="36">
        <v>2426.5673000000002</v>
      </c>
      <c r="I459" s="36">
        <v>1146.9641999999999</v>
      </c>
      <c r="J459" s="36">
        <v>3576</v>
      </c>
      <c r="K459" s="36">
        <v>4968.45</v>
      </c>
      <c r="L459" s="36">
        <v>1148.29</v>
      </c>
      <c r="M459" s="36">
        <v>6100.77</v>
      </c>
      <c r="N459" s="36">
        <v>2727.97</v>
      </c>
      <c r="O459" s="36">
        <v>2338.02</v>
      </c>
      <c r="P459" s="36">
        <v>2378.84</v>
      </c>
      <c r="Q459" s="36">
        <v>4917.1899999999996</v>
      </c>
      <c r="R459" s="36">
        <v>4103.28</v>
      </c>
      <c r="S459" s="36">
        <v>6207.87</v>
      </c>
      <c r="T459" s="36">
        <v>2311.92</v>
      </c>
      <c r="U459" s="36">
        <v>2394.85</v>
      </c>
      <c r="V459" s="36">
        <v>1553.03</v>
      </c>
      <c r="W459" s="36">
        <v>9126.64</v>
      </c>
      <c r="X459" s="36">
        <v>5399</v>
      </c>
      <c r="Y459" s="36">
        <v>6945.09</v>
      </c>
      <c r="Z459" s="36">
        <v>2406.48</v>
      </c>
      <c r="AA459" s="36">
        <v>1574.53</v>
      </c>
      <c r="AB459" s="36">
        <v>1828.85</v>
      </c>
      <c r="AC459" s="36">
        <v>10953.5</v>
      </c>
      <c r="AD459" s="36">
        <v>2650.39</v>
      </c>
      <c r="AE459" s="36">
        <v>1612.19</v>
      </c>
      <c r="AF459" s="36">
        <v>6961.22</v>
      </c>
      <c r="AG459" s="36">
        <v>23604.9</v>
      </c>
      <c r="AH459" s="36">
        <v>3428.73</v>
      </c>
      <c r="AI459" s="36">
        <v>9274.2099999999991</v>
      </c>
      <c r="AJ459" s="36">
        <v>3080.49</v>
      </c>
      <c r="AK459" s="36">
        <v>1543.43</v>
      </c>
      <c r="AL459" s="36">
        <v>2838.06</v>
      </c>
      <c r="AM459" s="36">
        <v>4298.03</v>
      </c>
      <c r="AN459" s="36">
        <v>5483.82</v>
      </c>
      <c r="AO459" s="36">
        <v>725.33</v>
      </c>
      <c r="AP459" s="36">
        <v>2513.0500000000002</v>
      </c>
      <c r="AQ459" s="36">
        <v>2215.7600000000002</v>
      </c>
      <c r="AR459" s="36">
        <v>2512.0500000000002</v>
      </c>
      <c r="AS459" s="36">
        <v>5528.55</v>
      </c>
      <c r="AT459" s="36">
        <v>874.83</v>
      </c>
      <c r="AU459" s="36">
        <v>2929.22</v>
      </c>
      <c r="AV459" s="36">
        <v>3973.65</v>
      </c>
      <c r="AW459" s="36">
        <v>5831.75</v>
      </c>
      <c r="AX459" s="36">
        <v>4296.83</v>
      </c>
      <c r="AY459" s="36">
        <v>3255.43</v>
      </c>
      <c r="AZ459" s="36">
        <v>6695.05</v>
      </c>
      <c r="BA459" s="36">
        <v>3158.44</v>
      </c>
      <c r="BB459" s="36">
        <v>5334.33</v>
      </c>
      <c r="BC459" s="36">
        <v>4812.3900000000003</v>
      </c>
      <c r="BD459" s="36">
        <v>6851.08</v>
      </c>
      <c r="BE459" s="36">
        <v>3276.78</v>
      </c>
      <c r="BF459" s="36">
        <v>2216.98</v>
      </c>
      <c r="BG459" s="36">
        <v>4466.13</v>
      </c>
      <c r="BH459" s="36">
        <v>6599.21</v>
      </c>
      <c r="BI459" s="36">
        <v>13846.54</v>
      </c>
      <c r="BJ459" s="36">
        <v>17617.28</v>
      </c>
      <c r="BK459" s="36">
        <v>1670.41</v>
      </c>
      <c r="BL459" s="36">
        <v>18533.240000000002</v>
      </c>
      <c r="BM459" s="36">
        <v>4971.6000000000004</v>
      </c>
      <c r="BN459" s="36">
        <v>8242.7999999999993</v>
      </c>
      <c r="BO459" s="36">
        <v>6094.04</v>
      </c>
      <c r="BP459" s="36">
        <v>17912.009999999998</v>
      </c>
      <c r="BQ459" s="36">
        <v>13159.58</v>
      </c>
      <c r="BR459" s="36">
        <v>4993.38</v>
      </c>
      <c r="BS459" s="36">
        <v>8877.09</v>
      </c>
      <c r="BT459" s="36">
        <v>6024.51</v>
      </c>
      <c r="BU459" s="36">
        <v>1494.87</v>
      </c>
      <c r="BV459" s="36">
        <v>6011.97</v>
      </c>
      <c r="BW459" s="36">
        <v>6305.7</v>
      </c>
      <c r="BX459" s="36">
        <v>734.22</v>
      </c>
      <c r="BY459" s="36">
        <v>5501.9</v>
      </c>
      <c r="BZ459" s="36">
        <v>15347.86</v>
      </c>
      <c r="CA459" s="36">
        <v>4806.51</v>
      </c>
      <c r="CB459" s="36">
        <v>2884.5</v>
      </c>
      <c r="CC459" s="36">
        <v>2432.6799999999998</v>
      </c>
      <c r="CD459" s="36">
        <v>5301.95</v>
      </c>
      <c r="CE459" s="36">
        <v>8639.7800000000007</v>
      </c>
      <c r="CF459" s="36">
        <v>14677.04</v>
      </c>
      <c r="CG459" s="36">
        <v>1597.01</v>
      </c>
      <c r="CH459" s="36">
        <v>5691.31</v>
      </c>
      <c r="CI459" s="36">
        <v>12388.94</v>
      </c>
      <c r="CJ459" s="36">
        <v>3991.16</v>
      </c>
      <c r="CK459" s="36">
        <v>4291.32</v>
      </c>
      <c r="CL459" s="36">
        <v>19359.310000000001</v>
      </c>
      <c r="CM459" s="36">
        <v>68885.289999999994</v>
      </c>
      <c r="CN459" s="36">
        <v>6279.53</v>
      </c>
      <c r="CO459" s="36">
        <v>7509.02</v>
      </c>
      <c r="CP459" s="36">
        <v>2444.39</v>
      </c>
      <c r="CQ459" s="36">
        <v>9801.77</v>
      </c>
      <c r="CR459" s="36">
        <v>1694.14</v>
      </c>
      <c r="CS459" s="36">
        <v>1538.35</v>
      </c>
      <c r="CT459" s="36">
        <v>1664.23</v>
      </c>
      <c r="CU459" s="36">
        <v>2642.22</v>
      </c>
      <c r="CV459" s="36">
        <v>2122.23</v>
      </c>
      <c r="CW459" s="36">
        <v>2464.5</v>
      </c>
      <c r="CX459" s="36">
        <v>1905.63</v>
      </c>
      <c r="CY459" s="36">
        <v>10679.38</v>
      </c>
      <c r="CZ459" s="36">
        <v>8700.06</v>
      </c>
      <c r="DA459" s="36">
        <v>7943.92</v>
      </c>
      <c r="DB459" s="36">
        <v>6523.36</v>
      </c>
      <c r="DC459" s="36">
        <v>8134.62</v>
      </c>
      <c r="DD459" s="36">
        <v>8267.2900000000009</v>
      </c>
      <c r="DE459" s="36">
        <v>2926.07</v>
      </c>
      <c r="DF459" s="36">
        <v>2694.14</v>
      </c>
      <c r="DG459" s="36">
        <v>5613.86</v>
      </c>
      <c r="DH459" s="36">
        <v>1557.7</v>
      </c>
      <c r="DI459" s="36">
        <v>3292.68</v>
      </c>
      <c r="DJ459" s="36">
        <v>1077.1099999999999</v>
      </c>
      <c r="DK459" s="36">
        <v>1127.54</v>
      </c>
      <c r="DL459" s="36">
        <v>5495.78</v>
      </c>
      <c r="DM459" s="36">
        <v>980.83</v>
      </c>
      <c r="DN459" s="36">
        <v>4160.79</v>
      </c>
      <c r="DO459" s="36">
        <v>3051.66</v>
      </c>
      <c r="DP459" s="36">
        <v>4427.38</v>
      </c>
      <c r="DQ459" s="36">
        <v>14545.8</v>
      </c>
      <c r="DR459" s="36">
        <v>7061.76</v>
      </c>
      <c r="DS459" s="36">
        <v>3542.38</v>
      </c>
      <c r="DT459" s="36">
        <v>2125.9499999999998</v>
      </c>
      <c r="DU459" s="36">
        <v>3036.95</v>
      </c>
      <c r="DV459" s="36">
        <v>5500.91</v>
      </c>
      <c r="DW459" s="36">
        <v>10949.26</v>
      </c>
      <c r="DX459" s="36">
        <v>7111.49</v>
      </c>
      <c r="DY459" s="36">
        <v>3769.52</v>
      </c>
      <c r="DZ459" s="36">
        <v>4253.96</v>
      </c>
      <c r="EA459" s="36">
        <v>2582.09</v>
      </c>
      <c r="EB459" s="36">
        <v>2140.0300000000002</v>
      </c>
      <c r="EC459" s="36">
        <v>1913.97</v>
      </c>
      <c r="ED459" s="36">
        <v>8870.4699999999993</v>
      </c>
      <c r="EE459" s="36">
        <v>26111.58</v>
      </c>
      <c r="EF459" s="36">
        <v>10465.799999999999</v>
      </c>
      <c r="EG459" s="36">
        <v>2565.06</v>
      </c>
      <c r="EH459" s="36">
        <v>18576.419999999998</v>
      </c>
      <c r="EI459" s="36">
        <v>3858.03</v>
      </c>
      <c r="EJ459" s="36">
        <v>15094.33</v>
      </c>
      <c r="EK459" s="36">
        <v>9185.2999999999993</v>
      </c>
      <c r="EL459" s="36">
        <v>14775.45</v>
      </c>
      <c r="EM459" s="36">
        <v>2417.35</v>
      </c>
      <c r="EN459" s="36">
        <v>5886.2</v>
      </c>
      <c r="EO459" s="36">
        <v>2880.75</v>
      </c>
      <c r="EP459" s="36">
        <v>2497.71</v>
      </c>
      <c r="EQ459" s="36">
        <v>1225.6199999999999</v>
      </c>
      <c r="ER459" s="36">
        <v>2259.4699999999998</v>
      </c>
      <c r="ES459" s="36">
        <v>1476.14</v>
      </c>
      <c r="ET459" s="36">
        <v>1178.3599999999999</v>
      </c>
      <c r="EU459" s="36">
        <v>3773.53</v>
      </c>
      <c r="EV459" s="36">
        <v>791.78</v>
      </c>
      <c r="EW459" s="36">
        <v>601.24</v>
      </c>
      <c r="EX459" s="36">
        <v>2226.96</v>
      </c>
      <c r="EY459" s="36">
        <v>2949.01</v>
      </c>
      <c r="EZ459" s="36">
        <v>1959.26</v>
      </c>
      <c r="FA459" s="36">
        <v>2239.4</v>
      </c>
      <c r="FB459" s="36">
        <v>2852.61</v>
      </c>
      <c r="FC459" s="36">
        <v>1764.53</v>
      </c>
      <c r="FD459" s="36">
        <v>2022.28</v>
      </c>
      <c r="FE459" s="36">
        <v>1556.11</v>
      </c>
      <c r="FF459" s="36">
        <v>9837.7199999999993</v>
      </c>
      <c r="FG459" s="36">
        <v>3824.74</v>
      </c>
      <c r="FH459" s="36">
        <v>2620.2800000000002</v>
      </c>
      <c r="FI459" s="36">
        <v>2909.11</v>
      </c>
      <c r="FJ459" s="36">
        <v>2520.9899999999998</v>
      </c>
      <c r="FK459" s="36">
        <v>1166.1600000000001</v>
      </c>
      <c r="FL459" s="36">
        <v>5185.4372999999996</v>
      </c>
      <c r="FM459" s="36">
        <v>9755.8611999999994</v>
      </c>
      <c r="FN459" s="36">
        <v>4449.1576999999997</v>
      </c>
      <c r="FO459" s="36">
        <v>6450.9277000000002</v>
      </c>
      <c r="FP459" s="36">
        <v>11532.2539</v>
      </c>
      <c r="FQ459" s="36">
        <v>9978.2227000000003</v>
      </c>
    </row>
    <row r="460" spans="1:173">
      <c r="A460" s="1">
        <v>45020</v>
      </c>
      <c r="B460" s="36">
        <v>5178.5171</v>
      </c>
      <c r="C460" s="36">
        <v>2675.9173000000001</v>
      </c>
      <c r="D460" s="36">
        <v>4103.1052</v>
      </c>
      <c r="E460" s="36">
        <v>6408.8994000000002</v>
      </c>
      <c r="F460" s="36">
        <v>6953.3625000000002</v>
      </c>
      <c r="G460" s="36">
        <v>8481.1214</v>
      </c>
      <c r="H460" s="36">
        <v>2421.6547999999998</v>
      </c>
      <c r="I460" s="36">
        <v>1129.0844</v>
      </c>
      <c r="J460" s="36">
        <v>3584.63</v>
      </c>
      <c r="K460" s="36">
        <v>4953.7299999999996</v>
      </c>
      <c r="L460" s="36">
        <v>1145.56</v>
      </c>
      <c r="M460" s="36">
        <v>6120.12</v>
      </c>
      <c r="N460" s="36">
        <v>2764.35</v>
      </c>
      <c r="O460" s="36">
        <v>2341.4</v>
      </c>
      <c r="P460" s="36">
        <v>2381.7399999999998</v>
      </c>
      <c r="Q460" s="36">
        <v>4860.8</v>
      </c>
      <c r="R460" s="36">
        <v>4115.24</v>
      </c>
      <c r="S460" s="36">
        <v>6199.22</v>
      </c>
      <c r="T460" s="36">
        <v>2316.2399999999998</v>
      </c>
      <c r="U460" s="36">
        <v>2398.6</v>
      </c>
      <c r="V460" s="36">
        <v>1547.3</v>
      </c>
      <c r="W460" s="36">
        <v>9107.58</v>
      </c>
      <c r="X460" s="36">
        <v>5437.75</v>
      </c>
      <c r="Y460" s="36">
        <v>6965.83</v>
      </c>
      <c r="Z460" s="36">
        <v>2428.42</v>
      </c>
      <c r="AA460" s="36">
        <v>1556.72</v>
      </c>
      <c r="AB460" s="36">
        <v>1830.47</v>
      </c>
      <c r="AC460" s="36">
        <v>11016.18</v>
      </c>
      <c r="AD460" s="36">
        <v>2675.24</v>
      </c>
      <c r="AE460" s="36">
        <v>1621.96</v>
      </c>
      <c r="AF460" s="36">
        <v>7006.49</v>
      </c>
      <c r="AG460" s="36">
        <v>23995.8</v>
      </c>
      <c r="AH460" s="36">
        <v>3446.78</v>
      </c>
      <c r="AI460" s="36">
        <v>9211.57</v>
      </c>
      <c r="AJ460" s="36">
        <v>3093.97</v>
      </c>
      <c r="AK460" s="36">
        <v>1559.53</v>
      </c>
      <c r="AL460" s="36">
        <v>2850.47</v>
      </c>
      <c r="AM460" s="36">
        <v>4161.28</v>
      </c>
      <c r="AN460" s="36">
        <v>5583.11</v>
      </c>
      <c r="AO460" s="36">
        <v>749.93</v>
      </c>
      <c r="AP460" s="36">
        <v>2486.42</v>
      </c>
      <c r="AQ460" s="36">
        <v>2225.56</v>
      </c>
      <c r="AR460" s="36">
        <v>2518.8000000000002</v>
      </c>
      <c r="AS460" s="36">
        <v>5552.15</v>
      </c>
      <c r="AT460" s="36">
        <v>890.21</v>
      </c>
      <c r="AU460" s="36">
        <v>2944.42</v>
      </c>
      <c r="AV460" s="36">
        <v>3990.57</v>
      </c>
      <c r="AW460" s="36">
        <v>5948.24</v>
      </c>
      <c r="AX460" s="36">
        <v>4302.29</v>
      </c>
      <c r="AY460" s="36">
        <v>3270.49</v>
      </c>
      <c r="AZ460" s="36">
        <v>6729.45</v>
      </c>
      <c r="BA460" s="36">
        <v>3172.5</v>
      </c>
      <c r="BB460" s="36">
        <v>5336.23</v>
      </c>
      <c r="BC460" s="36">
        <v>4796.16</v>
      </c>
      <c r="BD460" s="36">
        <v>6967.24</v>
      </c>
      <c r="BE460" s="36">
        <v>3288.43</v>
      </c>
      <c r="BF460" s="36">
        <v>2223.02</v>
      </c>
      <c r="BG460" s="36">
        <v>4446.72</v>
      </c>
      <c r="BH460" s="36">
        <v>6600.21</v>
      </c>
      <c r="BI460" s="36">
        <v>13237.4</v>
      </c>
      <c r="BJ460" s="36">
        <v>17456.78</v>
      </c>
      <c r="BK460" s="36">
        <v>1634.93</v>
      </c>
      <c r="BL460" s="36">
        <v>18787.87</v>
      </c>
      <c r="BM460" s="36">
        <v>4935.32</v>
      </c>
      <c r="BN460" s="36">
        <v>8211.82</v>
      </c>
      <c r="BO460" s="36">
        <v>6149.23</v>
      </c>
      <c r="BP460" s="36">
        <v>17979.46</v>
      </c>
      <c r="BQ460" s="36">
        <v>13050.27</v>
      </c>
      <c r="BR460" s="36">
        <v>4754.5600000000004</v>
      </c>
      <c r="BS460" s="36">
        <v>8813.2999999999993</v>
      </c>
      <c r="BT460" s="36">
        <v>5834.39</v>
      </c>
      <c r="BU460" s="36">
        <v>1473.74</v>
      </c>
      <c r="BV460" s="36">
        <v>5829.18</v>
      </c>
      <c r="BW460" s="36">
        <v>6189.15</v>
      </c>
      <c r="BX460" s="36">
        <v>735.84</v>
      </c>
      <c r="BY460" s="36">
        <v>5537.52</v>
      </c>
      <c r="BZ460" s="36">
        <v>15470.88</v>
      </c>
      <c r="CA460" s="36">
        <v>4918</v>
      </c>
      <c r="CB460" s="36">
        <v>2912.42</v>
      </c>
      <c r="CC460" s="36">
        <v>2377.87</v>
      </c>
      <c r="CD460" s="36">
        <v>5387.11</v>
      </c>
      <c r="CE460" s="36">
        <v>8851.85</v>
      </c>
      <c r="CF460" s="36">
        <v>14769.19</v>
      </c>
      <c r="CG460" s="36">
        <v>1575.16</v>
      </c>
      <c r="CH460" s="36">
        <v>5694.21</v>
      </c>
      <c r="CI460" s="36">
        <v>12466.43</v>
      </c>
      <c r="CJ460" s="36">
        <v>3995.77</v>
      </c>
      <c r="CK460" s="36">
        <v>4280.59</v>
      </c>
      <c r="CL460" s="36">
        <v>19363.22</v>
      </c>
      <c r="CM460" s="36">
        <v>70243.86</v>
      </c>
      <c r="CN460" s="36">
        <v>6298.84</v>
      </c>
      <c r="CO460" s="36">
        <v>7578.16</v>
      </c>
      <c r="CP460" s="36">
        <v>2461.73</v>
      </c>
      <c r="CQ460" s="36">
        <v>9998.09</v>
      </c>
      <c r="CR460" s="36">
        <v>1710.48</v>
      </c>
      <c r="CS460" s="36">
        <v>1549.44</v>
      </c>
      <c r="CT460" s="36">
        <v>1659.16</v>
      </c>
      <c r="CU460" s="36">
        <v>2683.46</v>
      </c>
      <c r="CV460" s="36">
        <v>2134.41</v>
      </c>
      <c r="CW460" s="36">
        <v>2479.04</v>
      </c>
      <c r="CX460" s="36">
        <v>1929.39</v>
      </c>
      <c r="CY460" s="36">
        <v>10636.61</v>
      </c>
      <c r="CZ460" s="36">
        <v>8613.08</v>
      </c>
      <c r="DA460" s="36">
        <v>7914.78</v>
      </c>
      <c r="DB460" s="36">
        <v>6532.33</v>
      </c>
      <c r="DC460" s="36">
        <v>8036.66</v>
      </c>
      <c r="DD460" s="36">
        <v>8200.82</v>
      </c>
      <c r="DE460" s="36">
        <v>2938.39</v>
      </c>
      <c r="DF460" s="36">
        <v>2711.47</v>
      </c>
      <c r="DG460" s="36">
        <v>5627.07</v>
      </c>
      <c r="DH460" s="36">
        <v>1565.77</v>
      </c>
      <c r="DI460" s="36">
        <v>3304.77</v>
      </c>
      <c r="DJ460" s="36">
        <v>1102.1600000000001</v>
      </c>
      <c r="DK460" s="36">
        <v>1130.8399999999999</v>
      </c>
      <c r="DL460" s="36">
        <v>5556.73</v>
      </c>
      <c r="DM460" s="36">
        <v>991.54</v>
      </c>
      <c r="DN460" s="36">
        <v>4185.8100000000004</v>
      </c>
      <c r="DO460" s="36">
        <v>3074.61</v>
      </c>
      <c r="DP460" s="36">
        <v>4484.3100000000004</v>
      </c>
      <c r="DQ460" s="36">
        <v>14831.05</v>
      </c>
      <c r="DR460" s="36">
        <v>7106.63</v>
      </c>
      <c r="DS460" s="36">
        <v>3524.17</v>
      </c>
      <c r="DT460" s="36">
        <v>2149.27</v>
      </c>
      <c r="DU460" s="36">
        <v>3000.1</v>
      </c>
      <c r="DV460" s="36">
        <v>5491.34</v>
      </c>
      <c r="DW460" s="36">
        <v>10946.94</v>
      </c>
      <c r="DX460" s="36">
        <v>7098.56</v>
      </c>
      <c r="DY460" s="36">
        <v>3802.59</v>
      </c>
      <c r="DZ460" s="36">
        <v>4258.71</v>
      </c>
      <c r="EA460" s="36">
        <v>2588.1799999999998</v>
      </c>
      <c r="EB460" s="36">
        <v>2132.7199999999998</v>
      </c>
      <c r="EC460" s="36">
        <v>1914.52</v>
      </c>
      <c r="ED460" s="36">
        <v>8863.4500000000007</v>
      </c>
      <c r="EE460" s="36">
        <v>25854.44</v>
      </c>
      <c r="EF460" s="36">
        <v>10388.42</v>
      </c>
      <c r="EG460" s="36">
        <v>2567.35</v>
      </c>
      <c r="EH460" s="36">
        <v>18574.95</v>
      </c>
      <c r="EI460" s="36">
        <v>3871.7</v>
      </c>
      <c r="EJ460" s="36">
        <v>15159.3</v>
      </c>
      <c r="EK460" s="36">
        <v>9017.41</v>
      </c>
      <c r="EL460" s="36">
        <v>14859.49</v>
      </c>
      <c r="EM460" s="36">
        <v>2414.0100000000002</v>
      </c>
      <c r="EN460" s="36">
        <v>5813.56</v>
      </c>
      <c r="EO460" s="36">
        <v>2957.79</v>
      </c>
      <c r="EP460" s="36">
        <v>2602.56</v>
      </c>
      <c r="EQ460" s="36">
        <v>1265.51</v>
      </c>
      <c r="ER460" s="36">
        <v>2344.81</v>
      </c>
      <c r="ES460" s="36">
        <v>1548.64</v>
      </c>
      <c r="ET460" s="36">
        <v>1174.31</v>
      </c>
      <c r="EU460" s="36">
        <v>3802.47</v>
      </c>
      <c r="EV460" s="36">
        <v>795.98</v>
      </c>
      <c r="EW460" s="36">
        <v>604.35</v>
      </c>
      <c r="EX460" s="36">
        <v>2204.7399999999998</v>
      </c>
      <c r="EY460" s="36">
        <v>2987.85</v>
      </c>
      <c r="EZ460" s="36">
        <v>1987.92</v>
      </c>
      <c r="FA460" s="36">
        <v>2245.09</v>
      </c>
      <c r="FB460" s="36">
        <v>2850.54</v>
      </c>
      <c r="FC460" s="36">
        <v>1768.74</v>
      </c>
      <c r="FD460" s="36">
        <v>2014.45</v>
      </c>
      <c r="FE460" s="36">
        <v>1565.74</v>
      </c>
      <c r="FF460" s="36">
        <v>9878.98</v>
      </c>
      <c r="FG460" s="36">
        <v>3826.08</v>
      </c>
      <c r="FH460" s="36">
        <v>2617.63</v>
      </c>
      <c r="FI460" s="36">
        <v>2927.68</v>
      </c>
      <c r="FJ460" s="36">
        <v>2573.25</v>
      </c>
      <c r="FK460" s="36">
        <v>1196.43</v>
      </c>
      <c r="FL460" s="36">
        <v>5217.9849000000004</v>
      </c>
      <c r="FM460" s="36">
        <v>9840.6108999999997</v>
      </c>
      <c r="FN460" s="36">
        <v>4446.2515000000003</v>
      </c>
      <c r="FO460" s="36">
        <v>6491.7479999999996</v>
      </c>
      <c r="FP460" s="36">
        <v>11596.3174</v>
      </c>
      <c r="FQ460" s="36">
        <v>9912.0048999999999</v>
      </c>
    </row>
    <row r="461" spans="1:173">
      <c r="A461" s="1">
        <v>45019</v>
      </c>
      <c r="B461" s="36">
        <v>5183.2987999999996</v>
      </c>
      <c r="C461" s="36">
        <v>2665.7231999999999</v>
      </c>
      <c r="D461" s="36">
        <v>4090.5675999999999</v>
      </c>
      <c r="E461" s="36">
        <v>6413.8073000000004</v>
      </c>
      <c r="F461" s="36">
        <v>6962.2048000000004</v>
      </c>
      <c r="G461" s="36">
        <v>8536.5964999999997</v>
      </c>
      <c r="H461" s="36">
        <v>2440.2071999999998</v>
      </c>
      <c r="I461" s="36">
        <v>1126.4884999999999</v>
      </c>
      <c r="J461" s="36">
        <v>3577.77</v>
      </c>
      <c r="K461" s="36">
        <v>4961.84</v>
      </c>
      <c r="L461" s="36">
        <v>1163.67</v>
      </c>
      <c r="M461" s="36">
        <v>6081.96</v>
      </c>
      <c r="N461" s="36">
        <v>2763.64</v>
      </c>
      <c r="O461" s="36">
        <v>2327.46</v>
      </c>
      <c r="P461" s="36">
        <v>2373.21</v>
      </c>
      <c r="Q461" s="36">
        <v>4888.05</v>
      </c>
      <c r="R461" s="36">
        <v>4179.8599999999997</v>
      </c>
      <c r="S461" s="36">
        <v>6251.01</v>
      </c>
      <c r="T461" s="36">
        <v>2241.44</v>
      </c>
      <c r="U461" s="36">
        <v>2384.9499999999998</v>
      </c>
      <c r="V461" s="36">
        <v>1557.57</v>
      </c>
      <c r="W461" s="36">
        <v>9323.2999999999993</v>
      </c>
      <c r="X461" s="36">
        <v>5532.25</v>
      </c>
      <c r="Y461" s="36">
        <v>7026.3</v>
      </c>
      <c r="Z461" s="36">
        <v>2453.2600000000002</v>
      </c>
      <c r="AA461" s="36">
        <v>1566.75</v>
      </c>
      <c r="AB461" s="36">
        <v>1845.63</v>
      </c>
      <c r="AC461" s="36">
        <v>11107.01</v>
      </c>
      <c r="AD461" s="36">
        <v>2724.29</v>
      </c>
      <c r="AE461" s="36">
        <v>1631.49</v>
      </c>
      <c r="AF461" s="36">
        <v>7062.6</v>
      </c>
      <c r="AG461" s="36">
        <v>23819.26</v>
      </c>
      <c r="AH461" s="36">
        <v>3397.63</v>
      </c>
      <c r="AI461" s="36">
        <v>9139.89</v>
      </c>
      <c r="AJ461" s="36">
        <v>3077.59</v>
      </c>
      <c r="AK461" s="36">
        <v>1554.96</v>
      </c>
      <c r="AL461" s="36">
        <v>2873.82</v>
      </c>
      <c r="AM461" s="36">
        <v>4141.42</v>
      </c>
      <c r="AN461" s="36">
        <v>5536.7</v>
      </c>
      <c r="AO461" s="36">
        <v>756.73</v>
      </c>
      <c r="AP461" s="36">
        <v>2459.63</v>
      </c>
      <c r="AQ461" s="36">
        <v>2226.0700000000002</v>
      </c>
      <c r="AR461" s="36">
        <v>2525.36</v>
      </c>
      <c r="AS461" s="36">
        <v>5536.24</v>
      </c>
      <c r="AT461" s="36">
        <v>897.43</v>
      </c>
      <c r="AU461" s="36">
        <v>2972.09</v>
      </c>
      <c r="AV461" s="36">
        <v>3868.18</v>
      </c>
      <c r="AW461" s="36">
        <v>5943.67</v>
      </c>
      <c r="AX461" s="36">
        <v>4368.42</v>
      </c>
      <c r="AY461" s="36">
        <v>3315.82</v>
      </c>
      <c r="AZ461" s="36">
        <v>6829.44</v>
      </c>
      <c r="BA461" s="36">
        <v>3234.76</v>
      </c>
      <c r="BB461" s="36">
        <v>5412.86</v>
      </c>
      <c r="BC461" s="36">
        <v>4877.87</v>
      </c>
      <c r="BD461" s="36">
        <v>7077.57</v>
      </c>
      <c r="BE461" s="36">
        <v>3322.69</v>
      </c>
      <c r="BF461" s="36">
        <v>2201.5700000000002</v>
      </c>
      <c r="BG461" s="36">
        <v>4450.12</v>
      </c>
      <c r="BH461" s="36">
        <v>6699.65</v>
      </c>
      <c r="BI461" s="36">
        <v>12671.76</v>
      </c>
      <c r="BJ461" s="36">
        <v>17688.55</v>
      </c>
      <c r="BK461" s="36">
        <v>1629.72</v>
      </c>
      <c r="BL461" s="36">
        <v>19372.43</v>
      </c>
      <c r="BM461" s="36">
        <v>5002.42</v>
      </c>
      <c r="BN461" s="36">
        <v>8292.4699999999993</v>
      </c>
      <c r="BO461" s="36">
        <v>5934.19</v>
      </c>
      <c r="BP461" s="36">
        <v>18054.54</v>
      </c>
      <c r="BQ461" s="36">
        <v>13175.19</v>
      </c>
      <c r="BR461" s="36">
        <v>4695.8100000000004</v>
      </c>
      <c r="BS461" s="36">
        <v>8931.2000000000007</v>
      </c>
      <c r="BT461" s="36">
        <v>5853.74</v>
      </c>
      <c r="BU461" s="36">
        <v>1469.18</v>
      </c>
      <c r="BV461" s="36">
        <v>5810.15</v>
      </c>
      <c r="BW461" s="36">
        <v>6170.57</v>
      </c>
      <c r="BX461" s="36">
        <v>735.38</v>
      </c>
      <c r="BY461" s="36">
        <v>5650.11</v>
      </c>
      <c r="BZ461" s="36">
        <v>15685.9</v>
      </c>
      <c r="CA461" s="36">
        <v>4999.3100000000004</v>
      </c>
      <c r="CB461" s="36">
        <v>2859.67</v>
      </c>
      <c r="CC461" s="36">
        <v>2374.5300000000002</v>
      </c>
      <c r="CD461" s="36">
        <v>5329.68</v>
      </c>
      <c r="CE461" s="36">
        <v>8843.5499999999993</v>
      </c>
      <c r="CF461" s="36">
        <v>14845.58</v>
      </c>
      <c r="CG461" s="36">
        <v>1604.8</v>
      </c>
      <c r="CH461" s="36">
        <v>5751.58</v>
      </c>
      <c r="CI461" s="36">
        <v>12674.14</v>
      </c>
      <c r="CJ461" s="36">
        <v>4005.01</v>
      </c>
      <c r="CK461" s="36">
        <v>4352.6000000000004</v>
      </c>
      <c r="CL461" s="36">
        <v>19185.82</v>
      </c>
      <c r="CM461" s="36">
        <v>69708.12</v>
      </c>
      <c r="CN461" s="36">
        <v>6161.96</v>
      </c>
      <c r="CO461" s="36">
        <v>7568.07</v>
      </c>
      <c r="CP461" s="36">
        <v>2480.62</v>
      </c>
      <c r="CQ461" s="36">
        <v>9917.67</v>
      </c>
      <c r="CR461" s="36">
        <v>1736.54</v>
      </c>
      <c r="CS461" s="36">
        <v>1552.67</v>
      </c>
      <c r="CT461" s="36">
        <v>1661.01</v>
      </c>
      <c r="CU461" s="36">
        <v>2715.9</v>
      </c>
      <c r="CV461" s="36">
        <v>2159.25</v>
      </c>
      <c r="CW461" s="36">
        <v>2489.81</v>
      </c>
      <c r="CX461" s="36">
        <v>1954.24</v>
      </c>
      <c r="CY461" s="36">
        <v>10587.28</v>
      </c>
      <c r="CZ461" s="36">
        <v>8543.44</v>
      </c>
      <c r="DA461" s="36">
        <v>7890.85</v>
      </c>
      <c r="DB461" s="36">
        <v>6482.97</v>
      </c>
      <c r="DC461" s="36">
        <v>7831.11</v>
      </c>
      <c r="DD461" s="36">
        <v>8212.75</v>
      </c>
      <c r="DE461" s="36">
        <v>2936.88</v>
      </c>
      <c r="DF461" s="36">
        <v>2731.31</v>
      </c>
      <c r="DG461" s="36">
        <v>5631.72</v>
      </c>
      <c r="DH461" s="36">
        <v>1548.83</v>
      </c>
      <c r="DI461" s="36">
        <v>3331.32</v>
      </c>
      <c r="DJ461" s="36">
        <v>1115.72</v>
      </c>
      <c r="DK461" s="36">
        <v>1124.49</v>
      </c>
      <c r="DL461" s="36">
        <v>5533.51</v>
      </c>
      <c r="DM461" s="36">
        <v>992.1</v>
      </c>
      <c r="DN461" s="36">
        <v>4223.17</v>
      </c>
      <c r="DO461" s="36">
        <v>3085.86</v>
      </c>
      <c r="DP461" s="36">
        <v>4531.55</v>
      </c>
      <c r="DQ461" s="36">
        <v>15247.98</v>
      </c>
      <c r="DR461" s="36">
        <v>7192.39</v>
      </c>
      <c r="DS461" s="36">
        <v>3475.91</v>
      </c>
      <c r="DT461" s="36">
        <v>2090.94</v>
      </c>
      <c r="DU461" s="36">
        <v>3059.58</v>
      </c>
      <c r="DV461" s="36">
        <v>5467.23</v>
      </c>
      <c r="DW461" s="36">
        <v>11095.05</v>
      </c>
      <c r="DX461" s="36">
        <v>7210.15</v>
      </c>
      <c r="DY461" s="36">
        <v>3648.01</v>
      </c>
      <c r="DZ461" s="36">
        <v>4324.13</v>
      </c>
      <c r="EA461" s="36">
        <v>2474.5700000000002</v>
      </c>
      <c r="EB461" s="36">
        <v>2087.33</v>
      </c>
      <c r="EC461" s="36">
        <v>1880.2</v>
      </c>
      <c r="ED461" s="36">
        <v>9099.07</v>
      </c>
      <c r="EE461" s="36">
        <v>26476.95</v>
      </c>
      <c r="EF461" s="36">
        <v>10620.68</v>
      </c>
      <c r="EG461" s="36">
        <v>2618.21</v>
      </c>
      <c r="EH461" s="36">
        <v>19061.72</v>
      </c>
      <c r="EI461" s="36">
        <v>3954.15</v>
      </c>
      <c r="EJ461" s="36">
        <v>15206.4</v>
      </c>
      <c r="EK461" s="36">
        <v>9118.56</v>
      </c>
      <c r="EL461" s="36">
        <v>14937.07</v>
      </c>
      <c r="EM461" s="36">
        <v>2387.2600000000002</v>
      </c>
      <c r="EN461" s="36">
        <v>5862.33</v>
      </c>
      <c r="EO461" s="36">
        <v>2945.15</v>
      </c>
      <c r="EP461" s="36">
        <v>2659.95</v>
      </c>
      <c r="EQ461" s="36">
        <v>1287.8599999999999</v>
      </c>
      <c r="ER461" s="36">
        <v>2369.25</v>
      </c>
      <c r="ES461" s="36">
        <v>1584.63</v>
      </c>
      <c r="ET461" s="36">
        <v>1155.1300000000001</v>
      </c>
      <c r="EU461" s="36">
        <v>3793.83</v>
      </c>
      <c r="EV461" s="36">
        <v>794.74</v>
      </c>
      <c r="EW461" s="36">
        <v>603.75</v>
      </c>
      <c r="EX461" s="36">
        <v>2253.81</v>
      </c>
      <c r="EY461" s="36">
        <v>2984.86</v>
      </c>
      <c r="EZ461" s="36">
        <v>1998.86</v>
      </c>
      <c r="FA461" s="36">
        <v>2219.25</v>
      </c>
      <c r="FB461" s="36">
        <v>2842.44</v>
      </c>
      <c r="FC461" s="36">
        <v>1779.6</v>
      </c>
      <c r="FD461" s="36">
        <v>2044.89</v>
      </c>
      <c r="FE461" s="36">
        <v>1570.69</v>
      </c>
      <c r="FF461" s="36">
        <v>9997.65</v>
      </c>
      <c r="FG461" s="36">
        <v>3780.89</v>
      </c>
      <c r="FH461" s="36">
        <v>2606.4299999999998</v>
      </c>
      <c r="FI461" s="36">
        <v>2944.91</v>
      </c>
      <c r="FJ461" s="36">
        <v>2652.31</v>
      </c>
      <c r="FK461" s="36">
        <v>1202.76</v>
      </c>
      <c r="FL461" s="36">
        <v>5199.3675000000003</v>
      </c>
      <c r="FM461" s="36">
        <v>9781.0195999999996</v>
      </c>
      <c r="FN461" s="36">
        <v>4478.0487999999996</v>
      </c>
      <c r="FO461" s="36">
        <v>6471.7954</v>
      </c>
      <c r="FP461" s="36">
        <v>11537.751</v>
      </c>
      <c r="FQ461" s="36">
        <v>9850.3047000000006</v>
      </c>
    </row>
    <row r="462" spans="1:173">
      <c r="A462" s="1">
        <v>45016</v>
      </c>
      <c r="B462" s="36">
        <v>5126.6400999999996</v>
      </c>
      <c r="C462" s="36">
        <v>2661.9196999999999</v>
      </c>
      <c r="D462" s="36">
        <v>4050.9256999999998</v>
      </c>
      <c r="E462" s="36">
        <v>6339.8182999999999</v>
      </c>
      <c r="F462" s="36">
        <v>6875.8082999999997</v>
      </c>
      <c r="G462" s="36">
        <v>8437.3176999999996</v>
      </c>
      <c r="H462" s="36">
        <v>2399.5025000000001</v>
      </c>
      <c r="I462" s="36">
        <v>1081.5406</v>
      </c>
      <c r="J462" s="36">
        <v>3553.6</v>
      </c>
      <c r="K462" s="36">
        <v>4891.8900000000003</v>
      </c>
      <c r="L462" s="36">
        <v>1141.94</v>
      </c>
      <c r="M462" s="36">
        <v>6054.51</v>
      </c>
      <c r="N462" s="36">
        <v>2763.69</v>
      </c>
      <c r="O462" s="36">
        <v>2312.87</v>
      </c>
      <c r="P462" s="36">
        <v>2373.08</v>
      </c>
      <c r="Q462" s="36">
        <v>4865.3900000000003</v>
      </c>
      <c r="R462" s="36">
        <v>4167.8100000000004</v>
      </c>
      <c r="S462" s="36">
        <v>6148.43</v>
      </c>
      <c r="T462" s="36">
        <v>2216.64</v>
      </c>
      <c r="U462" s="36">
        <v>2380.8200000000002</v>
      </c>
      <c r="V462" s="36">
        <v>1539.88</v>
      </c>
      <c r="W462" s="36">
        <v>9314.6</v>
      </c>
      <c r="X462" s="36">
        <v>5552.97</v>
      </c>
      <c r="Y462" s="36">
        <v>6987.68</v>
      </c>
      <c r="Z462" s="36">
        <v>2414.13</v>
      </c>
      <c r="AA462" s="36">
        <v>1534.69</v>
      </c>
      <c r="AB462" s="36">
        <v>1836.84</v>
      </c>
      <c r="AC462" s="36">
        <v>11015.65</v>
      </c>
      <c r="AD462" s="36">
        <v>2720.36</v>
      </c>
      <c r="AE462" s="36">
        <v>1632.4</v>
      </c>
      <c r="AF462" s="36">
        <v>7034.69</v>
      </c>
      <c r="AG462" s="36">
        <v>23968.48</v>
      </c>
      <c r="AH462" s="36">
        <v>3355.93</v>
      </c>
      <c r="AI462" s="36">
        <v>9238.91</v>
      </c>
      <c r="AJ462" s="36">
        <v>3072.81</v>
      </c>
      <c r="AK462" s="36">
        <v>1508</v>
      </c>
      <c r="AL462" s="36">
        <v>2812.03</v>
      </c>
      <c r="AM462" s="36">
        <v>4027.21</v>
      </c>
      <c r="AN462" s="36">
        <v>5298.33</v>
      </c>
      <c r="AO462" s="36">
        <v>724.68</v>
      </c>
      <c r="AP462" s="36">
        <v>2380.7600000000002</v>
      </c>
      <c r="AQ462" s="36">
        <v>2232.36</v>
      </c>
      <c r="AR462" s="36">
        <v>2523.44</v>
      </c>
      <c r="AS462" s="36">
        <v>5464.05</v>
      </c>
      <c r="AT462" s="36">
        <v>891.88</v>
      </c>
      <c r="AU462" s="36">
        <v>2961.59</v>
      </c>
      <c r="AV462" s="36">
        <v>3804.37</v>
      </c>
      <c r="AW462" s="36">
        <v>5810.95</v>
      </c>
      <c r="AX462" s="36">
        <v>4380.71</v>
      </c>
      <c r="AY462" s="36">
        <v>3285.99</v>
      </c>
      <c r="AZ462" s="36">
        <v>6816.18</v>
      </c>
      <c r="BA462" s="36">
        <v>3223.71</v>
      </c>
      <c r="BB462" s="36">
        <v>5371.29</v>
      </c>
      <c r="BC462" s="36">
        <v>4901.08</v>
      </c>
      <c r="BD462" s="36">
        <v>6764.07</v>
      </c>
      <c r="BE462" s="36">
        <v>3301.27</v>
      </c>
      <c r="BF462" s="36">
        <v>2202.34</v>
      </c>
      <c r="BG462" s="36">
        <v>4467.76</v>
      </c>
      <c r="BH462" s="36">
        <v>6614</v>
      </c>
      <c r="BI462" s="36">
        <v>12895.54</v>
      </c>
      <c r="BJ462" s="36">
        <v>17537.8</v>
      </c>
      <c r="BK462" s="36">
        <v>1645.38</v>
      </c>
      <c r="BL462" s="36">
        <v>18785.98</v>
      </c>
      <c r="BM462" s="36">
        <v>4976.96</v>
      </c>
      <c r="BN462" s="36">
        <v>8236.31</v>
      </c>
      <c r="BO462" s="36">
        <v>5779.84</v>
      </c>
      <c r="BP462" s="36">
        <v>17653.580000000002</v>
      </c>
      <c r="BQ462" s="36">
        <v>13006.76</v>
      </c>
      <c r="BR462" s="36">
        <v>4499.3500000000004</v>
      </c>
      <c r="BS462" s="36">
        <v>8761.32</v>
      </c>
      <c r="BT462" s="36">
        <v>5727.43</v>
      </c>
      <c r="BU462" s="36">
        <v>1443.46</v>
      </c>
      <c r="BV462" s="36">
        <v>5706.87</v>
      </c>
      <c r="BW462" s="36">
        <v>5916.96</v>
      </c>
      <c r="BX462" s="36">
        <v>735.73</v>
      </c>
      <c r="BY462" s="36">
        <v>5672.89</v>
      </c>
      <c r="BZ462" s="36">
        <v>15732.5</v>
      </c>
      <c r="CA462" s="36">
        <v>5007.46</v>
      </c>
      <c r="CB462" s="36">
        <v>2772.49</v>
      </c>
      <c r="CC462" s="36">
        <v>2289.16</v>
      </c>
      <c r="CD462" s="36">
        <v>5122.09</v>
      </c>
      <c r="CE462" s="36">
        <v>8373.83</v>
      </c>
      <c r="CF462" s="36">
        <v>14702.27</v>
      </c>
      <c r="CG462" s="36">
        <v>1590.44</v>
      </c>
      <c r="CH462" s="36">
        <v>5850.91</v>
      </c>
      <c r="CI462" s="36">
        <v>12403.57</v>
      </c>
      <c r="CJ462" s="36">
        <v>3990.94</v>
      </c>
      <c r="CK462" s="36">
        <v>4394.2</v>
      </c>
      <c r="CL462" s="36">
        <v>19376.060000000001</v>
      </c>
      <c r="CM462" s="36">
        <v>70184.45</v>
      </c>
      <c r="CN462" s="36">
        <v>6223.72</v>
      </c>
      <c r="CO462" s="36">
        <v>7596.67</v>
      </c>
      <c r="CP462" s="36">
        <v>2488</v>
      </c>
      <c r="CQ462" s="36">
        <v>9917.2199999999993</v>
      </c>
      <c r="CR462" s="36">
        <v>1739.27</v>
      </c>
      <c r="CS462" s="36">
        <v>1553.8</v>
      </c>
      <c r="CT462" s="36">
        <v>1658.29</v>
      </c>
      <c r="CU462" s="36">
        <v>2724.61</v>
      </c>
      <c r="CV462" s="36">
        <v>2089.75</v>
      </c>
      <c r="CW462" s="36">
        <v>2465.37</v>
      </c>
      <c r="CX462" s="36">
        <v>1923.47</v>
      </c>
      <c r="CY462" s="36">
        <v>10668.4</v>
      </c>
      <c r="CZ462" s="36">
        <v>8584.32</v>
      </c>
      <c r="DA462" s="36">
        <v>8015.69</v>
      </c>
      <c r="DB462" s="36">
        <v>6623.15</v>
      </c>
      <c r="DC462" s="36">
        <v>7878.54</v>
      </c>
      <c r="DD462" s="36">
        <v>8350.99</v>
      </c>
      <c r="DE462" s="36">
        <v>2945.78</v>
      </c>
      <c r="DF462" s="36">
        <v>2733.76</v>
      </c>
      <c r="DG462" s="36">
        <v>5646.32</v>
      </c>
      <c r="DH462" s="36">
        <v>1536.32</v>
      </c>
      <c r="DI462" s="36">
        <v>3261.82</v>
      </c>
      <c r="DJ462" s="36">
        <v>1073.03</v>
      </c>
      <c r="DK462" s="36">
        <v>1104.74</v>
      </c>
      <c r="DL462" s="36">
        <v>5296.94</v>
      </c>
      <c r="DM462" s="36">
        <v>986.62</v>
      </c>
      <c r="DN462" s="36">
        <v>4203.16</v>
      </c>
      <c r="DO462" s="36">
        <v>3079.01</v>
      </c>
      <c r="DP462" s="36">
        <v>4487.7700000000004</v>
      </c>
      <c r="DQ462" s="36">
        <v>15464.32</v>
      </c>
      <c r="DR462" s="36">
        <v>7197.04</v>
      </c>
      <c r="DS462" s="36">
        <v>3425.36</v>
      </c>
      <c r="DT462" s="36">
        <v>2038.43</v>
      </c>
      <c r="DU462" s="36">
        <v>2980.49</v>
      </c>
      <c r="DV462" s="36">
        <v>5435.5</v>
      </c>
      <c r="DW462" s="36">
        <v>10951.79</v>
      </c>
      <c r="DX462" s="36">
        <v>7015.08</v>
      </c>
      <c r="DY462" s="36">
        <v>3613.81</v>
      </c>
      <c r="DZ462" s="36">
        <v>4287.41</v>
      </c>
      <c r="EA462" s="36">
        <v>2451.58</v>
      </c>
      <c r="EB462" s="36">
        <v>2059.92</v>
      </c>
      <c r="EC462" s="36">
        <v>1843.45</v>
      </c>
      <c r="ED462" s="36">
        <v>9076.15</v>
      </c>
      <c r="EE462" s="36">
        <v>26339.29</v>
      </c>
      <c r="EF462" s="36">
        <v>10510.89</v>
      </c>
      <c r="EG462" s="36">
        <v>2619.8000000000002</v>
      </c>
      <c r="EH462" s="36">
        <v>19213.66</v>
      </c>
      <c r="EI462" s="36">
        <v>3939.33</v>
      </c>
      <c r="EJ462" s="36">
        <v>14617.91</v>
      </c>
      <c r="EK462" s="36">
        <v>8994.07</v>
      </c>
      <c r="EL462" s="36">
        <v>14611.14</v>
      </c>
      <c r="EM462" s="36">
        <v>2378.17</v>
      </c>
      <c r="EN462" s="36">
        <v>5685.36</v>
      </c>
      <c r="EO462" s="36">
        <v>2747.77</v>
      </c>
      <c r="EP462" s="36">
        <v>2640.03</v>
      </c>
      <c r="EQ462" s="36">
        <v>1246.9000000000001</v>
      </c>
      <c r="ER462" s="36">
        <v>2190.13</v>
      </c>
      <c r="ES462" s="36">
        <v>1524.67</v>
      </c>
      <c r="ET462" s="36">
        <v>1158.18</v>
      </c>
      <c r="EU462" s="36">
        <v>3784.26</v>
      </c>
      <c r="EV462" s="36">
        <v>792.46</v>
      </c>
      <c r="EW462" s="36">
        <v>600.88</v>
      </c>
      <c r="EX462" s="36">
        <v>2280.96</v>
      </c>
      <c r="EY462" s="36">
        <v>2986.53</v>
      </c>
      <c r="EZ462" s="36">
        <v>1990.58</v>
      </c>
      <c r="FA462" s="36">
        <v>2136.3200000000002</v>
      </c>
      <c r="FB462" s="36">
        <v>2846.98</v>
      </c>
      <c r="FC462" s="36">
        <v>1771.65</v>
      </c>
      <c r="FD462" s="36">
        <v>2033.21</v>
      </c>
      <c r="FE462" s="36">
        <v>1550.79</v>
      </c>
      <c r="FF462" s="36">
        <v>10106.32</v>
      </c>
      <c r="FG462" s="36">
        <v>3696.12</v>
      </c>
      <c r="FH462" s="36">
        <v>2651.96</v>
      </c>
      <c r="FI462" s="36">
        <v>2895.42</v>
      </c>
      <c r="FJ462" s="36">
        <v>2639.12</v>
      </c>
      <c r="FK462" s="36">
        <v>1187.0999999999999</v>
      </c>
      <c r="FL462" s="36">
        <v>5175.8851000000004</v>
      </c>
      <c r="FM462" s="36">
        <v>9694.8461000000007</v>
      </c>
      <c r="FN462" s="36">
        <v>4470.8184000000001</v>
      </c>
      <c r="FO462" s="36">
        <v>6366.7313999999997</v>
      </c>
      <c r="FP462" s="36">
        <v>11568.918</v>
      </c>
      <c r="FQ462" s="36">
        <v>9480.8418000000001</v>
      </c>
    </row>
    <row r="463" spans="1:173">
      <c r="A463" s="1">
        <v>45015</v>
      </c>
      <c r="B463" s="36">
        <v>5093.2051000000001</v>
      </c>
      <c r="C463" s="36">
        <v>2664.2118999999998</v>
      </c>
      <c r="D463" s="36">
        <v>4038.5257000000001</v>
      </c>
      <c r="E463" s="36">
        <v>6286.1773000000003</v>
      </c>
      <c r="F463" s="36">
        <v>6807.6445999999996</v>
      </c>
      <c r="G463" s="36">
        <v>8340.5331000000006</v>
      </c>
      <c r="H463" s="36">
        <v>2383.0374999999999</v>
      </c>
      <c r="I463" s="36">
        <v>1065.6902</v>
      </c>
      <c r="J463" s="36">
        <v>3548.67</v>
      </c>
      <c r="K463" s="36">
        <v>4824.0600000000004</v>
      </c>
      <c r="L463" s="36">
        <v>1130.68</v>
      </c>
      <c r="M463" s="36">
        <v>6058.62</v>
      </c>
      <c r="N463" s="36">
        <v>2772.08</v>
      </c>
      <c r="O463" s="36">
        <v>2311.09</v>
      </c>
      <c r="P463" s="36">
        <v>2354.14</v>
      </c>
      <c r="Q463" s="36">
        <v>4830.29</v>
      </c>
      <c r="R463" s="36">
        <v>4143.17</v>
      </c>
      <c r="S463" s="36">
        <v>6180.74</v>
      </c>
      <c r="T463" s="36">
        <v>2213.58</v>
      </c>
      <c r="U463" s="36">
        <v>2374.58</v>
      </c>
      <c r="V463" s="36">
        <v>1532</v>
      </c>
      <c r="W463" s="36">
        <v>9287.5</v>
      </c>
      <c r="X463" s="36">
        <v>5520.08</v>
      </c>
      <c r="Y463" s="36">
        <v>7074.8</v>
      </c>
      <c r="Z463" s="36">
        <v>2413.16</v>
      </c>
      <c r="AA463" s="36">
        <v>1531.8</v>
      </c>
      <c r="AB463" s="36">
        <v>1819.53</v>
      </c>
      <c r="AC463" s="36">
        <v>10976.68</v>
      </c>
      <c r="AD463" s="36">
        <v>2713.53</v>
      </c>
      <c r="AE463" s="36">
        <v>1624.66</v>
      </c>
      <c r="AF463" s="36">
        <v>7020.45</v>
      </c>
      <c r="AG463" s="36">
        <v>23911.68</v>
      </c>
      <c r="AH463" s="36">
        <v>3299.58</v>
      </c>
      <c r="AI463" s="36">
        <v>9196.19</v>
      </c>
      <c r="AJ463" s="36">
        <v>3086.51</v>
      </c>
      <c r="AK463" s="36">
        <v>1506.05</v>
      </c>
      <c r="AL463" s="36">
        <v>2821.31</v>
      </c>
      <c r="AM463" s="36">
        <v>4015.17</v>
      </c>
      <c r="AN463" s="36">
        <v>5100.08</v>
      </c>
      <c r="AO463" s="36">
        <v>688.69</v>
      </c>
      <c r="AP463" s="36">
        <v>2323.5300000000002</v>
      </c>
      <c r="AQ463" s="36">
        <v>2225.42</v>
      </c>
      <c r="AR463" s="36">
        <v>2496.61</v>
      </c>
      <c r="AS463" s="36">
        <v>5395.48</v>
      </c>
      <c r="AT463" s="36">
        <v>873.87</v>
      </c>
      <c r="AU463" s="36">
        <v>2927.58</v>
      </c>
      <c r="AV463" s="36">
        <v>3721.7</v>
      </c>
      <c r="AW463" s="36">
        <v>5736.09</v>
      </c>
      <c r="AX463" s="36">
        <v>4324.79</v>
      </c>
      <c r="AY463" s="36">
        <v>3261.92</v>
      </c>
      <c r="AZ463" s="36">
        <v>6774.5</v>
      </c>
      <c r="BA463" s="36">
        <v>3190.23</v>
      </c>
      <c r="BB463" s="36">
        <v>5307.77</v>
      </c>
      <c r="BC463" s="36">
        <v>4892.9799999999996</v>
      </c>
      <c r="BD463" s="36">
        <v>6784.77</v>
      </c>
      <c r="BE463" s="36">
        <v>3272.57</v>
      </c>
      <c r="BF463" s="36">
        <v>2187.59</v>
      </c>
      <c r="BG463" s="36">
        <v>4420.3500000000004</v>
      </c>
      <c r="BH463" s="36">
        <v>6569.55</v>
      </c>
      <c r="BI463" s="36">
        <v>12582.68</v>
      </c>
      <c r="BJ463" s="36">
        <v>17427.259999999998</v>
      </c>
      <c r="BK463" s="36">
        <v>1629.58</v>
      </c>
      <c r="BL463" s="36">
        <v>18832.96</v>
      </c>
      <c r="BM463" s="36">
        <v>4940.43</v>
      </c>
      <c r="BN463" s="36">
        <v>8177.35</v>
      </c>
      <c r="BO463" s="36">
        <v>5689.09</v>
      </c>
      <c r="BP463" s="36">
        <v>17713.86</v>
      </c>
      <c r="BQ463" s="36">
        <v>12978.27</v>
      </c>
      <c r="BR463" s="36">
        <v>4491.66</v>
      </c>
      <c r="BS463" s="36">
        <v>8733.2099999999991</v>
      </c>
      <c r="BT463" s="36">
        <v>5749.28</v>
      </c>
      <c r="BU463" s="36">
        <v>1436.41</v>
      </c>
      <c r="BV463" s="36">
        <v>5679.16</v>
      </c>
      <c r="BW463" s="36">
        <v>5833.3</v>
      </c>
      <c r="BX463" s="36">
        <v>725.74</v>
      </c>
      <c r="BY463" s="36">
        <v>5614.51</v>
      </c>
      <c r="BZ463" s="36">
        <v>15804.76</v>
      </c>
      <c r="CA463" s="36">
        <v>4944.3100000000004</v>
      </c>
      <c r="CB463" s="36">
        <v>2711.41</v>
      </c>
      <c r="CC463" s="36">
        <v>2243.02</v>
      </c>
      <c r="CD463" s="36">
        <v>4967.75</v>
      </c>
      <c r="CE463" s="36">
        <v>7941.96</v>
      </c>
      <c r="CF463" s="36">
        <v>15002.89</v>
      </c>
      <c r="CG463" s="36">
        <v>1529.67</v>
      </c>
      <c r="CH463" s="36">
        <v>5960.2</v>
      </c>
      <c r="CI463" s="36">
        <v>12716.92</v>
      </c>
      <c r="CJ463" s="36">
        <v>3978.87</v>
      </c>
      <c r="CK463" s="36">
        <v>4402.67</v>
      </c>
      <c r="CL463" s="36">
        <v>19253.740000000002</v>
      </c>
      <c r="CM463" s="36">
        <v>70041.039999999994</v>
      </c>
      <c r="CN463" s="36">
        <v>6254.93</v>
      </c>
      <c r="CO463" s="36">
        <v>7597.1</v>
      </c>
      <c r="CP463" s="36">
        <v>2488.92</v>
      </c>
      <c r="CQ463" s="36">
        <v>9791.7199999999993</v>
      </c>
      <c r="CR463" s="36">
        <v>1728.7</v>
      </c>
      <c r="CS463" s="36">
        <v>1553.57</v>
      </c>
      <c r="CT463" s="36">
        <v>1632.64</v>
      </c>
      <c r="CU463" s="36">
        <v>2702.34</v>
      </c>
      <c r="CV463" s="36">
        <v>2122.92</v>
      </c>
      <c r="CW463" s="36">
        <v>2446.4</v>
      </c>
      <c r="CX463" s="36">
        <v>1883.69</v>
      </c>
      <c r="CY463" s="36">
        <v>10546.14</v>
      </c>
      <c r="CZ463" s="36">
        <v>8554.11</v>
      </c>
      <c r="DA463" s="36">
        <v>8017.07</v>
      </c>
      <c r="DB463" s="36">
        <v>6565.78</v>
      </c>
      <c r="DC463" s="36">
        <v>7660.18</v>
      </c>
      <c r="DD463" s="36">
        <v>8545.0400000000009</v>
      </c>
      <c r="DE463" s="36">
        <v>2936.82</v>
      </c>
      <c r="DF463" s="36">
        <v>2723.44</v>
      </c>
      <c r="DG463" s="36">
        <v>5593.42</v>
      </c>
      <c r="DH463" s="36">
        <v>1522.45</v>
      </c>
      <c r="DI463" s="36">
        <v>3274.38</v>
      </c>
      <c r="DJ463" s="36">
        <v>1060.69</v>
      </c>
      <c r="DK463" s="36">
        <v>1100.48</v>
      </c>
      <c r="DL463" s="36">
        <v>5302.61</v>
      </c>
      <c r="DM463" s="36">
        <v>980.99</v>
      </c>
      <c r="DN463" s="36">
        <v>4161.87</v>
      </c>
      <c r="DO463" s="36">
        <v>3033.27</v>
      </c>
      <c r="DP463" s="36">
        <v>4384.8599999999997</v>
      </c>
      <c r="DQ463" s="36">
        <v>15260.33</v>
      </c>
      <c r="DR463" s="36">
        <v>7147.81</v>
      </c>
      <c r="DS463" s="36">
        <v>3491.82</v>
      </c>
      <c r="DT463" s="36">
        <v>1975.44</v>
      </c>
      <c r="DU463" s="36">
        <v>2906.99</v>
      </c>
      <c r="DV463" s="36">
        <v>5438.4</v>
      </c>
      <c r="DW463" s="36">
        <v>10955.72</v>
      </c>
      <c r="DX463" s="36">
        <v>7100.13</v>
      </c>
      <c r="DY463" s="36">
        <v>3632.79</v>
      </c>
      <c r="DZ463" s="36">
        <v>4235.71</v>
      </c>
      <c r="EA463" s="36">
        <v>2442.12</v>
      </c>
      <c r="EB463" s="36">
        <v>2060.83</v>
      </c>
      <c r="EC463" s="36">
        <v>1841.96</v>
      </c>
      <c r="ED463" s="36">
        <v>9112.2099999999991</v>
      </c>
      <c r="EE463" s="36">
        <v>26473.84</v>
      </c>
      <c r="EF463" s="36">
        <v>10540.27</v>
      </c>
      <c r="EG463" s="36">
        <v>2637.43</v>
      </c>
      <c r="EH463" s="36">
        <v>19028.27</v>
      </c>
      <c r="EI463" s="36">
        <v>3925.39</v>
      </c>
      <c r="EJ463" s="36">
        <v>14660.05</v>
      </c>
      <c r="EK463" s="36">
        <v>8989.39</v>
      </c>
      <c r="EL463" s="36">
        <v>14456.21</v>
      </c>
      <c r="EM463" s="36">
        <v>2390.87</v>
      </c>
      <c r="EN463" s="36">
        <v>5655.89</v>
      </c>
      <c r="EO463" s="36">
        <v>2545.4699999999998</v>
      </c>
      <c r="EP463" s="36">
        <v>2566.1</v>
      </c>
      <c r="EQ463" s="36">
        <v>1174.3800000000001</v>
      </c>
      <c r="ER463" s="36">
        <v>2142.37</v>
      </c>
      <c r="ES463" s="36">
        <v>1464.45</v>
      </c>
      <c r="ET463" s="36">
        <v>1166.32</v>
      </c>
      <c r="EU463" s="36">
        <v>3794.43</v>
      </c>
      <c r="EV463" s="36">
        <v>797.1</v>
      </c>
      <c r="EW463" s="36">
        <v>602.87</v>
      </c>
      <c r="EX463" s="36">
        <v>2264.73</v>
      </c>
      <c r="EY463" s="36">
        <v>2997.27</v>
      </c>
      <c r="EZ463" s="36">
        <v>1987.98</v>
      </c>
      <c r="FA463" s="36">
        <v>2126.4899999999998</v>
      </c>
      <c r="FB463" s="36">
        <v>2844.42</v>
      </c>
      <c r="FC463" s="36">
        <v>1757.82</v>
      </c>
      <c r="FD463" s="36">
        <v>2003.63</v>
      </c>
      <c r="FE463" s="36">
        <v>1529.48</v>
      </c>
      <c r="FF463" s="36">
        <v>10083.74</v>
      </c>
      <c r="FG463" s="36">
        <v>3702.4</v>
      </c>
      <c r="FH463" s="36">
        <v>2670.16</v>
      </c>
      <c r="FI463" s="36">
        <v>2893.44</v>
      </c>
      <c r="FJ463" s="36">
        <v>2563.4</v>
      </c>
      <c r="FK463" s="36">
        <v>1149.72</v>
      </c>
      <c r="FL463" s="36">
        <v>5158.6572999999999</v>
      </c>
      <c r="FM463" s="36">
        <v>9664.3212999999996</v>
      </c>
      <c r="FN463" s="36">
        <v>4451.8227999999999</v>
      </c>
      <c r="FO463" s="36">
        <v>6376.9013999999997</v>
      </c>
      <c r="FP463" s="36">
        <v>11527.911099999999</v>
      </c>
      <c r="FQ463" s="36">
        <v>9265.3114999999998</v>
      </c>
    </row>
    <row r="464" spans="1:173">
      <c r="A464" s="1">
        <v>45014</v>
      </c>
      <c r="B464" s="36">
        <v>5074.6992</v>
      </c>
      <c r="C464" s="36">
        <v>2636.2229000000002</v>
      </c>
      <c r="D464" s="36">
        <v>4006.1439999999998</v>
      </c>
      <c r="E464" s="36">
        <v>6260.5510000000004</v>
      </c>
      <c r="F464" s="36">
        <v>6806.2811000000002</v>
      </c>
      <c r="G464" s="36">
        <v>8369.6846999999998</v>
      </c>
      <c r="H464" s="36">
        <v>2371.1905000000002</v>
      </c>
      <c r="I464" s="36">
        <v>1062.1361999999999</v>
      </c>
      <c r="J464" s="36">
        <v>3516.7</v>
      </c>
      <c r="K464" s="36">
        <v>4824.6899999999996</v>
      </c>
      <c r="L464" s="36">
        <v>1123.43</v>
      </c>
      <c r="M464" s="36">
        <v>6001.33</v>
      </c>
      <c r="N464" s="36">
        <v>2694.11</v>
      </c>
      <c r="O464" s="36">
        <v>2296.5300000000002</v>
      </c>
      <c r="P464" s="36">
        <v>2340.58</v>
      </c>
      <c r="Q464" s="36">
        <v>4801.7</v>
      </c>
      <c r="R464" s="36">
        <v>4130.82</v>
      </c>
      <c r="S464" s="36">
        <v>6068.33</v>
      </c>
      <c r="T464" s="36">
        <v>2206.94</v>
      </c>
      <c r="U464" s="36">
        <v>2353.71</v>
      </c>
      <c r="V464" s="36">
        <v>1529.24</v>
      </c>
      <c r="W464" s="36">
        <v>9232.23</v>
      </c>
      <c r="X464" s="36">
        <v>5490.92</v>
      </c>
      <c r="Y464" s="36">
        <v>6847.98</v>
      </c>
      <c r="Z464" s="36">
        <v>2402.17</v>
      </c>
      <c r="AA464" s="36">
        <v>1524.76</v>
      </c>
      <c r="AB464" s="36">
        <v>1828.99</v>
      </c>
      <c r="AC464" s="36">
        <v>10826.09</v>
      </c>
      <c r="AD464" s="36">
        <v>2691.51</v>
      </c>
      <c r="AE464" s="36">
        <v>1624.81</v>
      </c>
      <c r="AF464" s="36">
        <v>6948.04</v>
      </c>
      <c r="AG464" s="36">
        <v>23659.46</v>
      </c>
      <c r="AH464" s="36">
        <v>3274.64</v>
      </c>
      <c r="AI464" s="36">
        <v>9184.65</v>
      </c>
      <c r="AJ464" s="36">
        <v>3064.61</v>
      </c>
      <c r="AK464" s="36">
        <v>1501.4</v>
      </c>
      <c r="AL464" s="36">
        <v>2813.72</v>
      </c>
      <c r="AM464" s="36">
        <v>3985.11</v>
      </c>
      <c r="AN464" s="36">
        <v>5208.25</v>
      </c>
      <c r="AO464" s="36">
        <v>698.37</v>
      </c>
      <c r="AP464" s="36">
        <v>2398.21</v>
      </c>
      <c r="AQ464" s="36">
        <v>2207.42</v>
      </c>
      <c r="AR464" s="36">
        <v>2489.46</v>
      </c>
      <c r="AS464" s="36">
        <v>5343.67</v>
      </c>
      <c r="AT464" s="36">
        <v>880.5</v>
      </c>
      <c r="AU464" s="36">
        <v>2958.81</v>
      </c>
      <c r="AV464" s="36">
        <v>3678.96</v>
      </c>
      <c r="AW464" s="36">
        <v>5590.38</v>
      </c>
      <c r="AX464" s="36">
        <v>4322.7</v>
      </c>
      <c r="AY464" s="36">
        <v>3257.51</v>
      </c>
      <c r="AZ464" s="36">
        <v>6753.09</v>
      </c>
      <c r="BA464" s="36">
        <v>3202.29</v>
      </c>
      <c r="BB464" s="36">
        <v>5310.68</v>
      </c>
      <c r="BC464" s="36">
        <v>4863.9399999999996</v>
      </c>
      <c r="BD464" s="36">
        <v>6657.22</v>
      </c>
      <c r="BE464" s="36">
        <v>3251.99</v>
      </c>
      <c r="BF464" s="36">
        <v>2175.41</v>
      </c>
      <c r="BG464" s="36">
        <v>4394.57</v>
      </c>
      <c r="BH464" s="36">
        <v>6539.65</v>
      </c>
      <c r="BI464" s="36">
        <v>12680.25</v>
      </c>
      <c r="BJ464" s="36">
        <v>17344.759999999998</v>
      </c>
      <c r="BK464" s="36">
        <v>1612.66</v>
      </c>
      <c r="BL464" s="36">
        <v>18736.73</v>
      </c>
      <c r="BM464" s="36">
        <v>4959.57</v>
      </c>
      <c r="BN464" s="36">
        <v>8171.85</v>
      </c>
      <c r="BO464" s="36">
        <v>5675.01</v>
      </c>
      <c r="BP464" s="36">
        <v>17488.27</v>
      </c>
      <c r="BQ464" s="36">
        <v>12940.15</v>
      </c>
      <c r="BR464" s="36">
        <v>4429.34</v>
      </c>
      <c r="BS464" s="36">
        <v>8705.98</v>
      </c>
      <c r="BT464" s="36">
        <v>5753</v>
      </c>
      <c r="BU464" s="36">
        <v>1426.42</v>
      </c>
      <c r="BV464" s="36">
        <v>5637.72</v>
      </c>
      <c r="BW464" s="36">
        <v>5870.73</v>
      </c>
      <c r="BX464" s="36">
        <v>731.99</v>
      </c>
      <c r="BY464" s="36">
        <v>5649.28</v>
      </c>
      <c r="BZ464" s="36">
        <v>15425.86</v>
      </c>
      <c r="CA464" s="36">
        <v>4896.43</v>
      </c>
      <c r="CB464" s="36">
        <v>2778.25</v>
      </c>
      <c r="CC464" s="36">
        <v>2315.71</v>
      </c>
      <c r="CD464" s="36">
        <v>5102.1499999999996</v>
      </c>
      <c r="CE464" s="36">
        <v>8060.67</v>
      </c>
      <c r="CF464" s="36">
        <v>14372</v>
      </c>
      <c r="CG464" s="36">
        <v>1515.65</v>
      </c>
      <c r="CH464" s="36">
        <v>5783.84</v>
      </c>
      <c r="CI464" s="36">
        <v>12221.04</v>
      </c>
      <c r="CJ464" s="36">
        <v>3971.63</v>
      </c>
      <c r="CK464" s="36">
        <v>4389.54</v>
      </c>
      <c r="CL464" s="36">
        <v>19020.2</v>
      </c>
      <c r="CM464" s="36">
        <v>69456.77</v>
      </c>
      <c r="CN464" s="36">
        <v>6081.39</v>
      </c>
      <c r="CO464" s="36">
        <v>7483.57</v>
      </c>
      <c r="CP464" s="36">
        <v>2441.1</v>
      </c>
      <c r="CQ464" s="36">
        <v>9689.74</v>
      </c>
      <c r="CR464" s="36">
        <v>1739.83</v>
      </c>
      <c r="CS464" s="36">
        <v>1548.79</v>
      </c>
      <c r="CT464" s="36">
        <v>1630.18</v>
      </c>
      <c r="CU464" s="36">
        <v>2731.29</v>
      </c>
      <c r="CV464" s="36">
        <v>2075.65</v>
      </c>
      <c r="CW464" s="36">
        <v>2458.31</v>
      </c>
      <c r="CX464" s="36">
        <v>1887.38</v>
      </c>
      <c r="CY464" s="36">
        <v>10528.31</v>
      </c>
      <c r="CZ464" s="36">
        <v>8567.3799999999992</v>
      </c>
      <c r="DA464" s="36">
        <v>7958.39</v>
      </c>
      <c r="DB464" s="36">
        <v>6622.4</v>
      </c>
      <c r="DC464" s="36">
        <v>7682.7</v>
      </c>
      <c r="DD464" s="36">
        <v>8510.84</v>
      </c>
      <c r="DE464" s="36">
        <v>2911.68</v>
      </c>
      <c r="DF464" s="36">
        <v>2713.61</v>
      </c>
      <c r="DG464" s="36">
        <v>5577.09</v>
      </c>
      <c r="DH464" s="36">
        <v>1517.87</v>
      </c>
      <c r="DI464" s="36">
        <v>3264.86</v>
      </c>
      <c r="DJ464" s="36">
        <v>1064.08</v>
      </c>
      <c r="DK464" s="36">
        <v>1097.51</v>
      </c>
      <c r="DL464" s="36">
        <v>5274.03</v>
      </c>
      <c r="DM464" s="36">
        <v>982.85</v>
      </c>
      <c r="DN464" s="36">
        <v>4197.82</v>
      </c>
      <c r="DO464" s="36">
        <v>3008.19</v>
      </c>
      <c r="DP464" s="36">
        <v>4419.08</v>
      </c>
      <c r="DQ464" s="36">
        <v>15532.25</v>
      </c>
      <c r="DR464" s="36">
        <v>7130.35</v>
      </c>
      <c r="DS464" s="36">
        <v>3318.31</v>
      </c>
      <c r="DT464" s="36">
        <v>2037.99</v>
      </c>
      <c r="DU464" s="36">
        <v>2910.54</v>
      </c>
      <c r="DV464" s="36">
        <v>5411.53</v>
      </c>
      <c r="DW464" s="36">
        <v>10817.55</v>
      </c>
      <c r="DX464" s="36">
        <v>6870.64</v>
      </c>
      <c r="DY464" s="36">
        <v>3576.46</v>
      </c>
      <c r="DZ464" s="36">
        <v>4264.38</v>
      </c>
      <c r="EA464" s="36">
        <v>2437.1799999999998</v>
      </c>
      <c r="EB464" s="36">
        <v>2057.69</v>
      </c>
      <c r="EC464" s="36">
        <v>1856.99</v>
      </c>
      <c r="ED464" s="36">
        <v>9044.6</v>
      </c>
      <c r="EE464" s="36">
        <v>26259.51</v>
      </c>
      <c r="EF464" s="36">
        <v>10390.879999999999</v>
      </c>
      <c r="EG464" s="36">
        <v>2604.02</v>
      </c>
      <c r="EH464" s="36">
        <v>19015.740000000002</v>
      </c>
      <c r="EI464" s="36">
        <v>3921.64</v>
      </c>
      <c r="EJ464" s="36">
        <v>14861.26</v>
      </c>
      <c r="EK464" s="36">
        <v>8948.7800000000007</v>
      </c>
      <c r="EL464" s="36">
        <v>14418.04</v>
      </c>
      <c r="EM464" s="36">
        <v>2388.62</v>
      </c>
      <c r="EN464" s="36">
        <v>5606.16</v>
      </c>
      <c r="EO464" s="36">
        <v>2559.42</v>
      </c>
      <c r="EP464" s="36">
        <v>2592.19</v>
      </c>
      <c r="EQ464" s="36">
        <v>1195.68</v>
      </c>
      <c r="ER464" s="36">
        <v>2185.12</v>
      </c>
      <c r="ES464" s="36">
        <v>1507.32</v>
      </c>
      <c r="ET464" s="36">
        <v>1161.03</v>
      </c>
      <c r="EU464" s="36">
        <v>3761.24</v>
      </c>
      <c r="EV464" s="36">
        <v>792.58</v>
      </c>
      <c r="EW464" s="36">
        <v>597.26</v>
      </c>
      <c r="EX464" s="36">
        <v>2208.94</v>
      </c>
      <c r="EY464" s="36">
        <v>2900.25</v>
      </c>
      <c r="EZ464" s="36">
        <v>1997.53</v>
      </c>
      <c r="FA464" s="36">
        <v>2119.9299999999998</v>
      </c>
      <c r="FB464" s="36">
        <v>2828.21</v>
      </c>
      <c r="FC464" s="36">
        <v>1768.13</v>
      </c>
      <c r="FD464" s="36">
        <v>2009.79</v>
      </c>
      <c r="FE464" s="36">
        <v>1525.53</v>
      </c>
      <c r="FF464" s="36">
        <v>9998.27</v>
      </c>
      <c r="FG464" s="36">
        <v>3607.98</v>
      </c>
      <c r="FH464" s="36">
        <v>2656.6</v>
      </c>
      <c r="FI464" s="36">
        <v>2834.58</v>
      </c>
      <c r="FJ464" s="36">
        <v>2604.88</v>
      </c>
      <c r="FK464" s="36">
        <v>1187.23</v>
      </c>
      <c r="FL464" s="36">
        <v>5126.5222000000003</v>
      </c>
      <c r="FM464" s="36">
        <v>9610.9991000000009</v>
      </c>
      <c r="FN464" s="36">
        <v>4418.5581000000002</v>
      </c>
      <c r="FO464" s="36">
        <v>6346.6962999999996</v>
      </c>
      <c r="FP464" s="36">
        <v>11423.079100000001</v>
      </c>
      <c r="FQ464" s="36">
        <v>9349.4961000000003</v>
      </c>
    </row>
    <row r="465" spans="1:173">
      <c r="A465" s="1">
        <v>45013</v>
      </c>
      <c r="B465" s="36">
        <v>5078.5010000000002</v>
      </c>
      <c r="C465" s="36">
        <v>2638.7377000000001</v>
      </c>
      <c r="D465" s="36">
        <v>3999.5147000000002</v>
      </c>
      <c r="E465" s="36">
        <v>6279.9216999999999</v>
      </c>
      <c r="F465" s="36">
        <v>6825.3831</v>
      </c>
      <c r="G465" s="36">
        <v>8398.1916000000001</v>
      </c>
      <c r="H465" s="36">
        <v>2369.1723999999999</v>
      </c>
      <c r="I465" s="36">
        <v>1038.6251999999999</v>
      </c>
      <c r="J465" s="36">
        <v>3513.45</v>
      </c>
      <c r="K465" s="36">
        <v>4838.82</v>
      </c>
      <c r="L465" s="36">
        <v>1119.46</v>
      </c>
      <c r="M465" s="36">
        <v>6040.79</v>
      </c>
      <c r="N465" s="36">
        <v>2706.65</v>
      </c>
      <c r="O465" s="36">
        <v>2322.64</v>
      </c>
      <c r="P465" s="36">
        <v>2355.1999999999998</v>
      </c>
      <c r="Q465" s="36">
        <v>4819.38</v>
      </c>
      <c r="R465" s="36">
        <v>4158.88</v>
      </c>
      <c r="S465" s="36">
        <v>6133.1</v>
      </c>
      <c r="T465" s="36">
        <v>2256.9499999999998</v>
      </c>
      <c r="U465" s="36">
        <v>2348.73</v>
      </c>
      <c r="V465" s="36">
        <v>1528.23</v>
      </c>
      <c r="W465" s="36">
        <v>9202.58</v>
      </c>
      <c r="X465" s="36">
        <v>5471.48</v>
      </c>
      <c r="Y465" s="36">
        <v>6830.35</v>
      </c>
      <c r="Z465" s="36">
        <v>2423.88</v>
      </c>
      <c r="AA465" s="36">
        <v>1545.46</v>
      </c>
      <c r="AB465" s="36">
        <v>1845.32</v>
      </c>
      <c r="AC465" s="36">
        <v>10754.13</v>
      </c>
      <c r="AD465" s="36">
        <v>2700.08</v>
      </c>
      <c r="AE465" s="36">
        <v>1634.25</v>
      </c>
      <c r="AF465" s="36">
        <v>6904.99</v>
      </c>
      <c r="AG465" s="36">
        <v>23531.78</v>
      </c>
      <c r="AH465" s="36">
        <v>3328.49</v>
      </c>
      <c r="AI465" s="36">
        <v>9253.76</v>
      </c>
      <c r="AJ465" s="36">
        <v>3076.49</v>
      </c>
      <c r="AK465" s="36">
        <v>1512.08</v>
      </c>
      <c r="AL465" s="36">
        <v>2820.88</v>
      </c>
      <c r="AM465" s="36">
        <v>3923.44</v>
      </c>
      <c r="AN465" s="36">
        <v>5219.84</v>
      </c>
      <c r="AO465" s="36">
        <v>701.09</v>
      </c>
      <c r="AP465" s="36">
        <v>2391.2600000000002</v>
      </c>
      <c r="AQ465" s="36">
        <v>2204.83</v>
      </c>
      <c r="AR465" s="36">
        <v>2507.98</v>
      </c>
      <c r="AS465" s="36">
        <v>5429.52</v>
      </c>
      <c r="AT465" s="36">
        <v>886.83</v>
      </c>
      <c r="AU465" s="36">
        <v>3018.51</v>
      </c>
      <c r="AV465" s="36">
        <v>3752.57</v>
      </c>
      <c r="AW465" s="36">
        <v>5605.57</v>
      </c>
      <c r="AX465" s="36">
        <v>4378.26</v>
      </c>
      <c r="AY465" s="36">
        <v>3272.17</v>
      </c>
      <c r="AZ465" s="36">
        <v>6792.8</v>
      </c>
      <c r="BA465" s="36">
        <v>3230.15</v>
      </c>
      <c r="BB465" s="36">
        <v>5346.85</v>
      </c>
      <c r="BC465" s="36">
        <v>4907.87</v>
      </c>
      <c r="BD465" s="36">
        <v>6640.63</v>
      </c>
      <c r="BE465" s="36">
        <v>3278.72</v>
      </c>
      <c r="BF465" s="36">
        <v>2194.67</v>
      </c>
      <c r="BG465" s="36">
        <v>4386.5600000000004</v>
      </c>
      <c r="BH465" s="36">
        <v>6548.61</v>
      </c>
      <c r="BI465" s="36">
        <v>12755.84</v>
      </c>
      <c r="BJ465" s="36">
        <v>17343.349999999999</v>
      </c>
      <c r="BK465" s="36">
        <v>1622.96</v>
      </c>
      <c r="BL465" s="36">
        <v>18769.2</v>
      </c>
      <c r="BM465" s="36">
        <v>4943.6400000000003</v>
      </c>
      <c r="BN465" s="36">
        <v>8191.7</v>
      </c>
      <c r="BO465" s="36">
        <v>5727.73</v>
      </c>
      <c r="BP465" s="36">
        <v>17391.91</v>
      </c>
      <c r="BQ465" s="36">
        <v>12931.26</v>
      </c>
      <c r="BR465" s="36">
        <v>4296.8500000000004</v>
      </c>
      <c r="BS465" s="36">
        <v>8651.91</v>
      </c>
      <c r="BT465" s="36">
        <v>5662.3</v>
      </c>
      <c r="BU465" s="36">
        <v>1413.05</v>
      </c>
      <c r="BV465" s="36">
        <v>5624.88</v>
      </c>
      <c r="BW465" s="36">
        <v>5799.74</v>
      </c>
      <c r="BX465" s="36">
        <v>734.89</v>
      </c>
      <c r="BY465" s="36">
        <v>5605.97</v>
      </c>
      <c r="BZ465" s="36">
        <v>15394.88</v>
      </c>
      <c r="CA465" s="36">
        <v>4957.71</v>
      </c>
      <c r="CB465" s="36">
        <v>2756.08</v>
      </c>
      <c r="CC465" s="36">
        <v>2292.37</v>
      </c>
      <c r="CD465" s="36">
        <v>5117.96</v>
      </c>
      <c r="CE465" s="36">
        <v>8124.14</v>
      </c>
      <c r="CF465" s="36">
        <v>14347.51</v>
      </c>
      <c r="CG465" s="36">
        <v>1503.86</v>
      </c>
      <c r="CH465" s="36">
        <v>5806.71</v>
      </c>
      <c r="CI465" s="36">
        <v>12238.96</v>
      </c>
      <c r="CJ465" s="36">
        <v>3935.95</v>
      </c>
      <c r="CK465" s="36">
        <v>4352.58</v>
      </c>
      <c r="CL465" s="36">
        <v>18982.650000000001</v>
      </c>
      <c r="CM465" s="36">
        <v>68919.3</v>
      </c>
      <c r="CN465" s="36">
        <v>5973.84</v>
      </c>
      <c r="CO465" s="36">
        <v>7550.89</v>
      </c>
      <c r="CP465" s="36">
        <v>2449.62</v>
      </c>
      <c r="CQ465" s="36">
        <v>9706.1200000000008</v>
      </c>
      <c r="CR465" s="36">
        <v>1752.45</v>
      </c>
      <c r="CS465" s="36">
        <v>1559.59</v>
      </c>
      <c r="CT465" s="36">
        <v>1630.23</v>
      </c>
      <c r="CU465" s="36">
        <v>2744.14</v>
      </c>
      <c r="CV465" s="36">
        <v>2106.4699999999998</v>
      </c>
      <c r="CW465" s="36">
        <v>2481.2800000000002</v>
      </c>
      <c r="CX465" s="36">
        <v>1886.66</v>
      </c>
      <c r="CY465" s="36">
        <v>10607.07</v>
      </c>
      <c r="CZ465" s="36">
        <v>8653.2000000000007</v>
      </c>
      <c r="DA465" s="36">
        <v>8000.24</v>
      </c>
      <c r="DB465" s="36">
        <v>6649.55</v>
      </c>
      <c r="DC465" s="36">
        <v>7642.41</v>
      </c>
      <c r="DD465" s="36">
        <v>8685</v>
      </c>
      <c r="DE465" s="36">
        <v>2906.33</v>
      </c>
      <c r="DF465" s="36">
        <v>2727.41</v>
      </c>
      <c r="DG465" s="36">
        <v>5539.94</v>
      </c>
      <c r="DH465" s="36">
        <v>1529.03</v>
      </c>
      <c r="DI465" s="36">
        <v>3272.64</v>
      </c>
      <c r="DJ465" s="36">
        <v>1071.54</v>
      </c>
      <c r="DK465" s="36">
        <v>1109.92</v>
      </c>
      <c r="DL465" s="36">
        <v>5308.13</v>
      </c>
      <c r="DM465" s="36">
        <v>990.15</v>
      </c>
      <c r="DN465" s="36">
        <v>4263</v>
      </c>
      <c r="DO465" s="36">
        <v>3011.26</v>
      </c>
      <c r="DP465" s="36">
        <v>4453.97</v>
      </c>
      <c r="DQ465" s="36">
        <v>15647.55</v>
      </c>
      <c r="DR465" s="36">
        <v>7142.77</v>
      </c>
      <c r="DS465" s="36">
        <v>3284.27</v>
      </c>
      <c r="DT465" s="36">
        <v>2058.31</v>
      </c>
      <c r="DU465" s="36">
        <v>2914.61</v>
      </c>
      <c r="DV465" s="36">
        <v>5454.57</v>
      </c>
      <c r="DW465" s="36">
        <v>10983.83</v>
      </c>
      <c r="DX465" s="36">
        <v>6939.8</v>
      </c>
      <c r="DY465" s="36">
        <v>3657.8</v>
      </c>
      <c r="DZ465" s="36">
        <v>4316.55</v>
      </c>
      <c r="EA465" s="36">
        <v>2497.69</v>
      </c>
      <c r="EB465" s="36">
        <v>2102.12</v>
      </c>
      <c r="EC465" s="36">
        <v>1897.67</v>
      </c>
      <c r="ED465" s="36">
        <v>9115.82</v>
      </c>
      <c r="EE465" s="36">
        <v>26494.38</v>
      </c>
      <c r="EF465" s="36">
        <v>10358.77</v>
      </c>
      <c r="EG465" s="36">
        <v>2617.8200000000002</v>
      </c>
      <c r="EH465" s="36">
        <v>18809.22</v>
      </c>
      <c r="EI465" s="36">
        <v>3945.14</v>
      </c>
      <c r="EJ465" s="36">
        <v>14998.37</v>
      </c>
      <c r="EK465" s="36">
        <v>9069.3700000000008</v>
      </c>
      <c r="EL465" s="36">
        <v>14624.96</v>
      </c>
      <c r="EM465" s="36">
        <v>2438.65</v>
      </c>
      <c r="EN465" s="36">
        <v>5671.79</v>
      </c>
      <c r="EO465" s="36">
        <v>2574.16</v>
      </c>
      <c r="EP465" s="36">
        <v>2611.5300000000002</v>
      </c>
      <c r="EQ465" s="36">
        <v>1192.58</v>
      </c>
      <c r="ER465" s="36">
        <v>2202.98</v>
      </c>
      <c r="ES465" s="36">
        <v>1507.42</v>
      </c>
      <c r="ET465" s="36">
        <v>1158.71</v>
      </c>
      <c r="EU465" s="36">
        <v>3784.47</v>
      </c>
      <c r="EV465" s="36">
        <v>796.29</v>
      </c>
      <c r="EW465" s="36">
        <v>600.35</v>
      </c>
      <c r="EX465" s="36">
        <v>2227.79</v>
      </c>
      <c r="EY465" s="36">
        <v>2919.95</v>
      </c>
      <c r="EZ465" s="36">
        <v>1974.93</v>
      </c>
      <c r="FA465" s="36">
        <v>2175.3000000000002</v>
      </c>
      <c r="FB465" s="36">
        <v>2855.5</v>
      </c>
      <c r="FC465" s="36">
        <v>1786.81</v>
      </c>
      <c r="FD465" s="36">
        <v>2017.18</v>
      </c>
      <c r="FE465" s="36">
        <v>1537.39</v>
      </c>
      <c r="FF465" s="36">
        <v>9825.5499999999993</v>
      </c>
      <c r="FG465" s="36">
        <v>3559.31</v>
      </c>
      <c r="FH465" s="36">
        <v>2675.04</v>
      </c>
      <c r="FI465" s="36">
        <v>2806.21</v>
      </c>
      <c r="FJ465" s="36">
        <v>2585.6</v>
      </c>
      <c r="FK465" s="36">
        <v>1181.69</v>
      </c>
      <c r="FL465" s="36">
        <v>5141.3990000000003</v>
      </c>
      <c r="FM465" s="36">
        <v>9663.7242000000006</v>
      </c>
      <c r="FN465" s="36">
        <v>4437.8071</v>
      </c>
      <c r="FO465" s="36">
        <v>6377.1938</v>
      </c>
      <c r="FP465" s="36">
        <v>11438.290999999999</v>
      </c>
      <c r="FQ465" s="36">
        <v>9268.7284999999993</v>
      </c>
    </row>
    <row r="466" spans="1:173">
      <c r="A466" s="1">
        <v>45012</v>
      </c>
      <c r="B466" s="36">
        <v>5107.9961000000003</v>
      </c>
      <c r="C466" s="36">
        <v>2639.6226000000001</v>
      </c>
      <c r="D466" s="36">
        <v>4012.4771000000001</v>
      </c>
      <c r="E466" s="36">
        <v>6311.5998</v>
      </c>
      <c r="F466" s="36">
        <v>6886.6890999999996</v>
      </c>
      <c r="G466" s="36">
        <v>8471.7456000000002</v>
      </c>
      <c r="H466" s="36">
        <v>2398.0155</v>
      </c>
      <c r="I466" s="36">
        <v>1057.4871000000001</v>
      </c>
      <c r="J466" s="36">
        <v>3522.53</v>
      </c>
      <c r="K466" s="36">
        <v>4869.1899999999996</v>
      </c>
      <c r="L466" s="36">
        <v>1130.02</v>
      </c>
      <c r="M466" s="36">
        <v>6031.08</v>
      </c>
      <c r="N466" s="36">
        <v>2728.21</v>
      </c>
      <c r="O466" s="36">
        <v>2239.25</v>
      </c>
      <c r="P466" s="36">
        <v>2366.8200000000002</v>
      </c>
      <c r="Q466" s="36">
        <v>4893.33</v>
      </c>
      <c r="R466" s="36">
        <v>4160.9399999999996</v>
      </c>
      <c r="S466" s="36">
        <v>6167.25</v>
      </c>
      <c r="T466" s="36">
        <v>2258.9299999999998</v>
      </c>
      <c r="U466" s="36">
        <v>2357.9899999999998</v>
      </c>
      <c r="V466" s="36">
        <v>1540.29</v>
      </c>
      <c r="W466" s="36">
        <v>9314.73</v>
      </c>
      <c r="X466" s="36">
        <v>5432.26</v>
      </c>
      <c r="Y466" s="36">
        <v>6872.28</v>
      </c>
      <c r="Z466" s="36">
        <v>2442.65</v>
      </c>
      <c r="AA466" s="36">
        <v>1574.09</v>
      </c>
      <c r="AB466" s="36">
        <v>1849.11</v>
      </c>
      <c r="AC466" s="36">
        <v>10823.89</v>
      </c>
      <c r="AD466" s="36">
        <v>2715.3</v>
      </c>
      <c r="AE466" s="36">
        <v>1632.12</v>
      </c>
      <c r="AF466" s="36">
        <v>6783.73</v>
      </c>
      <c r="AG466" s="36">
        <v>23226.58</v>
      </c>
      <c r="AH466" s="36">
        <v>3306.7</v>
      </c>
      <c r="AI466" s="36">
        <v>9208.75</v>
      </c>
      <c r="AJ466" s="36">
        <v>3062.58</v>
      </c>
      <c r="AK466" s="36">
        <v>1523.71</v>
      </c>
      <c r="AL466" s="36">
        <v>2852.3</v>
      </c>
      <c r="AM466" s="36">
        <v>4036.44</v>
      </c>
      <c r="AN466" s="36">
        <v>5315.53</v>
      </c>
      <c r="AO466" s="36">
        <v>713.77</v>
      </c>
      <c r="AP466" s="36">
        <v>2421.04</v>
      </c>
      <c r="AQ466" s="36">
        <v>2209.46</v>
      </c>
      <c r="AR466" s="36">
        <v>2496.4899999999998</v>
      </c>
      <c r="AS466" s="36">
        <v>5393.77</v>
      </c>
      <c r="AT466" s="36">
        <v>896.63</v>
      </c>
      <c r="AU466" s="36">
        <v>3006.83</v>
      </c>
      <c r="AV466" s="36">
        <v>3720.38</v>
      </c>
      <c r="AW466" s="36">
        <v>5552.71</v>
      </c>
      <c r="AX466" s="36">
        <v>4331.72</v>
      </c>
      <c r="AY466" s="36">
        <v>3275.76</v>
      </c>
      <c r="AZ466" s="36">
        <v>6787.35</v>
      </c>
      <c r="BA466" s="36">
        <v>3269.65</v>
      </c>
      <c r="BB466" s="36">
        <v>5432.58</v>
      </c>
      <c r="BC466" s="36">
        <v>4891.91</v>
      </c>
      <c r="BD466" s="36">
        <v>6689.69</v>
      </c>
      <c r="BE466" s="36">
        <v>3305.73</v>
      </c>
      <c r="BF466" s="36">
        <v>2202.7600000000002</v>
      </c>
      <c r="BG466" s="36">
        <v>4410.62</v>
      </c>
      <c r="BH466" s="36">
        <v>6643.51</v>
      </c>
      <c r="BI466" s="36">
        <v>12980.48</v>
      </c>
      <c r="BJ466" s="36">
        <v>17653.64</v>
      </c>
      <c r="BK466" s="36">
        <v>1637.64</v>
      </c>
      <c r="BL466" s="36">
        <v>19202.46</v>
      </c>
      <c r="BM466" s="36">
        <v>5011.3500000000004</v>
      </c>
      <c r="BN466" s="36">
        <v>8225.2999999999993</v>
      </c>
      <c r="BO466" s="36">
        <v>5751.14</v>
      </c>
      <c r="BP466" s="36">
        <v>17407.07</v>
      </c>
      <c r="BQ466" s="36">
        <v>13068.63</v>
      </c>
      <c r="BR466" s="36">
        <v>4428.79</v>
      </c>
      <c r="BS466" s="36">
        <v>8841.31</v>
      </c>
      <c r="BT466" s="36">
        <v>5816.56</v>
      </c>
      <c r="BU466" s="36">
        <v>1443.19</v>
      </c>
      <c r="BV466" s="36">
        <v>5828.55</v>
      </c>
      <c r="BW466" s="36">
        <v>5937.2</v>
      </c>
      <c r="BX466" s="36">
        <v>724.15</v>
      </c>
      <c r="BY466" s="36">
        <v>5587.2</v>
      </c>
      <c r="BZ466" s="36">
        <v>15288.06</v>
      </c>
      <c r="CA466" s="36">
        <v>4830.17</v>
      </c>
      <c r="CB466" s="36">
        <v>2824.29</v>
      </c>
      <c r="CC466" s="36">
        <v>2338.89</v>
      </c>
      <c r="CD466" s="36">
        <v>5200.3</v>
      </c>
      <c r="CE466" s="36">
        <v>8254.58</v>
      </c>
      <c r="CF466" s="36">
        <v>14440.99</v>
      </c>
      <c r="CG466" s="36">
        <v>1488.23</v>
      </c>
      <c r="CH466" s="36">
        <v>5892.49</v>
      </c>
      <c r="CI466" s="36">
        <v>12440.46</v>
      </c>
      <c r="CJ466" s="36">
        <v>3972.97</v>
      </c>
      <c r="CK466" s="36">
        <v>4378.71</v>
      </c>
      <c r="CL466" s="36">
        <v>18687.759999999998</v>
      </c>
      <c r="CM466" s="36">
        <v>67926.509999999995</v>
      </c>
      <c r="CN466" s="36">
        <v>5823.89</v>
      </c>
      <c r="CO466" s="36">
        <v>7555.8</v>
      </c>
      <c r="CP466" s="36">
        <v>2423.81</v>
      </c>
      <c r="CQ466" s="36">
        <v>9631.86</v>
      </c>
      <c r="CR466" s="36">
        <v>1758.51</v>
      </c>
      <c r="CS466" s="36">
        <v>1550.4</v>
      </c>
      <c r="CT466" s="36">
        <v>1636.35</v>
      </c>
      <c r="CU466" s="36">
        <v>2771.33</v>
      </c>
      <c r="CV466" s="36">
        <v>2125.4</v>
      </c>
      <c r="CW466" s="36">
        <v>2484.92</v>
      </c>
      <c r="CX466" s="36">
        <v>1907.52</v>
      </c>
      <c r="CY466" s="36">
        <v>10533.69</v>
      </c>
      <c r="CZ466" s="36">
        <v>8763.0300000000007</v>
      </c>
      <c r="DA466" s="36">
        <v>7955.67</v>
      </c>
      <c r="DB466" s="36">
        <v>6499.79</v>
      </c>
      <c r="DC466" s="36">
        <v>7498.13</v>
      </c>
      <c r="DD466" s="36">
        <v>8716.84</v>
      </c>
      <c r="DE466" s="36">
        <v>2918.18</v>
      </c>
      <c r="DF466" s="36">
        <v>2682.56</v>
      </c>
      <c r="DG466" s="36">
        <v>5565.47</v>
      </c>
      <c r="DH466" s="36">
        <v>1526.44</v>
      </c>
      <c r="DI466" s="36">
        <v>3307.82</v>
      </c>
      <c r="DJ466" s="36">
        <v>1094.6099999999999</v>
      </c>
      <c r="DK466" s="36">
        <v>1116.1500000000001</v>
      </c>
      <c r="DL466" s="36">
        <v>5361.89</v>
      </c>
      <c r="DM466" s="36">
        <v>993.01</v>
      </c>
      <c r="DN466" s="36">
        <v>4265.87</v>
      </c>
      <c r="DO466" s="36">
        <v>2983.52</v>
      </c>
      <c r="DP466" s="36">
        <v>4531.4399999999996</v>
      </c>
      <c r="DQ466" s="36">
        <v>16082</v>
      </c>
      <c r="DR466" s="36">
        <v>7103.15</v>
      </c>
      <c r="DS466" s="36">
        <v>3320.56</v>
      </c>
      <c r="DT466" s="36">
        <v>2055.58</v>
      </c>
      <c r="DU466" s="36">
        <v>2935.16</v>
      </c>
      <c r="DV466" s="36">
        <v>5493.39</v>
      </c>
      <c r="DW466" s="36">
        <v>11090.75</v>
      </c>
      <c r="DX466" s="36">
        <v>6951.58</v>
      </c>
      <c r="DY466" s="36">
        <v>3673.7</v>
      </c>
      <c r="DZ466" s="36">
        <v>4380.53</v>
      </c>
      <c r="EA466" s="36">
        <v>2491.98</v>
      </c>
      <c r="EB466" s="36">
        <v>2095.29</v>
      </c>
      <c r="EC466" s="36">
        <v>1920.21</v>
      </c>
      <c r="ED466" s="36">
        <v>9226.5300000000007</v>
      </c>
      <c r="EE466" s="36">
        <v>26891.93</v>
      </c>
      <c r="EF466" s="36">
        <v>10497.77</v>
      </c>
      <c r="EG466" s="36">
        <v>2670.98</v>
      </c>
      <c r="EH466" s="36">
        <v>19009.43</v>
      </c>
      <c r="EI466" s="36">
        <v>3985.15</v>
      </c>
      <c r="EJ466" s="36">
        <v>15155.58</v>
      </c>
      <c r="EK466" s="36">
        <v>9225.0499999999993</v>
      </c>
      <c r="EL466" s="36">
        <v>14816.81</v>
      </c>
      <c r="EM466" s="36">
        <v>2447.21</v>
      </c>
      <c r="EN466" s="36">
        <v>5825.15</v>
      </c>
      <c r="EO466" s="36">
        <v>2646.27</v>
      </c>
      <c r="EP466" s="36">
        <v>2648.16</v>
      </c>
      <c r="EQ466" s="36">
        <v>1222.0999999999999</v>
      </c>
      <c r="ER466" s="36">
        <v>2275.0700000000002</v>
      </c>
      <c r="ES466" s="36">
        <v>1478.84</v>
      </c>
      <c r="ET466" s="36">
        <v>1151.3900000000001</v>
      </c>
      <c r="EU466" s="36">
        <v>3766.86</v>
      </c>
      <c r="EV466" s="36">
        <v>793.41</v>
      </c>
      <c r="EW466" s="36">
        <v>600.32000000000005</v>
      </c>
      <c r="EX466" s="36">
        <v>2176.15</v>
      </c>
      <c r="EY466" s="36">
        <v>2942.99</v>
      </c>
      <c r="EZ466" s="36">
        <v>1991.76</v>
      </c>
      <c r="FA466" s="36">
        <v>2105.2600000000002</v>
      </c>
      <c r="FB466" s="36">
        <v>2742.82</v>
      </c>
      <c r="FC466" s="36">
        <v>1790.6</v>
      </c>
      <c r="FD466" s="36">
        <v>2020.89</v>
      </c>
      <c r="FE466" s="36">
        <v>1543.46</v>
      </c>
      <c r="FF466" s="36">
        <v>9795.82</v>
      </c>
      <c r="FG466" s="36">
        <v>3588.44</v>
      </c>
      <c r="FH466" s="36">
        <v>2684.37</v>
      </c>
      <c r="FI466" s="36">
        <v>2810.45</v>
      </c>
      <c r="FJ466" s="36">
        <v>2649.61</v>
      </c>
      <c r="FK466" s="36">
        <v>1192.05</v>
      </c>
      <c r="FL466" s="36">
        <v>5139.5529999999999</v>
      </c>
      <c r="FM466" s="36">
        <v>9635.9280999999992</v>
      </c>
      <c r="FN466" s="36">
        <v>4442.3525</v>
      </c>
      <c r="FO466" s="36">
        <v>6389.8100999999997</v>
      </c>
      <c r="FP466" s="36">
        <v>11352.6543</v>
      </c>
      <c r="FQ466" s="36">
        <v>9464.1406000000006</v>
      </c>
    </row>
    <row r="467" spans="1:173">
      <c r="A467" s="1">
        <v>45009</v>
      </c>
      <c r="B467" s="36">
        <v>5112.6571999999996</v>
      </c>
      <c r="C467" s="36">
        <v>2653.2849999999999</v>
      </c>
      <c r="D467" s="36">
        <v>4027.0457000000001</v>
      </c>
      <c r="E467" s="36">
        <v>6310.0978999999998</v>
      </c>
      <c r="F467" s="36">
        <v>6867.9521000000004</v>
      </c>
      <c r="G467" s="36">
        <v>8452.1905000000006</v>
      </c>
      <c r="H467" s="36">
        <v>2370.3796000000002</v>
      </c>
      <c r="I467" s="36">
        <v>1060.9865</v>
      </c>
      <c r="J467" s="36">
        <v>3533.07</v>
      </c>
      <c r="K467" s="36">
        <v>4853.72</v>
      </c>
      <c r="L467" s="36">
        <v>1126.45</v>
      </c>
      <c r="M467" s="36">
        <v>6078.32</v>
      </c>
      <c r="N467" s="36">
        <v>2723.44</v>
      </c>
      <c r="O467" s="36">
        <v>2235.2199999999998</v>
      </c>
      <c r="P467" s="36">
        <v>2397.06</v>
      </c>
      <c r="Q467" s="36">
        <v>4907.58</v>
      </c>
      <c r="R467" s="36">
        <v>4183.3</v>
      </c>
      <c r="S467" s="36">
        <v>6268.7</v>
      </c>
      <c r="T467" s="36">
        <v>2287.64</v>
      </c>
      <c r="U467" s="36">
        <v>2365.1999999999998</v>
      </c>
      <c r="V467" s="36">
        <v>1533.46</v>
      </c>
      <c r="W467" s="36">
        <v>9220.2800000000007</v>
      </c>
      <c r="X467" s="36">
        <v>5433.92</v>
      </c>
      <c r="Y467" s="36">
        <v>6873.72</v>
      </c>
      <c r="Z467" s="36">
        <v>2473.6799999999998</v>
      </c>
      <c r="AA467" s="36">
        <v>1583.62</v>
      </c>
      <c r="AB467" s="36">
        <v>1861.2</v>
      </c>
      <c r="AC467" s="36">
        <v>10718.55</v>
      </c>
      <c r="AD467" s="36">
        <v>2721.71</v>
      </c>
      <c r="AE467" s="36">
        <v>1653.46</v>
      </c>
      <c r="AF467" s="36">
        <v>6787.81</v>
      </c>
      <c r="AG467" s="36">
        <v>23422.959999999999</v>
      </c>
      <c r="AH467" s="36">
        <v>3277.16</v>
      </c>
      <c r="AI467" s="36">
        <v>9126.2000000000007</v>
      </c>
      <c r="AJ467" s="36">
        <v>3092.08</v>
      </c>
      <c r="AK467" s="36">
        <v>1522.58</v>
      </c>
      <c r="AL467" s="36">
        <v>2901.79</v>
      </c>
      <c r="AM467" s="36">
        <v>4077.93</v>
      </c>
      <c r="AN467" s="36">
        <v>5237.54</v>
      </c>
      <c r="AO467" s="36">
        <v>707.65</v>
      </c>
      <c r="AP467" s="36">
        <v>2418.2199999999998</v>
      </c>
      <c r="AQ467" s="36">
        <v>2236.89</v>
      </c>
      <c r="AR467" s="36">
        <v>2505.5500000000002</v>
      </c>
      <c r="AS467" s="36">
        <v>5420.46</v>
      </c>
      <c r="AT467" s="36">
        <v>911.83</v>
      </c>
      <c r="AU467" s="36">
        <v>3004.85</v>
      </c>
      <c r="AV467" s="36">
        <v>3641.33</v>
      </c>
      <c r="AW467" s="36">
        <v>5551.9</v>
      </c>
      <c r="AX467" s="36">
        <v>4330.5600000000004</v>
      </c>
      <c r="AY467" s="36">
        <v>3305.77</v>
      </c>
      <c r="AZ467" s="36">
        <v>6834.57</v>
      </c>
      <c r="BA467" s="36">
        <v>3274.68</v>
      </c>
      <c r="BB467" s="36">
        <v>5436.43</v>
      </c>
      <c r="BC467" s="36">
        <v>4921.38</v>
      </c>
      <c r="BD467" s="36">
        <v>6539.22</v>
      </c>
      <c r="BE467" s="36">
        <v>3331.64</v>
      </c>
      <c r="BF467" s="36">
        <v>2234.16</v>
      </c>
      <c r="BG467" s="36">
        <v>4467.6899999999996</v>
      </c>
      <c r="BH467" s="36">
        <v>6651.55</v>
      </c>
      <c r="BI467" s="36">
        <v>13056.22</v>
      </c>
      <c r="BJ467" s="36">
        <v>17652.32</v>
      </c>
      <c r="BK467" s="36">
        <v>1642.54</v>
      </c>
      <c r="BL467" s="36">
        <v>19283.349999999999</v>
      </c>
      <c r="BM467" s="36">
        <v>4995.05</v>
      </c>
      <c r="BN467" s="36">
        <v>8205.4599999999991</v>
      </c>
      <c r="BO467" s="36">
        <v>5765.83</v>
      </c>
      <c r="BP467" s="36">
        <v>17384.349999999999</v>
      </c>
      <c r="BQ467" s="36">
        <v>12900.66</v>
      </c>
      <c r="BR467" s="36">
        <v>4508.97</v>
      </c>
      <c r="BS467" s="36">
        <v>8834.89</v>
      </c>
      <c r="BT467" s="36">
        <v>5847.86</v>
      </c>
      <c r="BU467" s="36">
        <v>1461.38</v>
      </c>
      <c r="BV467" s="36">
        <v>5876.35</v>
      </c>
      <c r="BW467" s="36">
        <v>5821.75</v>
      </c>
      <c r="BX467" s="36">
        <v>731.49</v>
      </c>
      <c r="BY467" s="36">
        <v>5568.72</v>
      </c>
      <c r="BZ467" s="36">
        <v>15387.48</v>
      </c>
      <c r="CA467" s="36">
        <v>4808.1099999999997</v>
      </c>
      <c r="CB467" s="36">
        <v>2853.04</v>
      </c>
      <c r="CC467" s="36">
        <v>2319.13</v>
      </c>
      <c r="CD467" s="36">
        <v>5125.92</v>
      </c>
      <c r="CE467" s="36">
        <v>8005.98</v>
      </c>
      <c r="CF467" s="36">
        <v>14543.66</v>
      </c>
      <c r="CG467" s="36">
        <v>1475.75</v>
      </c>
      <c r="CH467" s="36">
        <v>5893.21</v>
      </c>
      <c r="CI467" s="36">
        <v>12598.52</v>
      </c>
      <c r="CJ467" s="36">
        <v>4005.75</v>
      </c>
      <c r="CK467" s="36">
        <v>4238.5</v>
      </c>
      <c r="CL467" s="36">
        <v>18803.509999999998</v>
      </c>
      <c r="CM467" s="36">
        <v>68541.64</v>
      </c>
      <c r="CN467" s="36">
        <v>5877.32</v>
      </c>
      <c r="CO467" s="36">
        <v>7576.86</v>
      </c>
      <c r="CP467" s="36">
        <v>2447.11</v>
      </c>
      <c r="CQ467" s="36">
        <v>9735.4</v>
      </c>
      <c r="CR467" s="36">
        <v>1785.23</v>
      </c>
      <c r="CS467" s="36">
        <v>1566.84</v>
      </c>
      <c r="CT467" s="36">
        <v>1663.35</v>
      </c>
      <c r="CU467" s="36">
        <v>2783.13</v>
      </c>
      <c r="CV467" s="36">
        <v>2161.7600000000002</v>
      </c>
      <c r="CW467" s="36">
        <v>2522.4699999999998</v>
      </c>
      <c r="CX467" s="36">
        <v>1931.67</v>
      </c>
      <c r="CY467" s="36">
        <v>10451.950000000001</v>
      </c>
      <c r="CZ467" s="36">
        <v>8758.42</v>
      </c>
      <c r="DA467" s="36">
        <v>7857.54</v>
      </c>
      <c r="DB467" s="36">
        <v>6535.06</v>
      </c>
      <c r="DC467" s="36">
        <v>7497.76</v>
      </c>
      <c r="DD467" s="36">
        <v>8495.6200000000008</v>
      </c>
      <c r="DE467" s="36">
        <v>2958.16</v>
      </c>
      <c r="DF467" s="36">
        <v>2682.75</v>
      </c>
      <c r="DG467" s="36">
        <v>5570.22</v>
      </c>
      <c r="DH467" s="36">
        <v>1544.74</v>
      </c>
      <c r="DI467" s="36">
        <v>3365.17</v>
      </c>
      <c r="DJ467" s="36">
        <v>1114.08</v>
      </c>
      <c r="DK467" s="36">
        <v>1118.74</v>
      </c>
      <c r="DL467" s="36">
        <v>5341</v>
      </c>
      <c r="DM467" s="36">
        <v>998.39</v>
      </c>
      <c r="DN467" s="36">
        <v>4255.78</v>
      </c>
      <c r="DO467" s="36">
        <v>2992.22</v>
      </c>
      <c r="DP467" s="36">
        <v>4554.68</v>
      </c>
      <c r="DQ467" s="36">
        <v>15927.12</v>
      </c>
      <c r="DR467" s="36">
        <v>7119.35</v>
      </c>
      <c r="DS467" s="36">
        <v>3257.63</v>
      </c>
      <c r="DT467" s="36">
        <v>2080.09</v>
      </c>
      <c r="DU467" s="36">
        <v>2932.21</v>
      </c>
      <c r="DV467" s="36">
        <v>5611.68</v>
      </c>
      <c r="DW467" s="36">
        <v>11163.49</v>
      </c>
      <c r="DX467" s="36">
        <v>7079.08</v>
      </c>
      <c r="DY467" s="36">
        <v>3689.12</v>
      </c>
      <c r="DZ467" s="36">
        <v>4430.76</v>
      </c>
      <c r="EA467" s="36">
        <v>2532.4299999999998</v>
      </c>
      <c r="EB467" s="36">
        <v>2140.9699999999998</v>
      </c>
      <c r="EC467" s="36">
        <v>1896.89</v>
      </c>
      <c r="ED467" s="36">
        <v>9144.81</v>
      </c>
      <c r="EE467" s="36">
        <v>26605.53</v>
      </c>
      <c r="EF467" s="36">
        <v>10310.969999999999</v>
      </c>
      <c r="EG467" s="36">
        <v>2584.1</v>
      </c>
      <c r="EH467" s="36">
        <v>18912.599999999999</v>
      </c>
      <c r="EI467" s="36">
        <v>3979.76</v>
      </c>
      <c r="EJ467" s="36">
        <v>15284.97</v>
      </c>
      <c r="EK467" s="36">
        <v>9352.56</v>
      </c>
      <c r="EL467" s="36">
        <v>15045.55</v>
      </c>
      <c r="EM467" s="36">
        <v>2462.4499999999998</v>
      </c>
      <c r="EN467" s="36">
        <v>5803.68</v>
      </c>
      <c r="EO467" s="36">
        <v>2622.58</v>
      </c>
      <c r="EP467" s="36">
        <v>2640.71</v>
      </c>
      <c r="EQ467" s="36">
        <v>1237.05</v>
      </c>
      <c r="ER467" s="36">
        <v>2198.69</v>
      </c>
      <c r="ES467" s="36">
        <v>1426</v>
      </c>
      <c r="ET467" s="36">
        <v>1158.49</v>
      </c>
      <c r="EU467" s="36">
        <v>3806.89</v>
      </c>
      <c r="EV467" s="36">
        <v>802.42</v>
      </c>
      <c r="EW467" s="36">
        <v>605.32000000000005</v>
      </c>
      <c r="EX467" s="36">
        <v>2180.81</v>
      </c>
      <c r="EY467" s="36">
        <v>2938.77</v>
      </c>
      <c r="EZ467" s="36">
        <v>1983.52</v>
      </c>
      <c r="FA467" s="36">
        <v>2129.2600000000002</v>
      </c>
      <c r="FB467" s="36">
        <v>2727.22</v>
      </c>
      <c r="FC467" s="36">
        <v>1800.9</v>
      </c>
      <c r="FD467" s="36">
        <v>2039.21</v>
      </c>
      <c r="FE467" s="36">
        <v>1549.39</v>
      </c>
      <c r="FF467" s="36">
        <v>9815.18</v>
      </c>
      <c r="FG467" s="36">
        <v>3577.43</v>
      </c>
      <c r="FH467" s="36">
        <v>2697.09</v>
      </c>
      <c r="FI467" s="36">
        <v>2769.23</v>
      </c>
      <c r="FJ467" s="36">
        <v>2631.41</v>
      </c>
      <c r="FK467" s="36">
        <v>1196.0999999999999</v>
      </c>
      <c r="FL467" s="36">
        <v>5181.6081999999997</v>
      </c>
      <c r="FM467" s="36">
        <v>9718.8947000000007</v>
      </c>
      <c r="FN467" s="36">
        <v>4454.7002000000002</v>
      </c>
      <c r="FO467" s="36">
        <v>6428.7646000000004</v>
      </c>
      <c r="FP467" s="36">
        <v>11341.012699999999</v>
      </c>
      <c r="FQ467" s="36">
        <v>9454.6532999999999</v>
      </c>
    </row>
    <row r="468" spans="1:173">
      <c r="A468" s="1">
        <v>45008</v>
      </c>
      <c r="B468" s="36">
        <v>5118.0625</v>
      </c>
      <c r="C468" s="36">
        <v>2668.6691000000001</v>
      </c>
      <c r="D468" s="36">
        <v>4039.0895</v>
      </c>
      <c r="E468" s="36">
        <v>6305.7584999999999</v>
      </c>
      <c r="F468" s="36">
        <v>6868.8344999999999</v>
      </c>
      <c r="G468" s="36">
        <v>8440.3853999999992</v>
      </c>
      <c r="H468" s="36">
        <v>2361.4086000000002</v>
      </c>
      <c r="I468" s="36">
        <v>1058.9879000000001</v>
      </c>
      <c r="J468" s="36">
        <v>3545.36</v>
      </c>
      <c r="K468" s="36">
        <v>4850.5200000000004</v>
      </c>
      <c r="L468" s="36">
        <v>1119.42</v>
      </c>
      <c r="M468" s="36">
        <v>6145.82</v>
      </c>
      <c r="N468" s="36">
        <v>2750.38</v>
      </c>
      <c r="O468" s="36">
        <v>2255.84</v>
      </c>
      <c r="P468" s="36">
        <v>2408.11</v>
      </c>
      <c r="Q468" s="36">
        <v>4925.6000000000004</v>
      </c>
      <c r="R468" s="36">
        <v>4204.95</v>
      </c>
      <c r="S468" s="36">
        <v>6315.67</v>
      </c>
      <c r="T468" s="36">
        <v>2339.75</v>
      </c>
      <c r="U468" s="36">
        <v>2387.04</v>
      </c>
      <c r="V468" s="36">
        <v>1534.77</v>
      </c>
      <c r="W468" s="36">
        <v>9169.4</v>
      </c>
      <c r="X468" s="36">
        <v>5439.28</v>
      </c>
      <c r="Y468" s="36">
        <v>6832.21</v>
      </c>
      <c r="Z468" s="36">
        <v>2477.2199999999998</v>
      </c>
      <c r="AA468" s="36">
        <v>1596.51</v>
      </c>
      <c r="AB468" s="36">
        <v>1870.41</v>
      </c>
      <c r="AC468" s="36">
        <v>10695.82</v>
      </c>
      <c r="AD468" s="36">
        <v>2698.93</v>
      </c>
      <c r="AE468" s="36">
        <v>1661.42</v>
      </c>
      <c r="AF468" s="36">
        <v>6783.17</v>
      </c>
      <c r="AG468" s="36">
        <v>23394.36</v>
      </c>
      <c r="AH468" s="36">
        <v>3270.26</v>
      </c>
      <c r="AI468" s="36">
        <v>9227.77</v>
      </c>
      <c r="AJ468" s="36">
        <v>3125.9</v>
      </c>
      <c r="AK468" s="36">
        <v>1527.78</v>
      </c>
      <c r="AL468" s="36">
        <v>2894.75</v>
      </c>
      <c r="AM468" s="36">
        <v>4051.06</v>
      </c>
      <c r="AN468" s="36">
        <v>5140.55</v>
      </c>
      <c r="AO468" s="36">
        <v>684.35</v>
      </c>
      <c r="AP468" s="36">
        <v>2437.84</v>
      </c>
      <c r="AQ468" s="36">
        <v>2248.85</v>
      </c>
      <c r="AR468" s="36">
        <v>2504.42</v>
      </c>
      <c r="AS468" s="36">
        <v>5381.31</v>
      </c>
      <c r="AT468" s="36">
        <v>900.14</v>
      </c>
      <c r="AU468" s="36">
        <v>3012.19</v>
      </c>
      <c r="AV468" s="36">
        <v>3632.29</v>
      </c>
      <c r="AW468" s="36">
        <v>5560.88</v>
      </c>
      <c r="AX468" s="36">
        <v>4314.21</v>
      </c>
      <c r="AY468" s="36">
        <v>3311.91</v>
      </c>
      <c r="AZ468" s="36">
        <v>6872.74</v>
      </c>
      <c r="BA468" s="36">
        <v>3257.07</v>
      </c>
      <c r="BB468" s="36">
        <v>5469.08</v>
      </c>
      <c r="BC468" s="36">
        <v>4974.3599999999997</v>
      </c>
      <c r="BD468" s="36">
        <v>6720.04</v>
      </c>
      <c r="BE468" s="36">
        <v>3340.33</v>
      </c>
      <c r="BF468" s="36">
        <v>2240.09</v>
      </c>
      <c r="BG468" s="36">
        <v>4517.3500000000004</v>
      </c>
      <c r="BH468" s="36">
        <v>6644.69</v>
      </c>
      <c r="BI468" s="36">
        <v>13281.47</v>
      </c>
      <c r="BJ468" s="36">
        <v>17683.900000000001</v>
      </c>
      <c r="BK468" s="36">
        <v>1643.25</v>
      </c>
      <c r="BL468" s="36">
        <v>19401.72</v>
      </c>
      <c r="BM468" s="36">
        <v>4975.45</v>
      </c>
      <c r="BN468" s="36">
        <v>8224.98</v>
      </c>
      <c r="BO468" s="36">
        <v>5873.44</v>
      </c>
      <c r="BP468" s="36">
        <v>17760.84</v>
      </c>
      <c r="BQ468" s="36">
        <v>12711.12</v>
      </c>
      <c r="BR468" s="36">
        <v>4536.3900000000003</v>
      </c>
      <c r="BS468" s="36">
        <v>8844.65</v>
      </c>
      <c r="BT468" s="36">
        <v>5844.74</v>
      </c>
      <c r="BU468" s="36">
        <v>1450.53</v>
      </c>
      <c r="BV468" s="36">
        <v>5700.1</v>
      </c>
      <c r="BW468" s="36">
        <v>5817.82</v>
      </c>
      <c r="BX468" s="36">
        <v>729.85</v>
      </c>
      <c r="BY468" s="36">
        <v>5569.12</v>
      </c>
      <c r="BZ468" s="36">
        <v>15402.04</v>
      </c>
      <c r="CA468" s="36">
        <v>4841.5600000000004</v>
      </c>
      <c r="CB468" s="36">
        <v>2827.86</v>
      </c>
      <c r="CC468" s="36">
        <v>2318.96</v>
      </c>
      <c r="CD468" s="36">
        <v>5036.79</v>
      </c>
      <c r="CE468" s="36">
        <v>7801.76</v>
      </c>
      <c r="CF468" s="36">
        <v>14528.61</v>
      </c>
      <c r="CG468" s="36">
        <v>1436.16</v>
      </c>
      <c r="CH468" s="36">
        <v>5819.12</v>
      </c>
      <c r="CI468" s="36">
        <v>12670.23</v>
      </c>
      <c r="CJ468" s="36">
        <v>3993.49</v>
      </c>
      <c r="CK468" s="36">
        <v>4156.2299999999996</v>
      </c>
      <c r="CL468" s="36">
        <v>18733.099999999999</v>
      </c>
      <c r="CM468" s="36">
        <v>68535.570000000007</v>
      </c>
      <c r="CN468" s="36">
        <v>5826.3</v>
      </c>
      <c r="CO468" s="36">
        <v>7551.07</v>
      </c>
      <c r="CP468" s="36">
        <v>2442.11</v>
      </c>
      <c r="CQ468" s="36">
        <v>9708.3799999999992</v>
      </c>
      <c r="CR468" s="36">
        <v>1797.03</v>
      </c>
      <c r="CS468" s="36">
        <v>1571.35</v>
      </c>
      <c r="CT468" s="36">
        <v>1675.33</v>
      </c>
      <c r="CU468" s="36">
        <v>2758.16</v>
      </c>
      <c r="CV468" s="36">
        <v>2177.52</v>
      </c>
      <c r="CW468" s="36">
        <v>2527.56</v>
      </c>
      <c r="CX468" s="36">
        <v>1939.84</v>
      </c>
      <c r="CY468" s="36">
        <v>10576.91</v>
      </c>
      <c r="CZ468" s="36">
        <v>8817.06</v>
      </c>
      <c r="DA468" s="36">
        <v>7944.23</v>
      </c>
      <c r="DB468" s="36">
        <v>6592.71</v>
      </c>
      <c r="DC468" s="36">
        <v>7678.72</v>
      </c>
      <c r="DD468" s="36">
        <v>8514.93</v>
      </c>
      <c r="DE468" s="36">
        <v>2971.96</v>
      </c>
      <c r="DF468" s="36">
        <v>2714.93</v>
      </c>
      <c r="DG468" s="36">
        <v>5621.62</v>
      </c>
      <c r="DH468" s="36">
        <v>1561.43</v>
      </c>
      <c r="DI468" s="36">
        <v>3358.42</v>
      </c>
      <c r="DJ468" s="36">
        <v>1098.57</v>
      </c>
      <c r="DK468" s="36">
        <v>1129.93</v>
      </c>
      <c r="DL468" s="36">
        <v>5322.57</v>
      </c>
      <c r="DM468" s="36">
        <v>1015.05</v>
      </c>
      <c r="DN468" s="36">
        <v>4300.9799999999996</v>
      </c>
      <c r="DO468" s="36">
        <v>2985.06</v>
      </c>
      <c r="DP468" s="36">
        <v>4510.07</v>
      </c>
      <c r="DQ468" s="36">
        <v>15489.5</v>
      </c>
      <c r="DR468" s="36">
        <v>7168.72</v>
      </c>
      <c r="DS468" s="36">
        <v>3255.98</v>
      </c>
      <c r="DT468" s="36">
        <v>2126.92</v>
      </c>
      <c r="DU468" s="36">
        <v>2889.06</v>
      </c>
      <c r="DV468" s="36">
        <v>5663.29</v>
      </c>
      <c r="DW468" s="36">
        <v>11142.2</v>
      </c>
      <c r="DX468" s="36">
        <v>7163.02</v>
      </c>
      <c r="DY468" s="36">
        <v>3813.58</v>
      </c>
      <c r="DZ468" s="36">
        <v>4462.22</v>
      </c>
      <c r="EA468" s="36">
        <v>2602.73</v>
      </c>
      <c r="EB468" s="36">
        <v>2170.19</v>
      </c>
      <c r="EC468" s="36">
        <v>1919.24</v>
      </c>
      <c r="ED468" s="36">
        <v>9005.43</v>
      </c>
      <c r="EE468" s="36">
        <v>26190.7</v>
      </c>
      <c r="EF468" s="36">
        <v>10212.370000000001</v>
      </c>
      <c r="EG468" s="36">
        <v>2557.6799999999998</v>
      </c>
      <c r="EH468" s="36">
        <v>18937.61</v>
      </c>
      <c r="EI468" s="36">
        <v>3946.26</v>
      </c>
      <c r="EJ468" s="36">
        <v>15975.27</v>
      </c>
      <c r="EK468" s="36">
        <v>9403.74</v>
      </c>
      <c r="EL468" s="36">
        <v>15239.04</v>
      </c>
      <c r="EM468" s="36">
        <v>2506.0300000000002</v>
      </c>
      <c r="EN468" s="36">
        <v>5813.23</v>
      </c>
      <c r="EO468" s="36">
        <v>2468.7199999999998</v>
      </c>
      <c r="EP468" s="36">
        <v>2599.59</v>
      </c>
      <c r="EQ468" s="36">
        <v>1221.78</v>
      </c>
      <c r="ER468" s="36">
        <v>2134.9</v>
      </c>
      <c r="ES468" s="36">
        <v>1387.78</v>
      </c>
      <c r="ET468" s="36">
        <v>1175.8</v>
      </c>
      <c r="EU468" s="36">
        <v>3849.8</v>
      </c>
      <c r="EV468" s="36">
        <v>807.78</v>
      </c>
      <c r="EW468" s="36">
        <v>611.05999999999995</v>
      </c>
      <c r="EX468" s="36">
        <v>2197.06</v>
      </c>
      <c r="EY468" s="36">
        <v>2970.96</v>
      </c>
      <c r="EZ468" s="36">
        <v>1987.11</v>
      </c>
      <c r="FA468" s="36">
        <v>2182.88</v>
      </c>
      <c r="FB468" s="36">
        <v>2748.04</v>
      </c>
      <c r="FC468" s="36">
        <v>1807.36</v>
      </c>
      <c r="FD468" s="36">
        <v>2058.21</v>
      </c>
      <c r="FE468" s="36">
        <v>1551.64</v>
      </c>
      <c r="FF468" s="36">
        <v>9859.7999999999993</v>
      </c>
      <c r="FG468" s="36">
        <v>3594.63</v>
      </c>
      <c r="FH468" s="36">
        <v>2729.4</v>
      </c>
      <c r="FI468" s="36">
        <v>2759.48</v>
      </c>
      <c r="FJ468" s="36">
        <v>2594.86</v>
      </c>
      <c r="FK468" s="36">
        <v>1180.67</v>
      </c>
      <c r="FL468" s="36">
        <v>5224.2042000000001</v>
      </c>
      <c r="FM468" s="36">
        <v>9789.9168000000009</v>
      </c>
      <c r="FN468" s="36">
        <v>4473.915</v>
      </c>
      <c r="FO468" s="36">
        <v>6469.3032000000003</v>
      </c>
      <c r="FP468" s="36">
        <v>11369.3271</v>
      </c>
      <c r="FQ468" s="36">
        <v>9362.7772999999997</v>
      </c>
    </row>
    <row r="469" spans="1:173">
      <c r="A469" s="1">
        <v>45007</v>
      </c>
      <c r="B469" s="36">
        <v>5086.6421</v>
      </c>
      <c r="C469" s="36">
        <v>2651.5342999999998</v>
      </c>
      <c r="D469" s="36">
        <v>3999.4427000000001</v>
      </c>
      <c r="E469" s="36">
        <v>6269.7384000000002</v>
      </c>
      <c r="F469" s="36">
        <v>6840.3262000000004</v>
      </c>
      <c r="G469" s="36">
        <v>8435.4071000000004</v>
      </c>
      <c r="H469" s="36">
        <v>2341.9225000000001</v>
      </c>
      <c r="I469" s="36">
        <v>1034.0494000000001</v>
      </c>
      <c r="J469" s="36">
        <v>3517.66</v>
      </c>
      <c r="K469" s="36">
        <v>4832</v>
      </c>
      <c r="L469" s="36">
        <v>1110.46</v>
      </c>
      <c r="M469" s="36">
        <v>6100.24</v>
      </c>
      <c r="N469" s="36">
        <v>2724.5</v>
      </c>
      <c r="O469" s="36">
        <v>2254.1799999999998</v>
      </c>
      <c r="P469" s="36">
        <v>2421.8200000000002</v>
      </c>
      <c r="Q469" s="36">
        <v>4882.74</v>
      </c>
      <c r="R469" s="36">
        <v>4217.9799999999996</v>
      </c>
      <c r="S469" s="36">
        <v>6307.79</v>
      </c>
      <c r="T469" s="36">
        <v>2308.86</v>
      </c>
      <c r="U469" s="36">
        <v>2391</v>
      </c>
      <c r="V469" s="36">
        <v>1533.7</v>
      </c>
      <c r="W469" s="36">
        <v>9205.5400000000009</v>
      </c>
      <c r="X469" s="36">
        <v>5454.44</v>
      </c>
      <c r="Y469" s="36">
        <v>6850.61</v>
      </c>
      <c r="Z469" s="36">
        <v>2482.5100000000002</v>
      </c>
      <c r="AA469" s="36">
        <v>1571.56</v>
      </c>
      <c r="AB469" s="36">
        <v>1876.88</v>
      </c>
      <c r="AC469" s="36">
        <v>10748.37</v>
      </c>
      <c r="AD469" s="36">
        <v>2710.55</v>
      </c>
      <c r="AE469" s="36">
        <v>1671.11</v>
      </c>
      <c r="AF469" s="36">
        <v>6814.79</v>
      </c>
      <c r="AG469" s="36">
        <v>23245.040000000001</v>
      </c>
      <c r="AH469" s="36">
        <v>3269.81</v>
      </c>
      <c r="AI469" s="36">
        <v>9240.16</v>
      </c>
      <c r="AJ469" s="36">
        <v>3103.49</v>
      </c>
      <c r="AK469" s="36">
        <v>1508.38</v>
      </c>
      <c r="AL469" s="36">
        <v>2905.93</v>
      </c>
      <c r="AM469" s="36">
        <v>3940.78</v>
      </c>
      <c r="AN469" s="36">
        <v>5008.5200000000004</v>
      </c>
      <c r="AO469" s="36">
        <v>685.35</v>
      </c>
      <c r="AP469" s="36">
        <v>2385.17</v>
      </c>
      <c r="AQ469" s="36">
        <v>2251.77</v>
      </c>
      <c r="AR469" s="36">
        <v>2502.09</v>
      </c>
      <c r="AS469" s="36">
        <v>5423.52</v>
      </c>
      <c r="AT469" s="36">
        <v>909.77</v>
      </c>
      <c r="AU469" s="36">
        <v>3011.08</v>
      </c>
      <c r="AV469" s="36">
        <v>3616.13</v>
      </c>
      <c r="AW469" s="36">
        <v>5624.59</v>
      </c>
      <c r="AX469" s="36">
        <v>4330.1499999999996</v>
      </c>
      <c r="AY469" s="36">
        <v>3324.05</v>
      </c>
      <c r="AZ469" s="36">
        <v>6878.76</v>
      </c>
      <c r="BA469" s="36">
        <v>3276.82</v>
      </c>
      <c r="BB469" s="36">
        <v>5494.1</v>
      </c>
      <c r="BC469" s="36">
        <v>4995.1499999999996</v>
      </c>
      <c r="BD469" s="36">
        <v>6767.48</v>
      </c>
      <c r="BE469" s="36">
        <v>3360.51</v>
      </c>
      <c r="BF469" s="36">
        <v>2245.85</v>
      </c>
      <c r="BG469" s="36">
        <v>4577.18</v>
      </c>
      <c r="BH469" s="36">
        <v>6649.37</v>
      </c>
      <c r="BI469" s="36">
        <v>13063.05</v>
      </c>
      <c r="BJ469" s="36">
        <v>17692.43</v>
      </c>
      <c r="BK469" s="36">
        <v>1609.37</v>
      </c>
      <c r="BL469" s="36">
        <v>19486.22</v>
      </c>
      <c r="BM469" s="36">
        <v>4980.8</v>
      </c>
      <c r="BN469" s="36">
        <v>8234.01</v>
      </c>
      <c r="BO469" s="36">
        <v>5850.52</v>
      </c>
      <c r="BP469" s="36">
        <v>17785.34</v>
      </c>
      <c r="BQ469" s="36">
        <v>12637.95</v>
      </c>
      <c r="BR469" s="36">
        <v>4357.62</v>
      </c>
      <c r="BS469" s="36">
        <v>8803.24</v>
      </c>
      <c r="BT469" s="36">
        <v>5675.65</v>
      </c>
      <c r="BU469" s="36">
        <v>1429.76</v>
      </c>
      <c r="BV469" s="36">
        <v>5542.69</v>
      </c>
      <c r="BW469" s="36">
        <v>5756.41</v>
      </c>
      <c r="BX469" s="36">
        <v>733.44</v>
      </c>
      <c r="BY469" s="36">
        <v>5602.14</v>
      </c>
      <c r="BZ469" s="36">
        <v>15308.25</v>
      </c>
      <c r="CA469" s="36">
        <v>4880</v>
      </c>
      <c r="CB469" s="36">
        <v>2745.4</v>
      </c>
      <c r="CC469" s="36">
        <v>2259.64</v>
      </c>
      <c r="CD469" s="36">
        <v>4968.45</v>
      </c>
      <c r="CE469" s="36">
        <v>7550.32</v>
      </c>
      <c r="CF469" s="36">
        <v>14527.37</v>
      </c>
      <c r="CG469" s="36">
        <v>1419.33</v>
      </c>
      <c r="CH469" s="36">
        <v>5788.8</v>
      </c>
      <c r="CI469" s="36">
        <v>12567.39</v>
      </c>
      <c r="CJ469" s="36">
        <v>3994.84</v>
      </c>
      <c r="CK469" s="36">
        <v>4291.28</v>
      </c>
      <c r="CL469" s="36">
        <v>18728.18</v>
      </c>
      <c r="CM469" s="36">
        <v>67962.98</v>
      </c>
      <c r="CN469" s="36">
        <v>5776.05</v>
      </c>
      <c r="CO469" s="36">
        <v>7522.33</v>
      </c>
      <c r="CP469" s="36">
        <v>2458.86</v>
      </c>
      <c r="CQ469" s="36">
        <v>9724.7000000000007</v>
      </c>
      <c r="CR469" s="36">
        <v>1796.38</v>
      </c>
      <c r="CS469" s="36">
        <v>1586.84</v>
      </c>
      <c r="CT469" s="36">
        <v>1683.85</v>
      </c>
      <c r="CU469" s="36">
        <v>2747.25</v>
      </c>
      <c r="CV469" s="36">
        <v>2184.25</v>
      </c>
      <c r="CW469" s="36">
        <v>2540.04</v>
      </c>
      <c r="CX469" s="36">
        <v>1952.79</v>
      </c>
      <c r="CY469" s="36">
        <v>10613.99</v>
      </c>
      <c r="CZ469" s="36">
        <v>8887.19</v>
      </c>
      <c r="DA469" s="36">
        <v>7916.63</v>
      </c>
      <c r="DB469" s="36">
        <v>6579.01</v>
      </c>
      <c r="DC469" s="36">
        <v>7680.45</v>
      </c>
      <c r="DD469" s="36">
        <v>8513.2000000000007</v>
      </c>
      <c r="DE469" s="36">
        <v>2976.52</v>
      </c>
      <c r="DF469" s="36">
        <v>2712.45</v>
      </c>
      <c r="DG469" s="36">
        <v>5623.49</v>
      </c>
      <c r="DH469" s="36">
        <v>1559.54</v>
      </c>
      <c r="DI469" s="36">
        <v>3370.5</v>
      </c>
      <c r="DJ469" s="36">
        <v>1110.8599999999999</v>
      </c>
      <c r="DK469" s="36">
        <v>1115.78</v>
      </c>
      <c r="DL469" s="36">
        <v>5249.98</v>
      </c>
      <c r="DM469" s="36">
        <v>1004.15</v>
      </c>
      <c r="DN469" s="36">
        <v>4320.58</v>
      </c>
      <c r="DO469" s="36">
        <v>3010.94</v>
      </c>
      <c r="DP469" s="36">
        <v>4492.09</v>
      </c>
      <c r="DQ469" s="36">
        <v>15543.14</v>
      </c>
      <c r="DR469" s="36">
        <v>7199</v>
      </c>
      <c r="DS469" s="36">
        <v>3285.03</v>
      </c>
      <c r="DT469" s="36">
        <v>2095.52</v>
      </c>
      <c r="DU469" s="36">
        <v>2900.85</v>
      </c>
      <c r="DV469" s="36">
        <v>5672.21</v>
      </c>
      <c r="DW469" s="36">
        <v>10984.04</v>
      </c>
      <c r="DX469" s="36">
        <v>7193.32</v>
      </c>
      <c r="DY469" s="36">
        <v>3766.88</v>
      </c>
      <c r="DZ469" s="36">
        <v>4451.21</v>
      </c>
      <c r="EA469" s="36">
        <v>2555.6999999999998</v>
      </c>
      <c r="EB469" s="36">
        <v>2143.9</v>
      </c>
      <c r="EC469" s="36">
        <v>1917.89</v>
      </c>
      <c r="ED469" s="36">
        <v>8992.6</v>
      </c>
      <c r="EE469" s="36">
        <v>26279.97</v>
      </c>
      <c r="EF469" s="36">
        <v>10255.280000000001</v>
      </c>
      <c r="EG469" s="36">
        <v>2582.81</v>
      </c>
      <c r="EH469" s="36">
        <v>18991.48</v>
      </c>
      <c r="EI469" s="36">
        <v>3964.99</v>
      </c>
      <c r="EJ469" s="36">
        <v>15327.42</v>
      </c>
      <c r="EK469" s="36">
        <v>9352.0400000000009</v>
      </c>
      <c r="EL469" s="36">
        <v>15074.98</v>
      </c>
      <c r="EM469" s="36">
        <v>2483.25</v>
      </c>
      <c r="EN469" s="36">
        <v>5665.26</v>
      </c>
      <c r="EO469" s="36">
        <v>2453.1</v>
      </c>
      <c r="EP469" s="36">
        <v>2615.75</v>
      </c>
      <c r="EQ469" s="36">
        <v>1227.98</v>
      </c>
      <c r="ER469" s="36">
        <v>2131.34</v>
      </c>
      <c r="ES469" s="36">
        <v>1397.12</v>
      </c>
      <c r="ET469" s="36">
        <v>1171.43</v>
      </c>
      <c r="EU469" s="36">
        <v>3803.05</v>
      </c>
      <c r="EV469" s="36">
        <v>806.26</v>
      </c>
      <c r="EW469" s="36">
        <v>610.35</v>
      </c>
      <c r="EX469" s="36">
        <v>2232.89</v>
      </c>
      <c r="EY469" s="36">
        <v>2940.99</v>
      </c>
      <c r="EZ469" s="36">
        <v>1978.84</v>
      </c>
      <c r="FA469" s="36">
        <v>2188.52</v>
      </c>
      <c r="FB469" s="36">
        <v>2746.7</v>
      </c>
      <c r="FC469" s="36">
        <v>1809.46</v>
      </c>
      <c r="FD469" s="36">
        <v>2080.39</v>
      </c>
      <c r="FE469" s="36">
        <v>1547.18</v>
      </c>
      <c r="FF469" s="36">
        <v>9872.24</v>
      </c>
      <c r="FG469" s="36">
        <v>3620.73</v>
      </c>
      <c r="FH469" s="36">
        <v>2730.8</v>
      </c>
      <c r="FI469" s="36">
        <v>2768.74</v>
      </c>
      <c r="FJ469" s="36">
        <v>2603.29</v>
      </c>
      <c r="FK469" s="36">
        <v>1194.0999999999999</v>
      </c>
      <c r="FL469" s="36">
        <v>5219.8761000000004</v>
      </c>
      <c r="FM469" s="36">
        <v>9783.4642999999996</v>
      </c>
      <c r="FN469" s="36">
        <v>4473.2646000000004</v>
      </c>
      <c r="FO469" s="36">
        <v>6417.0029000000004</v>
      </c>
      <c r="FP469" s="36">
        <v>11359.338900000001</v>
      </c>
      <c r="FQ469" s="36">
        <v>9139.0400000000009</v>
      </c>
    </row>
    <row r="470" spans="1:173">
      <c r="A470" s="1">
        <v>45006</v>
      </c>
      <c r="B470" s="36">
        <v>5063.1288999999997</v>
      </c>
      <c r="C470" s="36">
        <v>2643.3582999999999</v>
      </c>
      <c r="D470" s="36">
        <v>3982.3782000000001</v>
      </c>
      <c r="E470" s="36">
        <v>6234.6792999999998</v>
      </c>
      <c r="F470" s="36">
        <v>6809.3913000000002</v>
      </c>
      <c r="G470" s="36">
        <v>8389.2405999999992</v>
      </c>
      <c r="H470" s="36">
        <v>2337.2570999999998</v>
      </c>
      <c r="I470" s="36">
        <v>1030.1858999999999</v>
      </c>
      <c r="J470" s="36">
        <v>3503.76</v>
      </c>
      <c r="K470" s="36">
        <v>4804.1099999999997</v>
      </c>
      <c r="L470" s="36">
        <v>1107.19</v>
      </c>
      <c r="M470" s="36">
        <v>6068.94</v>
      </c>
      <c r="N470" s="36">
        <v>2699.88</v>
      </c>
      <c r="O470" s="36">
        <v>2247.7600000000002</v>
      </c>
      <c r="P470" s="36">
        <v>2427.29</v>
      </c>
      <c r="Q470" s="36">
        <v>4898.63</v>
      </c>
      <c r="R470" s="36">
        <v>4225.6899999999996</v>
      </c>
      <c r="S470" s="36">
        <v>6310.07</v>
      </c>
      <c r="T470" s="36">
        <v>2300.64</v>
      </c>
      <c r="U470" s="36">
        <v>2392.14</v>
      </c>
      <c r="V470" s="36">
        <v>1529.47</v>
      </c>
      <c r="W470" s="36">
        <v>9180.4599999999991</v>
      </c>
      <c r="X470" s="36">
        <v>5435.13</v>
      </c>
      <c r="Y470" s="36">
        <v>6885.65</v>
      </c>
      <c r="Z470" s="36">
        <v>2467.42</v>
      </c>
      <c r="AA470" s="36">
        <v>1578.68</v>
      </c>
      <c r="AB470" s="36">
        <v>1872.06</v>
      </c>
      <c r="AC470" s="36">
        <v>10749.95</v>
      </c>
      <c r="AD470" s="36">
        <v>2712.32</v>
      </c>
      <c r="AE470" s="36">
        <v>1667.03</v>
      </c>
      <c r="AF470" s="36">
        <v>6784.09</v>
      </c>
      <c r="AG470" s="36">
        <v>23282.11</v>
      </c>
      <c r="AH470" s="36">
        <v>3266.11</v>
      </c>
      <c r="AI470" s="36">
        <v>9218.2999999999993</v>
      </c>
      <c r="AJ470" s="36">
        <v>3074.38</v>
      </c>
      <c r="AK470" s="36">
        <v>1511.48</v>
      </c>
      <c r="AL470" s="36">
        <v>2876.11</v>
      </c>
      <c r="AM470" s="36">
        <v>3888.9</v>
      </c>
      <c r="AN470" s="36">
        <v>4891.5</v>
      </c>
      <c r="AO470" s="36">
        <v>667.56</v>
      </c>
      <c r="AP470" s="36">
        <v>2304.2199999999998</v>
      </c>
      <c r="AQ470" s="36">
        <v>2247.96</v>
      </c>
      <c r="AR470" s="36">
        <v>2497.25</v>
      </c>
      <c r="AS470" s="36">
        <v>5437.29</v>
      </c>
      <c r="AT470" s="36">
        <v>907.53</v>
      </c>
      <c r="AU470" s="36">
        <v>3015.71</v>
      </c>
      <c r="AV470" s="36">
        <v>3602.98</v>
      </c>
      <c r="AW470" s="36">
        <v>5649.19</v>
      </c>
      <c r="AX470" s="36">
        <v>4295.59</v>
      </c>
      <c r="AY470" s="36">
        <v>3341.21</v>
      </c>
      <c r="AZ470" s="36">
        <v>6901.3</v>
      </c>
      <c r="BA470" s="36">
        <v>3271.13</v>
      </c>
      <c r="BB470" s="36">
        <v>5480.89</v>
      </c>
      <c r="BC470" s="36">
        <v>4998.5200000000004</v>
      </c>
      <c r="BD470" s="36">
        <v>6782.41</v>
      </c>
      <c r="BE470" s="36">
        <v>3393.22</v>
      </c>
      <c r="BF470" s="36">
        <v>2241.7199999999998</v>
      </c>
      <c r="BG470" s="36">
        <v>4607.55</v>
      </c>
      <c r="BH470" s="36">
        <v>6650.4</v>
      </c>
      <c r="BI470" s="36">
        <v>13241.09</v>
      </c>
      <c r="BJ470" s="36">
        <v>17725.86</v>
      </c>
      <c r="BK470" s="36">
        <v>1616.28</v>
      </c>
      <c r="BL470" s="36">
        <v>19475.18</v>
      </c>
      <c r="BM470" s="36">
        <v>4972.47</v>
      </c>
      <c r="BN470" s="36">
        <v>8210.7199999999993</v>
      </c>
      <c r="BO470" s="36">
        <v>5888.44</v>
      </c>
      <c r="BP470" s="36">
        <v>17667.740000000002</v>
      </c>
      <c r="BQ470" s="36">
        <v>12580.77</v>
      </c>
      <c r="BR470" s="36">
        <v>4375.12</v>
      </c>
      <c r="BS470" s="36">
        <v>8761.6</v>
      </c>
      <c r="BT470" s="36">
        <v>5519.02</v>
      </c>
      <c r="BU470" s="36">
        <v>1400.85</v>
      </c>
      <c r="BV470" s="36">
        <v>5376.45</v>
      </c>
      <c r="BW470" s="36">
        <v>5840.02</v>
      </c>
      <c r="BX470" s="36">
        <v>736.45</v>
      </c>
      <c r="BY470" s="36">
        <v>5589.92</v>
      </c>
      <c r="BZ470" s="36">
        <v>15170.82</v>
      </c>
      <c r="CA470" s="36">
        <v>4866.4399999999996</v>
      </c>
      <c r="CB470" s="36">
        <v>2649.84</v>
      </c>
      <c r="CC470" s="36">
        <v>2160.7600000000002</v>
      </c>
      <c r="CD470" s="36">
        <v>4827.6000000000004</v>
      </c>
      <c r="CE470" s="36">
        <v>7457.93</v>
      </c>
      <c r="CF470" s="36">
        <v>14670.34</v>
      </c>
      <c r="CG470" s="36">
        <v>1386.78</v>
      </c>
      <c r="CH470" s="36">
        <v>5802.18</v>
      </c>
      <c r="CI470" s="36">
        <v>12531.35</v>
      </c>
      <c r="CJ470" s="36">
        <v>3991.43</v>
      </c>
      <c r="CK470" s="36">
        <v>4302.43</v>
      </c>
      <c r="CL470" s="36">
        <v>18867.32</v>
      </c>
      <c r="CM470" s="36">
        <v>68070.69</v>
      </c>
      <c r="CN470" s="36">
        <v>5824.57</v>
      </c>
      <c r="CO470" s="36">
        <v>7533.69</v>
      </c>
      <c r="CP470" s="36">
        <v>2473.37</v>
      </c>
      <c r="CQ470" s="36">
        <v>9637.82</v>
      </c>
      <c r="CR470" s="36">
        <v>1782.68</v>
      </c>
      <c r="CS470" s="36">
        <v>1583.32</v>
      </c>
      <c r="CT470" s="36">
        <v>1693.43</v>
      </c>
      <c r="CU470" s="36">
        <v>2710.07</v>
      </c>
      <c r="CV470" s="36">
        <v>2182.09</v>
      </c>
      <c r="CW470" s="36">
        <v>2512.88</v>
      </c>
      <c r="CX470" s="36">
        <v>1957.13</v>
      </c>
      <c r="CY470" s="36">
        <v>10567.75</v>
      </c>
      <c r="CZ470" s="36">
        <v>8867.33</v>
      </c>
      <c r="DA470" s="36">
        <v>7890.86</v>
      </c>
      <c r="DB470" s="36">
        <v>6623.97</v>
      </c>
      <c r="DC470" s="36">
        <v>7671.68</v>
      </c>
      <c r="DD470" s="36">
        <v>8489.89</v>
      </c>
      <c r="DE470" s="36">
        <v>2973.25</v>
      </c>
      <c r="DF470" s="36">
        <v>2692.42</v>
      </c>
      <c r="DG470" s="36">
        <v>5602.83</v>
      </c>
      <c r="DH470" s="36">
        <v>1559.58</v>
      </c>
      <c r="DI470" s="36">
        <v>3337.15</v>
      </c>
      <c r="DJ470" s="36">
        <v>1088.29</v>
      </c>
      <c r="DK470" s="36">
        <v>1111.3599999999999</v>
      </c>
      <c r="DL470" s="36">
        <v>5286.41</v>
      </c>
      <c r="DM470" s="36">
        <v>997.34</v>
      </c>
      <c r="DN470" s="36">
        <v>4331.8900000000003</v>
      </c>
      <c r="DO470" s="36">
        <v>2999.82</v>
      </c>
      <c r="DP470" s="36">
        <v>4460.16</v>
      </c>
      <c r="DQ470" s="36">
        <v>15203.82</v>
      </c>
      <c r="DR470" s="36">
        <v>7187.64</v>
      </c>
      <c r="DS470" s="36">
        <v>3332.43</v>
      </c>
      <c r="DT470" s="36">
        <v>2059.4499999999998</v>
      </c>
      <c r="DU470" s="36">
        <v>2891.04</v>
      </c>
      <c r="DV470" s="36">
        <v>5673.83</v>
      </c>
      <c r="DW470" s="36">
        <v>11047.77</v>
      </c>
      <c r="DX470" s="36">
        <v>7172.99</v>
      </c>
      <c r="DY470" s="36">
        <v>3739.83</v>
      </c>
      <c r="DZ470" s="36">
        <v>4401.63</v>
      </c>
      <c r="EA470" s="36">
        <v>2567.09</v>
      </c>
      <c r="EB470" s="36">
        <v>2137.41</v>
      </c>
      <c r="EC470" s="36">
        <v>1854.23</v>
      </c>
      <c r="ED470" s="36">
        <v>9018.06</v>
      </c>
      <c r="EE470" s="36">
        <v>26346.6</v>
      </c>
      <c r="EF470" s="36">
        <v>10266.43</v>
      </c>
      <c r="EG470" s="36">
        <v>2597.9</v>
      </c>
      <c r="EH470" s="36">
        <v>18789.78</v>
      </c>
      <c r="EI470" s="36">
        <v>3979.04</v>
      </c>
      <c r="EJ470" s="36">
        <v>15311.12</v>
      </c>
      <c r="EK470" s="36">
        <v>9424.34</v>
      </c>
      <c r="EL470" s="36">
        <v>15253.53</v>
      </c>
      <c r="EM470" s="36">
        <v>2511.56</v>
      </c>
      <c r="EN470" s="36">
        <v>5656.27</v>
      </c>
      <c r="EO470" s="36">
        <v>2369.81</v>
      </c>
      <c r="EP470" s="36">
        <v>2551.08</v>
      </c>
      <c r="EQ470" s="36">
        <v>1205.78</v>
      </c>
      <c r="ER470" s="36">
        <v>2093.7399999999998</v>
      </c>
      <c r="ES470" s="36">
        <v>1366.7</v>
      </c>
      <c r="ET470" s="36">
        <v>1159.19</v>
      </c>
      <c r="EU470" s="36">
        <v>3774.35</v>
      </c>
      <c r="EV470" s="36">
        <v>795.81</v>
      </c>
      <c r="EW470" s="36">
        <v>606.75</v>
      </c>
      <c r="EX470" s="36">
        <v>2254.56</v>
      </c>
      <c r="EY470" s="36">
        <v>2911.18</v>
      </c>
      <c r="EZ470" s="36">
        <v>1977.58</v>
      </c>
      <c r="FA470" s="36">
        <v>2189.0700000000002</v>
      </c>
      <c r="FB470" s="36">
        <v>2736.08</v>
      </c>
      <c r="FC470" s="36">
        <v>1801.45</v>
      </c>
      <c r="FD470" s="36">
        <v>2087.23</v>
      </c>
      <c r="FE470" s="36">
        <v>1541.28</v>
      </c>
      <c r="FF470" s="36">
        <v>9871.36</v>
      </c>
      <c r="FG470" s="36">
        <v>3640.76</v>
      </c>
      <c r="FH470" s="36">
        <v>2734.96</v>
      </c>
      <c r="FI470" s="36">
        <v>2764.91</v>
      </c>
      <c r="FJ470" s="36">
        <v>2576.5700000000002</v>
      </c>
      <c r="FK470" s="36">
        <v>1169.4100000000001</v>
      </c>
      <c r="FL470" s="36">
        <v>5195.3517000000002</v>
      </c>
      <c r="FM470" s="36">
        <v>9719.6550000000007</v>
      </c>
      <c r="FN470" s="36">
        <v>4473.7816999999995</v>
      </c>
      <c r="FO470" s="36">
        <v>6386.5005000000001</v>
      </c>
      <c r="FP470" s="36">
        <v>11356.0957</v>
      </c>
      <c r="FQ470" s="36">
        <v>8958.1846000000005</v>
      </c>
    </row>
    <row r="471" spans="1:173">
      <c r="A471" s="1">
        <v>45005</v>
      </c>
      <c r="B471" s="36">
        <v>5001.8198000000002</v>
      </c>
      <c r="C471" s="36">
        <v>2616.7505000000001</v>
      </c>
      <c r="D471" s="36">
        <v>3939.0770000000002</v>
      </c>
      <c r="E471" s="36">
        <v>6160.3540999999996</v>
      </c>
      <c r="F471" s="36">
        <v>6721.4544999999998</v>
      </c>
      <c r="G471" s="36">
        <v>8270.7644</v>
      </c>
      <c r="H471" s="36">
        <v>2291.9180000000001</v>
      </c>
      <c r="I471" s="36">
        <v>1025.3214</v>
      </c>
      <c r="J471" s="36">
        <v>3463.14</v>
      </c>
      <c r="K471" s="36">
        <v>4750.8599999999997</v>
      </c>
      <c r="L471" s="36">
        <v>1090.8499999999999</v>
      </c>
      <c r="M471" s="36">
        <v>6063.5</v>
      </c>
      <c r="N471" s="36">
        <v>2702.94</v>
      </c>
      <c r="O471" s="36">
        <v>2248.9699999999998</v>
      </c>
      <c r="P471" s="36">
        <v>2441.46</v>
      </c>
      <c r="Q471" s="36">
        <v>4834.67</v>
      </c>
      <c r="R471" s="36">
        <v>4175.91</v>
      </c>
      <c r="S471" s="36">
        <v>6252.11</v>
      </c>
      <c r="T471" s="36">
        <v>2314.87</v>
      </c>
      <c r="U471" s="36">
        <v>2373.7800000000002</v>
      </c>
      <c r="V471" s="36">
        <v>1510.2</v>
      </c>
      <c r="W471" s="36">
        <v>9028.23</v>
      </c>
      <c r="X471" s="36">
        <v>5327.21</v>
      </c>
      <c r="Y471" s="36">
        <v>6728.67</v>
      </c>
      <c r="Z471" s="36">
        <v>2409.6</v>
      </c>
      <c r="AA471" s="36">
        <v>1542.27</v>
      </c>
      <c r="AB471" s="36">
        <v>1854.01</v>
      </c>
      <c r="AC471" s="36">
        <v>10471.73</v>
      </c>
      <c r="AD471" s="36">
        <v>2640.76</v>
      </c>
      <c r="AE471" s="36">
        <v>1634.83</v>
      </c>
      <c r="AF471" s="36">
        <v>6633.12</v>
      </c>
      <c r="AG471" s="36">
        <v>22681.07</v>
      </c>
      <c r="AH471" s="36">
        <v>3248.11</v>
      </c>
      <c r="AI471" s="36">
        <v>9001.43</v>
      </c>
      <c r="AJ471" s="36">
        <v>3082.25</v>
      </c>
      <c r="AK471" s="36">
        <v>1501.02</v>
      </c>
      <c r="AL471" s="36">
        <v>2876.54</v>
      </c>
      <c r="AM471" s="36">
        <v>3873.96</v>
      </c>
      <c r="AN471" s="36">
        <v>4841.22</v>
      </c>
      <c r="AO471" s="36">
        <v>651.83000000000004</v>
      </c>
      <c r="AP471" s="36">
        <v>2281.59</v>
      </c>
      <c r="AQ471" s="36">
        <v>2243.46</v>
      </c>
      <c r="AR471" s="36">
        <v>2469.94</v>
      </c>
      <c r="AS471" s="36">
        <v>5433.46</v>
      </c>
      <c r="AT471" s="36">
        <v>889.48</v>
      </c>
      <c r="AU471" s="36">
        <v>2991.64</v>
      </c>
      <c r="AV471" s="36">
        <v>3586.9</v>
      </c>
      <c r="AW471" s="36">
        <v>5607.38</v>
      </c>
      <c r="AX471" s="36">
        <v>4306.32</v>
      </c>
      <c r="AY471" s="36">
        <v>3301.87</v>
      </c>
      <c r="AZ471" s="36">
        <v>6824.31</v>
      </c>
      <c r="BA471" s="36">
        <v>3216.25</v>
      </c>
      <c r="BB471" s="36">
        <v>5419.39</v>
      </c>
      <c r="BC471" s="36">
        <v>4926.47</v>
      </c>
      <c r="BD471" s="36">
        <v>6778.66</v>
      </c>
      <c r="BE471" s="36">
        <v>3359.08</v>
      </c>
      <c r="BF471" s="36">
        <v>2260</v>
      </c>
      <c r="BG471" s="36">
        <v>4664.93</v>
      </c>
      <c r="BH471" s="36">
        <v>6561.98</v>
      </c>
      <c r="BI471" s="36">
        <v>13624.41</v>
      </c>
      <c r="BJ471" s="36">
        <v>17245.13</v>
      </c>
      <c r="BK471" s="36">
        <v>1603.22</v>
      </c>
      <c r="BL471" s="36">
        <v>18943.64</v>
      </c>
      <c r="BM471" s="36">
        <v>4897.99</v>
      </c>
      <c r="BN471" s="36">
        <v>8088.88</v>
      </c>
      <c r="BO471" s="36">
        <v>5862.3</v>
      </c>
      <c r="BP471" s="36">
        <v>17609.73</v>
      </c>
      <c r="BQ471" s="36">
        <v>12378.7</v>
      </c>
      <c r="BR471" s="36">
        <v>4396.45</v>
      </c>
      <c r="BS471" s="36">
        <v>8629.19</v>
      </c>
      <c r="BT471" s="36">
        <v>5462.32</v>
      </c>
      <c r="BU471" s="36">
        <v>1395.38</v>
      </c>
      <c r="BV471" s="36">
        <v>5313.82</v>
      </c>
      <c r="BW471" s="36">
        <v>5839.72</v>
      </c>
      <c r="BX471" s="36">
        <v>732.45</v>
      </c>
      <c r="BY471" s="36">
        <v>5470.11</v>
      </c>
      <c r="BZ471" s="36">
        <v>14927.55</v>
      </c>
      <c r="CA471" s="36">
        <v>4730.3900000000003</v>
      </c>
      <c r="CB471" s="36">
        <v>2636.31</v>
      </c>
      <c r="CC471" s="36">
        <v>2137.5</v>
      </c>
      <c r="CD471" s="36">
        <v>4759.37</v>
      </c>
      <c r="CE471" s="36">
        <v>7377.68</v>
      </c>
      <c r="CF471" s="36">
        <v>14289.52</v>
      </c>
      <c r="CG471" s="36">
        <v>1397.44</v>
      </c>
      <c r="CH471" s="36">
        <v>5631.36</v>
      </c>
      <c r="CI471" s="36">
        <v>12115.13</v>
      </c>
      <c r="CJ471" s="36">
        <v>3940.72</v>
      </c>
      <c r="CK471" s="36">
        <v>4222.97</v>
      </c>
      <c r="CL471" s="36">
        <v>18460.39</v>
      </c>
      <c r="CM471" s="36">
        <v>66101.19</v>
      </c>
      <c r="CN471" s="36">
        <v>5684.63</v>
      </c>
      <c r="CO471" s="36">
        <v>7416.82</v>
      </c>
      <c r="CP471" s="36">
        <v>2409.4299999999998</v>
      </c>
      <c r="CQ471" s="36">
        <v>9523.83</v>
      </c>
      <c r="CR471" s="36">
        <v>1743.6</v>
      </c>
      <c r="CS471" s="36">
        <v>1547.03</v>
      </c>
      <c r="CT471" s="36">
        <v>1685.16</v>
      </c>
      <c r="CU471" s="36">
        <v>2669.89</v>
      </c>
      <c r="CV471" s="36">
        <v>2099.5300000000002</v>
      </c>
      <c r="CW471" s="36">
        <v>2490.7800000000002</v>
      </c>
      <c r="CX471" s="36">
        <v>1911.33</v>
      </c>
      <c r="CY471" s="36">
        <v>10347.879999999999</v>
      </c>
      <c r="CZ471" s="36">
        <v>8664.84</v>
      </c>
      <c r="DA471" s="36">
        <v>7715.26</v>
      </c>
      <c r="DB471" s="36">
        <v>6545.69</v>
      </c>
      <c r="DC471" s="36">
        <v>7616.32</v>
      </c>
      <c r="DD471" s="36">
        <v>8088.96</v>
      </c>
      <c r="DE471" s="36">
        <v>2969.24</v>
      </c>
      <c r="DF471" s="36">
        <v>2669.78</v>
      </c>
      <c r="DG471" s="36">
        <v>5542.12</v>
      </c>
      <c r="DH471" s="36">
        <v>1567.08</v>
      </c>
      <c r="DI471" s="36">
        <v>3339.32</v>
      </c>
      <c r="DJ471" s="36">
        <v>1073.42</v>
      </c>
      <c r="DK471" s="36">
        <v>1100.3</v>
      </c>
      <c r="DL471" s="36">
        <v>5245.25</v>
      </c>
      <c r="DM471" s="36">
        <v>993.09</v>
      </c>
      <c r="DN471" s="36">
        <v>4305.45</v>
      </c>
      <c r="DO471" s="36">
        <v>2933.71</v>
      </c>
      <c r="DP471" s="36">
        <v>4360.68</v>
      </c>
      <c r="DQ471" s="36">
        <v>14547.2</v>
      </c>
      <c r="DR471" s="36">
        <v>7084.39</v>
      </c>
      <c r="DS471" s="36">
        <v>3255.81</v>
      </c>
      <c r="DT471" s="36">
        <v>2042.44</v>
      </c>
      <c r="DU471" s="36">
        <v>2858.62</v>
      </c>
      <c r="DV471" s="36">
        <v>5688.66</v>
      </c>
      <c r="DW471" s="36">
        <v>11019.24</v>
      </c>
      <c r="DX471" s="36">
        <v>7006.97</v>
      </c>
      <c r="DY471" s="36">
        <v>3783.55</v>
      </c>
      <c r="DZ471" s="36">
        <v>4332.12</v>
      </c>
      <c r="EA471" s="36">
        <v>2595.5700000000002</v>
      </c>
      <c r="EB471" s="36">
        <v>2144.7800000000002</v>
      </c>
      <c r="EC471" s="36">
        <v>1839.21</v>
      </c>
      <c r="ED471" s="36">
        <v>8847.2800000000007</v>
      </c>
      <c r="EE471" s="36">
        <v>26055.64</v>
      </c>
      <c r="EF471" s="36">
        <v>10199.99</v>
      </c>
      <c r="EG471" s="36">
        <v>2566.54</v>
      </c>
      <c r="EH471" s="36">
        <v>18247.95</v>
      </c>
      <c r="EI471" s="36">
        <v>3941.76</v>
      </c>
      <c r="EJ471" s="36">
        <v>15265.75</v>
      </c>
      <c r="EK471" s="36">
        <v>9148.51</v>
      </c>
      <c r="EL471" s="36">
        <v>14616.47</v>
      </c>
      <c r="EM471" s="36">
        <v>2451.65</v>
      </c>
      <c r="EN471" s="36">
        <v>5564.78</v>
      </c>
      <c r="EO471" s="36">
        <v>2295.6799999999998</v>
      </c>
      <c r="EP471" s="36">
        <v>2499.1799999999998</v>
      </c>
      <c r="EQ471" s="36">
        <v>1165.22</v>
      </c>
      <c r="ER471" s="36">
        <v>2076.63</v>
      </c>
      <c r="ES471" s="36">
        <v>1347.53</v>
      </c>
      <c r="ET471" s="36">
        <v>1177.29</v>
      </c>
      <c r="EU471" s="36">
        <v>3766.23</v>
      </c>
      <c r="EV471" s="36">
        <v>795</v>
      </c>
      <c r="EW471" s="36">
        <v>608.98</v>
      </c>
      <c r="EX471" s="36">
        <v>2193.16</v>
      </c>
      <c r="EY471" s="36">
        <v>2918.27</v>
      </c>
      <c r="EZ471" s="36">
        <v>1960.35</v>
      </c>
      <c r="FA471" s="36">
        <v>2198.52</v>
      </c>
      <c r="FB471" s="36">
        <v>2735.6</v>
      </c>
      <c r="FC471" s="36">
        <v>1787.15</v>
      </c>
      <c r="FD471" s="36">
        <v>2055.77</v>
      </c>
      <c r="FE471" s="36">
        <v>1497.34</v>
      </c>
      <c r="FF471" s="36">
        <v>9692.19</v>
      </c>
      <c r="FG471" s="36">
        <v>3581.06</v>
      </c>
      <c r="FH471" s="36">
        <v>2720.93</v>
      </c>
      <c r="FI471" s="36">
        <v>2670.22</v>
      </c>
      <c r="FJ471" s="36">
        <v>2478.5</v>
      </c>
      <c r="FK471" s="36">
        <v>1154.26</v>
      </c>
      <c r="FL471" s="36">
        <v>5196.1273000000001</v>
      </c>
      <c r="FM471" s="36">
        <v>9758.3410999999996</v>
      </c>
      <c r="FN471" s="36">
        <v>4430.4336000000003</v>
      </c>
      <c r="FO471" s="36">
        <v>6378.3969999999999</v>
      </c>
      <c r="FP471" s="36">
        <v>11098.5869</v>
      </c>
      <c r="FQ471" s="36">
        <v>8879.0576000000001</v>
      </c>
    </row>
    <row r="472" spans="1:173">
      <c r="A472" s="1">
        <v>45002</v>
      </c>
      <c r="B472" s="36">
        <v>5020.2533999999996</v>
      </c>
      <c r="C472" s="36">
        <v>2628.5911000000001</v>
      </c>
      <c r="D472" s="36">
        <v>3958.8193999999999</v>
      </c>
      <c r="E472" s="36">
        <v>6183.1842999999999</v>
      </c>
      <c r="F472" s="36">
        <v>6736.3671999999997</v>
      </c>
      <c r="G472" s="36">
        <v>8286.7088000000003</v>
      </c>
      <c r="H472" s="36">
        <v>2293.6705000000002</v>
      </c>
      <c r="I472" s="36">
        <v>1015.7576</v>
      </c>
      <c r="J472" s="36">
        <v>3479.13</v>
      </c>
      <c r="K472" s="36">
        <v>4765.1400000000003</v>
      </c>
      <c r="L472" s="36">
        <v>1095.9000000000001</v>
      </c>
      <c r="M472" s="36">
        <v>6102.61</v>
      </c>
      <c r="N472" s="36">
        <v>2712.48</v>
      </c>
      <c r="O472" s="36">
        <v>2275.0500000000002</v>
      </c>
      <c r="P472" s="36">
        <v>2485.1</v>
      </c>
      <c r="Q472" s="36">
        <v>4777.8900000000003</v>
      </c>
      <c r="R472" s="36">
        <v>4191.83</v>
      </c>
      <c r="S472" s="36">
        <v>6225.73</v>
      </c>
      <c r="T472" s="36">
        <v>2338.11</v>
      </c>
      <c r="U472" s="36">
        <v>2403.17</v>
      </c>
      <c r="V472" s="36">
        <v>1515.72</v>
      </c>
      <c r="W472" s="36">
        <v>8936.01</v>
      </c>
      <c r="X472" s="36">
        <v>5320.63</v>
      </c>
      <c r="Y472" s="36">
        <v>6751.62</v>
      </c>
      <c r="Z472" s="36">
        <v>2428.35</v>
      </c>
      <c r="AA472" s="36">
        <v>1560.85</v>
      </c>
      <c r="AB472" s="36">
        <v>1870.71</v>
      </c>
      <c r="AC472" s="36">
        <v>10521.66</v>
      </c>
      <c r="AD472" s="36">
        <v>2655.46</v>
      </c>
      <c r="AE472" s="36">
        <v>1642.34</v>
      </c>
      <c r="AF472" s="36">
        <v>6767.7</v>
      </c>
      <c r="AG472" s="36">
        <v>22950.65</v>
      </c>
      <c r="AH472" s="36">
        <v>3288.72</v>
      </c>
      <c r="AI472" s="36">
        <v>9139.93</v>
      </c>
      <c r="AJ472" s="36">
        <v>3089.57</v>
      </c>
      <c r="AK472" s="36">
        <v>1516.3</v>
      </c>
      <c r="AL472" s="36">
        <v>2894.29</v>
      </c>
      <c r="AM472" s="36">
        <v>3811.67</v>
      </c>
      <c r="AN472" s="36">
        <v>4908.22</v>
      </c>
      <c r="AO472" s="36">
        <v>637.72</v>
      </c>
      <c r="AP472" s="36">
        <v>2332.8200000000002</v>
      </c>
      <c r="AQ472" s="36">
        <v>2267.09</v>
      </c>
      <c r="AR472" s="36">
        <v>2488.2399999999998</v>
      </c>
      <c r="AS472" s="36">
        <v>5510.18</v>
      </c>
      <c r="AT472" s="36">
        <v>893.09</v>
      </c>
      <c r="AU472" s="36">
        <v>3061.72</v>
      </c>
      <c r="AV472" s="36">
        <v>3633.67</v>
      </c>
      <c r="AW472" s="36">
        <v>5615.82</v>
      </c>
      <c r="AX472" s="36">
        <v>4327.45</v>
      </c>
      <c r="AY472" s="36">
        <v>3299.42</v>
      </c>
      <c r="AZ472" s="36">
        <v>6852.22</v>
      </c>
      <c r="BA472" s="36">
        <v>3224.28</v>
      </c>
      <c r="BB472" s="36">
        <v>5440.09</v>
      </c>
      <c r="BC472" s="36">
        <v>4963.05</v>
      </c>
      <c r="BD472" s="36">
        <v>6800.2</v>
      </c>
      <c r="BE472" s="36">
        <v>3356.87</v>
      </c>
      <c r="BF472" s="36">
        <v>2289.81</v>
      </c>
      <c r="BG472" s="36">
        <v>4867.07</v>
      </c>
      <c r="BH472" s="36">
        <v>6495.74</v>
      </c>
      <c r="BI472" s="36">
        <v>12778.83</v>
      </c>
      <c r="BJ472" s="36">
        <v>17194.96</v>
      </c>
      <c r="BK472" s="36">
        <v>1584.61</v>
      </c>
      <c r="BL472" s="36">
        <v>18984.47</v>
      </c>
      <c r="BM472" s="36">
        <v>4890.1000000000004</v>
      </c>
      <c r="BN472" s="36">
        <v>8127.41</v>
      </c>
      <c r="BO472" s="36">
        <v>5931.06</v>
      </c>
      <c r="BP472" s="36">
        <v>17788.560000000001</v>
      </c>
      <c r="BQ472" s="36">
        <v>12405.03</v>
      </c>
      <c r="BR472" s="36">
        <v>4301.43</v>
      </c>
      <c r="BS472" s="36">
        <v>8658.6299999999992</v>
      </c>
      <c r="BT472" s="36">
        <v>5361.01</v>
      </c>
      <c r="BU472" s="36">
        <v>1378.11</v>
      </c>
      <c r="BV472" s="36">
        <v>5217.3</v>
      </c>
      <c r="BW472" s="36">
        <v>5881.36</v>
      </c>
      <c r="BX472" s="36">
        <v>736.46</v>
      </c>
      <c r="BY472" s="36">
        <v>5435.62</v>
      </c>
      <c r="BZ472" s="36">
        <v>15007.39</v>
      </c>
      <c r="CA472" s="36">
        <v>4748.32</v>
      </c>
      <c r="CB472" s="36">
        <v>2628.71</v>
      </c>
      <c r="CC472" s="36">
        <v>2119.0500000000002</v>
      </c>
      <c r="CD472" s="36">
        <v>4818.71</v>
      </c>
      <c r="CE472" s="36">
        <v>7554.3</v>
      </c>
      <c r="CF472" s="36">
        <v>14356.14</v>
      </c>
      <c r="CG472" s="36">
        <v>1373.42</v>
      </c>
      <c r="CH472" s="36">
        <v>5700.24</v>
      </c>
      <c r="CI472" s="36">
        <v>12290.13</v>
      </c>
      <c r="CJ472" s="36">
        <v>3934.6</v>
      </c>
      <c r="CK472" s="36">
        <v>4227.4799999999996</v>
      </c>
      <c r="CL472" s="36">
        <v>19013.8</v>
      </c>
      <c r="CM472" s="36">
        <v>66751.679999999993</v>
      </c>
      <c r="CN472" s="36">
        <v>5792.86</v>
      </c>
      <c r="CO472" s="36">
        <v>7510.09</v>
      </c>
      <c r="CP472" s="36">
        <v>2458.27</v>
      </c>
      <c r="CQ472" s="36">
        <v>9620.52</v>
      </c>
      <c r="CR472" s="36">
        <v>1758.72</v>
      </c>
      <c r="CS472" s="36">
        <v>1561.1</v>
      </c>
      <c r="CT472" s="36">
        <v>1660.76</v>
      </c>
      <c r="CU472" s="36">
        <v>2689.01</v>
      </c>
      <c r="CV472" s="36">
        <v>2107.41</v>
      </c>
      <c r="CW472" s="36">
        <v>2517.59</v>
      </c>
      <c r="CX472" s="36">
        <v>1941.55</v>
      </c>
      <c r="CY472" s="36">
        <v>10497.99</v>
      </c>
      <c r="CZ472" s="36">
        <v>8780.36</v>
      </c>
      <c r="DA472" s="36">
        <v>7811.54</v>
      </c>
      <c r="DB472" s="36">
        <v>6666.1</v>
      </c>
      <c r="DC472" s="36">
        <v>7819.88</v>
      </c>
      <c r="DD472" s="36">
        <v>8160.85</v>
      </c>
      <c r="DE472" s="36">
        <v>2999.74</v>
      </c>
      <c r="DF472" s="36">
        <v>2704.84</v>
      </c>
      <c r="DG472" s="36">
        <v>5649.19</v>
      </c>
      <c r="DH472" s="36">
        <v>1574.34</v>
      </c>
      <c r="DI472" s="36">
        <v>3359.71</v>
      </c>
      <c r="DJ472" s="36">
        <v>1081.95</v>
      </c>
      <c r="DK472" s="36">
        <v>1120.3</v>
      </c>
      <c r="DL472" s="36">
        <v>5295.41</v>
      </c>
      <c r="DM472" s="36">
        <v>1002.46</v>
      </c>
      <c r="DN472" s="36">
        <v>4306.32</v>
      </c>
      <c r="DO472" s="36">
        <v>2950.27</v>
      </c>
      <c r="DP472" s="36">
        <v>4414.42</v>
      </c>
      <c r="DQ472" s="36">
        <v>14357.11</v>
      </c>
      <c r="DR472" s="36">
        <v>7200.38</v>
      </c>
      <c r="DS472" s="36">
        <v>3221.57</v>
      </c>
      <c r="DT472" s="36">
        <v>2193.21</v>
      </c>
      <c r="DU472" s="36">
        <v>2876.59</v>
      </c>
      <c r="DV472" s="36">
        <v>5701.66</v>
      </c>
      <c r="DW472" s="36">
        <v>10680.43</v>
      </c>
      <c r="DX472" s="36">
        <v>7052.23</v>
      </c>
      <c r="DY472" s="36">
        <v>3846.58</v>
      </c>
      <c r="DZ472" s="36">
        <v>4354.3</v>
      </c>
      <c r="EA472" s="36">
        <v>2618.7399999999998</v>
      </c>
      <c r="EB472" s="36">
        <v>2163.09</v>
      </c>
      <c r="EC472" s="36">
        <v>1856.17</v>
      </c>
      <c r="ED472" s="36">
        <v>8714.8700000000008</v>
      </c>
      <c r="EE472" s="36">
        <v>25636.73</v>
      </c>
      <c r="EF472" s="36">
        <v>10079.93</v>
      </c>
      <c r="EG472" s="36">
        <v>2541.98</v>
      </c>
      <c r="EH472" s="36">
        <v>18065.84</v>
      </c>
      <c r="EI472" s="36">
        <v>3916.76</v>
      </c>
      <c r="EJ472" s="36">
        <v>15818.43</v>
      </c>
      <c r="EK472" s="36">
        <v>9204.43</v>
      </c>
      <c r="EL472" s="36">
        <v>14901.34</v>
      </c>
      <c r="EM472" s="36">
        <v>2466.2600000000002</v>
      </c>
      <c r="EN472" s="36">
        <v>5652.27</v>
      </c>
      <c r="EO472" s="36">
        <v>2206.67</v>
      </c>
      <c r="EP472" s="36">
        <v>2496.2800000000002</v>
      </c>
      <c r="EQ472" s="36">
        <v>1112.3599999999999</v>
      </c>
      <c r="ER472" s="36">
        <v>2049.2800000000002</v>
      </c>
      <c r="ES472" s="36">
        <v>1339.89</v>
      </c>
      <c r="ET472" s="36">
        <v>1174.26</v>
      </c>
      <c r="EU472" s="36">
        <v>3783.82</v>
      </c>
      <c r="EV472" s="36">
        <v>796.71</v>
      </c>
      <c r="EW472" s="36">
        <v>611.63</v>
      </c>
      <c r="EX472" s="36">
        <v>2203.36</v>
      </c>
      <c r="EY472" s="36">
        <v>2929.67</v>
      </c>
      <c r="EZ472" s="36">
        <v>1961.6</v>
      </c>
      <c r="FA472" s="36">
        <v>2236.89</v>
      </c>
      <c r="FB472" s="36">
        <v>2761.23</v>
      </c>
      <c r="FC472" s="36">
        <v>1800.9</v>
      </c>
      <c r="FD472" s="36">
        <v>2082.91</v>
      </c>
      <c r="FE472" s="36">
        <v>1495.1</v>
      </c>
      <c r="FF472" s="36">
        <v>9879.07</v>
      </c>
      <c r="FG472" s="36">
        <v>3645.01</v>
      </c>
      <c r="FH472" s="36">
        <v>2733.5</v>
      </c>
      <c r="FI472" s="36">
        <v>2688.31</v>
      </c>
      <c r="FJ472" s="36">
        <v>2489.66</v>
      </c>
      <c r="FK472" s="36">
        <v>1146.95</v>
      </c>
      <c r="FL472" s="36">
        <v>5220.7731999999996</v>
      </c>
      <c r="FM472" s="36">
        <v>9788.0689000000002</v>
      </c>
      <c r="FN472" s="36">
        <v>4439.4575000000004</v>
      </c>
      <c r="FO472" s="36">
        <v>6417.7143999999998</v>
      </c>
      <c r="FP472" s="36">
        <v>11217.392599999999</v>
      </c>
      <c r="FQ472" s="36">
        <v>8860.875</v>
      </c>
    </row>
    <row r="473" spans="1:173">
      <c r="A473" s="1">
        <v>45001</v>
      </c>
      <c r="B473" s="36">
        <v>4991.2212</v>
      </c>
      <c r="C473" s="36">
        <v>2622.8231999999998</v>
      </c>
      <c r="D473" s="36">
        <v>3939.1505000000002</v>
      </c>
      <c r="E473" s="36">
        <v>6140.8316999999997</v>
      </c>
      <c r="F473" s="36">
        <v>6689.7825999999995</v>
      </c>
      <c r="G473" s="36">
        <v>8215.7634999999991</v>
      </c>
      <c r="H473" s="36">
        <v>2302.0493999999999</v>
      </c>
      <c r="I473" s="36">
        <v>992.43520000000001</v>
      </c>
      <c r="J473" s="36">
        <v>3468.64</v>
      </c>
      <c r="K473" s="36">
        <v>4724.71</v>
      </c>
      <c r="L473" s="36">
        <v>1088.8800000000001</v>
      </c>
      <c r="M473" s="36">
        <v>6053.2</v>
      </c>
      <c r="N473" s="36">
        <v>2689.89</v>
      </c>
      <c r="O473" s="36">
        <v>2232.9299999999998</v>
      </c>
      <c r="P473" s="36">
        <v>2472.0500000000002</v>
      </c>
      <c r="Q473" s="36">
        <v>4742.8</v>
      </c>
      <c r="R473" s="36">
        <v>4175.76</v>
      </c>
      <c r="S473" s="36">
        <v>6178.1</v>
      </c>
      <c r="T473" s="36">
        <v>2296.7800000000002</v>
      </c>
      <c r="U473" s="36">
        <v>2392.81</v>
      </c>
      <c r="V473" s="36">
        <v>1511.61</v>
      </c>
      <c r="W473" s="36">
        <v>9000.2999999999993</v>
      </c>
      <c r="X473" s="36">
        <v>5314.06</v>
      </c>
      <c r="Y473" s="36">
        <v>6737.4</v>
      </c>
      <c r="Z473" s="36">
        <v>2423.1799999999998</v>
      </c>
      <c r="AA473" s="36">
        <v>1553.71</v>
      </c>
      <c r="AB473" s="36">
        <v>1865.22</v>
      </c>
      <c r="AC473" s="36">
        <v>10472.26</v>
      </c>
      <c r="AD473" s="36">
        <v>2636.32</v>
      </c>
      <c r="AE473" s="36">
        <v>1641.75</v>
      </c>
      <c r="AF473" s="36">
        <v>6872.75</v>
      </c>
      <c r="AG473" s="36">
        <v>23213.35</v>
      </c>
      <c r="AH473" s="36">
        <v>3293.89</v>
      </c>
      <c r="AI473" s="36">
        <v>9284.98</v>
      </c>
      <c r="AJ473" s="36">
        <v>3095.85</v>
      </c>
      <c r="AK473" s="36">
        <v>1488.04</v>
      </c>
      <c r="AL473" s="36">
        <v>2871.13</v>
      </c>
      <c r="AM473" s="36">
        <v>3765.19</v>
      </c>
      <c r="AN473" s="36">
        <v>4714.41</v>
      </c>
      <c r="AO473" s="36">
        <v>607.97</v>
      </c>
      <c r="AP473" s="36">
        <v>2244.46</v>
      </c>
      <c r="AQ473" s="36">
        <v>2263.09</v>
      </c>
      <c r="AR473" s="36">
        <v>2482.21</v>
      </c>
      <c r="AS473" s="36">
        <v>5566.42</v>
      </c>
      <c r="AT473" s="36">
        <v>896.48</v>
      </c>
      <c r="AU473" s="36">
        <v>3049.72</v>
      </c>
      <c r="AV473" s="36">
        <v>3637.66</v>
      </c>
      <c r="AW473" s="36">
        <v>5646.32</v>
      </c>
      <c r="AX473" s="36">
        <v>4304.54</v>
      </c>
      <c r="AY473" s="36">
        <v>3289.1</v>
      </c>
      <c r="AZ473" s="36">
        <v>6827.52</v>
      </c>
      <c r="BA473" s="36">
        <v>3221.81</v>
      </c>
      <c r="BB473" s="36">
        <v>5394.65</v>
      </c>
      <c r="BC473" s="36">
        <v>4938.6099999999997</v>
      </c>
      <c r="BD473" s="36">
        <v>6753.82</v>
      </c>
      <c r="BE473" s="36">
        <v>3340.91</v>
      </c>
      <c r="BF473" s="36">
        <v>2274.21</v>
      </c>
      <c r="BG473" s="36">
        <v>4857.82</v>
      </c>
      <c r="BH473" s="36">
        <v>6511.25</v>
      </c>
      <c r="BI473" s="36">
        <v>12733.97</v>
      </c>
      <c r="BJ473" s="36">
        <v>17093.39</v>
      </c>
      <c r="BK473" s="36">
        <v>1568.67</v>
      </c>
      <c r="BL473" s="36">
        <v>18829.919999999998</v>
      </c>
      <c r="BM473" s="36">
        <v>4870.59</v>
      </c>
      <c r="BN473" s="36">
        <v>8101.53</v>
      </c>
      <c r="BO473" s="36">
        <v>5825.87</v>
      </c>
      <c r="BP473" s="36">
        <v>17737.07</v>
      </c>
      <c r="BQ473" s="36">
        <v>12467.85</v>
      </c>
      <c r="BR473" s="36">
        <v>4269.53</v>
      </c>
      <c r="BS473" s="36">
        <v>8619.67</v>
      </c>
      <c r="BT473" s="36">
        <v>5295.55</v>
      </c>
      <c r="BU473" s="36">
        <v>1356.59</v>
      </c>
      <c r="BV473" s="36">
        <v>5131.74</v>
      </c>
      <c r="BW473" s="36">
        <v>5770.33</v>
      </c>
      <c r="BX473" s="36">
        <v>732.55</v>
      </c>
      <c r="BY473" s="36">
        <v>5448.42</v>
      </c>
      <c r="BZ473" s="36">
        <v>14857.9</v>
      </c>
      <c r="CA473" s="36">
        <v>4760.38</v>
      </c>
      <c r="CB473" s="36">
        <v>2513.33</v>
      </c>
      <c r="CC473" s="36">
        <v>2031.54</v>
      </c>
      <c r="CD473" s="36">
        <v>4643.84</v>
      </c>
      <c r="CE473" s="36">
        <v>7257.91</v>
      </c>
      <c r="CF473" s="36">
        <v>14327.99</v>
      </c>
      <c r="CG473" s="36">
        <v>1335.68</v>
      </c>
      <c r="CH473" s="36">
        <v>5750.68</v>
      </c>
      <c r="CI473" s="36">
        <v>12188.05</v>
      </c>
      <c r="CJ473" s="36">
        <v>3936.83</v>
      </c>
      <c r="CK473" s="36">
        <v>4254.2</v>
      </c>
      <c r="CL473" s="36">
        <v>19161.740000000002</v>
      </c>
      <c r="CM473" s="36">
        <v>67552.039999999994</v>
      </c>
      <c r="CN473" s="36">
        <v>5892.87</v>
      </c>
      <c r="CO473" s="36">
        <v>7569.3</v>
      </c>
      <c r="CP473" s="36">
        <v>2497.1799999999998</v>
      </c>
      <c r="CQ473" s="36">
        <v>9693.41</v>
      </c>
      <c r="CR473" s="36">
        <v>1752.11</v>
      </c>
      <c r="CS473" s="36">
        <v>1561.46</v>
      </c>
      <c r="CT473" s="36">
        <v>1666.88</v>
      </c>
      <c r="CU473" s="36">
        <v>2671.33</v>
      </c>
      <c r="CV473" s="36">
        <v>2123.67</v>
      </c>
      <c r="CW473" s="36">
        <v>2494.14</v>
      </c>
      <c r="CX473" s="36">
        <v>1923.1</v>
      </c>
      <c r="CY473" s="36">
        <v>10632.41</v>
      </c>
      <c r="CZ473" s="36">
        <v>8908.56</v>
      </c>
      <c r="DA473" s="36">
        <v>7984.5</v>
      </c>
      <c r="DB473" s="36">
        <v>6711.77</v>
      </c>
      <c r="DC473" s="36">
        <v>7960.21</v>
      </c>
      <c r="DD473" s="36">
        <v>8293.26</v>
      </c>
      <c r="DE473" s="36">
        <v>2994.15</v>
      </c>
      <c r="DF473" s="36">
        <v>2702.73</v>
      </c>
      <c r="DG473" s="36">
        <v>5634.41</v>
      </c>
      <c r="DH473" s="36">
        <v>1561.87</v>
      </c>
      <c r="DI473" s="36">
        <v>3332.97</v>
      </c>
      <c r="DJ473" s="36">
        <v>1072.05</v>
      </c>
      <c r="DK473" s="36">
        <v>1100.3699999999999</v>
      </c>
      <c r="DL473" s="36">
        <v>5203.8100000000004</v>
      </c>
      <c r="DM473" s="36">
        <v>980.67</v>
      </c>
      <c r="DN473" s="36">
        <v>4290.63</v>
      </c>
      <c r="DO473" s="36">
        <v>2946.7</v>
      </c>
      <c r="DP473" s="36">
        <v>4399.75</v>
      </c>
      <c r="DQ473" s="36">
        <v>13940</v>
      </c>
      <c r="DR473" s="36">
        <v>7181.76</v>
      </c>
      <c r="DS473" s="36">
        <v>3268.87</v>
      </c>
      <c r="DT473" s="36">
        <v>2121.59</v>
      </c>
      <c r="DU473" s="36">
        <v>2857.96</v>
      </c>
      <c r="DV473" s="36">
        <v>5661.89</v>
      </c>
      <c r="DW473" s="36">
        <v>10639.35</v>
      </c>
      <c r="DX473" s="36">
        <v>6978.28</v>
      </c>
      <c r="DY473" s="36">
        <v>3767.52</v>
      </c>
      <c r="DZ473" s="36">
        <v>4301.7700000000004</v>
      </c>
      <c r="EA473" s="36">
        <v>2571.3000000000002</v>
      </c>
      <c r="EB473" s="36">
        <v>2122.7600000000002</v>
      </c>
      <c r="EC473" s="36">
        <v>1838.36</v>
      </c>
      <c r="ED473" s="36">
        <v>8681.7800000000007</v>
      </c>
      <c r="EE473" s="36">
        <v>25814.77</v>
      </c>
      <c r="EF473" s="36">
        <v>10185.17</v>
      </c>
      <c r="EG473" s="36">
        <v>2561.41</v>
      </c>
      <c r="EH473" s="36">
        <v>18320.12</v>
      </c>
      <c r="EI473" s="36">
        <v>3872.71</v>
      </c>
      <c r="EJ473" s="36">
        <v>15487.99</v>
      </c>
      <c r="EK473" s="36">
        <v>9210.01</v>
      </c>
      <c r="EL473" s="36">
        <v>14887.2</v>
      </c>
      <c r="EM473" s="36">
        <v>2442.9</v>
      </c>
      <c r="EN473" s="36">
        <v>5614.45</v>
      </c>
      <c r="EO473" s="36">
        <v>2080.77</v>
      </c>
      <c r="EP473" s="36">
        <v>2365.96</v>
      </c>
      <c r="EQ473" s="36">
        <v>1074.99</v>
      </c>
      <c r="ER473" s="36">
        <v>1952.11</v>
      </c>
      <c r="ES473" s="36">
        <v>1297.9000000000001</v>
      </c>
      <c r="ET473" s="36">
        <v>1170.74</v>
      </c>
      <c r="EU473" s="36">
        <v>3793.86</v>
      </c>
      <c r="EV473" s="36">
        <v>802.28</v>
      </c>
      <c r="EW473" s="36">
        <v>610.11</v>
      </c>
      <c r="EX473" s="36">
        <v>2231.6</v>
      </c>
      <c r="EY473" s="36">
        <v>2903.86</v>
      </c>
      <c r="EZ473" s="36">
        <v>1952.52</v>
      </c>
      <c r="FA473" s="36">
        <v>2181.64</v>
      </c>
      <c r="FB473" s="36">
        <v>2714.88</v>
      </c>
      <c r="FC473" s="36">
        <v>1786.91</v>
      </c>
      <c r="FD473" s="36">
        <v>2108.88</v>
      </c>
      <c r="FE473" s="36">
        <v>1504.98</v>
      </c>
      <c r="FF473" s="36">
        <v>9913.2800000000007</v>
      </c>
      <c r="FG473" s="36">
        <v>3624.48</v>
      </c>
      <c r="FH473" s="36">
        <v>2726.48</v>
      </c>
      <c r="FI473" s="36">
        <v>2663.25</v>
      </c>
      <c r="FJ473" s="36">
        <v>2432.9899999999998</v>
      </c>
      <c r="FK473" s="36">
        <v>1117.96</v>
      </c>
      <c r="FL473" s="36">
        <v>5189.8522000000003</v>
      </c>
      <c r="FM473" s="36">
        <v>9665.4590000000007</v>
      </c>
      <c r="FN473" s="36">
        <v>4418.6387000000004</v>
      </c>
      <c r="FO473" s="36">
        <v>6363.7739000000001</v>
      </c>
      <c r="FP473" s="36">
        <v>11323.864299999999</v>
      </c>
      <c r="FQ473" s="36">
        <v>8594.4912000000004</v>
      </c>
    </row>
    <row r="474" spans="1:173">
      <c r="A474" s="1">
        <v>45000</v>
      </c>
      <c r="B474" s="36">
        <v>5061.9106000000002</v>
      </c>
      <c r="C474" s="36">
        <v>2648.3852000000002</v>
      </c>
      <c r="D474" s="36">
        <v>3986.902</v>
      </c>
      <c r="E474" s="36">
        <v>6224.64</v>
      </c>
      <c r="F474" s="36">
        <v>6803.4737999999998</v>
      </c>
      <c r="G474" s="36">
        <v>8357.1033000000007</v>
      </c>
      <c r="H474" s="36">
        <v>2337.4634999999998</v>
      </c>
      <c r="I474" s="36">
        <v>1007.3043</v>
      </c>
      <c r="J474" s="36">
        <v>3512.46</v>
      </c>
      <c r="K474" s="36">
        <v>4791.4799999999996</v>
      </c>
      <c r="L474" s="36">
        <v>1107.8599999999999</v>
      </c>
      <c r="M474" s="36">
        <v>6125.65</v>
      </c>
      <c r="N474" s="36">
        <v>2781.37</v>
      </c>
      <c r="O474" s="36">
        <v>2304.2399999999998</v>
      </c>
      <c r="P474" s="36">
        <v>2536.67</v>
      </c>
      <c r="Q474" s="36">
        <v>4897.4799999999996</v>
      </c>
      <c r="R474" s="36">
        <v>4261.01</v>
      </c>
      <c r="S474" s="36">
        <v>6328.35</v>
      </c>
      <c r="T474" s="36">
        <v>2322.38</v>
      </c>
      <c r="U474" s="36">
        <v>2435.2600000000002</v>
      </c>
      <c r="V474" s="36">
        <v>1539.44</v>
      </c>
      <c r="W474" s="36">
        <v>9291.09</v>
      </c>
      <c r="X474" s="36">
        <v>5395.3</v>
      </c>
      <c r="Y474" s="36">
        <v>6808.19</v>
      </c>
      <c r="Z474" s="36">
        <v>2461.9499999999998</v>
      </c>
      <c r="AA474" s="36">
        <v>1592</v>
      </c>
      <c r="AB474" s="36">
        <v>1894.44</v>
      </c>
      <c r="AC474" s="36">
        <v>10632.92</v>
      </c>
      <c r="AD474" s="36">
        <v>2642.45</v>
      </c>
      <c r="AE474" s="36">
        <v>1644.37</v>
      </c>
      <c r="AF474" s="36">
        <v>6792.36</v>
      </c>
      <c r="AG474" s="36">
        <v>23246.39</v>
      </c>
      <c r="AH474" s="36">
        <v>3379.72</v>
      </c>
      <c r="AI474" s="36">
        <v>9327.9599999999991</v>
      </c>
      <c r="AJ474" s="36">
        <v>3091.25</v>
      </c>
      <c r="AK474" s="36">
        <v>1505.53</v>
      </c>
      <c r="AL474" s="36">
        <v>2899.68</v>
      </c>
      <c r="AM474" s="36">
        <v>3813.64</v>
      </c>
      <c r="AN474" s="36">
        <v>4769.91</v>
      </c>
      <c r="AO474" s="36">
        <v>607.63</v>
      </c>
      <c r="AP474" s="36">
        <v>2279.9</v>
      </c>
      <c r="AQ474" s="36">
        <v>2280.46</v>
      </c>
      <c r="AR474" s="36">
        <v>2519.0500000000002</v>
      </c>
      <c r="AS474" s="36">
        <v>5664.77</v>
      </c>
      <c r="AT474" s="36">
        <v>913.1</v>
      </c>
      <c r="AU474" s="36">
        <v>3068.82</v>
      </c>
      <c r="AV474" s="36">
        <v>3778.85</v>
      </c>
      <c r="AW474" s="36">
        <v>5760.99</v>
      </c>
      <c r="AX474" s="36">
        <v>4432.1499999999996</v>
      </c>
      <c r="AY474" s="36">
        <v>3364.82</v>
      </c>
      <c r="AZ474" s="36">
        <v>6947.02</v>
      </c>
      <c r="BA474" s="36">
        <v>3297.23</v>
      </c>
      <c r="BB474" s="36">
        <v>5517.2</v>
      </c>
      <c r="BC474" s="36">
        <v>5030.66</v>
      </c>
      <c r="BD474" s="36">
        <v>6968.69</v>
      </c>
      <c r="BE474" s="36">
        <v>3443.02</v>
      </c>
      <c r="BF474" s="36">
        <v>2337.14</v>
      </c>
      <c r="BG474" s="36">
        <v>4952.51</v>
      </c>
      <c r="BH474" s="36">
        <v>6704.22</v>
      </c>
      <c r="BI474" s="36">
        <v>12683.39</v>
      </c>
      <c r="BJ474" s="36">
        <v>17750.740000000002</v>
      </c>
      <c r="BK474" s="36">
        <v>1632.39</v>
      </c>
      <c r="BL474" s="36">
        <v>19414.22</v>
      </c>
      <c r="BM474" s="36">
        <v>4980.7700000000004</v>
      </c>
      <c r="BN474" s="36">
        <v>8253.2099999999991</v>
      </c>
      <c r="BO474" s="36">
        <v>5937.46</v>
      </c>
      <c r="BP474" s="36">
        <v>17932.900000000001</v>
      </c>
      <c r="BQ474" s="36">
        <v>12683.79</v>
      </c>
      <c r="BR474" s="36">
        <v>4303.84</v>
      </c>
      <c r="BS474" s="36">
        <v>8795.52</v>
      </c>
      <c r="BT474" s="36">
        <v>5341.88</v>
      </c>
      <c r="BU474" s="36">
        <v>1379.05</v>
      </c>
      <c r="BV474" s="36">
        <v>5237.3599999999997</v>
      </c>
      <c r="BW474" s="36">
        <v>5786.7</v>
      </c>
      <c r="BX474" s="36">
        <v>741.14</v>
      </c>
      <c r="BY474" s="36">
        <v>5541.1</v>
      </c>
      <c r="BZ474" s="36">
        <v>15040.53</v>
      </c>
      <c r="CA474" s="36">
        <v>4839.3599999999997</v>
      </c>
      <c r="CB474" s="36">
        <v>2566.6799999999998</v>
      </c>
      <c r="CC474" s="36">
        <v>2069.0700000000002</v>
      </c>
      <c r="CD474" s="36">
        <v>4706.5</v>
      </c>
      <c r="CE474" s="36">
        <v>7294.96</v>
      </c>
      <c r="CF474" s="36">
        <v>14410.7</v>
      </c>
      <c r="CG474" s="36">
        <v>1346.62</v>
      </c>
      <c r="CH474" s="36">
        <v>5802.37</v>
      </c>
      <c r="CI474" s="36">
        <v>12314.57</v>
      </c>
      <c r="CJ474" s="36">
        <v>3966.68</v>
      </c>
      <c r="CK474" s="36">
        <v>4400.32</v>
      </c>
      <c r="CL474" s="36">
        <v>19291.240000000002</v>
      </c>
      <c r="CM474" s="36">
        <v>67539.25</v>
      </c>
      <c r="CN474" s="36">
        <v>5942.33</v>
      </c>
      <c r="CO474" s="36">
        <v>7595.06</v>
      </c>
      <c r="CP474" s="36">
        <v>2524.7800000000002</v>
      </c>
      <c r="CQ474" s="36">
        <v>9713.9599999999991</v>
      </c>
      <c r="CR474" s="36">
        <v>1771.02</v>
      </c>
      <c r="CS474" s="36">
        <v>1561.4</v>
      </c>
      <c r="CT474" s="36">
        <v>1651.56</v>
      </c>
      <c r="CU474" s="36">
        <v>2712.98</v>
      </c>
      <c r="CV474" s="36">
        <v>2147.2199999999998</v>
      </c>
      <c r="CW474" s="36">
        <v>2556.2800000000002</v>
      </c>
      <c r="CX474" s="36">
        <v>1952.46</v>
      </c>
      <c r="CY474" s="36">
        <v>10683.32</v>
      </c>
      <c r="CZ474" s="36">
        <v>9007.7800000000007</v>
      </c>
      <c r="DA474" s="36">
        <v>8012.62</v>
      </c>
      <c r="DB474" s="36">
        <v>6628.1</v>
      </c>
      <c r="DC474" s="36">
        <v>7915.87</v>
      </c>
      <c r="DD474" s="36">
        <v>8422.5400000000009</v>
      </c>
      <c r="DE474" s="36">
        <v>3015.58</v>
      </c>
      <c r="DF474" s="36">
        <v>2737.21</v>
      </c>
      <c r="DG474" s="36">
        <v>5727.65</v>
      </c>
      <c r="DH474" s="36">
        <v>1573.05</v>
      </c>
      <c r="DI474" s="36">
        <v>3365.71</v>
      </c>
      <c r="DJ474" s="36">
        <v>1086.3</v>
      </c>
      <c r="DK474" s="36">
        <v>1112.25</v>
      </c>
      <c r="DL474" s="36">
        <v>5256.73</v>
      </c>
      <c r="DM474" s="36">
        <v>995.8</v>
      </c>
      <c r="DN474" s="36">
        <v>4307</v>
      </c>
      <c r="DO474" s="36">
        <v>2966.62</v>
      </c>
      <c r="DP474" s="36">
        <v>4399.6099999999997</v>
      </c>
      <c r="DQ474" s="36">
        <v>14104.57</v>
      </c>
      <c r="DR474" s="36">
        <v>7336.23</v>
      </c>
      <c r="DS474" s="36">
        <v>3294.66</v>
      </c>
      <c r="DT474" s="36">
        <v>2146.48</v>
      </c>
      <c r="DU474" s="36">
        <v>2907.8</v>
      </c>
      <c r="DV474" s="36">
        <v>5745.24</v>
      </c>
      <c r="DW474" s="36">
        <v>10878.22</v>
      </c>
      <c r="DX474" s="36">
        <v>7213.88</v>
      </c>
      <c r="DY474" s="36">
        <v>3830.57</v>
      </c>
      <c r="DZ474" s="36">
        <v>4393.8999999999996</v>
      </c>
      <c r="EA474" s="36">
        <v>2590</v>
      </c>
      <c r="EB474" s="36">
        <v>2141.38</v>
      </c>
      <c r="EC474" s="36">
        <v>1874.21</v>
      </c>
      <c r="ED474" s="36">
        <v>8881.24</v>
      </c>
      <c r="EE474" s="36">
        <v>26656.52</v>
      </c>
      <c r="EF474" s="36">
        <v>10740.66</v>
      </c>
      <c r="EG474" s="36">
        <v>2652.59</v>
      </c>
      <c r="EH474" s="36">
        <v>18659.580000000002</v>
      </c>
      <c r="EI474" s="36">
        <v>3970.72</v>
      </c>
      <c r="EJ474" s="36">
        <v>15814.34</v>
      </c>
      <c r="EK474" s="36">
        <v>9389.2800000000007</v>
      </c>
      <c r="EL474" s="36">
        <v>15582.47</v>
      </c>
      <c r="EM474" s="36">
        <v>2524.73</v>
      </c>
      <c r="EN474" s="36">
        <v>5752.31</v>
      </c>
      <c r="EO474" s="36">
        <v>2059.92</v>
      </c>
      <c r="EP474" s="36">
        <v>2364.9699999999998</v>
      </c>
      <c r="EQ474" s="36">
        <v>1084.02</v>
      </c>
      <c r="ER474" s="36">
        <v>1956.46</v>
      </c>
      <c r="ES474" s="36">
        <v>1309.01</v>
      </c>
      <c r="ET474" s="36">
        <v>1157.43</v>
      </c>
      <c r="EU474" s="36">
        <v>3800.42</v>
      </c>
      <c r="EV474" s="36">
        <v>803.02</v>
      </c>
      <c r="EW474" s="36">
        <v>611.16999999999996</v>
      </c>
      <c r="EX474" s="36">
        <v>2265.8200000000002</v>
      </c>
      <c r="EY474" s="36">
        <v>3006.01</v>
      </c>
      <c r="EZ474" s="36">
        <v>2001.46</v>
      </c>
      <c r="FA474" s="36">
        <v>2287.0300000000002</v>
      </c>
      <c r="FB474" s="36">
        <v>2789.25</v>
      </c>
      <c r="FC474" s="36">
        <v>1814.01</v>
      </c>
      <c r="FD474" s="36">
        <v>2145.1999999999998</v>
      </c>
      <c r="FE474" s="36">
        <v>1519.47</v>
      </c>
      <c r="FF474" s="36">
        <v>9861.93</v>
      </c>
      <c r="FG474" s="36">
        <v>3700.23</v>
      </c>
      <c r="FH474" s="36">
        <v>2792.69</v>
      </c>
      <c r="FI474" s="36">
        <v>2711.6</v>
      </c>
      <c r="FJ474" s="36">
        <v>2458.9499999999998</v>
      </c>
      <c r="FK474" s="36">
        <v>1128.27</v>
      </c>
      <c r="FL474" s="36">
        <v>5238.4384</v>
      </c>
      <c r="FM474" s="36">
        <v>9756.9755000000005</v>
      </c>
      <c r="FN474" s="36">
        <v>4520.9701999999997</v>
      </c>
      <c r="FO474" s="36">
        <v>6396.4375</v>
      </c>
      <c r="FP474" s="36">
        <v>11383.709000000001</v>
      </c>
      <c r="FQ474" s="36">
        <v>8690.4647999999997</v>
      </c>
    </row>
    <row r="475" spans="1:173">
      <c r="A475" s="1">
        <v>44999</v>
      </c>
      <c r="B475" s="36">
        <v>5044.6875</v>
      </c>
      <c r="C475" s="36">
        <v>2645.1143000000002</v>
      </c>
      <c r="D475" s="36">
        <v>3984.6956</v>
      </c>
      <c r="E475" s="36">
        <v>6189.3968999999997</v>
      </c>
      <c r="F475" s="36">
        <v>6769.8491000000004</v>
      </c>
      <c r="G475" s="36">
        <v>8299.6118000000006</v>
      </c>
      <c r="H475" s="36">
        <v>2343.1098999999999</v>
      </c>
      <c r="I475" s="36">
        <v>1013.3904</v>
      </c>
      <c r="J475" s="36">
        <v>3510.19</v>
      </c>
      <c r="K475" s="36">
        <v>4762.1099999999997</v>
      </c>
      <c r="L475" s="36">
        <v>1113.8599999999999</v>
      </c>
      <c r="M475" s="36">
        <v>6059.53</v>
      </c>
      <c r="N475" s="36">
        <v>2775.26</v>
      </c>
      <c r="O475" s="36">
        <v>2282.58</v>
      </c>
      <c r="P475" s="36">
        <v>2490.2199999999998</v>
      </c>
      <c r="Q475" s="36">
        <v>4904.17</v>
      </c>
      <c r="R475" s="36">
        <v>4232.01</v>
      </c>
      <c r="S475" s="36">
        <v>6206.77</v>
      </c>
      <c r="T475" s="36">
        <v>2247.4899999999998</v>
      </c>
      <c r="U475" s="36">
        <v>2409.56</v>
      </c>
      <c r="V475" s="36">
        <v>1528.16</v>
      </c>
      <c r="W475" s="36">
        <v>9256.2199999999993</v>
      </c>
      <c r="X475" s="36">
        <v>5382.08</v>
      </c>
      <c r="Y475" s="36">
        <v>6786.29</v>
      </c>
      <c r="Z475" s="36">
        <v>2434.2600000000002</v>
      </c>
      <c r="AA475" s="36">
        <v>1603.06</v>
      </c>
      <c r="AB475" s="36">
        <v>1866.03</v>
      </c>
      <c r="AC475" s="36">
        <v>10717.43</v>
      </c>
      <c r="AD475" s="36">
        <v>2651.32</v>
      </c>
      <c r="AE475" s="36">
        <v>1632.93</v>
      </c>
      <c r="AF475" s="36">
        <v>6892.5</v>
      </c>
      <c r="AG475" s="36">
        <v>23493.9</v>
      </c>
      <c r="AH475" s="36">
        <v>3370.27</v>
      </c>
      <c r="AI475" s="36">
        <v>9264.99</v>
      </c>
      <c r="AJ475" s="36">
        <v>3061.86</v>
      </c>
      <c r="AK475" s="36">
        <v>1493.14</v>
      </c>
      <c r="AL475" s="36">
        <v>2859.92</v>
      </c>
      <c r="AM475" s="36">
        <v>3792.56</v>
      </c>
      <c r="AN475" s="36">
        <v>4830.8999999999996</v>
      </c>
      <c r="AO475" s="36">
        <v>608.54999999999995</v>
      </c>
      <c r="AP475" s="36">
        <v>2300.64</v>
      </c>
      <c r="AQ475" s="36">
        <v>2254.54</v>
      </c>
      <c r="AR475" s="36">
        <v>2503.9699999999998</v>
      </c>
      <c r="AS475" s="36">
        <v>5669.32</v>
      </c>
      <c r="AT475" s="36">
        <v>909.3</v>
      </c>
      <c r="AU475" s="36">
        <v>3050.1</v>
      </c>
      <c r="AV475" s="36">
        <v>3767.27</v>
      </c>
      <c r="AW475" s="36">
        <v>5799.82</v>
      </c>
      <c r="AX475" s="36">
        <v>4407.54</v>
      </c>
      <c r="AY475" s="36">
        <v>3318.55</v>
      </c>
      <c r="AZ475" s="36">
        <v>6907.5</v>
      </c>
      <c r="BA475" s="36">
        <v>3267.17</v>
      </c>
      <c r="BB475" s="36">
        <v>5522.76</v>
      </c>
      <c r="BC475" s="36">
        <v>5006.18</v>
      </c>
      <c r="BD475" s="36">
        <v>7036.78</v>
      </c>
      <c r="BE475" s="36">
        <v>3377.62</v>
      </c>
      <c r="BF475" s="36">
        <v>2289.88</v>
      </c>
      <c r="BG475" s="36">
        <v>4886.75</v>
      </c>
      <c r="BH475" s="36">
        <v>6653.9</v>
      </c>
      <c r="BI475" s="36">
        <v>12729.98</v>
      </c>
      <c r="BJ475" s="36">
        <v>17738.96</v>
      </c>
      <c r="BK475" s="36">
        <v>1632.61</v>
      </c>
      <c r="BL475" s="36">
        <v>19534.59</v>
      </c>
      <c r="BM475" s="36">
        <v>4940.22</v>
      </c>
      <c r="BN475" s="36">
        <v>8141.94</v>
      </c>
      <c r="BO475" s="36">
        <v>5835.52</v>
      </c>
      <c r="BP475" s="36">
        <v>17899.75</v>
      </c>
      <c r="BQ475" s="36">
        <v>12693.35</v>
      </c>
      <c r="BR475" s="36">
        <v>4308.3500000000004</v>
      </c>
      <c r="BS475" s="36">
        <v>8727.8799999999992</v>
      </c>
      <c r="BT475" s="36">
        <v>5320.63</v>
      </c>
      <c r="BU475" s="36">
        <v>1362.7</v>
      </c>
      <c r="BV475" s="36">
        <v>5169.6000000000004</v>
      </c>
      <c r="BW475" s="36">
        <v>5818.32</v>
      </c>
      <c r="BX475" s="36">
        <v>735.13</v>
      </c>
      <c r="BY475" s="36">
        <v>5509.2</v>
      </c>
      <c r="BZ475" s="36">
        <v>15105.69</v>
      </c>
      <c r="CA475" s="36">
        <v>4812.82</v>
      </c>
      <c r="CB475" s="36">
        <v>2582.9499999999998</v>
      </c>
      <c r="CC475" s="36">
        <v>2086.3000000000002</v>
      </c>
      <c r="CD475" s="36">
        <v>4780.66</v>
      </c>
      <c r="CE475" s="36">
        <v>7399.97</v>
      </c>
      <c r="CF475" s="36">
        <v>14408.17</v>
      </c>
      <c r="CG475" s="36">
        <v>1318.36</v>
      </c>
      <c r="CH475" s="36">
        <v>5761.67</v>
      </c>
      <c r="CI475" s="36">
        <v>12108.7</v>
      </c>
      <c r="CJ475" s="36">
        <v>3909.6</v>
      </c>
      <c r="CK475" s="36">
        <v>4398.4799999999996</v>
      </c>
      <c r="CL475" s="36">
        <v>19327.11</v>
      </c>
      <c r="CM475" s="36">
        <v>68366.12</v>
      </c>
      <c r="CN475" s="36">
        <v>6005.79</v>
      </c>
      <c r="CO475" s="36">
        <v>7667.54</v>
      </c>
      <c r="CP475" s="36">
        <v>2533.34</v>
      </c>
      <c r="CQ475" s="36">
        <v>9769.32</v>
      </c>
      <c r="CR475" s="36">
        <v>1746.06</v>
      </c>
      <c r="CS475" s="36">
        <v>1554.11</v>
      </c>
      <c r="CT475" s="36">
        <v>1649.5</v>
      </c>
      <c r="CU475" s="36">
        <v>2682.66</v>
      </c>
      <c r="CV475" s="36">
        <v>2140.41</v>
      </c>
      <c r="CW475" s="36">
        <v>2489.11</v>
      </c>
      <c r="CX475" s="36">
        <v>1937.43</v>
      </c>
      <c r="CY475" s="36">
        <v>10602.33</v>
      </c>
      <c r="CZ475" s="36">
        <v>9009.48</v>
      </c>
      <c r="DA475" s="36">
        <v>7956.03</v>
      </c>
      <c r="DB475" s="36">
        <v>6522.74</v>
      </c>
      <c r="DC475" s="36">
        <v>7731.93</v>
      </c>
      <c r="DD475" s="36">
        <v>8489.68</v>
      </c>
      <c r="DE475" s="36">
        <v>2982.41</v>
      </c>
      <c r="DF475" s="36">
        <v>2696.3</v>
      </c>
      <c r="DG475" s="36">
        <v>5681.67</v>
      </c>
      <c r="DH475" s="36">
        <v>1550.82</v>
      </c>
      <c r="DI475" s="36">
        <v>3319.22</v>
      </c>
      <c r="DJ475" s="36">
        <v>1074.48</v>
      </c>
      <c r="DK475" s="36">
        <v>1099.7</v>
      </c>
      <c r="DL475" s="36">
        <v>5221.34</v>
      </c>
      <c r="DM475" s="36">
        <v>985.18</v>
      </c>
      <c r="DN475" s="36">
        <v>4262.5</v>
      </c>
      <c r="DO475" s="36">
        <v>2948.32</v>
      </c>
      <c r="DP475" s="36">
        <v>4392.57</v>
      </c>
      <c r="DQ475" s="36">
        <v>14147.2</v>
      </c>
      <c r="DR475" s="36">
        <v>7399.84</v>
      </c>
      <c r="DS475" s="36">
        <v>3355.9</v>
      </c>
      <c r="DT475" s="36">
        <v>2168.5100000000002</v>
      </c>
      <c r="DU475" s="36">
        <v>2883.22</v>
      </c>
      <c r="DV475" s="36">
        <v>5581.04</v>
      </c>
      <c r="DW475" s="36">
        <v>10697.73</v>
      </c>
      <c r="DX475" s="36">
        <v>7121.68</v>
      </c>
      <c r="DY475" s="36">
        <v>3712.12</v>
      </c>
      <c r="DZ475" s="36">
        <v>4302.8100000000004</v>
      </c>
      <c r="EA475" s="36">
        <v>2483.73</v>
      </c>
      <c r="EB475" s="36">
        <v>2087.48</v>
      </c>
      <c r="EC475" s="36">
        <v>1841.63</v>
      </c>
      <c r="ED475" s="36">
        <v>8760.69</v>
      </c>
      <c r="EE475" s="36">
        <v>26271.66</v>
      </c>
      <c r="EF475" s="36">
        <v>10749.52</v>
      </c>
      <c r="EG475" s="36">
        <v>2621.8</v>
      </c>
      <c r="EH475" s="36">
        <v>18678.38</v>
      </c>
      <c r="EI475" s="36">
        <v>3911.04</v>
      </c>
      <c r="EJ475" s="36">
        <v>15787.92</v>
      </c>
      <c r="EK475" s="36">
        <v>9485.06</v>
      </c>
      <c r="EL475" s="36">
        <v>15648.47</v>
      </c>
      <c r="EM475" s="36">
        <v>2491.85</v>
      </c>
      <c r="EN475" s="36">
        <v>5821.41</v>
      </c>
      <c r="EO475" s="36">
        <v>2074.9299999999998</v>
      </c>
      <c r="EP475" s="36">
        <v>2359.75</v>
      </c>
      <c r="EQ475" s="36">
        <v>1081.51</v>
      </c>
      <c r="ER475" s="36">
        <v>1960.91</v>
      </c>
      <c r="ES475" s="36">
        <v>1303.32</v>
      </c>
      <c r="ET475" s="36">
        <v>1142.19</v>
      </c>
      <c r="EU475" s="36">
        <v>3769.65</v>
      </c>
      <c r="EV475" s="36">
        <v>796.1</v>
      </c>
      <c r="EW475" s="36">
        <v>604.92999999999995</v>
      </c>
      <c r="EX475" s="36">
        <v>2272.73</v>
      </c>
      <c r="EY475" s="36">
        <v>3002.68</v>
      </c>
      <c r="EZ475" s="36">
        <v>1980.22</v>
      </c>
      <c r="FA475" s="36">
        <v>2228.12</v>
      </c>
      <c r="FB475" s="36">
        <v>2768.44</v>
      </c>
      <c r="FC475" s="36">
        <v>1787.26</v>
      </c>
      <c r="FD475" s="36">
        <v>2111.36</v>
      </c>
      <c r="FE475" s="36">
        <v>1519.22</v>
      </c>
      <c r="FF475" s="36">
        <v>9936.7099999999991</v>
      </c>
      <c r="FG475" s="36">
        <v>3744.75</v>
      </c>
      <c r="FH475" s="36">
        <v>2705.25</v>
      </c>
      <c r="FI475" s="36">
        <v>2719.73</v>
      </c>
      <c r="FJ475" s="36">
        <v>2472.9699999999998</v>
      </c>
      <c r="FK475" s="36">
        <v>1130.3599999999999</v>
      </c>
      <c r="FL475" s="36">
        <v>5175.8747999999996</v>
      </c>
      <c r="FM475" s="36">
        <v>9591.2086999999992</v>
      </c>
      <c r="FN475" s="36">
        <v>4487.1904000000004</v>
      </c>
      <c r="FO475" s="36">
        <v>6334.9413999999997</v>
      </c>
      <c r="FP475" s="36">
        <v>11388.007799999999</v>
      </c>
      <c r="FQ475" s="36">
        <v>8726.2060999999994</v>
      </c>
    </row>
    <row r="476" spans="1:173">
      <c r="A476" s="1">
        <v>44998</v>
      </c>
      <c r="B476" s="36">
        <v>5085.4775</v>
      </c>
      <c r="C476" s="36">
        <v>2664.0378000000001</v>
      </c>
      <c r="D476" s="36">
        <v>4008.6860000000001</v>
      </c>
      <c r="E476" s="36">
        <v>6245.0029000000004</v>
      </c>
      <c r="F476" s="36">
        <v>6832.6210000000001</v>
      </c>
      <c r="G476" s="36">
        <v>8396.3909999999996</v>
      </c>
      <c r="H476" s="36">
        <v>2357.0682999999999</v>
      </c>
      <c r="I476" s="36">
        <v>998.90689999999995</v>
      </c>
      <c r="J476" s="36">
        <v>3533.07</v>
      </c>
      <c r="K476" s="36">
        <v>4806.37</v>
      </c>
      <c r="L476" s="36">
        <v>1123.53</v>
      </c>
      <c r="M476" s="36">
        <v>6124</v>
      </c>
      <c r="N476" s="36">
        <v>2817.74</v>
      </c>
      <c r="O476" s="36">
        <v>2329.6999999999998</v>
      </c>
      <c r="P476" s="36">
        <v>2511.86</v>
      </c>
      <c r="Q476" s="36">
        <v>4920.95</v>
      </c>
      <c r="R476" s="36">
        <v>4291.26</v>
      </c>
      <c r="S476" s="36">
        <v>6322.37</v>
      </c>
      <c r="T476" s="36">
        <v>2270.12</v>
      </c>
      <c r="U476" s="36">
        <v>2439.9699999999998</v>
      </c>
      <c r="V476" s="36">
        <v>1552.92</v>
      </c>
      <c r="W476" s="36">
        <v>9409.84</v>
      </c>
      <c r="X476" s="36">
        <v>5423.45</v>
      </c>
      <c r="Y476" s="36">
        <v>6887.27</v>
      </c>
      <c r="Z476" s="36">
        <v>2479.83</v>
      </c>
      <c r="AA476" s="36">
        <v>1609.02</v>
      </c>
      <c r="AB476" s="36">
        <v>1889.81</v>
      </c>
      <c r="AC476" s="36">
        <v>10916.94</v>
      </c>
      <c r="AD476" s="36">
        <v>2668.69</v>
      </c>
      <c r="AE476" s="36">
        <v>1661.79</v>
      </c>
      <c r="AF476" s="36">
        <v>6928.52</v>
      </c>
      <c r="AG476" s="36">
        <v>23662.49</v>
      </c>
      <c r="AH476" s="36">
        <v>3306.68</v>
      </c>
      <c r="AI476" s="36">
        <v>9335.16</v>
      </c>
      <c r="AJ476" s="36">
        <v>3086.19</v>
      </c>
      <c r="AK476" s="36">
        <v>1516.26</v>
      </c>
      <c r="AL476" s="36">
        <v>2882.9</v>
      </c>
      <c r="AM476" s="36">
        <v>3776.55</v>
      </c>
      <c r="AN476" s="36">
        <v>4878.09</v>
      </c>
      <c r="AO476" s="36">
        <v>614.53</v>
      </c>
      <c r="AP476" s="36">
        <v>2318.65</v>
      </c>
      <c r="AQ476" s="36">
        <v>2255.31</v>
      </c>
      <c r="AR476" s="36">
        <v>2555.1999999999998</v>
      </c>
      <c r="AS476" s="36">
        <v>5622.35</v>
      </c>
      <c r="AT476" s="36">
        <v>923.63</v>
      </c>
      <c r="AU476" s="36">
        <v>3037.01</v>
      </c>
      <c r="AV476" s="36">
        <v>3615.22</v>
      </c>
      <c r="AW476" s="36">
        <v>5810.02</v>
      </c>
      <c r="AX476" s="36">
        <v>4460.21</v>
      </c>
      <c r="AY476" s="36">
        <v>3373.21</v>
      </c>
      <c r="AZ476" s="36">
        <v>6991.79</v>
      </c>
      <c r="BA476" s="36">
        <v>3313.54</v>
      </c>
      <c r="BB476" s="36">
        <v>5564.33</v>
      </c>
      <c r="BC476" s="36">
        <v>5073.32</v>
      </c>
      <c r="BD476" s="36">
        <v>7306.6</v>
      </c>
      <c r="BE476" s="36">
        <v>3417.75</v>
      </c>
      <c r="BF476" s="36">
        <v>2308.89</v>
      </c>
      <c r="BG476" s="36">
        <v>4922.96</v>
      </c>
      <c r="BH476" s="36">
        <v>6733.08</v>
      </c>
      <c r="BI476" s="36">
        <v>12531.15</v>
      </c>
      <c r="BJ476" s="36">
        <v>17948.27</v>
      </c>
      <c r="BK476" s="36">
        <v>1642.35</v>
      </c>
      <c r="BL476" s="36">
        <v>19506.34</v>
      </c>
      <c r="BM476" s="36">
        <v>5000.6899999999996</v>
      </c>
      <c r="BN476" s="36">
        <v>8265.3799999999992</v>
      </c>
      <c r="BO476" s="36">
        <v>5928.5</v>
      </c>
      <c r="BP476" s="36">
        <v>18318.43</v>
      </c>
      <c r="BQ476" s="36">
        <v>12919.47</v>
      </c>
      <c r="BR476" s="36">
        <v>4197.74</v>
      </c>
      <c r="BS476" s="36">
        <v>8791.64</v>
      </c>
      <c r="BT476" s="36">
        <v>5375.79</v>
      </c>
      <c r="BU476" s="36">
        <v>1369.61</v>
      </c>
      <c r="BV476" s="36">
        <v>5232.2</v>
      </c>
      <c r="BW476" s="36">
        <v>5742.94</v>
      </c>
      <c r="BX476" s="36">
        <v>746.02</v>
      </c>
      <c r="BY476" s="36">
        <v>5560.69</v>
      </c>
      <c r="BZ476" s="36">
        <v>15150.01</v>
      </c>
      <c r="CA476" s="36">
        <v>4853.25</v>
      </c>
      <c r="CB476" s="36">
        <v>2613.89</v>
      </c>
      <c r="CC476" s="36">
        <v>2113.5700000000002</v>
      </c>
      <c r="CD476" s="36">
        <v>4836.74</v>
      </c>
      <c r="CE476" s="36">
        <v>7452.21</v>
      </c>
      <c r="CF476" s="36">
        <v>14615.59</v>
      </c>
      <c r="CG476" s="36">
        <v>1329.09</v>
      </c>
      <c r="CH476" s="36">
        <v>5809.48</v>
      </c>
      <c r="CI476" s="36">
        <v>12429.13</v>
      </c>
      <c r="CJ476" s="36">
        <v>3991.93</v>
      </c>
      <c r="CK476" s="36">
        <v>4483.2700000000004</v>
      </c>
      <c r="CL476" s="36">
        <v>19551.259999999998</v>
      </c>
      <c r="CM476" s="36">
        <v>68836.56</v>
      </c>
      <c r="CN476" s="36">
        <v>6050.78</v>
      </c>
      <c r="CO476" s="36">
        <v>7694.71</v>
      </c>
      <c r="CP476" s="36">
        <v>2552.79</v>
      </c>
      <c r="CQ476" s="36">
        <v>9882.56</v>
      </c>
      <c r="CR476" s="36">
        <v>1779.92</v>
      </c>
      <c r="CS476" s="36">
        <v>1587.57</v>
      </c>
      <c r="CT476" s="36">
        <v>1655.92</v>
      </c>
      <c r="CU476" s="36">
        <v>2727.01</v>
      </c>
      <c r="CV476" s="36">
        <v>2191.25</v>
      </c>
      <c r="CW476" s="36">
        <v>2522.59</v>
      </c>
      <c r="CX476" s="36">
        <v>1971.24</v>
      </c>
      <c r="CY476" s="36">
        <v>10691.5</v>
      </c>
      <c r="CZ476" s="36">
        <v>9007.2199999999993</v>
      </c>
      <c r="DA476" s="36">
        <v>8006.85</v>
      </c>
      <c r="DB476" s="36">
        <v>6638.53</v>
      </c>
      <c r="DC476" s="36">
        <v>7880.04</v>
      </c>
      <c r="DD476" s="36">
        <v>8486.33</v>
      </c>
      <c r="DE476" s="36">
        <v>2978.31</v>
      </c>
      <c r="DF476" s="36">
        <v>2742.46</v>
      </c>
      <c r="DG476" s="36">
        <v>5729.65</v>
      </c>
      <c r="DH476" s="36">
        <v>1559.27</v>
      </c>
      <c r="DI476" s="36">
        <v>3345.16</v>
      </c>
      <c r="DJ476" s="36">
        <v>1089.68</v>
      </c>
      <c r="DK476" s="36">
        <v>1116.8599999999999</v>
      </c>
      <c r="DL476" s="36">
        <v>5280.41</v>
      </c>
      <c r="DM476" s="36">
        <v>1009.27</v>
      </c>
      <c r="DN476" s="36">
        <v>4254.58</v>
      </c>
      <c r="DO476" s="36">
        <v>2995.07</v>
      </c>
      <c r="DP476" s="36">
        <v>4506.55</v>
      </c>
      <c r="DQ476" s="36">
        <v>13991.12</v>
      </c>
      <c r="DR476" s="36">
        <v>7465.37</v>
      </c>
      <c r="DS476" s="36">
        <v>3447.13</v>
      </c>
      <c r="DT476" s="36">
        <v>2168.21</v>
      </c>
      <c r="DU476" s="36">
        <v>2926.58</v>
      </c>
      <c r="DV476" s="36">
        <v>5639.06</v>
      </c>
      <c r="DW476" s="36">
        <v>10976.66</v>
      </c>
      <c r="DX476" s="36">
        <v>7272.25</v>
      </c>
      <c r="DY476" s="36">
        <v>3785.38</v>
      </c>
      <c r="DZ476" s="36">
        <v>4390.63</v>
      </c>
      <c r="EA476" s="36">
        <v>2497.5</v>
      </c>
      <c r="EB476" s="36">
        <v>2099.04</v>
      </c>
      <c r="EC476" s="36">
        <v>1875.66</v>
      </c>
      <c r="ED476" s="36">
        <v>8962.64</v>
      </c>
      <c r="EE476" s="36">
        <v>26819.22</v>
      </c>
      <c r="EF476" s="36">
        <v>10936.72</v>
      </c>
      <c r="EG476" s="36">
        <v>2665.31</v>
      </c>
      <c r="EH476" s="36">
        <v>18927.62</v>
      </c>
      <c r="EI476" s="36">
        <v>3990.78</v>
      </c>
      <c r="EJ476" s="36">
        <v>15522.18</v>
      </c>
      <c r="EK476" s="36">
        <v>9555.98</v>
      </c>
      <c r="EL476" s="36">
        <v>15713.39</v>
      </c>
      <c r="EM476" s="36">
        <v>2471.61</v>
      </c>
      <c r="EN476" s="36">
        <v>5859.58</v>
      </c>
      <c r="EO476" s="36">
        <v>2106.4</v>
      </c>
      <c r="EP476" s="36">
        <v>2362.2800000000002</v>
      </c>
      <c r="EQ476" s="36">
        <v>1099.26</v>
      </c>
      <c r="ER476" s="36">
        <v>1991.59</v>
      </c>
      <c r="ES476" s="36">
        <v>1312.46</v>
      </c>
      <c r="ET476" s="36">
        <v>1141.81</v>
      </c>
      <c r="EU476" s="36">
        <v>3805.31</v>
      </c>
      <c r="EV476" s="36">
        <v>804.99</v>
      </c>
      <c r="EW476" s="36">
        <v>613.91</v>
      </c>
      <c r="EX476" s="36">
        <v>2300.39</v>
      </c>
      <c r="EY476" s="36">
        <v>3050.64</v>
      </c>
      <c r="EZ476" s="36">
        <v>2000.26</v>
      </c>
      <c r="FA476" s="36">
        <v>2278.87</v>
      </c>
      <c r="FB476" s="36">
        <v>2822.1</v>
      </c>
      <c r="FC476" s="36">
        <v>1806.33</v>
      </c>
      <c r="FD476" s="36">
        <v>2151.9299999999998</v>
      </c>
      <c r="FE476" s="36">
        <v>1541.55</v>
      </c>
      <c r="FF476" s="36">
        <v>10020.68</v>
      </c>
      <c r="FG476" s="36">
        <v>3777.73</v>
      </c>
      <c r="FH476" s="36">
        <v>2778.06</v>
      </c>
      <c r="FI476" s="36">
        <v>2786.78</v>
      </c>
      <c r="FJ476" s="36">
        <v>2527.5</v>
      </c>
      <c r="FK476" s="36">
        <v>1134.8</v>
      </c>
      <c r="FL476" s="36">
        <v>5219.0595999999996</v>
      </c>
      <c r="FM476" s="36">
        <v>9648.8379000000004</v>
      </c>
      <c r="FN476" s="36">
        <v>4542.9076999999997</v>
      </c>
      <c r="FO476" s="36">
        <v>6402.7686000000003</v>
      </c>
      <c r="FP476" s="36">
        <v>11469.9053</v>
      </c>
      <c r="FQ476" s="36">
        <v>8736.1083999999992</v>
      </c>
    </row>
    <row r="477" spans="1:173">
      <c r="A477" s="1">
        <v>44995</v>
      </c>
      <c r="B477" s="36">
        <v>5049.7905000000001</v>
      </c>
      <c r="C477" s="36">
        <v>2636.3890999999999</v>
      </c>
      <c r="D477" s="36">
        <v>3967.1352000000002</v>
      </c>
      <c r="E477" s="36">
        <v>6204.8989000000001</v>
      </c>
      <c r="F477" s="36">
        <v>6798.2987000000003</v>
      </c>
      <c r="G477" s="36">
        <v>8357.8345000000008</v>
      </c>
      <c r="H477" s="36">
        <v>2370.3584999999998</v>
      </c>
      <c r="I477" s="36">
        <v>993.55219999999997</v>
      </c>
      <c r="J477" s="36">
        <v>3499.8</v>
      </c>
      <c r="K477" s="36">
        <v>4772.93</v>
      </c>
      <c r="L477" s="36">
        <v>1119.51</v>
      </c>
      <c r="M477" s="36">
        <v>6045.34</v>
      </c>
      <c r="N477" s="36">
        <v>2784.33</v>
      </c>
      <c r="O477" s="36">
        <v>2276.2600000000002</v>
      </c>
      <c r="P477" s="36">
        <v>2498.5700000000002</v>
      </c>
      <c r="Q477" s="36">
        <v>4881.21</v>
      </c>
      <c r="R477" s="36">
        <v>4303.46</v>
      </c>
      <c r="S477" s="36">
        <v>6267.23</v>
      </c>
      <c r="T477" s="36">
        <v>2217.0500000000002</v>
      </c>
      <c r="U477" s="36">
        <v>2391.61</v>
      </c>
      <c r="V477" s="36">
        <v>1547.55</v>
      </c>
      <c r="W477" s="36">
        <v>9496.25</v>
      </c>
      <c r="X477" s="36">
        <v>5482.76</v>
      </c>
      <c r="Y477" s="36">
        <v>6761.44</v>
      </c>
      <c r="Z477" s="36">
        <v>2470.25</v>
      </c>
      <c r="AA477" s="36">
        <v>1597.83</v>
      </c>
      <c r="AB477" s="36">
        <v>1901.65</v>
      </c>
      <c r="AC477" s="36">
        <v>10844.91</v>
      </c>
      <c r="AD477" s="36">
        <v>2637.78</v>
      </c>
      <c r="AE477" s="36">
        <v>1652.8</v>
      </c>
      <c r="AF477" s="36">
        <v>6914.13</v>
      </c>
      <c r="AG477" s="36">
        <v>23308.54</v>
      </c>
      <c r="AH477" s="36">
        <v>3276.61</v>
      </c>
      <c r="AI477" s="36">
        <v>9325.39</v>
      </c>
      <c r="AJ477" s="36">
        <v>3079.51</v>
      </c>
      <c r="AK477" s="36">
        <v>1503.47</v>
      </c>
      <c r="AL477" s="36">
        <v>2898.13</v>
      </c>
      <c r="AM477" s="36">
        <v>3767.48</v>
      </c>
      <c r="AN477" s="36">
        <v>4696.95</v>
      </c>
      <c r="AO477" s="36">
        <v>602.44000000000005</v>
      </c>
      <c r="AP477" s="36">
        <v>2237.62</v>
      </c>
      <c r="AQ477" s="36">
        <v>2246.79</v>
      </c>
      <c r="AR477" s="36">
        <v>2545.12</v>
      </c>
      <c r="AS477" s="36">
        <v>5595.89</v>
      </c>
      <c r="AT477" s="36">
        <v>924.29</v>
      </c>
      <c r="AU477" s="36">
        <v>3027.21</v>
      </c>
      <c r="AV477" s="36">
        <v>3557.08</v>
      </c>
      <c r="AW477" s="36">
        <v>5831.67</v>
      </c>
      <c r="AX477" s="36">
        <v>4461.93</v>
      </c>
      <c r="AY477" s="36">
        <v>3374.51</v>
      </c>
      <c r="AZ477" s="36">
        <v>7005.1</v>
      </c>
      <c r="BA477" s="36">
        <v>3327.8</v>
      </c>
      <c r="BB477" s="36">
        <v>5612.32</v>
      </c>
      <c r="BC477" s="36">
        <v>5101.59</v>
      </c>
      <c r="BD477" s="36">
        <v>7315.24</v>
      </c>
      <c r="BE477" s="36">
        <v>3417.34</v>
      </c>
      <c r="BF477" s="36">
        <v>2292.13</v>
      </c>
      <c r="BG477" s="36">
        <v>4902.3599999999997</v>
      </c>
      <c r="BH477" s="36">
        <v>6744.96</v>
      </c>
      <c r="BI477" s="36">
        <v>12066.72</v>
      </c>
      <c r="BJ477" s="36">
        <v>17867.05</v>
      </c>
      <c r="BK477" s="36">
        <v>1608.64</v>
      </c>
      <c r="BL477" s="36">
        <v>19839.86</v>
      </c>
      <c r="BM477" s="36">
        <v>5002.24</v>
      </c>
      <c r="BN477" s="36">
        <v>8281.5400000000009</v>
      </c>
      <c r="BO477" s="36">
        <v>5816.88</v>
      </c>
      <c r="BP477" s="36">
        <v>18191.8</v>
      </c>
      <c r="BQ477" s="36">
        <v>12823.01</v>
      </c>
      <c r="BR477" s="36">
        <v>4183.88</v>
      </c>
      <c r="BS477" s="36">
        <v>8805.31</v>
      </c>
      <c r="BT477" s="36">
        <v>5386.29</v>
      </c>
      <c r="BU477" s="36">
        <v>1371.74</v>
      </c>
      <c r="BV477" s="36">
        <v>5194.68</v>
      </c>
      <c r="BW477" s="36">
        <v>5700.72</v>
      </c>
      <c r="BX477" s="36">
        <v>767.29</v>
      </c>
      <c r="BY477" s="36">
        <v>5593.52</v>
      </c>
      <c r="BZ477" s="36">
        <v>15444.26</v>
      </c>
      <c r="CA477" s="36">
        <v>4892.01</v>
      </c>
      <c r="CB477" s="36">
        <v>2507.94</v>
      </c>
      <c r="CC477" s="36">
        <v>2067.48</v>
      </c>
      <c r="CD477" s="36">
        <v>4678.07</v>
      </c>
      <c r="CE477" s="36">
        <v>7166.71</v>
      </c>
      <c r="CF477" s="36">
        <v>14242.69</v>
      </c>
      <c r="CG477" s="36">
        <v>1319.14</v>
      </c>
      <c r="CH477" s="36">
        <v>5764.54</v>
      </c>
      <c r="CI477" s="36">
        <v>12274.88</v>
      </c>
      <c r="CJ477" s="36">
        <v>3989.11</v>
      </c>
      <c r="CK477" s="36">
        <v>4479.7299999999996</v>
      </c>
      <c r="CL477" s="36">
        <v>19197.669999999998</v>
      </c>
      <c r="CM477" s="36">
        <v>67827.09</v>
      </c>
      <c r="CN477" s="36">
        <v>5932.07</v>
      </c>
      <c r="CO477" s="36">
        <v>7618.82</v>
      </c>
      <c r="CP477" s="36">
        <v>2498.56</v>
      </c>
      <c r="CQ477" s="36">
        <v>9718.41</v>
      </c>
      <c r="CR477" s="36">
        <v>1781.6</v>
      </c>
      <c r="CS477" s="36">
        <v>1579.8</v>
      </c>
      <c r="CT477" s="36">
        <v>1626.58</v>
      </c>
      <c r="CU477" s="36">
        <v>2731.94</v>
      </c>
      <c r="CV477" s="36">
        <v>2182.19</v>
      </c>
      <c r="CW477" s="36">
        <v>2513.6999999999998</v>
      </c>
      <c r="CX477" s="36">
        <v>1940.82</v>
      </c>
      <c r="CY477" s="36">
        <v>10694.4</v>
      </c>
      <c r="CZ477" s="36">
        <v>9114.6200000000008</v>
      </c>
      <c r="DA477" s="36">
        <v>8039.69</v>
      </c>
      <c r="DB477" s="36">
        <v>6514.42</v>
      </c>
      <c r="DC477" s="36">
        <v>7695.06</v>
      </c>
      <c r="DD477" s="36">
        <v>8566.31</v>
      </c>
      <c r="DE477" s="36">
        <v>2966.58</v>
      </c>
      <c r="DF477" s="36">
        <v>2736.26</v>
      </c>
      <c r="DG477" s="36">
        <v>5557.18</v>
      </c>
      <c r="DH477" s="36">
        <v>1530.18</v>
      </c>
      <c r="DI477" s="36">
        <v>3362.42</v>
      </c>
      <c r="DJ477" s="36">
        <v>1099.1500000000001</v>
      </c>
      <c r="DK477" s="36">
        <v>1105.6600000000001</v>
      </c>
      <c r="DL477" s="36">
        <v>5248.15</v>
      </c>
      <c r="DM477" s="36">
        <v>996.17</v>
      </c>
      <c r="DN477" s="36">
        <v>4233.75</v>
      </c>
      <c r="DO477" s="36">
        <v>2970.27</v>
      </c>
      <c r="DP477" s="36">
        <v>4498.37</v>
      </c>
      <c r="DQ477" s="36">
        <v>14107.26</v>
      </c>
      <c r="DR477" s="36">
        <v>7524.07</v>
      </c>
      <c r="DS477" s="36">
        <v>3406.8</v>
      </c>
      <c r="DT477" s="36">
        <v>2048.58</v>
      </c>
      <c r="DU477" s="36">
        <v>2922.96</v>
      </c>
      <c r="DV477" s="36">
        <v>5646.21</v>
      </c>
      <c r="DW477" s="36">
        <v>10929</v>
      </c>
      <c r="DX477" s="36">
        <v>7129.76</v>
      </c>
      <c r="DY477" s="36">
        <v>3652.08</v>
      </c>
      <c r="DZ477" s="36">
        <v>4380.87</v>
      </c>
      <c r="EA477" s="36">
        <v>2430.73</v>
      </c>
      <c r="EB477" s="36">
        <v>2051.83</v>
      </c>
      <c r="EC477" s="36">
        <v>1881.62</v>
      </c>
      <c r="ED477" s="36">
        <v>8935.84</v>
      </c>
      <c r="EE477" s="36">
        <v>26890.18</v>
      </c>
      <c r="EF477" s="36">
        <v>11001.3</v>
      </c>
      <c r="EG477" s="36">
        <v>2677.5</v>
      </c>
      <c r="EH477" s="36">
        <v>19362.53</v>
      </c>
      <c r="EI477" s="36">
        <v>3949.97</v>
      </c>
      <c r="EJ477" s="36">
        <v>15087.33</v>
      </c>
      <c r="EK477" s="36">
        <v>9537.07</v>
      </c>
      <c r="EL477" s="36">
        <v>15484.59</v>
      </c>
      <c r="EM477" s="36">
        <v>2441.59</v>
      </c>
      <c r="EN477" s="36">
        <v>5821.33</v>
      </c>
      <c r="EO477" s="36">
        <v>2054.1999999999998</v>
      </c>
      <c r="EP477" s="36">
        <v>2320.8000000000002</v>
      </c>
      <c r="EQ477" s="36">
        <v>1097.57</v>
      </c>
      <c r="ER477" s="36">
        <v>1922.15</v>
      </c>
      <c r="ES477" s="36">
        <v>1290.6400000000001</v>
      </c>
      <c r="ET477" s="36">
        <v>1128.6500000000001</v>
      </c>
      <c r="EU477" s="36">
        <v>3811.21</v>
      </c>
      <c r="EV477" s="36">
        <v>804.18</v>
      </c>
      <c r="EW477" s="36">
        <v>613.26</v>
      </c>
      <c r="EX477" s="36">
        <v>2310.6999999999998</v>
      </c>
      <c r="EY477" s="36">
        <v>3009.36</v>
      </c>
      <c r="EZ477" s="36">
        <v>2002.81</v>
      </c>
      <c r="FA477" s="36">
        <v>2206.56</v>
      </c>
      <c r="FB477" s="36">
        <v>2765.37</v>
      </c>
      <c r="FC477" s="36">
        <v>1820.93</v>
      </c>
      <c r="FD477" s="36">
        <v>2153.31</v>
      </c>
      <c r="FE477" s="36">
        <v>1535.45</v>
      </c>
      <c r="FF477" s="36">
        <v>10043.92</v>
      </c>
      <c r="FG477" s="36">
        <v>3703.98</v>
      </c>
      <c r="FH477" s="36">
        <v>2756.07</v>
      </c>
      <c r="FI477" s="36">
        <v>2739.39</v>
      </c>
      <c r="FJ477" s="36">
        <v>2491.96</v>
      </c>
      <c r="FK477" s="36">
        <v>1111.7</v>
      </c>
      <c r="FL477" s="36">
        <v>5156.6232</v>
      </c>
      <c r="FM477" s="36">
        <v>9518.5252999999993</v>
      </c>
      <c r="FN477" s="36">
        <v>4525.2271000000001</v>
      </c>
      <c r="FO477" s="36">
        <v>6374.6962999999996</v>
      </c>
      <c r="FP477" s="36">
        <v>11356.760700000001</v>
      </c>
      <c r="FQ477" s="36">
        <v>8561.6327999999994</v>
      </c>
    </row>
    <row r="478" spans="1:173">
      <c r="A478" s="1">
        <v>44994</v>
      </c>
      <c r="B478" s="36">
        <v>5117.4862999999996</v>
      </c>
      <c r="C478" s="36">
        <v>2671.8434000000002</v>
      </c>
      <c r="D478" s="36">
        <v>4019.8505</v>
      </c>
      <c r="E478" s="36">
        <v>6285.9521000000004</v>
      </c>
      <c r="F478" s="36">
        <v>6892.8564999999999</v>
      </c>
      <c r="G478" s="36">
        <v>8479.4609999999993</v>
      </c>
      <c r="H478" s="36">
        <v>2372.6799000000001</v>
      </c>
      <c r="I478" s="36">
        <v>998.30330000000004</v>
      </c>
      <c r="J478" s="36">
        <v>3545.88</v>
      </c>
      <c r="K478" s="36">
        <v>4841.92</v>
      </c>
      <c r="L478" s="36">
        <v>1137</v>
      </c>
      <c r="M478" s="36">
        <v>6147.72</v>
      </c>
      <c r="N478" s="36">
        <v>2841.75</v>
      </c>
      <c r="O478" s="36">
        <v>2328.0300000000002</v>
      </c>
      <c r="P478" s="36">
        <v>2555.23</v>
      </c>
      <c r="Q478" s="36">
        <v>4962.9799999999996</v>
      </c>
      <c r="R478" s="36">
        <v>4373.07</v>
      </c>
      <c r="S478" s="36">
        <v>6428.46</v>
      </c>
      <c r="T478" s="36">
        <v>2256.73</v>
      </c>
      <c r="U478" s="36">
        <v>2429.29</v>
      </c>
      <c r="V478" s="36">
        <v>1568.07</v>
      </c>
      <c r="W478" s="36">
        <v>9567.31</v>
      </c>
      <c r="X478" s="36">
        <v>5680.75</v>
      </c>
      <c r="Y478" s="36">
        <v>6934.4</v>
      </c>
      <c r="Z478" s="36">
        <v>2512.3000000000002</v>
      </c>
      <c r="AA478" s="36">
        <v>1624.57</v>
      </c>
      <c r="AB478" s="36">
        <v>1927.74</v>
      </c>
      <c r="AC478" s="36">
        <v>11003.33</v>
      </c>
      <c r="AD478" s="36">
        <v>2676.56</v>
      </c>
      <c r="AE478" s="36">
        <v>1672.46</v>
      </c>
      <c r="AF478" s="36">
        <v>7071.33</v>
      </c>
      <c r="AG478" s="36">
        <v>23600.25</v>
      </c>
      <c r="AH478" s="36">
        <v>3308.89</v>
      </c>
      <c r="AI478" s="36">
        <v>9351.68</v>
      </c>
      <c r="AJ478" s="36">
        <v>3122.18</v>
      </c>
      <c r="AK478" s="36">
        <v>1524.39</v>
      </c>
      <c r="AL478" s="36">
        <v>2950.45</v>
      </c>
      <c r="AM478" s="36">
        <v>3813.04</v>
      </c>
      <c r="AN478" s="36">
        <v>4723.09</v>
      </c>
      <c r="AO478" s="36">
        <v>611.02</v>
      </c>
      <c r="AP478" s="36">
        <v>2285.3200000000002</v>
      </c>
      <c r="AQ478" s="36">
        <v>2270.2199999999998</v>
      </c>
      <c r="AR478" s="36">
        <v>2567.06</v>
      </c>
      <c r="AS478" s="36">
        <v>5598.53</v>
      </c>
      <c r="AT478" s="36">
        <v>937.02</v>
      </c>
      <c r="AU478" s="36">
        <v>3030.59</v>
      </c>
      <c r="AV478" s="36">
        <v>3614.79</v>
      </c>
      <c r="AW478" s="36">
        <v>5857.9</v>
      </c>
      <c r="AX478" s="36">
        <v>4542.55</v>
      </c>
      <c r="AY478" s="36">
        <v>3436.4</v>
      </c>
      <c r="AZ478" s="36">
        <v>7102.97</v>
      </c>
      <c r="BA478" s="36">
        <v>3391.45</v>
      </c>
      <c r="BB478" s="36">
        <v>5750.61</v>
      </c>
      <c r="BC478" s="36">
        <v>5177.55</v>
      </c>
      <c r="BD478" s="36">
        <v>7463.58</v>
      </c>
      <c r="BE478" s="36">
        <v>3495.66</v>
      </c>
      <c r="BF478" s="36">
        <v>2342.02</v>
      </c>
      <c r="BG478" s="36">
        <v>5023.29</v>
      </c>
      <c r="BH478" s="36">
        <v>6865.25</v>
      </c>
      <c r="BI478" s="36">
        <v>11872.54</v>
      </c>
      <c r="BJ478" s="36">
        <v>18264.89</v>
      </c>
      <c r="BK478" s="36">
        <v>1636.21</v>
      </c>
      <c r="BL478" s="36">
        <v>20306.740000000002</v>
      </c>
      <c r="BM478" s="36">
        <v>5060.6000000000004</v>
      </c>
      <c r="BN478" s="36">
        <v>8415.23</v>
      </c>
      <c r="BO478" s="36">
        <v>5924.75</v>
      </c>
      <c r="BP478" s="36">
        <v>18452.810000000001</v>
      </c>
      <c r="BQ478" s="36">
        <v>12943.4</v>
      </c>
      <c r="BR478" s="36">
        <v>4224.07</v>
      </c>
      <c r="BS478" s="36">
        <v>8958.1</v>
      </c>
      <c r="BT478" s="36">
        <v>5460.22</v>
      </c>
      <c r="BU478" s="36">
        <v>1383.04</v>
      </c>
      <c r="BV478" s="36">
        <v>5271.16</v>
      </c>
      <c r="BW478" s="36">
        <v>5844.37</v>
      </c>
      <c r="BX478" s="36">
        <v>756.78</v>
      </c>
      <c r="BY478" s="36">
        <v>5760.64</v>
      </c>
      <c r="BZ478" s="36">
        <v>16305.78</v>
      </c>
      <c r="CA478" s="36">
        <v>5082.12</v>
      </c>
      <c r="CB478" s="36">
        <v>2537.06</v>
      </c>
      <c r="CC478" s="36">
        <v>2105.5500000000002</v>
      </c>
      <c r="CD478" s="36">
        <v>4685.8100000000004</v>
      </c>
      <c r="CE478" s="36">
        <v>7202.01</v>
      </c>
      <c r="CF478" s="36">
        <v>14658.3</v>
      </c>
      <c r="CG478" s="36">
        <v>1333.79</v>
      </c>
      <c r="CH478" s="36">
        <v>5870.48</v>
      </c>
      <c r="CI478" s="36">
        <v>12768.14</v>
      </c>
      <c r="CJ478" s="36">
        <v>4104.5</v>
      </c>
      <c r="CK478" s="36">
        <v>4548.8500000000004</v>
      </c>
      <c r="CL478" s="36">
        <v>19346.14</v>
      </c>
      <c r="CM478" s="36">
        <v>68730.22</v>
      </c>
      <c r="CN478" s="36">
        <v>6049.51</v>
      </c>
      <c r="CO478" s="36">
        <v>7724.62</v>
      </c>
      <c r="CP478" s="36">
        <v>2526.94</v>
      </c>
      <c r="CQ478" s="36">
        <v>9732.1</v>
      </c>
      <c r="CR478" s="36">
        <v>1812.14</v>
      </c>
      <c r="CS478" s="36">
        <v>1596.01</v>
      </c>
      <c r="CT478" s="36">
        <v>1638.79</v>
      </c>
      <c r="CU478" s="36">
        <v>2781.88</v>
      </c>
      <c r="CV478" s="36">
        <v>2219.5700000000002</v>
      </c>
      <c r="CW478" s="36">
        <v>2560.8200000000002</v>
      </c>
      <c r="CX478" s="36">
        <v>1961.6</v>
      </c>
      <c r="CY478" s="36">
        <v>10756.97</v>
      </c>
      <c r="CZ478" s="36">
        <v>9106.51</v>
      </c>
      <c r="DA478" s="36">
        <v>8018.8</v>
      </c>
      <c r="DB478" s="36">
        <v>6595.56</v>
      </c>
      <c r="DC478" s="36">
        <v>7773.44</v>
      </c>
      <c r="DD478" s="36">
        <v>8538.0400000000009</v>
      </c>
      <c r="DE478" s="36">
        <v>2996.39</v>
      </c>
      <c r="DF478" s="36">
        <v>2774.74</v>
      </c>
      <c r="DG478" s="36">
        <v>5642.53</v>
      </c>
      <c r="DH478" s="36">
        <v>1556.95</v>
      </c>
      <c r="DI478" s="36">
        <v>3423.61</v>
      </c>
      <c r="DJ478" s="36">
        <v>1114.5999999999999</v>
      </c>
      <c r="DK478" s="36">
        <v>1124.81</v>
      </c>
      <c r="DL478" s="36">
        <v>5315.71</v>
      </c>
      <c r="DM478" s="36">
        <v>1011.37</v>
      </c>
      <c r="DN478" s="36">
        <v>4309.3100000000004</v>
      </c>
      <c r="DO478" s="36">
        <v>3016.17</v>
      </c>
      <c r="DP478" s="36">
        <v>4534.7</v>
      </c>
      <c r="DQ478" s="36">
        <v>14283.61</v>
      </c>
      <c r="DR478" s="36">
        <v>7529.94</v>
      </c>
      <c r="DS478" s="36">
        <v>3504.34</v>
      </c>
      <c r="DT478" s="36">
        <v>2101.73</v>
      </c>
      <c r="DU478" s="36">
        <v>2968.78</v>
      </c>
      <c r="DV478" s="36">
        <v>5750.41</v>
      </c>
      <c r="DW478" s="36">
        <v>11172</v>
      </c>
      <c r="DX478" s="36">
        <v>7372</v>
      </c>
      <c r="DY478" s="36">
        <v>3712.58</v>
      </c>
      <c r="DZ478" s="36">
        <v>4465.08</v>
      </c>
      <c r="EA478" s="36">
        <v>2472.65</v>
      </c>
      <c r="EB478" s="36">
        <v>2087.37</v>
      </c>
      <c r="EC478" s="36">
        <v>1928.46</v>
      </c>
      <c r="ED478" s="36">
        <v>9113.26</v>
      </c>
      <c r="EE478" s="36">
        <v>27212.240000000002</v>
      </c>
      <c r="EF478" s="36">
        <v>11117.54</v>
      </c>
      <c r="EG478" s="36">
        <v>2738.85</v>
      </c>
      <c r="EH478" s="36">
        <v>19323.52</v>
      </c>
      <c r="EI478" s="36">
        <v>4011.84</v>
      </c>
      <c r="EJ478" s="36">
        <v>14970.14</v>
      </c>
      <c r="EK478" s="36">
        <v>9676.9</v>
      </c>
      <c r="EL478" s="36">
        <v>15759.34</v>
      </c>
      <c r="EM478" s="36">
        <v>2503.6</v>
      </c>
      <c r="EN478" s="36">
        <v>5934.81</v>
      </c>
      <c r="EO478" s="36">
        <v>2093.8000000000002</v>
      </c>
      <c r="EP478" s="36">
        <v>2343.35</v>
      </c>
      <c r="EQ478" s="36">
        <v>1097.17</v>
      </c>
      <c r="ER478" s="36">
        <v>1957.62</v>
      </c>
      <c r="ES478" s="36">
        <v>1316.1</v>
      </c>
      <c r="ET478" s="36">
        <v>1143.31</v>
      </c>
      <c r="EU478" s="36">
        <v>3863.51</v>
      </c>
      <c r="EV478" s="36">
        <v>815.25</v>
      </c>
      <c r="EW478" s="36">
        <v>624.58000000000004</v>
      </c>
      <c r="EX478" s="36">
        <v>2354.83</v>
      </c>
      <c r="EY478" s="36">
        <v>3072.21</v>
      </c>
      <c r="EZ478" s="36">
        <v>2040.05</v>
      </c>
      <c r="FA478" s="36">
        <v>2262.59</v>
      </c>
      <c r="FB478" s="36">
        <v>2824.26</v>
      </c>
      <c r="FC478" s="36">
        <v>1849.28</v>
      </c>
      <c r="FD478" s="36">
        <v>2170.48</v>
      </c>
      <c r="FE478" s="36">
        <v>1553.48</v>
      </c>
      <c r="FF478" s="36">
        <v>10327.69</v>
      </c>
      <c r="FG478" s="36">
        <v>3766.51</v>
      </c>
      <c r="FH478" s="36">
        <v>2794.56</v>
      </c>
      <c r="FI478" s="36">
        <v>2806.73</v>
      </c>
      <c r="FJ478" s="36">
        <v>2518.4899999999998</v>
      </c>
      <c r="FK478" s="36">
        <v>1131.95</v>
      </c>
      <c r="FL478" s="36">
        <v>5250.3010999999997</v>
      </c>
      <c r="FM478" s="36">
        <v>9689.2718000000004</v>
      </c>
      <c r="FN478" s="36">
        <v>4616.4263000000001</v>
      </c>
      <c r="FO478" s="36">
        <v>6467.1679999999997</v>
      </c>
      <c r="FP478" s="36">
        <v>11481.272499999999</v>
      </c>
      <c r="FQ478" s="36">
        <v>8649.3945000000003</v>
      </c>
    </row>
    <row r="479" spans="1:173">
      <c r="A479" s="1">
        <v>44993</v>
      </c>
      <c r="B479" s="36">
        <v>5126.7046</v>
      </c>
      <c r="C479" s="36">
        <v>2691.9326999999998</v>
      </c>
      <c r="D479" s="36">
        <v>4034.1077</v>
      </c>
      <c r="E479" s="36">
        <v>6301.5156999999999</v>
      </c>
      <c r="F479" s="36">
        <v>6891.4556000000002</v>
      </c>
      <c r="G479" s="36">
        <v>8475.7340999999997</v>
      </c>
      <c r="H479" s="36">
        <v>2377.5841999999998</v>
      </c>
      <c r="I479" s="36">
        <v>994.88580000000002</v>
      </c>
      <c r="J479" s="36">
        <v>3559.72</v>
      </c>
      <c r="K479" s="36">
        <v>4846.7700000000004</v>
      </c>
      <c r="L479" s="36">
        <v>1140.67</v>
      </c>
      <c r="M479" s="36">
        <v>6177.14</v>
      </c>
      <c r="N479" s="36">
        <v>2845.6</v>
      </c>
      <c r="O479" s="36">
        <v>2339.1799999999998</v>
      </c>
      <c r="P479" s="36">
        <v>2561.0100000000002</v>
      </c>
      <c r="Q479" s="36">
        <v>4967.72</v>
      </c>
      <c r="R479" s="36">
        <v>4384.99</v>
      </c>
      <c r="S479" s="36">
        <v>6498.1</v>
      </c>
      <c r="T479" s="36">
        <v>2261.88</v>
      </c>
      <c r="U479" s="36">
        <v>2424.8000000000002</v>
      </c>
      <c r="V479" s="36">
        <v>1568.46</v>
      </c>
      <c r="W479" s="36">
        <v>9611.19</v>
      </c>
      <c r="X479" s="36">
        <v>5716.08</v>
      </c>
      <c r="Y479" s="36">
        <v>6934.27</v>
      </c>
      <c r="Z479" s="36">
        <v>2531.4699999999998</v>
      </c>
      <c r="AA479" s="36">
        <v>1638.13</v>
      </c>
      <c r="AB479" s="36">
        <v>1904.22</v>
      </c>
      <c r="AC479" s="36">
        <v>11114.77</v>
      </c>
      <c r="AD479" s="36">
        <v>2705.4</v>
      </c>
      <c r="AE479" s="36">
        <v>1684.59</v>
      </c>
      <c r="AF479" s="36">
        <v>7128.19</v>
      </c>
      <c r="AG479" s="36">
        <v>23749.95</v>
      </c>
      <c r="AH479" s="36">
        <v>3337.72</v>
      </c>
      <c r="AI479" s="36">
        <v>9329.6200000000008</v>
      </c>
      <c r="AJ479" s="36">
        <v>3141.78</v>
      </c>
      <c r="AK479" s="36">
        <v>1536.19</v>
      </c>
      <c r="AL479" s="36">
        <v>2952.79</v>
      </c>
      <c r="AM479" s="36">
        <v>3788.77</v>
      </c>
      <c r="AN479" s="36">
        <v>4710.32</v>
      </c>
      <c r="AO479" s="36">
        <v>611.5</v>
      </c>
      <c r="AP479" s="36">
        <v>2257.52</v>
      </c>
      <c r="AQ479" s="36">
        <v>2283.2399999999998</v>
      </c>
      <c r="AR479" s="36">
        <v>2591.5700000000002</v>
      </c>
      <c r="AS479" s="36">
        <v>5660.86</v>
      </c>
      <c r="AT479" s="36">
        <v>951.24</v>
      </c>
      <c r="AU479" s="36">
        <v>3064.18</v>
      </c>
      <c r="AV479" s="36">
        <v>3645.78</v>
      </c>
      <c r="AW479" s="36">
        <v>5834.04</v>
      </c>
      <c r="AX479" s="36">
        <v>4549.67</v>
      </c>
      <c r="AY479" s="36">
        <v>3444.21</v>
      </c>
      <c r="AZ479" s="36">
        <v>7138.37</v>
      </c>
      <c r="BA479" s="36">
        <v>3360.56</v>
      </c>
      <c r="BB479" s="36">
        <v>5676.55</v>
      </c>
      <c r="BC479" s="36">
        <v>5210.3599999999997</v>
      </c>
      <c r="BD479" s="36">
        <v>7504.95</v>
      </c>
      <c r="BE479" s="36">
        <v>3514.63</v>
      </c>
      <c r="BF479" s="36">
        <v>2344.81</v>
      </c>
      <c r="BG479" s="36">
        <v>5036.3100000000004</v>
      </c>
      <c r="BH479" s="36">
        <v>6907.09</v>
      </c>
      <c r="BI479" s="36">
        <v>11915.04</v>
      </c>
      <c r="BJ479" s="36">
        <v>18348.580000000002</v>
      </c>
      <c r="BK479" s="36">
        <v>1641.53</v>
      </c>
      <c r="BL479" s="36">
        <v>20160.830000000002</v>
      </c>
      <c r="BM479" s="36">
        <v>5050.29</v>
      </c>
      <c r="BN479" s="36">
        <v>8400.07</v>
      </c>
      <c r="BO479" s="36">
        <v>5899.08</v>
      </c>
      <c r="BP479" s="36">
        <v>18695.86</v>
      </c>
      <c r="BQ479" s="36">
        <v>12917.27</v>
      </c>
      <c r="BR479" s="36">
        <v>4190.0200000000004</v>
      </c>
      <c r="BS479" s="36">
        <v>8923.16</v>
      </c>
      <c r="BT479" s="36">
        <v>5416.33</v>
      </c>
      <c r="BU479" s="36">
        <v>1379.74</v>
      </c>
      <c r="BV479" s="36">
        <v>5255.16</v>
      </c>
      <c r="BW479" s="36">
        <v>5705.92</v>
      </c>
      <c r="BX479" s="36">
        <v>757.94</v>
      </c>
      <c r="BY479" s="36">
        <v>5803.97</v>
      </c>
      <c r="BZ479" s="36">
        <v>16365.06</v>
      </c>
      <c r="CA479" s="36">
        <v>5111.1499999999996</v>
      </c>
      <c r="CB479" s="36">
        <v>2551.3200000000002</v>
      </c>
      <c r="CC479" s="36">
        <v>2083</v>
      </c>
      <c r="CD479" s="36">
        <v>4642.75</v>
      </c>
      <c r="CE479" s="36">
        <v>7181.67</v>
      </c>
      <c r="CF479" s="36">
        <v>14638.75</v>
      </c>
      <c r="CG479" s="36">
        <v>1332.07</v>
      </c>
      <c r="CH479" s="36">
        <v>5918.31</v>
      </c>
      <c r="CI479" s="36">
        <v>12870.3</v>
      </c>
      <c r="CJ479" s="36">
        <v>4114.2299999999996</v>
      </c>
      <c r="CK479" s="36">
        <v>4547.4799999999996</v>
      </c>
      <c r="CL479" s="36">
        <v>19497.900000000001</v>
      </c>
      <c r="CM479" s="36">
        <v>69038.52</v>
      </c>
      <c r="CN479" s="36">
        <v>6094.85</v>
      </c>
      <c r="CO479" s="36">
        <v>7796.1</v>
      </c>
      <c r="CP479" s="36">
        <v>2548.71</v>
      </c>
      <c r="CQ479" s="36">
        <v>9914.18</v>
      </c>
      <c r="CR479" s="36">
        <v>1821.02</v>
      </c>
      <c r="CS479" s="36">
        <v>1608.7</v>
      </c>
      <c r="CT479" s="36">
        <v>1654.12</v>
      </c>
      <c r="CU479" s="36">
        <v>2794.92</v>
      </c>
      <c r="CV479" s="36">
        <v>2240.83</v>
      </c>
      <c r="CW479" s="36">
        <v>2589.1</v>
      </c>
      <c r="CX479" s="36">
        <v>1963.76</v>
      </c>
      <c r="CY479" s="36">
        <v>10737.54</v>
      </c>
      <c r="CZ479" s="36">
        <v>8986.25</v>
      </c>
      <c r="DA479" s="36">
        <v>8010.94</v>
      </c>
      <c r="DB479" s="36">
        <v>6604.55</v>
      </c>
      <c r="DC479" s="36">
        <v>7754.38</v>
      </c>
      <c r="DD479" s="36">
        <v>8562.01</v>
      </c>
      <c r="DE479" s="36">
        <v>3013.9</v>
      </c>
      <c r="DF479" s="36">
        <v>2787.78</v>
      </c>
      <c r="DG479" s="36">
        <v>5675.96</v>
      </c>
      <c r="DH479" s="36">
        <v>1557.82</v>
      </c>
      <c r="DI479" s="36">
        <v>3426.23</v>
      </c>
      <c r="DJ479" s="36">
        <v>1116.33</v>
      </c>
      <c r="DK479" s="36">
        <v>1137.73</v>
      </c>
      <c r="DL479" s="36">
        <v>5345.64</v>
      </c>
      <c r="DM479" s="36">
        <v>1022.79</v>
      </c>
      <c r="DN479" s="36">
        <v>4292.66</v>
      </c>
      <c r="DO479" s="36">
        <v>3056.99</v>
      </c>
      <c r="DP479" s="36">
        <v>4578.8500000000004</v>
      </c>
      <c r="DQ479" s="36">
        <v>14238.48</v>
      </c>
      <c r="DR479" s="36">
        <v>7465.93</v>
      </c>
      <c r="DS479" s="36">
        <v>3573.05</v>
      </c>
      <c r="DT479" s="36">
        <v>2071.31</v>
      </c>
      <c r="DU479" s="36">
        <v>2982.73</v>
      </c>
      <c r="DV479" s="36">
        <v>5806.99</v>
      </c>
      <c r="DW479" s="36">
        <v>11375.87</v>
      </c>
      <c r="DX479" s="36">
        <v>7425.55</v>
      </c>
      <c r="DY479" s="36">
        <v>3754.97</v>
      </c>
      <c r="DZ479" s="36">
        <v>4474.6099999999997</v>
      </c>
      <c r="EA479" s="36">
        <v>2485.2600000000002</v>
      </c>
      <c r="EB479" s="36">
        <v>2088.84</v>
      </c>
      <c r="EC479" s="36">
        <v>1875.92</v>
      </c>
      <c r="ED479" s="36">
        <v>9128.27</v>
      </c>
      <c r="EE479" s="36">
        <v>27408.87</v>
      </c>
      <c r="EF479" s="36">
        <v>11213.88</v>
      </c>
      <c r="EG479" s="36">
        <v>2761.11</v>
      </c>
      <c r="EH479" s="36">
        <v>19349.93</v>
      </c>
      <c r="EI479" s="36">
        <v>4023.79</v>
      </c>
      <c r="EJ479" s="36">
        <v>14674.19</v>
      </c>
      <c r="EK479" s="36">
        <v>9801.25</v>
      </c>
      <c r="EL479" s="36">
        <v>15880.24</v>
      </c>
      <c r="EM479" s="36">
        <v>2534.42</v>
      </c>
      <c r="EN479" s="36">
        <v>5970.3</v>
      </c>
      <c r="EO479" s="36">
        <v>2106.9499999999998</v>
      </c>
      <c r="EP479" s="36">
        <v>2345.9699999999998</v>
      </c>
      <c r="EQ479" s="36">
        <v>1083.82</v>
      </c>
      <c r="ER479" s="36">
        <v>1958.9</v>
      </c>
      <c r="ES479" s="36">
        <v>1310.0899999999999</v>
      </c>
      <c r="ET479" s="36">
        <v>1146.6500000000001</v>
      </c>
      <c r="EU479" s="36">
        <v>3897.77</v>
      </c>
      <c r="EV479" s="36">
        <v>819.74</v>
      </c>
      <c r="EW479" s="36">
        <v>625.32000000000005</v>
      </c>
      <c r="EX479" s="36">
        <v>2387.42</v>
      </c>
      <c r="EY479" s="36">
        <v>3075.45</v>
      </c>
      <c r="EZ479" s="36">
        <v>2047.52</v>
      </c>
      <c r="FA479" s="36">
        <v>2273.52</v>
      </c>
      <c r="FB479" s="36">
        <v>2839.35</v>
      </c>
      <c r="FC479" s="36">
        <v>1824.38</v>
      </c>
      <c r="FD479" s="36">
        <v>2152.6</v>
      </c>
      <c r="FE479" s="36">
        <v>1557.55</v>
      </c>
      <c r="FF479" s="36">
        <v>10287.549999999999</v>
      </c>
      <c r="FG479" s="36">
        <v>3778.73</v>
      </c>
      <c r="FH479" s="36">
        <v>2744.63</v>
      </c>
      <c r="FI479" s="36">
        <v>2872.15</v>
      </c>
      <c r="FJ479" s="36">
        <v>2553.58</v>
      </c>
      <c r="FK479" s="36">
        <v>1135.4100000000001</v>
      </c>
      <c r="FL479" s="36">
        <v>5267.1538</v>
      </c>
      <c r="FM479" s="36">
        <v>9716.9290000000001</v>
      </c>
      <c r="FN479" s="36">
        <v>4631.7660999999998</v>
      </c>
      <c r="FO479" s="36">
        <v>6506.7451000000001</v>
      </c>
      <c r="FP479" s="36">
        <v>11527.872100000001</v>
      </c>
      <c r="FQ479" s="36">
        <v>8599.9814000000006</v>
      </c>
    </row>
    <row r="480" spans="1:173">
      <c r="A480" s="1">
        <v>44992</v>
      </c>
      <c r="B480" s="36">
        <v>5120.1553000000004</v>
      </c>
      <c r="C480" s="36">
        <v>2713.1680999999999</v>
      </c>
      <c r="D480" s="36">
        <v>4048.8519000000001</v>
      </c>
      <c r="E480" s="36">
        <v>6284.2986000000001</v>
      </c>
      <c r="F480" s="36">
        <v>6855.3434999999999</v>
      </c>
      <c r="G480" s="36">
        <v>8413.2417999999998</v>
      </c>
      <c r="H480" s="36">
        <v>2383.7311</v>
      </c>
      <c r="I480" s="36">
        <v>990.57500000000005</v>
      </c>
      <c r="J480" s="36">
        <v>3577.45</v>
      </c>
      <c r="K480" s="36">
        <v>4821.84</v>
      </c>
      <c r="L480" s="36">
        <v>1139.6199999999999</v>
      </c>
      <c r="M480" s="36">
        <v>6203.87</v>
      </c>
      <c r="N480" s="36">
        <v>2864.56</v>
      </c>
      <c r="O480" s="36">
        <v>2359.31</v>
      </c>
      <c r="P480" s="36">
        <v>2547.2199999999998</v>
      </c>
      <c r="Q480" s="36">
        <v>5008.8999999999996</v>
      </c>
      <c r="R480" s="36">
        <v>4379.7299999999996</v>
      </c>
      <c r="S480" s="36">
        <v>6555.43</v>
      </c>
      <c r="T480" s="36">
        <v>2254.61</v>
      </c>
      <c r="U480" s="36">
        <v>2414.63</v>
      </c>
      <c r="V480" s="36">
        <v>1559.42</v>
      </c>
      <c r="W480" s="36">
        <v>9669.77</v>
      </c>
      <c r="X480" s="36">
        <v>5724.08</v>
      </c>
      <c r="Y480" s="36">
        <v>6950.08</v>
      </c>
      <c r="Z480" s="36">
        <v>2520.08</v>
      </c>
      <c r="AA480" s="36">
        <v>1607.42</v>
      </c>
      <c r="AB480" s="36">
        <v>1893.84</v>
      </c>
      <c r="AC480" s="36">
        <v>11111.93</v>
      </c>
      <c r="AD480" s="36">
        <v>2695.2</v>
      </c>
      <c r="AE480" s="36">
        <v>1678.29</v>
      </c>
      <c r="AF480" s="36">
        <v>7074.05</v>
      </c>
      <c r="AG480" s="36">
        <v>23929.439999999999</v>
      </c>
      <c r="AH480" s="36">
        <v>3347.02</v>
      </c>
      <c r="AI480" s="36">
        <v>9354.16</v>
      </c>
      <c r="AJ480" s="36">
        <v>3161.78</v>
      </c>
      <c r="AK480" s="36">
        <v>1542.38</v>
      </c>
      <c r="AL480" s="36">
        <v>2942.35</v>
      </c>
      <c r="AM480" s="36">
        <v>3744.66</v>
      </c>
      <c r="AN480" s="36">
        <v>4631.2700000000004</v>
      </c>
      <c r="AO480" s="36">
        <v>603.13</v>
      </c>
      <c r="AP480" s="36">
        <v>2202.5500000000002</v>
      </c>
      <c r="AQ480" s="36">
        <v>2290.13</v>
      </c>
      <c r="AR480" s="36">
        <v>2588.61</v>
      </c>
      <c r="AS480" s="36">
        <v>5682.6</v>
      </c>
      <c r="AT480" s="36">
        <v>946.51</v>
      </c>
      <c r="AU480" s="36">
        <v>3056.33</v>
      </c>
      <c r="AV480" s="36">
        <v>3669.35</v>
      </c>
      <c r="AW480" s="36">
        <v>5807.89</v>
      </c>
      <c r="AX480" s="36">
        <v>4530.17</v>
      </c>
      <c r="AY480" s="36">
        <v>3446.72</v>
      </c>
      <c r="AZ480" s="36">
        <v>7144.57</v>
      </c>
      <c r="BA480" s="36">
        <v>3334.16</v>
      </c>
      <c r="BB480" s="36">
        <v>5647.49</v>
      </c>
      <c r="BC480" s="36">
        <v>5197.45</v>
      </c>
      <c r="BD480" s="36">
        <v>7516.87</v>
      </c>
      <c r="BE480" s="36">
        <v>3461.52</v>
      </c>
      <c r="BF480" s="36">
        <v>2336.67</v>
      </c>
      <c r="BG480" s="36">
        <v>5020.3900000000003</v>
      </c>
      <c r="BH480" s="36">
        <v>6935.79</v>
      </c>
      <c r="BI480" s="36">
        <v>12228.76</v>
      </c>
      <c r="BJ480" s="36">
        <v>18386.68</v>
      </c>
      <c r="BK480" s="36">
        <v>1662.51</v>
      </c>
      <c r="BL480" s="36">
        <v>20176.419999999998</v>
      </c>
      <c r="BM480" s="36">
        <v>5009.8100000000004</v>
      </c>
      <c r="BN480" s="36">
        <v>8361.74</v>
      </c>
      <c r="BO480" s="36">
        <v>5898.87</v>
      </c>
      <c r="BP480" s="36">
        <v>18590.16</v>
      </c>
      <c r="BQ480" s="36">
        <v>12838.49</v>
      </c>
      <c r="BR480" s="36">
        <v>4157.8</v>
      </c>
      <c r="BS480" s="36">
        <v>8808.59</v>
      </c>
      <c r="BT480" s="36">
        <v>5322.75</v>
      </c>
      <c r="BU480" s="36">
        <v>1364.4</v>
      </c>
      <c r="BV480" s="36">
        <v>5203.47</v>
      </c>
      <c r="BW480" s="36">
        <v>5521.05</v>
      </c>
      <c r="BX480" s="36">
        <v>754.15</v>
      </c>
      <c r="BY480" s="36">
        <v>5789.14</v>
      </c>
      <c r="BZ480" s="36">
        <v>16511.95</v>
      </c>
      <c r="CA480" s="36">
        <v>5113.34</v>
      </c>
      <c r="CB480" s="36">
        <v>2519.6999999999998</v>
      </c>
      <c r="CC480" s="36">
        <v>2042.17</v>
      </c>
      <c r="CD480" s="36">
        <v>4535.53</v>
      </c>
      <c r="CE480" s="36">
        <v>7075.5</v>
      </c>
      <c r="CF480" s="36">
        <v>14707.68</v>
      </c>
      <c r="CG480" s="36">
        <v>1306.01</v>
      </c>
      <c r="CH480" s="36">
        <v>5940.93</v>
      </c>
      <c r="CI480" s="36">
        <v>12965.37</v>
      </c>
      <c r="CJ480" s="36">
        <v>4113.42</v>
      </c>
      <c r="CK480" s="36">
        <v>4548.8599999999997</v>
      </c>
      <c r="CL480" s="36">
        <v>19588.07</v>
      </c>
      <c r="CM480" s="36">
        <v>69651.37</v>
      </c>
      <c r="CN480" s="36">
        <v>6116.75</v>
      </c>
      <c r="CO480" s="36">
        <v>7819.51</v>
      </c>
      <c r="CP480" s="36">
        <v>2580.81</v>
      </c>
      <c r="CQ480" s="36">
        <v>9942.2800000000007</v>
      </c>
      <c r="CR480" s="36">
        <v>1810.75</v>
      </c>
      <c r="CS480" s="36">
        <v>1601.45</v>
      </c>
      <c r="CT480" s="36">
        <v>1657.12</v>
      </c>
      <c r="CU480" s="36">
        <v>2783.26</v>
      </c>
      <c r="CV480" s="36">
        <v>2239.17</v>
      </c>
      <c r="CW480" s="36">
        <v>2556.48</v>
      </c>
      <c r="CX480" s="36">
        <v>1960.47</v>
      </c>
      <c r="CY480" s="36">
        <v>10776.8</v>
      </c>
      <c r="CZ480" s="36">
        <v>8976.67</v>
      </c>
      <c r="DA480" s="36">
        <v>8022.22</v>
      </c>
      <c r="DB480" s="36">
        <v>6577.3</v>
      </c>
      <c r="DC480" s="36">
        <v>7763.35</v>
      </c>
      <c r="DD480" s="36">
        <v>8632.84</v>
      </c>
      <c r="DE480" s="36">
        <v>3023.67</v>
      </c>
      <c r="DF480" s="36">
        <v>2790.24</v>
      </c>
      <c r="DG480" s="36">
        <v>5648.38</v>
      </c>
      <c r="DH480" s="36">
        <v>1550.58</v>
      </c>
      <c r="DI480" s="36">
        <v>3414.89</v>
      </c>
      <c r="DJ480" s="36">
        <v>1105.45</v>
      </c>
      <c r="DK480" s="36">
        <v>1135.8499999999999</v>
      </c>
      <c r="DL480" s="36">
        <v>5347.91</v>
      </c>
      <c r="DM480" s="36">
        <v>1036.27</v>
      </c>
      <c r="DN480" s="36">
        <v>4310.7</v>
      </c>
      <c r="DO480" s="36">
        <v>3048.25</v>
      </c>
      <c r="DP480" s="36">
        <v>4535.22</v>
      </c>
      <c r="DQ480" s="36">
        <v>13846.3</v>
      </c>
      <c r="DR480" s="36">
        <v>7489.57</v>
      </c>
      <c r="DS480" s="36">
        <v>3598.76</v>
      </c>
      <c r="DT480" s="36">
        <v>2005.26</v>
      </c>
      <c r="DU480" s="36">
        <v>2959.42</v>
      </c>
      <c r="DV480" s="36">
        <v>5822.3</v>
      </c>
      <c r="DW480" s="36">
        <v>11383.94</v>
      </c>
      <c r="DX480" s="36">
        <v>7565.61</v>
      </c>
      <c r="DY480" s="36">
        <v>3762.4</v>
      </c>
      <c r="DZ480" s="36">
        <v>4423.03</v>
      </c>
      <c r="EA480" s="36">
        <v>2476.29</v>
      </c>
      <c r="EB480" s="36">
        <v>2088.3200000000002</v>
      </c>
      <c r="EC480" s="36">
        <v>1846.69</v>
      </c>
      <c r="ED480" s="36">
        <v>9058.3700000000008</v>
      </c>
      <c r="EE480" s="36">
        <v>27426.720000000001</v>
      </c>
      <c r="EF480" s="36">
        <v>11336.65</v>
      </c>
      <c r="EG480" s="36">
        <v>2770.41</v>
      </c>
      <c r="EH480" s="36">
        <v>19474.73</v>
      </c>
      <c r="EI480" s="36">
        <v>4026.8</v>
      </c>
      <c r="EJ480" s="36">
        <v>14563.78</v>
      </c>
      <c r="EK480" s="36">
        <v>9702.02</v>
      </c>
      <c r="EL480" s="36">
        <v>15277.33</v>
      </c>
      <c r="EM480" s="36">
        <v>2502.5300000000002</v>
      </c>
      <c r="EN480" s="36">
        <v>5796.76</v>
      </c>
      <c r="EO480" s="36">
        <v>2083.38</v>
      </c>
      <c r="EP480" s="36">
        <v>2320.19</v>
      </c>
      <c r="EQ480" s="36">
        <v>1055.3499999999999</v>
      </c>
      <c r="ER480" s="36">
        <v>1924.8</v>
      </c>
      <c r="ES480" s="36">
        <v>1304.3399999999999</v>
      </c>
      <c r="ET480" s="36">
        <v>1144.98</v>
      </c>
      <c r="EU480" s="36">
        <v>3932.54</v>
      </c>
      <c r="EV480" s="36">
        <v>828.19</v>
      </c>
      <c r="EW480" s="36">
        <v>625.08000000000004</v>
      </c>
      <c r="EX480" s="36">
        <v>2399.09</v>
      </c>
      <c r="EY480" s="36">
        <v>3098.92</v>
      </c>
      <c r="EZ480" s="36">
        <v>2045.85</v>
      </c>
      <c r="FA480" s="36">
        <v>2327.77</v>
      </c>
      <c r="FB480" s="36">
        <v>2856.75</v>
      </c>
      <c r="FC480" s="36">
        <v>1815.42</v>
      </c>
      <c r="FD480" s="36">
        <v>2137.25</v>
      </c>
      <c r="FE480" s="36">
        <v>1558.23</v>
      </c>
      <c r="FF480" s="36">
        <v>10292.4</v>
      </c>
      <c r="FG480" s="36">
        <v>3758.85</v>
      </c>
      <c r="FH480" s="36">
        <v>2739.09</v>
      </c>
      <c r="FI480" s="36">
        <v>2861.71</v>
      </c>
      <c r="FJ480" s="36">
        <v>2527.4899999999998</v>
      </c>
      <c r="FK480" s="36">
        <v>1112.03</v>
      </c>
      <c r="FL480" s="36">
        <v>5271.2937000000002</v>
      </c>
      <c r="FM480" s="36">
        <v>9718.3415999999997</v>
      </c>
      <c r="FN480" s="36">
        <v>4639.7587999999996</v>
      </c>
      <c r="FO480" s="36">
        <v>6532.1967999999997</v>
      </c>
      <c r="FP480" s="36">
        <v>11572.0957</v>
      </c>
      <c r="FQ480" s="36">
        <v>8464.6522999999997</v>
      </c>
    </row>
    <row r="481" spans="1:173">
      <c r="A481" s="1">
        <v>44991</v>
      </c>
      <c r="B481" s="36">
        <v>5208.8076000000001</v>
      </c>
      <c r="C481" s="36">
        <v>2744.1406000000002</v>
      </c>
      <c r="D481" s="36">
        <v>4109.0101999999997</v>
      </c>
      <c r="E481" s="36">
        <v>6395.2191000000003</v>
      </c>
      <c r="F481" s="36">
        <v>6997.0443999999998</v>
      </c>
      <c r="G481" s="36">
        <v>8600.1126999999997</v>
      </c>
      <c r="H481" s="36">
        <v>2431.5556000000001</v>
      </c>
      <c r="I481" s="36">
        <v>1007.6347</v>
      </c>
      <c r="J481" s="36">
        <v>3629.47</v>
      </c>
      <c r="K481" s="36">
        <v>4919.8599999999997</v>
      </c>
      <c r="L481" s="36">
        <v>1164.51</v>
      </c>
      <c r="M481" s="36">
        <v>6238.39</v>
      </c>
      <c r="N481" s="36">
        <v>2847.16</v>
      </c>
      <c r="O481" s="36">
        <v>2336.73</v>
      </c>
      <c r="P481" s="36">
        <v>2575.13</v>
      </c>
      <c r="Q481" s="36">
        <v>5060.0600000000004</v>
      </c>
      <c r="R481" s="36">
        <v>4459.1400000000003</v>
      </c>
      <c r="S481" s="36">
        <v>6657.85</v>
      </c>
      <c r="T481" s="36">
        <v>2259.35</v>
      </c>
      <c r="U481" s="36">
        <v>2444.9</v>
      </c>
      <c r="V481" s="36">
        <v>1597.01</v>
      </c>
      <c r="W481" s="36">
        <v>9819.8799999999992</v>
      </c>
      <c r="X481" s="36">
        <v>5826.15</v>
      </c>
      <c r="Y481" s="36">
        <v>7087.1</v>
      </c>
      <c r="Z481" s="36">
        <v>2569.64</v>
      </c>
      <c r="AA481" s="36">
        <v>1652.07</v>
      </c>
      <c r="AB481" s="36">
        <v>1922.38</v>
      </c>
      <c r="AC481" s="36">
        <v>11320.91</v>
      </c>
      <c r="AD481" s="36">
        <v>2744.07</v>
      </c>
      <c r="AE481" s="36">
        <v>1706.29</v>
      </c>
      <c r="AF481" s="36">
        <v>7306.07</v>
      </c>
      <c r="AG481" s="36">
        <v>24365.55</v>
      </c>
      <c r="AH481" s="36">
        <v>3423.08</v>
      </c>
      <c r="AI481" s="36">
        <v>9515.4599999999991</v>
      </c>
      <c r="AJ481" s="36">
        <v>3161.51</v>
      </c>
      <c r="AK481" s="36">
        <v>1569.66</v>
      </c>
      <c r="AL481" s="36">
        <v>2998.85</v>
      </c>
      <c r="AM481" s="36">
        <v>3858.5</v>
      </c>
      <c r="AN481" s="36">
        <v>4757.04</v>
      </c>
      <c r="AO481" s="36">
        <v>615.62</v>
      </c>
      <c r="AP481" s="36">
        <v>2288.09</v>
      </c>
      <c r="AQ481" s="36">
        <v>2309.9899999999998</v>
      </c>
      <c r="AR481" s="36">
        <v>2642.11</v>
      </c>
      <c r="AS481" s="36">
        <v>5799.95</v>
      </c>
      <c r="AT481" s="36">
        <v>969.58</v>
      </c>
      <c r="AU481" s="36">
        <v>3126.3</v>
      </c>
      <c r="AV481" s="36">
        <v>3750.62</v>
      </c>
      <c r="AW481" s="36">
        <v>6022.66</v>
      </c>
      <c r="AX481" s="36">
        <v>4614.1099999999997</v>
      </c>
      <c r="AY481" s="36">
        <v>3501.22</v>
      </c>
      <c r="AZ481" s="36">
        <v>7278.56</v>
      </c>
      <c r="BA481" s="36">
        <v>3418.81</v>
      </c>
      <c r="BB481" s="36">
        <v>5760.77</v>
      </c>
      <c r="BC481" s="36">
        <v>5279.46</v>
      </c>
      <c r="BD481" s="36">
        <v>7648.46</v>
      </c>
      <c r="BE481" s="36">
        <v>3525.94</v>
      </c>
      <c r="BF481" s="36">
        <v>2350.8200000000002</v>
      </c>
      <c r="BG481" s="36">
        <v>5107.0200000000004</v>
      </c>
      <c r="BH481" s="36">
        <v>7048.6</v>
      </c>
      <c r="BI481" s="36">
        <v>12081.86</v>
      </c>
      <c r="BJ481" s="36">
        <v>18731.47</v>
      </c>
      <c r="BK481" s="36">
        <v>1670.05</v>
      </c>
      <c r="BL481" s="36">
        <v>20562.349999999999</v>
      </c>
      <c r="BM481" s="36">
        <v>5156.8</v>
      </c>
      <c r="BN481" s="36">
        <v>8554.1</v>
      </c>
      <c r="BO481" s="36">
        <v>5994.23</v>
      </c>
      <c r="BP481" s="36">
        <v>18933.88</v>
      </c>
      <c r="BQ481" s="36">
        <v>13160.17</v>
      </c>
      <c r="BR481" s="36">
        <v>4303.37</v>
      </c>
      <c r="BS481" s="36">
        <v>9085.14</v>
      </c>
      <c r="BT481" s="36">
        <v>5508.8</v>
      </c>
      <c r="BU481" s="36">
        <v>1395.39</v>
      </c>
      <c r="BV481" s="36">
        <v>5354.35</v>
      </c>
      <c r="BW481" s="36">
        <v>5654.62</v>
      </c>
      <c r="BX481" s="36">
        <v>762.97</v>
      </c>
      <c r="BY481" s="36">
        <v>5912.32</v>
      </c>
      <c r="BZ481" s="36">
        <v>16746.599999999999</v>
      </c>
      <c r="CA481" s="36">
        <v>5154.92</v>
      </c>
      <c r="CB481" s="36">
        <v>2584.7800000000002</v>
      </c>
      <c r="CC481" s="36">
        <v>2126.31</v>
      </c>
      <c r="CD481" s="36">
        <v>4670.3100000000004</v>
      </c>
      <c r="CE481" s="36">
        <v>7260.13</v>
      </c>
      <c r="CF481" s="36">
        <v>14981.68</v>
      </c>
      <c r="CG481" s="36">
        <v>1340.1</v>
      </c>
      <c r="CH481" s="36">
        <v>6094.14</v>
      </c>
      <c r="CI481" s="36">
        <v>13421.39</v>
      </c>
      <c r="CJ481" s="36">
        <v>4189.6400000000003</v>
      </c>
      <c r="CK481" s="36">
        <v>4611.1099999999997</v>
      </c>
      <c r="CL481" s="36">
        <v>19929.47</v>
      </c>
      <c r="CM481" s="36">
        <v>70734.350000000006</v>
      </c>
      <c r="CN481" s="36">
        <v>6222.16</v>
      </c>
      <c r="CO481" s="36">
        <v>8019.44</v>
      </c>
      <c r="CP481" s="36">
        <v>2665.85</v>
      </c>
      <c r="CQ481" s="36">
        <v>10241.23</v>
      </c>
      <c r="CR481" s="36">
        <v>1846.25</v>
      </c>
      <c r="CS481" s="36">
        <v>1629.49</v>
      </c>
      <c r="CT481" s="36">
        <v>1672.4</v>
      </c>
      <c r="CU481" s="36">
        <v>2831.13</v>
      </c>
      <c r="CV481" s="36">
        <v>2291.66</v>
      </c>
      <c r="CW481" s="36">
        <v>2594.6999999999998</v>
      </c>
      <c r="CX481" s="36">
        <v>2003.08</v>
      </c>
      <c r="CY481" s="36">
        <v>11001.86</v>
      </c>
      <c r="CZ481" s="36">
        <v>9136.27</v>
      </c>
      <c r="DA481" s="36">
        <v>8176.79</v>
      </c>
      <c r="DB481" s="36">
        <v>6667.75</v>
      </c>
      <c r="DC481" s="36">
        <v>7920.68</v>
      </c>
      <c r="DD481" s="36">
        <v>8706.5300000000007</v>
      </c>
      <c r="DE481" s="36">
        <v>3050.99</v>
      </c>
      <c r="DF481" s="36">
        <v>2804.7</v>
      </c>
      <c r="DG481" s="36">
        <v>5732.53</v>
      </c>
      <c r="DH481" s="36">
        <v>1561.4</v>
      </c>
      <c r="DI481" s="36">
        <v>3478.62</v>
      </c>
      <c r="DJ481" s="36">
        <v>1143.19</v>
      </c>
      <c r="DK481" s="36">
        <v>1153.6099999999999</v>
      </c>
      <c r="DL481" s="36">
        <v>5450.96</v>
      </c>
      <c r="DM481" s="36">
        <v>1051.7</v>
      </c>
      <c r="DN481" s="36">
        <v>4358.76</v>
      </c>
      <c r="DO481" s="36">
        <v>3103.07</v>
      </c>
      <c r="DP481" s="36">
        <v>4646.45</v>
      </c>
      <c r="DQ481" s="36">
        <v>14133.38</v>
      </c>
      <c r="DR481" s="36">
        <v>7613.44</v>
      </c>
      <c r="DS481" s="36">
        <v>3655.42</v>
      </c>
      <c r="DT481" s="36">
        <v>2075.5100000000002</v>
      </c>
      <c r="DU481" s="36">
        <v>3025.35</v>
      </c>
      <c r="DV481" s="36">
        <v>5910.45</v>
      </c>
      <c r="DW481" s="36">
        <v>11575.43</v>
      </c>
      <c r="DX481" s="36">
        <v>7681.49</v>
      </c>
      <c r="DY481" s="36">
        <v>3775.09</v>
      </c>
      <c r="DZ481" s="36">
        <v>4470.32</v>
      </c>
      <c r="EA481" s="36">
        <v>2480.4299999999998</v>
      </c>
      <c r="EB481" s="36">
        <v>2091.25</v>
      </c>
      <c r="EC481" s="36">
        <v>1841.36</v>
      </c>
      <c r="ED481" s="36">
        <v>9295.1200000000008</v>
      </c>
      <c r="EE481" s="36">
        <v>27782.63</v>
      </c>
      <c r="EF481" s="36">
        <v>11460.02</v>
      </c>
      <c r="EG481" s="36">
        <v>2833.7</v>
      </c>
      <c r="EH481" s="36">
        <v>19799.650000000001</v>
      </c>
      <c r="EI481" s="36">
        <v>4100.7</v>
      </c>
      <c r="EJ481" s="36">
        <v>14928.1</v>
      </c>
      <c r="EK481" s="36">
        <v>9963.73</v>
      </c>
      <c r="EL481" s="36">
        <v>15498.78</v>
      </c>
      <c r="EM481" s="36">
        <v>2565.34</v>
      </c>
      <c r="EN481" s="36">
        <v>5982.15</v>
      </c>
      <c r="EO481" s="36">
        <v>2137.3000000000002</v>
      </c>
      <c r="EP481" s="36">
        <v>2363.52</v>
      </c>
      <c r="EQ481" s="36">
        <v>1083.43</v>
      </c>
      <c r="ER481" s="36">
        <v>1938.65</v>
      </c>
      <c r="ES481" s="36">
        <v>1318</v>
      </c>
      <c r="ET481" s="36">
        <v>1131.4100000000001</v>
      </c>
      <c r="EU481" s="36">
        <v>3949.94</v>
      </c>
      <c r="EV481" s="36">
        <v>829.78</v>
      </c>
      <c r="EW481" s="36">
        <v>624.58000000000004</v>
      </c>
      <c r="EX481" s="36">
        <v>2448.83</v>
      </c>
      <c r="EY481" s="36">
        <v>3072.65</v>
      </c>
      <c r="EZ481" s="36">
        <v>2071.75</v>
      </c>
      <c r="FA481" s="36">
        <v>2297.06</v>
      </c>
      <c r="FB481" s="36">
        <v>2844.42</v>
      </c>
      <c r="FC481" s="36">
        <v>1842.62</v>
      </c>
      <c r="FD481" s="36">
        <v>2170.02</v>
      </c>
      <c r="FE481" s="36">
        <v>1596.15</v>
      </c>
      <c r="FF481" s="36">
        <v>10551.19</v>
      </c>
      <c r="FG481" s="36">
        <v>3813.4</v>
      </c>
      <c r="FH481" s="36">
        <v>2771.4</v>
      </c>
      <c r="FI481" s="36">
        <v>2918.42</v>
      </c>
      <c r="FJ481" s="36">
        <v>2588</v>
      </c>
      <c r="FK481" s="36">
        <v>1137.57</v>
      </c>
      <c r="FL481" s="36">
        <v>5302.9780000000001</v>
      </c>
      <c r="FM481" s="36">
        <v>9751.5085999999992</v>
      </c>
      <c r="FN481" s="36">
        <v>4701.9512000000004</v>
      </c>
      <c r="FO481" s="36">
        <v>6592.3125</v>
      </c>
      <c r="FP481" s="36">
        <v>11787.6309</v>
      </c>
      <c r="FQ481" s="36">
        <v>8708.9307000000008</v>
      </c>
    </row>
    <row r="482" spans="1:173">
      <c r="A482" s="1">
        <v>44988</v>
      </c>
      <c r="B482" s="36">
        <v>5214.9027999999998</v>
      </c>
      <c r="C482" s="36">
        <v>2774.5079000000001</v>
      </c>
      <c r="D482" s="36">
        <v>4130.5513000000001</v>
      </c>
      <c r="E482" s="36">
        <v>6390.3176999999996</v>
      </c>
      <c r="F482" s="36">
        <v>6967.94</v>
      </c>
      <c r="G482" s="36">
        <v>8571.4951999999994</v>
      </c>
      <c r="H482" s="36">
        <v>2422.4366</v>
      </c>
      <c r="I482" s="36">
        <v>998.90049999999997</v>
      </c>
      <c r="J482" s="36">
        <v>3650.83</v>
      </c>
      <c r="K482" s="36">
        <v>4913.24</v>
      </c>
      <c r="L482" s="36">
        <v>1155.98</v>
      </c>
      <c r="M482" s="36">
        <v>6314.86</v>
      </c>
      <c r="N482" s="36">
        <v>2908.11</v>
      </c>
      <c r="O482" s="36">
        <v>2354.67</v>
      </c>
      <c r="P482" s="36">
        <v>2600.9499999999998</v>
      </c>
      <c r="Q482" s="36">
        <v>5055.96</v>
      </c>
      <c r="R482" s="36">
        <v>4476.8999999999996</v>
      </c>
      <c r="S482" s="36">
        <v>6755.17</v>
      </c>
      <c r="T482" s="36">
        <v>2281.6999999999998</v>
      </c>
      <c r="U482" s="36">
        <v>2451.7199999999998</v>
      </c>
      <c r="V482" s="36">
        <v>1600.26</v>
      </c>
      <c r="W482" s="36">
        <v>9644.81</v>
      </c>
      <c r="X482" s="36">
        <v>5847.44</v>
      </c>
      <c r="Y482" s="36">
        <v>7165.7</v>
      </c>
      <c r="Z482" s="36">
        <v>2599.0500000000002</v>
      </c>
      <c r="AA482" s="36">
        <v>1629.94</v>
      </c>
      <c r="AB482" s="36">
        <v>1914.78</v>
      </c>
      <c r="AC482" s="36">
        <v>11200.37</v>
      </c>
      <c r="AD482" s="36">
        <v>2763.93</v>
      </c>
      <c r="AE482" s="36">
        <v>1717.34</v>
      </c>
      <c r="AF482" s="36">
        <v>7315.95</v>
      </c>
      <c r="AG482" s="36">
        <v>24429.919999999998</v>
      </c>
      <c r="AH482" s="36">
        <v>3404.76</v>
      </c>
      <c r="AI482" s="36">
        <v>9473.9599999999991</v>
      </c>
      <c r="AJ482" s="36">
        <v>3212.64</v>
      </c>
      <c r="AK482" s="36">
        <v>1600.36</v>
      </c>
      <c r="AL482" s="36">
        <v>3047.63</v>
      </c>
      <c r="AM482" s="36">
        <v>3861.06</v>
      </c>
      <c r="AN482" s="36">
        <v>4774.17</v>
      </c>
      <c r="AO482" s="36">
        <v>620.29</v>
      </c>
      <c r="AP482" s="36">
        <v>2272</v>
      </c>
      <c r="AQ482" s="36">
        <v>2302.85</v>
      </c>
      <c r="AR482" s="36">
        <v>2615.62</v>
      </c>
      <c r="AS482" s="36">
        <v>5765.26</v>
      </c>
      <c r="AT482" s="36">
        <v>957.68</v>
      </c>
      <c r="AU482" s="36">
        <v>3077.87</v>
      </c>
      <c r="AV482" s="36">
        <v>3745.98</v>
      </c>
      <c r="AW482" s="36">
        <v>5991.37</v>
      </c>
      <c r="AX482" s="36">
        <v>4690.7700000000004</v>
      </c>
      <c r="AY482" s="36">
        <v>3531.86</v>
      </c>
      <c r="AZ482" s="36">
        <v>7307.38</v>
      </c>
      <c r="BA482" s="36">
        <v>3412.23</v>
      </c>
      <c r="BB482" s="36">
        <v>5741.8</v>
      </c>
      <c r="BC482" s="36">
        <v>5318.19</v>
      </c>
      <c r="BD482" s="36">
        <v>7248.71</v>
      </c>
      <c r="BE482" s="36">
        <v>3589.88</v>
      </c>
      <c r="BF482" s="36">
        <v>2375.35</v>
      </c>
      <c r="BG482" s="36">
        <v>5125.04</v>
      </c>
      <c r="BH482" s="36">
        <v>6979.68</v>
      </c>
      <c r="BI482" s="36">
        <v>11833.23</v>
      </c>
      <c r="BJ482" s="36">
        <v>18783.57</v>
      </c>
      <c r="BK482" s="36">
        <v>1681.85</v>
      </c>
      <c r="BL482" s="36">
        <v>20432.689999999999</v>
      </c>
      <c r="BM482" s="36">
        <v>5113.67</v>
      </c>
      <c r="BN482" s="36">
        <v>8523.7199999999993</v>
      </c>
      <c r="BO482" s="36">
        <v>5961.98</v>
      </c>
      <c r="BP482" s="36">
        <v>19330.93</v>
      </c>
      <c r="BQ482" s="36">
        <v>13316.12</v>
      </c>
      <c r="BR482" s="36">
        <v>4302.33</v>
      </c>
      <c r="BS482" s="36">
        <v>9071.89</v>
      </c>
      <c r="BT482" s="36">
        <v>5493.71</v>
      </c>
      <c r="BU482" s="36">
        <v>1398.93</v>
      </c>
      <c r="BV482" s="36">
        <v>5372</v>
      </c>
      <c r="BW482" s="36">
        <v>5645.45</v>
      </c>
      <c r="BX482" s="36">
        <v>764.22</v>
      </c>
      <c r="BY482" s="36">
        <v>5941.82</v>
      </c>
      <c r="BZ482" s="36">
        <v>16730.72</v>
      </c>
      <c r="CA482" s="36">
        <v>5230.3500000000004</v>
      </c>
      <c r="CB482" s="36">
        <v>2599.7199999999998</v>
      </c>
      <c r="CC482" s="36">
        <v>2110.71</v>
      </c>
      <c r="CD482" s="36">
        <v>4683.08</v>
      </c>
      <c r="CE482" s="36">
        <v>7281.47</v>
      </c>
      <c r="CF482" s="36">
        <v>15258</v>
      </c>
      <c r="CG482" s="36">
        <v>1354.97</v>
      </c>
      <c r="CH482" s="36">
        <v>6172.63</v>
      </c>
      <c r="CI482" s="36">
        <v>13547.95</v>
      </c>
      <c r="CJ482" s="36">
        <v>4161.16</v>
      </c>
      <c r="CK482" s="36">
        <v>4519.7299999999996</v>
      </c>
      <c r="CL482" s="36">
        <v>19742.45</v>
      </c>
      <c r="CM482" s="36">
        <v>71038.81</v>
      </c>
      <c r="CN482" s="36">
        <v>6189.32</v>
      </c>
      <c r="CO482" s="36">
        <v>8077.13</v>
      </c>
      <c r="CP482" s="36">
        <v>2639.94</v>
      </c>
      <c r="CQ482" s="36">
        <v>10233.73</v>
      </c>
      <c r="CR482" s="36">
        <v>1863.54</v>
      </c>
      <c r="CS482" s="36">
        <v>1644.34</v>
      </c>
      <c r="CT482" s="36">
        <v>1661.89</v>
      </c>
      <c r="CU482" s="36">
        <v>2826.88</v>
      </c>
      <c r="CV482" s="36">
        <v>2342.56</v>
      </c>
      <c r="CW482" s="36">
        <v>2616.41</v>
      </c>
      <c r="CX482" s="36">
        <v>2022.77</v>
      </c>
      <c r="CY482" s="36">
        <v>10958.55</v>
      </c>
      <c r="CZ482" s="36">
        <v>9116.75</v>
      </c>
      <c r="DA482" s="36">
        <v>8111.91</v>
      </c>
      <c r="DB482" s="36">
        <v>6609.26</v>
      </c>
      <c r="DC482" s="36">
        <v>7820.35</v>
      </c>
      <c r="DD482" s="36">
        <v>8752.7199999999993</v>
      </c>
      <c r="DE482" s="36">
        <v>3041.08</v>
      </c>
      <c r="DF482" s="36">
        <v>2800.26</v>
      </c>
      <c r="DG482" s="36">
        <v>5764.86</v>
      </c>
      <c r="DH482" s="36">
        <v>1562.9</v>
      </c>
      <c r="DI482" s="36">
        <v>3535.1</v>
      </c>
      <c r="DJ482" s="36">
        <v>1162.73</v>
      </c>
      <c r="DK482" s="36">
        <v>1159.29</v>
      </c>
      <c r="DL482" s="36">
        <v>5537.51</v>
      </c>
      <c r="DM482" s="36">
        <v>1084.3800000000001</v>
      </c>
      <c r="DN482" s="36">
        <v>4355.5200000000004</v>
      </c>
      <c r="DO482" s="36">
        <v>3083.71</v>
      </c>
      <c r="DP482" s="36">
        <v>4788.93</v>
      </c>
      <c r="DQ482" s="36">
        <v>14229.6</v>
      </c>
      <c r="DR482" s="36">
        <v>7529.66</v>
      </c>
      <c r="DS482" s="36">
        <v>3532.25</v>
      </c>
      <c r="DT482" s="36">
        <v>2061.9299999999998</v>
      </c>
      <c r="DU482" s="36">
        <v>3037.71</v>
      </c>
      <c r="DV482" s="36">
        <v>6026.85</v>
      </c>
      <c r="DW482" s="36">
        <v>11629.62</v>
      </c>
      <c r="DX482" s="36">
        <v>7806.67</v>
      </c>
      <c r="DY482" s="36">
        <v>3822.14</v>
      </c>
      <c r="DZ482" s="36">
        <v>4508.78</v>
      </c>
      <c r="EA482" s="36">
        <v>2505.96</v>
      </c>
      <c r="EB482" s="36">
        <v>2107.9299999999998</v>
      </c>
      <c r="EC482" s="36">
        <v>1857.32</v>
      </c>
      <c r="ED482" s="36">
        <v>9251.9</v>
      </c>
      <c r="EE482" s="36">
        <v>27322.84</v>
      </c>
      <c r="EF482" s="36">
        <v>11021.19</v>
      </c>
      <c r="EG482" s="36">
        <v>2812.44</v>
      </c>
      <c r="EH482" s="36">
        <v>19635.03</v>
      </c>
      <c r="EI482" s="36">
        <v>4066.69</v>
      </c>
      <c r="EJ482" s="36">
        <v>14632.03</v>
      </c>
      <c r="EK482" s="36">
        <v>9885.1</v>
      </c>
      <c r="EL482" s="36">
        <v>15503.42</v>
      </c>
      <c r="EM482" s="36">
        <v>2537</v>
      </c>
      <c r="EN482" s="36">
        <v>5852.89</v>
      </c>
      <c r="EO482" s="36">
        <v>2156.84</v>
      </c>
      <c r="EP482" s="36">
        <v>2401.27</v>
      </c>
      <c r="EQ482" s="36">
        <v>1088.8499999999999</v>
      </c>
      <c r="ER482" s="36">
        <v>1982.34</v>
      </c>
      <c r="ES482" s="36">
        <v>1293.74</v>
      </c>
      <c r="ET482" s="36">
        <v>1135.4000000000001</v>
      </c>
      <c r="EU482" s="36">
        <v>4037.81</v>
      </c>
      <c r="EV482" s="36">
        <v>844.23</v>
      </c>
      <c r="EW482" s="36">
        <v>629.75</v>
      </c>
      <c r="EX482" s="36">
        <v>2461.4299999999998</v>
      </c>
      <c r="EY482" s="36">
        <v>3142.41</v>
      </c>
      <c r="EZ482" s="36">
        <v>2095.63</v>
      </c>
      <c r="FA482" s="36">
        <v>2293.75</v>
      </c>
      <c r="FB482" s="36">
        <v>2872.98</v>
      </c>
      <c r="FC482" s="36">
        <v>1839.26</v>
      </c>
      <c r="FD482" s="36">
        <v>2146.65</v>
      </c>
      <c r="FE482" s="36">
        <v>1601.54</v>
      </c>
      <c r="FF482" s="36">
        <v>10519.74</v>
      </c>
      <c r="FG482" s="36">
        <v>3811.17</v>
      </c>
      <c r="FH482" s="36">
        <v>2781.47</v>
      </c>
      <c r="FI482" s="36">
        <v>2836.21</v>
      </c>
      <c r="FJ482" s="36">
        <v>2707.55</v>
      </c>
      <c r="FK482" s="36">
        <v>1134.97</v>
      </c>
      <c r="FL482" s="36">
        <v>5327.9269999999997</v>
      </c>
      <c r="FM482" s="36">
        <v>9767.4058000000005</v>
      </c>
      <c r="FN482" s="36">
        <v>4720.5780999999997</v>
      </c>
      <c r="FO482" s="36">
        <v>6703.5551999999998</v>
      </c>
      <c r="FP482" s="36">
        <v>11781.2881</v>
      </c>
      <c r="FQ482" s="36">
        <v>8705.2675999999992</v>
      </c>
    </row>
    <row r="483" spans="1:173">
      <c r="A483" s="1">
        <v>44987</v>
      </c>
      <c r="B483" s="36">
        <v>5205.5132000000003</v>
      </c>
      <c r="C483" s="36">
        <v>2769.1077</v>
      </c>
      <c r="D483" s="36">
        <v>4117.7376999999997</v>
      </c>
      <c r="E483" s="36">
        <v>6382.2322000000004</v>
      </c>
      <c r="F483" s="36">
        <v>6972.3062</v>
      </c>
      <c r="G483" s="36">
        <v>8586.3030999999992</v>
      </c>
      <c r="H483" s="36">
        <v>2418.5978</v>
      </c>
      <c r="I483" s="36">
        <v>988.89430000000004</v>
      </c>
      <c r="J483" s="36">
        <v>3638.32</v>
      </c>
      <c r="K483" s="36">
        <v>4911.97</v>
      </c>
      <c r="L483" s="36">
        <v>1152.5999999999999</v>
      </c>
      <c r="M483" s="36">
        <v>6276.06</v>
      </c>
      <c r="N483" s="36">
        <v>2903.87</v>
      </c>
      <c r="O483" s="36">
        <v>2329.61</v>
      </c>
      <c r="P483" s="36">
        <v>2586.2199999999998</v>
      </c>
      <c r="Q483" s="36">
        <v>5069.66</v>
      </c>
      <c r="R483" s="36">
        <v>4492.88</v>
      </c>
      <c r="S483" s="36">
        <v>6760.43</v>
      </c>
      <c r="T483" s="36">
        <v>2232.94</v>
      </c>
      <c r="U483" s="36">
        <v>2436.0500000000002</v>
      </c>
      <c r="V483" s="36">
        <v>1602.82</v>
      </c>
      <c r="W483" s="36">
        <v>9642.6299999999992</v>
      </c>
      <c r="X483" s="36">
        <v>5855.66</v>
      </c>
      <c r="Y483" s="36">
        <v>7141.95</v>
      </c>
      <c r="Z483" s="36">
        <v>2627.05</v>
      </c>
      <c r="AA483" s="36">
        <v>1604.84</v>
      </c>
      <c r="AB483" s="36">
        <v>1907.04</v>
      </c>
      <c r="AC483" s="36">
        <v>11140.66</v>
      </c>
      <c r="AD483" s="36">
        <v>2746.05</v>
      </c>
      <c r="AE483" s="36">
        <v>1728.87</v>
      </c>
      <c r="AF483" s="36">
        <v>7351.53</v>
      </c>
      <c r="AG483" s="36">
        <v>24573.13</v>
      </c>
      <c r="AH483" s="36">
        <v>3404.21</v>
      </c>
      <c r="AI483" s="36">
        <v>9469.68</v>
      </c>
      <c r="AJ483" s="36">
        <v>3187.21</v>
      </c>
      <c r="AK483" s="36">
        <v>1591.15</v>
      </c>
      <c r="AL483" s="36">
        <v>3032.3</v>
      </c>
      <c r="AM483" s="36">
        <v>3826.16</v>
      </c>
      <c r="AN483" s="36">
        <v>4825.3900000000003</v>
      </c>
      <c r="AO483" s="36">
        <v>623.22</v>
      </c>
      <c r="AP483" s="36">
        <v>2287.31</v>
      </c>
      <c r="AQ483" s="36">
        <v>2282.9699999999998</v>
      </c>
      <c r="AR483" s="36">
        <v>2605.7600000000002</v>
      </c>
      <c r="AS483" s="36">
        <v>5755.36</v>
      </c>
      <c r="AT483" s="36">
        <v>956.35</v>
      </c>
      <c r="AU483" s="36">
        <v>3066.17</v>
      </c>
      <c r="AV483" s="36">
        <v>3745.89</v>
      </c>
      <c r="AW483" s="36">
        <v>6101.06</v>
      </c>
      <c r="AX483" s="36">
        <v>4706.91</v>
      </c>
      <c r="AY483" s="36">
        <v>3551.51</v>
      </c>
      <c r="AZ483" s="36">
        <v>7314.35</v>
      </c>
      <c r="BA483" s="36">
        <v>3424.56</v>
      </c>
      <c r="BB483" s="36">
        <v>5747.06</v>
      </c>
      <c r="BC483" s="36">
        <v>5346.34</v>
      </c>
      <c r="BD483" s="36">
        <v>7353.75</v>
      </c>
      <c r="BE483" s="36">
        <v>3593.67</v>
      </c>
      <c r="BF483" s="36">
        <v>2353.59</v>
      </c>
      <c r="BG483" s="36">
        <v>5114.1000000000004</v>
      </c>
      <c r="BH483" s="36">
        <v>7017.47</v>
      </c>
      <c r="BI483" s="36">
        <v>11779.68</v>
      </c>
      <c r="BJ483" s="36">
        <v>18907.669999999998</v>
      </c>
      <c r="BK483" s="36">
        <v>1683.18</v>
      </c>
      <c r="BL483" s="36">
        <v>20527.099999999999</v>
      </c>
      <c r="BM483" s="36">
        <v>5129.5200000000004</v>
      </c>
      <c r="BN483" s="36">
        <v>8531.16</v>
      </c>
      <c r="BO483" s="36">
        <v>5801.11</v>
      </c>
      <c r="BP483" s="36">
        <v>19339.55</v>
      </c>
      <c r="BQ483" s="36">
        <v>13457.7</v>
      </c>
      <c r="BR483" s="36">
        <v>4201.17</v>
      </c>
      <c r="BS483" s="36">
        <v>9023.8700000000008</v>
      </c>
      <c r="BT483" s="36">
        <v>5494.8</v>
      </c>
      <c r="BU483" s="36">
        <v>1396.17</v>
      </c>
      <c r="BV483" s="36">
        <v>5372.3</v>
      </c>
      <c r="BW483" s="36">
        <v>5595.2</v>
      </c>
      <c r="BX483" s="36">
        <v>758.59</v>
      </c>
      <c r="BY483" s="36">
        <v>5964.47</v>
      </c>
      <c r="BZ483" s="36">
        <v>16735.96</v>
      </c>
      <c r="CA483" s="36">
        <v>5215.28</v>
      </c>
      <c r="CB483" s="36">
        <v>2637.42</v>
      </c>
      <c r="CC483" s="36">
        <v>2144.83</v>
      </c>
      <c r="CD483" s="36">
        <v>4744.68</v>
      </c>
      <c r="CE483" s="36">
        <v>7330.56</v>
      </c>
      <c r="CF483" s="36">
        <v>15169.34</v>
      </c>
      <c r="CG483" s="36">
        <v>1346.92</v>
      </c>
      <c r="CH483" s="36">
        <v>6222.57</v>
      </c>
      <c r="CI483" s="36">
        <v>13643.73</v>
      </c>
      <c r="CJ483" s="36">
        <v>4153.3</v>
      </c>
      <c r="CK483" s="36">
        <v>4521.46</v>
      </c>
      <c r="CL483" s="36">
        <v>19884.650000000001</v>
      </c>
      <c r="CM483" s="36">
        <v>71406.17</v>
      </c>
      <c r="CN483" s="36">
        <v>6272.21</v>
      </c>
      <c r="CO483" s="36">
        <v>8096.06</v>
      </c>
      <c r="CP483" s="36">
        <v>2665.35</v>
      </c>
      <c r="CQ483" s="36">
        <v>10337.14</v>
      </c>
      <c r="CR483" s="36">
        <v>1882.83</v>
      </c>
      <c r="CS483" s="36">
        <v>1658.53</v>
      </c>
      <c r="CT483" s="36">
        <v>1652.86</v>
      </c>
      <c r="CU483" s="36">
        <v>2847.83</v>
      </c>
      <c r="CV483" s="36">
        <v>2376.38</v>
      </c>
      <c r="CW483" s="36">
        <v>2643.46</v>
      </c>
      <c r="CX483" s="36">
        <v>2036.2</v>
      </c>
      <c r="CY483" s="36">
        <v>10983.57</v>
      </c>
      <c r="CZ483" s="36">
        <v>9093.2999999999993</v>
      </c>
      <c r="DA483" s="36">
        <v>8087.26</v>
      </c>
      <c r="DB483" s="36">
        <v>6605.49</v>
      </c>
      <c r="DC483" s="36">
        <v>7845.78</v>
      </c>
      <c r="DD483" s="36">
        <v>8720.31</v>
      </c>
      <c r="DE483" s="36">
        <v>3009.78</v>
      </c>
      <c r="DF483" s="36">
        <v>2820.66</v>
      </c>
      <c r="DG483" s="36">
        <v>5746.59</v>
      </c>
      <c r="DH483" s="36">
        <v>1549.07</v>
      </c>
      <c r="DI483" s="36">
        <v>3517.3</v>
      </c>
      <c r="DJ483" s="36">
        <v>1156.98</v>
      </c>
      <c r="DK483" s="36">
        <v>1148.79</v>
      </c>
      <c r="DL483" s="36">
        <v>5494.06</v>
      </c>
      <c r="DM483" s="36">
        <v>1083.75</v>
      </c>
      <c r="DN483" s="36">
        <v>4316.82</v>
      </c>
      <c r="DO483" s="36">
        <v>3045.41</v>
      </c>
      <c r="DP483" s="36">
        <v>4790.58</v>
      </c>
      <c r="DQ483" s="36">
        <v>14224.38</v>
      </c>
      <c r="DR483" s="36">
        <v>7516.99</v>
      </c>
      <c r="DS483" s="36">
        <v>3526.65</v>
      </c>
      <c r="DT483" s="36">
        <v>2044.39</v>
      </c>
      <c r="DU483" s="36">
        <v>3011.85</v>
      </c>
      <c r="DV483" s="36">
        <v>6006.39</v>
      </c>
      <c r="DW483" s="36">
        <v>11660.18</v>
      </c>
      <c r="DX483" s="36">
        <v>7831.24</v>
      </c>
      <c r="DY483" s="36">
        <v>3705.79</v>
      </c>
      <c r="DZ483" s="36">
        <v>4483.1400000000003</v>
      </c>
      <c r="EA483" s="36">
        <v>2443.1799999999998</v>
      </c>
      <c r="EB483" s="36">
        <v>2075.27</v>
      </c>
      <c r="EC483" s="36">
        <v>1837.44</v>
      </c>
      <c r="ED483" s="36">
        <v>9305.86</v>
      </c>
      <c r="EE483" s="36">
        <v>27253.65</v>
      </c>
      <c r="EF483" s="36">
        <v>11045.21</v>
      </c>
      <c r="EG483" s="36">
        <v>2799.66</v>
      </c>
      <c r="EH483" s="36">
        <v>19624.3</v>
      </c>
      <c r="EI483" s="36">
        <v>4058.25</v>
      </c>
      <c r="EJ483" s="36">
        <v>14231.75</v>
      </c>
      <c r="EK483" s="36">
        <v>9725.6</v>
      </c>
      <c r="EL483" s="36">
        <v>15173.17</v>
      </c>
      <c r="EM483" s="36">
        <v>2433.73</v>
      </c>
      <c r="EN483" s="36">
        <v>5832.29</v>
      </c>
      <c r="EO483" s="36">
        <v>2175.09</v>
      </c>
      <c r="EP483" s="36">
        <v>2418.5700000000002</v>
      </c>
      <c r="EQ483" s="36">
        <v>1088.8800000000001</v>
      </c>
      <c r="ER483" s="36">
        <v>1982.23</v>
      </c>
      <c r="ES483" s="36">
        <v>1290.74</v>
      </c>
      <c r="ET483" s="36">
        <v>1116.53</v>
      </c>
      <c r="EU483" s="36">
        <v>4018.38</v>
      </c>
      <c r="EV483" s="36">
        <v>838.55</v>
      </c>
      <c r="EW483" s="36">
        <v>625.67999999999995</v>
      </c>
      <c r="EX483" s="36">
        <v>2442.4299999999998</v>
      </c>
      <c r="EY483" s="36">
        <v>3136.54</v>
      </c>
      <c r="EZ483" s="36">
        <v>2099.19</v>
      </c>
      <c r="FA483" s="36">
        <v>2274.3000000000002</v>
      </c>
      <c r="FB483" s="36">
        <v>2845.21</v>
      </c>
      <c r="FC483" s="36">
        <v>1831.82</v>
      </c>
      <c r="FD483" s="36">
        <v>2138</v>
      </c>
      <c r="FE483" s="36">
        <v>1611.82</v>
      </c>
      <c r="FF483" s="36">
        <v>10609.86</v>
      </c>
      <c r="FG483" s="36">
        <v>3797.98</v>
      </c>
      <c r="FH483" s="36">
        <v>2749.74</v>
      </c>
      <c r="FI483" s="36">
        <v>2837.68</v>
      </c>
      <c r="FJ483" s="36">
        <v>2648.53</v>
      </c>
      <c r="FK483" s="36">
        <v>1137.24</v>
      </c>
      <c r="FL483" s="36">
        <v>5304.9916000000003</v>
      </c>
      <c r="FM483" s="36">
        <v>9679.7842999999993</v>
      </c>
      <c r="FN483" s="36">
        <v>4719.4966000000004</v>
      </c>
      <c r="FO483" s="36">
        <v>6657.7143999999998</v>
      </c>
      <c r="FP483" s="36">
        <v>11798.4238</v>
      </c>
      <c r="FQ483" s="36">
        <v>8703.3369000000002</v>
      </c>
    </row>
    <row r="484" spans="1:173">
      <c r="A484" s="1">
        <v>44986</v>
      </c>
      <c r="B484" s="36">
        <v>5223.1337999999996</v>
      </c>
      <c r="C484" s="36">
        <v>2773.6493999999998</v>
      </c>
      <c r="D484" s="36">
        <v>4126.9414999999999</v>
      </c>
      <c r="E484" s="36">
        <v>6402.1410999999998</v>
      </c>
      <c r="F484" s="36">
        <v>7002.7710999999999</v>
      </c>
      <c r="G484" s="36">
        <v>8627.4619000000002</v>
      </c>
      <c r="H484" s="36">
        <v>2443.9456</v>
      </c>
      <c r="I484" s="36">
        <v>994.63400000000001</v>
      </c>
      <c r="J484" s="36">
        <v>3649.34</v>
      </c>
      <c r="K484" s="36">
        <v>4927.55</v>
      </c>
      <c r="L484" s="36">
        <v>1160.18</v>
      </c>
      <c r="M484" s="36">
        <v>6260.18</v>
      </c>
      <c r="N484" s="36">
        <v>2898.94</v>
      </c>
      <c r="O484" s="36">
        <v>2314.5500000000002</v>
      </c>
      <c r="P484" s="36">
        <v>2574.9899999999998</v>
      </c>
      <c r="Q484" s="36">
        <v>5133.68</v>
      </c>
      <c r="R484" s="36">
        <v>4499.7</v>
      </c>
      <c r="S484" s="36">
        <v>6705.74</v>
      </c>
      <c r="T484" s="36">
        <v>2200.1999999999998</v>
      </c>
      <c r="U484" s="36">
        <v>2424.65</v>
      </c>
      <c r="V484" s="36">
        <v>1601.62</v>
      </c>
      <c r="W484" s="36">
        <v>9810.2999999999993</v>
      </c>
      <c r="X484" s="36">
        <v>5928.54</v>
      </c>
      <c r="Y484" s="36">
        <v>7169.86</v>
      </c>
      <c r="Z484" s="36">
        <v>2625.23</v>
      </c>
      <c r="AA484" s="36">
        <v>1601.77</v>
      </c>
      <c r="AB484" s="36">
        <v>1912.48</v>
      </c>
      <c r="AC484" s="36">
        <v>11097.5</v>
      </c>
      <c r="AD484" s="36">
        <v>2762.03</v>
      </c>
      <c r="AE484" s="36">
        <v>1724.57</v>
      </c>
      <c r="AF484" s="36">
        <v>7356.28</v>
      </c>
      <c r="AG484" s="36">
        <v>24651.71</v>
      </c>
      <c r="AH484" s="36">
        <v>3427.02</v>
      </c>
      <c r="AI484" s="36">
        <v>9572.93</v>
      </c>
      <c r="AJ484" s="36">
        <v>3178.12</v>
      </c>
      <c r="AK484" s="36">
        <v>1592.56</v>
      </c>
      <c r="AL484" s="36">
        <v>3065.61</v>
      </c>
      <c r="AM484" s="36">
        <v>3852.09</v>
      </c>
      <c r="AN484" s="36">
        <v>4800.49</v>
      </c>
      <c r="AO484" s="36">
        <v>611.74</v>
      </c>
      <c r="AP484" s="36">
        <v>2264.4699999999998</v>
      </c>
      <c r="AQ484" s="36">
        <v>2283.59</v>
      </c>
      <c r="AR484" s="36">
        <v>2619.13</v>
      </c>
      <c r="AS484" s="36">
        <v>5795.62</v>
      </c>
      <c r="AT484" s="36">
        <v>957.85</v>
      </c>
      <c r="AU484" s="36">
        <v>3079.43</v>
      </c>
      <c r="AV484" s="36">
        <v>3775.28</v>
      </c>
      <c r="AW484" s="36">
        <v>6148.72</v>
      </c>
      <c r="AX484" s="36">
        <v>4728.12</v>
      </c>
      <c r="AY484" s="36">
        <v>3546.34</v>
      </c>
      <c r="AZ484" s="36">
        <v>7295.13</v>
      </c>
      <c r="BA484" s="36">
        <v>3446.41</v>
      </c>
      <c r="BB484" s="36">
        <v>5805.09</v>
      </c>
      <c r="BC484" s="36">
        <v>5378.64</v>
      </c>
      <c r="BD484" s="36">
        <v>7420.58</v>
      </c>
      <c r="BE484" s="36">
        <v>3618.84</v>
      </c>
      <c r="BF484" s="36">
        <v>2333.34</v>
      </c>
      <c r="BG484" s="36">
        <v>5102.26</v>
      </c>
      <c r="BH484" s="36">
        <v>7249.87</v>
      </c>
      <c r="BI484" s="36">
        <v>11901.55</v>
      </c>
      <c r="BJ484" s="36">
        <v>19382.73</v>
      </c>
      <c r="BK484" s="36">
        <v>1687.45</v>
      </c>
      <c r="BL484" s="36">
        <v>20830.64</v>
      </c>
      <c r="BM484" s="36">
        <v>5163.28</v>
      </c>
      <c r="BN484" s="36">
        <v>8602.7900000000009</v>
      </c>
      <c r="BO484" s="36">
        <v>5738.46</v>
      </c>
      <c r="BP484" s="36">
        <v>19254.419999999998</v>
      </c>
      <c r="BQ484" s="36">
        <v>13246.51</v>
      </c>
      <c r="BR484" s="36">
        <v>4242.88</v>
      </c>
      <c r="BS484" s="36">
        <v>9099.5300000000007</v>
      </c>
      <c r="BT484" s="36">
        <v>5539.05</v>
      </c>
      <c r="BU484" s="36">
        <v>1403.67</v>
      </c>
      <c r="BV484" s="36">
        <v>5393.47</v>
      </c>
      <c r="BW484" s="36">
        <v>5589.8</v>
      </c>
      <c r="BX484" s="36">
        <v>760.77</v>
      </c>
      <c r="BY484" s="36">
        <v>6076.56</v>
      </c>
      <c r="BZ484" s="36">
        <v>16850.88</v>
      </c>
      <c r="CA484" s="36">
        <v>5205.04</v>
      </c>
      <c r="CB484" s="36">
        <v>2629.9</v>
      </c>
      <c r="CC484" s="36">
        <v>2122.5300000000002</v>
      </c>
      <c r="CD484" s="36">
        <v>4729.9799999999996</v>
      </c>
      <c r="CE484" s="36">
        <v>7271.64</v>
      </c>
      <c r="CF484" s="36">
        <v>15132.36</v>
      </c>
      <c r="CG484" s="36">
        <v>1352.96</v>
      </c>
      <c r="CH484" s="36">
        <v>6264.92</v>
      </c>
      <c r="CI484" s="36">
        <v>13409.65</v>
      </c>
      <c r="CJ484" s="36">
        <v>4182.95</v>
      </c>
      <c r="CK484" s="36">
        <v>4690.13</v>
      </c>
      <c r="CL484" s="36">
        <v>19922.099999999999</v>
      </c>
      <c r="CM484" s="36">
        <v>71742.559999999998</v>
      </c>
      <c r="CN484" s="36">
        <v>6212.93</v>
      </c>
      <c r="CO484" s="36">
        <v>8090.56</v>
      </c>
      <c r="CP484" s="36">
        <v>2652.6</v>
      </c>
      <c r="CQ484" s="36">
        <v>10403.15</v>
      </c>
      <c r="CR484" s="36">
        <v>1883.76</v>
      </c>
      <c r="CS484" s="36">
        <v>1648.09</v>
      </c>
      <c r="CT484" s="36">
        <v>1658.73</v>
      </c>
      <c r="CU484" s="36">
        <v>2855.25</v>
      </c>
      <c r="CV484" s="36">
        <v>2364.13</v>
      </c>
      <c r="CW484" s="36">
        <v>2636.52</v>
      </c>
      <c r="CX484" s="36">
        <v>2058.21</v>
      </c>
      <c r="CY484" s="36">
        <v>11111.82</v>
      </c>
      <c r="CZ484" s="36">
        <v>9193.57</v>
      </c>
      <c r="DA484" s="36">
        <v>8188.15</v>
      </c>
      <c r="DB484" s="36">
        <v>6654.79</v>
      </c>
      <c r="DC484" s="36">
        <v>7933.69</v>
      </c>
      <c r="DD484" s="36">
        <v>8799.76</v>
      </c>
      <c r="DE484" s="36">
        <v>3009.39</v>
      </c>
      <c r="DF484" s="36">
        <v>2832.06</v>
      </c>
      <c r="DG484" s="36">
        <v>5744.07</v>
      </c>
      <c r="DH484" s="36">
        <v>1538.91</v>
      </c>
      <c r="DI484" s="36">
        <v>3555.97</v>
      </c>
      <c r="DJ484" s="36">
        <v>1169.43</v>
      </c>
      <c r="DK484" s="36">
        <v>1150.1600000000001</v>
      </c>
      <c r="DL484" s="36">
        <v>5509.63</v>
      </c>
      <c r="DM484" s="36">
        <v>1080.28</v>
      </c>
      <c r="DN484" s="36">
        <v>4316.63</v>
      </c>
      <c r="DO484" s="36">
        <v>3060.51</v>
      </c>
      <c r="DP484" s="36">
        <v>4825.5600000000004</v>
      </c>
      <c r="DQ484" s="36">
        <v>14338.4</v>
      </c>
      <c r="DR484" s="36">
        <v>7541.73</v>
      </c>
      <c r="DS484" s="36">
        <v>3484.98</v>
      </c>
      <c r="DT484" s="36">
        <v>2025.39</v>
      </c>
      <c r="DU484" s="36">
        <v>3024.35</v>
      </c>
      <c r="DV484" s="36">
        <v>5967.24</v>
      </c>
      <c r="DW484" s="36">
        <v>11657.22</v>
      </c>
      <c r="DX484" s="36">
        <v>7722.06</v>
      </c>
      <c r="DY484" s="36">
        <v>3624.78</v>
      </c>
      <c r="DZ484" s="36">
        <v>4490.8900000000003</v>
      </c>
      <c r="EA484" s="36">
        <v>2409.5100000000002</v>
      </c>
      <c r="EB484" s="36">
        <v>2035.71</v>
      </c>
      <c r="EC484" s="36">
        <v>1833.23</v>
      </c>
      <c r="ED484" s="36">
        <v>9445.41</v>
      </c>
      <c r="EE484" s="36">
        <v>27266.43</v>
      </c>
      <c r="EF484" s="36">
        <v>11247.23</v>
      </c>
      <c r="EG484" s="36">
        <v>2828.08</v>
      </c>
      <c r="EH484" s="36">
        <v>20057.3</v>
      </c>
      <c r="EI484" s="36">
        <v>4111.1400000000003</v>
      </c>
      <c r="EJ484" s="36">
        <v>14224.65</v>
      </c>
      <c r="EK484" s="36">
        <v>9751.59</v>
      </c>
      <c r="EL484" s="36">
        <v>15283.99</v>
      </c>
      <c r="EM484" s="36">
        <v>2395.86</v>
      </c>
      <c r="EN484" s="36">
        <v>5807.17</v>
      </c>
      <c r="EO484" s="36">
        <v>2119.0700000000002</v>
      </c>
      <c r="EP484" s="36">
        <v>2387.46</v>
      </c>
      <c r="EQ484" s="36">
        <v>1077.8499999999999</v>
      </c>
      <c r="ER484" s="36">
        <v>1920.37</v>
      </c>
      <c r="ES484" s="36">
        <v>1273.8599999999999</v>
      </c>
      <c r="ET484" s="36">
        <v>1110.74</v>
      </c>
      <c r="EU484" s="36">
        <v>4011.27</v>
      </c>
      <c r="EV484" s="36">
        <v>835.79</v>
      </c>
      <c r="EW484" s="36">
        <v>624.66</v>
      </c>
      <c r="EX484" s="36">
        <v>2444.7800000000002</v>
      </c>
      <c r="EY484" s="36">
        <v>3131.04</v>
      </c>
      <c r="EZ484" s="36">
        <v>2096.5700000000002</v>
      </c>
      <c r="FA484" s="36">
        <v>2252.4699999999998</v>
      </c>
      <c r="FB484" s="36">
        <v>2832.75</v>
      </c>
      <c r="FC484" s="36">
        <v>1833.64</v>
      </c>
      <c r="FD484" s="36">
        <v>2156.92</v>
      </c>
      <c r="FE484" s="36">
        <v>1623.52</v>
      </c>
      <c r="FF484" s="36">
        <v>10468.1</v>
      </c>
      <c r="FG484" s="36">
        <v>3779.47</v>
      </c>
      <c r="FH484" s="36">
        <v>2726.21</v>
      </c>
      <c r="FI484" s="36">
        <v>2817.12</v>
      </c>
      <c r="FJ484" s="36">
        <v>2651.69</v>
      </c>
      <c r="FK484" s="36">
        <v>1123.96</v>
      </c>
      <c r="FL484" s="36">
        <v>5281.4776000000002</v>
      </c>
      <c r="FM484" s="36">
        <v>9620.1391999999996</v>
      </c>
      <c r="FN484" s="36">
        <v>4732.9916999999996</v>
      </c>
      <c r="FO484" s="36">
        <v>6660.8594000000003</v>
      </c>
      <c r="FP484" s="36">
        <v>11852.487300000001</v>
      </c>
      <c r="FQ484" s="36">
        <v>8691.4130999999998</v>
      </c>
    </row>
    <row r="485" spans="1:173">
      <c r="A485" s="1">
        <v>44985</v>
      </c>
      <c r="B485" s="36">
        <v>5169.3423000000003</v>
      </c>
      <c r="C485" s="36">
        <v>2737.1547</v>
      </c>
      <c r="D485" s="36">
        <v>4069.4587000000001</v>
      </c>
      <c r="E485" s="36">
        <v>6357.5352000000003</v>
      </c>
      <c r="F485" s="36">
        <v>6955.5736999999999</v>
      </c>
      <c r="G485" s="36">
        <v>8559.0409999999993</v>
      </c>
      <c r="H485" s="36">
        <v>2429.0273999999999</v>
      </c>
      <c r="I485" s="36">
        <v>990.46680000000003</v>
      </c>
      <c r="J485" s="36">
        <v>3599.73</v>
      </c>
      <c r="K485" s="36">
        <v>4886.62</v>
      </c>
      <c r="L485" s="36">
        <v>1157.2</v>
      </c>
      <c r="M485" s="36">
        <v>6165.34</v>
      </c>
      <c r="N485" s="36">
        <v>2892.28</v>
      </c>
      <c r="O485" s="36">
        <v>2301.0300000000002</v>
      </c>
      <c r="P485" s="36">
        <v>2563.84</v>
      </c>
      <c r="Q485" s="36">
        <v>5067.3100000000004</v>
      </c>
      <c r="R485" s="36">
        <v>4491.05</v>
      </c>
      <c r="S485" s="36">
        <v>6576.73</v>
      </c>
      <c r="T485" s="36">
        <v>2155.5700000000002</v>
      </c>
      <c r="U485" s="36">
        <v>2400.09</v>
      </c>
      <c r="V485" s="36">
        <v>1585.71</v>
      </c>
      <c r="W485" s="36">
        <v>9824.0300000000007</v>
      </c>
      <c r="X485" s="36">
        <v>5885.11</v>
      </c>
      <c r="Y485" s="36">
        <v>7045.12</v>
      </c>
      <c r="Z485" s="36">
        <v>2605.86</v>
      </c>
      <c r="AA485" s="36">
        <v>1593.42</v>
      </c>
      <c r="AB485" s="36">
        <v>1908.33</v>
      </c>
      <c r="AC485" s="36">
        <v>11053.26</v>
      </c>
      <c r="AD485" s="36">
        <v>2761.72</v>
      </c>
      <c r="AE485" s="36">
        <v>1725.23</v>
      </c>
      <c r="AF485" s="36">
        <v>7378.86</v>
      </c>
      <c r="AG485" s="36">
        <v>24394.06</v>
      </c>
      <c r="AH485" s="36">
        <v>3422.68</v>
      </c>
      <c r="AI485" s="36">
        <v>9577.3799999999992</v>
      </c>
      <c r="AJ485" s="36">
        <v>3139.45</v>
      </c>
      <c r="AK485" s="36">
        <v>1562.79</v>
      </c>
      <c r="AL485" s="36">
        <v>3043.71</v>
      </c>
      <c r="AM485" s="36">
        <v>3804.57</v>
      </c>
      <c r="AN485" s="36">
        <v>4617.62</v>
      </c>
      <c r="AO485" s="36">
        <v>590.74</v>
      </c>
      <c r="AP485" s="36">
        <v>2180.5700000000002</v>
      </c>
      <c r="AQ485" s="36">
        <v>2271.14</v>
      </c>
      <c r="AR485" s="36">
        <v>2601.84</v>
      </c>
      <c r="AS485" s="36">
        <v>5814.38</v>
      </c>
      <c r="AT485" s="36">
        <v>953.8</v>
      </c>
      <c r="AU485" s="36">
        <v>3063.6</v>
      </c>
      <c r="AV485" s="36">
        <v>3768.42</v>
      </c>
      <c r="AW485" s="36">
        <v>6219.64</v>
      </c>
      <c r="AX485" s="36">
        <v>4692.18</v>
      </c>
      <c r="AY485" s="36">
        <v>3518.06</v>
      </c>
      <c r="AZ485" s="36">
        <v>7304.54</v>
      </c>
      <c r="BA485" s="36">
        <v>3419.78</v>
      </c>
      <c r="BB485" s="36">
        <v>5781.72</v>
      </c>
      <c r="BC485" s="36">
        <v>5366.88</v>
      </c>
      <c r="BD485" s="36">
        <v>7679.13</v>
      </c>
      <c r="BE485" s="36">
        <v>3594.76</v>
      </c>
      <c r="BF485" s="36">
        <v>2319.6</v>
      </c>
      <c r="BG485" s="36">
        <v>5107.05</v>
      </c>
      <c r="BH485" s="36">
        <v>7240.22</v>
      </c>
      <c r="BI485" s="36">
        <v>11802.22</v>
      </c>
      <c r="BJ485" s="36">
        <v>19204.78</v>
      </c>
      <c r="BK485" s="36">
        <v>1644.2</v>
      </c>
      <c r="BL485" s="36">
        <v>20812.009999999998</v>
      </c>
      <c r="BM485" s="36">
        <v>5137.46</v>
      </c>
      <c r="BN485" s="36">
        <v>8549.82</v>
      </c>
      <c r="BO485" s="36">
        <v>5640.61</v>
      </c>
      <c r="BP485" s="36">
        <v>18884.27</v>
      </c>
      <c r="BQ485" s="36">
        <v>13084.84</v>
      </c>
      <c r="BR485" s="36">
        <v>4208.97</v>
      </c>
      <c r="BS485" s="36">
        <v>8992.08</v>
      </c>
      <c r="BT485" s="36">
        <v>5470.38</v>
      </c>
      <c r="BU485" s="36">
        <v>1386.46</v>
      </c>
      <c r="BV485" s="36">
        <v>5297.98</v>
      </c>
      <c r="BW485" s="36">
        <v>5485.58</v>
      </c>
      <c r="BX485" s="36">
        <v>758.1</v>
      </c>
      <c r="BY485" s="36">
        <v>6063.25</v>
      </c>
      <c r="BZ485" s="36">
        <v>16562.54</v>
      </c>
      <c r="CA485" s="36">
        <v>5181.6099999999997</v>
      </c>
      <c r="CB485" s="36">
        <v>2513.0100000000002</v>
      </c>
      <c r="CC485" s="36">
        <v>2072.83</v>
      </c>
      <c r="CD485" s="36">
        <v>4548.3100000000004</v>
      </c>
      <c r="CE485" s="36">
        <v>7024.03</v>
      </c>
      <c r="CF485" s="36">
        <v>14745.68</v>
      </c>
      <c r="CG485" s="36">
        <v>1339.68</v>
      </c>
      <c r="CH485" s="36">
        <v>6221.75</v>
      </c>
      <c r="CI485" s="36">
        <v>13196.46</v>
      </c>
      <c r="CJ485" s="36">
        <v>4171.26</v>
      </c>
      <c r="CK485" s="36">
        <v>4723.0600000000004</v>
      </c>
      <c r="CL485" s="36">
        <v>19884</v>
      </c>
      <c r="CM485" s="36">
        <v>70850.69</v>
      </c>
      <c r="CN485" s="36">
        <v>6221.18</v>
      </c>
      <c r="CO485" s="36">
        <v>7968.41</v>
      </c>
      <c r="CP485" s="36">
        <v>2643.45</v>
      </c>
      <c r="CQ485" s="36">
        <v>10392.780000000001</v>
      </c>
      <c r="CR485" s="36">
        <v>1892.13</v>
      </c>
      <c r="CS485" s="36">
        <v>1650.6</v>
      </c>
      <c r="CT485" s="36">
        <v>1641.58</v>
      </c>
      <c r="CU485" s="36">
        <v>2846.21</v>
      </c>
      <c r="CV485" s="36">
        <v>2330.3200000000002</v>
      </c>
      <c r="CW485" s="36">
        <v>2630.91</v>
      </c>
      <c r="CX485" s="36">
        <v>2051.0300000000002</v>
      </c>
      <c r="CY485" s="36">
        <v>11154.82</v>
      </c>
      <c r="CZ485" s="36">
        <v>9203.8700000000008</v>
      </c>
      <c r="DA485" s="36">
        <v>8209.4699999999993</v>
      </c>
      <c r="DB485" s="36">
        <v>6688.25</v>
      </c>
      <c r="DC485" s="36">
        <v>7883.8</v>
      </c>
      <c r="DD485" s="36">
        <v>8786.56</v>
      </c>
      <c r="DE485" s="36">
        <v>2994.78</v>
      </c>
      <c r="DF485" s="36">
        <v>2800.64</v>
      </c>
      <c r="DG485" s="36">
        <v>5722.02</v>
      </c>
      <c r="DH485" s="36">
        <v>1503.42</v>
      </c>
      <c r="DI485" s="36">
        <v>3530.55</v>
      </c>
      <c r="DJ485" s="36">
        <v>1161.21</v>
      </c>
      <c r="DK485" s="36">
        <v>1144.55</v>
      </c>
      <c r="DL485" s="36">
        <v>5440.87</v>
      </c>
      <c r="DM485" s="36">
        <v>1042.43</v>
      </c>
      <c r="DN485" s="36">
        <v>4292.5600000000004</v>
      </c>
      <c r="DO485" s="36">
        <v>3056.51</v>
      </c>
      <c r="DP485" s="36">
        <v>4790.78</v>
      </c>
      <c r="DQ485" s="36">
        <v>14327.58</v>
      </c>
      <c r="DR485" s="36">
        <v>7543.73</v>
      </c>
      <c r="DS485" s="36">
        <v>3457.25</v>
      </c>
      <c r="DT485" s="36">
        <v>1904.65</v>
      </c>
      <c r="DU485" s="36">
        <v>3017.66</v>
      </c>
      <c r="DV485" s="36">
        <v>5881.29</v>
      </c>
      <c r="DW485" s="36">
        <v>11520.27</v>
      </c>
      <c r="DX485" s="36">
        <v>7508.52</v>
      </c>
      <c r="DY485" s="36">
        <v>3559.29</v>
      </c>
      <c r="DZ485" s="36">
        <v>4450.62</v>
      </c>
      <c r="EA485" s="36">
        <v>2349.3200000000002</v>
      </c>
      <c r="EB485" s="36">
        <v>1997.62</v>
      </c>
      <c r="EC485" s="36">
        <v>1806.99</v>
      </c>
      <c r="ED485" s="36">
        <v>9474.84</v>
      </c>
      <c r="EE485" s="36">
        <v>27389.87</v>
      </c>
      <c r="EF485" s="36">
        <v>11388.34</v>
      </c>
      <c r="EG485" s="36">
        <v>2843.5</v>
      </c>
      <c r="EH485" s="36">
        <v>19898.900000000001</v>
      </c>
      <c r="EI485" s="36">
        <v>4113.82</v>
      </c>
      <c r="EJ485" s="36">
        <v>13922.36</v>
      </c>
      <c r="EK485" s="36">
        <v>9741</v>
      </c>
      <c r="EL485" s="36">
        <v>15344.54</v>
      </c>
      <c r="EM485" s="36">
        <v>2369.61</v>
      </c>
      <c r="EN485" s="36">
        <v>5764.42</v>
      </c>
      <c r="EO485" s="36">
        <v>2024.35</v>
      </c>
      <c r="EP485" s="36">
        <v>2309.9</v>
      </c>
      <c r="EQ485" s="36">
        <v>1053.73</v>
      </c>
      <c r="ER485" s="36">
        <v>1855.47</v>
      </c>
      <c r="ES485" s="36">
        <v>1242.1300000000001</v>
      </c>
      <c r="ET485" s="36">
        <v>1107.77</v>
      </c>
      <c r="EU485" s="36">
        <v>3938.04</v>
      </c>
      <c r="EV485" s="36">
        <v>827.45</v>
      </c>
      <c r="EW485" s="36">
        <v>621.64</v>
      </c>
      <c r="EX485" s="36">
        <v>2417.19</v>
      </c>
      <c r="EY485" s="36">
        <v>3124.5</v>
      </c>
      <c r="EZ485" s="36">
        <v>2088.37</v>
      </c>
      <c r="FA485" s="36">
        <v>2244.71</v>
      </c>
      <c r="FB485" s="36">
        <v>2814.95</v>
      </c>
      <c r="FC485" s="36">
        <v>1827.03</v>
      </c>
      <c r="FD485" s="36">
        <v>2162.13</v>
      </c>
      <c r="FE485" s="36">
        <v>1632.29</v>
      </c>
      <c r="FF485" s="36">
        <v>10531.77</v>
      </c>
      <c r="FG485" s="36">
        <v>3767.39</v>
      </c>
      <c r="FH485" s="36">
        <v>2684.57</v>
      </c>
      <c r="FI485" s="36">
        <v>2812.83</v>
      </c>
      <c r="FJ485" s="36">
        <v>2627.97</v>
      </c>
      <c r="FK485" s="36">
        <v>1093.1400000000001</v>
      </c>
      <c r="FL485" s="36">
        <v>5245.9443000000001</v>
      </c>
      <c r="FM485" s="36">
        <v>9550.3498</v>
      </c>
      <c r="FN485" s="36">
        <v>4701.2734</v>
      </c>
      <c r="FO485" s="36">
        <v>6568.1777000000002</v>
      </c>
      <c r="FP485" s="36">
        <v>11774.9375</v>
      </c>
      <c r="FQ485" s="36">
        <v>8468.2772999999997</v>
      </c>
    </row>
    <row r="486" spans="1:173">
      <c r="A486" s="1">
        <v>44984</v>
      </c>
      <c r="B486" s="36">
        <v>5131.3109999999997</v>
      </c>
      <c r="C486" s="36">
        <v>2723.5835000000002</v>
      </c>
      <c r="D486" s="36">
        <v>4043.8444</v>
      </c>
      <c r="E486" s="36">
        <v>6307.2057000000004</v>
      </c>
      <c r="F486" s="36">
        <v>6894.2959000000001</v>
      </c>
      <c r="G486" s="36">
        <v>8474.0650000000005</v>
      </c>
      <c r="H486" s="36">
        <v>2409.7944000000002</v>
      </c>
      <c r="I486" s="36">
        <v>986.28210000000001</v>
      </c>
      <c r="J486" s="36">
        <v>3578.55</v>
      </c>
      <c r="K486" s="36">
        <v>4838.33</v>
      </c>
      <c r="L486" s="36">
        <v>1148.21</v>
      </c>
      <c r="M486" s="36">
        <v>6138.27</v>
      </c>
      <c r="N486" s="36">
        <v>2912.48</v>
      </c>
      <c r="O486" s="36">
        <v>2295.91</v>
      </c>
      <c r="P486" s="36">
        <v>2554.9699999999998</v>
      </c>
      <c r="Q486" s="36">
        <v>5061.12</v>
      </c>
      <c r="R486" s="36">
        <v>4473.79</v>
      </c>
      <c r="S486" s="36">
        <v>6537.2</v>
      </c>
      <c r="T486" s="36">
        <v>2131.17</v>
      </c>
      <c r="U486" s="36">
        <v>2386.2600000000002</v>
      </c>
      <c r="V486" s="36">
        <v>1577.72</v>
      </c>
      <c r="W486" s="36">
        <v>9785.74</v>
      </c>
      <c r="X486" s="36">
        <v>5858.12</v>
      </c>
      <c r="Y486" s="36">
        <v>7041.16</v>
      </c>
      <c r="Z486" s="36">
        <v>2586.31</v>
      </c>
      <c r="AA486" s="36">
        <v>1588.84</v>
      </c>
      <c r="AB486" s="36">
        <v>1893.76</v>
      </c>
      <c r="AC486" s="36">
        <v>10931.27</v>
      </c>
      <c r="AD486" s="36">
        <v>2744.15</v>
      </c>
      <c r="AE486" s="36">
        <v>1695.06</v>
      </c>
      <c r="AF486" s="36">
        <v>7324.37</v>
      </c>
      <c r="AG486" s="36">
        <v>24368.47</v>
      </c>
      <c r="AH486" s="36">
        <v>3404.76</v>
      </c>
      <c r="AI486" s="36">
        <v>9416.41</v>
      </c>
      <c r="AJ486" s="36">
        <v>3127.16</v>
      </c>
      <c r="AK486" s="36">
        <v>1547.29</v>
      </c>
      <c r="AL486" s="36">
        <v>3020.02</v>
      </c>
      <c r="AM486" s="36">
        <v>3770.89</v>
      </c>
      <c r="AN486" s="36">
        <v>4516.41</v>
      </c>
      <c r="AO486" s="36">
        <v>583.41</v>
      </c>
      <c r="AP486" s="36">
        <v>2132.33</v>
      </c>
      <c r="AQ486" s="36">
        <v>2250.09</v>
      </c>
      <c r="AR486" s="36">
        <v>2581.2199999999998</v>
      </c>
      <c r="AS486" s="36">
        <v>5792.56</v>
      </c>
      <c r="AT486" s="36">
        <v>941.61</v>
      </c>
      <c r="AU486" s="36">
        <v>3040.07</v>
      </c>
      <c r="AV486" s="36">
        <v>3765.14</v>
      </c>
      <c r="AW486" s="36">
        <v>6023.18</v>
      </c>
      <c r="AX486" s="36">
        <v>4674.2700000000004</v>
      </c>
      <c r="AY486" s="36">
        <v>3502.76</v>
      </c>
      <c r="AZ486" s="36">
        <v>7261.78</v>
      </c>
      <c r="BA486" s="36">
        <v>3399.48</v>
      </c>
      <c r="BB486" s="36">
        <v>5777.96</v>
      </c>
      <c r="BC486" s="36">
        <v>5376.61</v>
      </c>
      <c r="BD486" s="36">
        <v>7527.42</v>
      </c>
      <c r="BE486" s="36">
        <v>3577.26</v>
      </c>
      <c r="BF486" s="36">
        <v>2315.9299999999998</v>
      </c>
      <c r="BG486" s="36">
        <v>5072.2700000000004</v>
      </c>
      <c r="BH486" s="36">
        <v>7214.03</v>
      </c>
      <c r="BI486" s="36">
        <v>11790.14</v>
      </c>
      <c r="BJ486" s="36">
        <v>19116.88</v>
      </c>
      <c r="BK486" s="36">
        <v>1642.83</v>
      </c>
      <c r="BL486" s="36">
        <v>20835.330000000002</v>
      </c>
      <c r="BM486" s="36">
        <v>5121.9799999999996</v>
      </c>
      <c r="BN486" s="36">
        <v>8518.57</v>
      </c>
      <c r="BO486" s="36">
        <v>5552.2</v>
      </c>
      <c r="BP486" s="36">
        <v>18881.03</v>
      </c>
      <c r="BQ486" s="36">
        <v>12956.79</v>
      </c>
      <c r="BR486" s="36">
        <v>4179.51</v>
      </c>
      <c r="BS486" s="36">
        <v>8940.85</v>
      </c>
      <c r="BT486" s="36">
        <v>5412.92</v>
      </c>
      <c r="BU486" s="36">
        <v>1373.5</v>
      </c>
      <c r="BV486" s="36">
        <v>5237.08</v>
      </c>
      <c r="BW486" s="36">
        <v>5455.76</v>
      </c>
      <c r="BX486" s="36">
        <v>748.38</v>
      </c>
      <c r="BY486" s="36">
        <v>6041.37</v>
      </c>
      <c r="BZ486" s="36">
        <v>16466.650000000001</v>
      </c>
      <c r="CA486" s="36">
        <v>5171.6000000000004</v>
      </c>
      <c r="CB486" s="36">
        <v>2445.4899999999998</v>
      </c>
      <c r="CC486" s="36">
        <v>2036.73</v>
      </c>
      <c r="CD486" s="36">
        <v>4439.93</v>
      </c>
      <c r="CE486" s="36">
        <v>6900.47</v>
      </c>
      <c r="CF486" s="36">
        <v>14693.11</v>
      </c>
      <c r="CG486" s="36">
        <v>1342.71</v>
      </c>
      <c r="CH486" s="36">
        <v>6260.05</v>
      </c>
      <c r="CI486" s="36">
        <v>13232.83</v>
      </c>
      <c r="CJ486" s="36">
        <v>4185.3500000000004</v>
      </c>
      <c r="CK486" s="36">
        <v>4755.7299999999996</v>
      </c>
      <c r="CL486" s="36">
        <v>19801.41</v>
      </c>
      <c r="CM486" s="36">
        <v>70890.53</v>
      </c>
      <c r="CN486" s="36">
        <v>6136.97</v>
      </c>
      <c r="CO486" s="36">
        <v>7964.9</v>
      </c>
      <c r="CP486" s="36">
        <v>2628.34</v>
      </c>
      <c r="CQ486" s="36">
        <v>10336.26</v>
      </c>
      <c r="CR486" s="36">
        <v>1852.52</v>
      </c>
      <c r="CS486" s="36">
        <v>1622.08</v>
      </c>
      <c r="CT486" s="36">
        <v>1622.18</v>
      </c>
      <c r="CU486" s="36">
        <v>2827.65</v>
      </c>
      <c r="CV486" s="36">
        <v>2323.21</v>
      </c>
      <c r="CW486" s="36">
        <v>2597.02</v>
      </c>
      <c r="CX486" s="36">
        <v>2022.81</v>
      </c>
      <c r="CY486" s="36">
        <v>10935.29</v>
      </c>
      <c r="CZ486" s="36">
        <v>9070.26</v>
      </c>
      <c r="DA486" s="36">
        <v>8129.44</v>
      </c>
      <c r="DB486" s="36">
        <v>6527.56</v>
      </c>
      <c r="DC486" s="36">
        <v>7693.79</v>
      </c>
      <c r="DD486" s="36">
        <v>8681.3799999999992</v>
      </c>
      <c r="DE486" s="36">
        <v>2966.51</v>
      </c>
      <c r="DF486" s="36">
        <v>2779.22</v>
      </c>
      <c r="DG486" s="36">
        <v>5686.92</v>
      </c>
      <c r="DH486" s="36">
        <v>1492.18</v>
      </c>
      <c r="DI486" s="36">
        <v>3503.76</v>
      </c>
      <c r="DJ486" s="36">
        <v>1145.92</v>
      </c>
      <c r="DK486" s="36">
        <v>1134.18</v>
      </c>
      <c r="DL486" s="36">
        <v>5381.69</v>
      </c>
      <c r="DM486" s="36">
        <v>1033.98</v>
      </c>
      <c r="DN486" s="36">
        <v>4262.25</v>
      </c>
      <c r="DO486" s="36">
        <v>3025.49</v>
      </c>
      <c r="DP486" s="36">
        <v>4742.96</v>
      </c>
      <c r="DQ486" s="36">
        <v>14235.57</v>
      </c>
      <c r="DR486" s="36">
        <v>7472.95</v>
      </c>
      <c r="DS486" s="36">
        <v>3435.54</v>
      </c>
      <c r="DT486" s="36">
        <v>1847.1</v>
      </c>
      <c r="DU486" s="36">
        <v>2994.63</v>
      </c>
      <c r="DV486" s="36">
        <v>5857.58</v>
      </c>
      <c r="DW486" s="36">
        <v>11530.79</v>
      </c>
      <c r="DX486" s="36">
        <v>7419.75</v>
      </c>
      <c r="DY486" s="36">
        <v>3538.93</v>
      </c>
      <c r="DZ486" s="36">
        <v>4415.47</v>
      </c>
      <c r="EA486" s="36">
        <v>2318.23</v>
      </c>
      <c r="EB486" s="36">
        <v>1978.57</v>
      </c>
      <c r="EC486" s="36">
        <v>1767.86</v>
      </c>
      <c r="ED486" s="36">
        <v>9442.2199999999993</v>
      </c>
      <c r="EE486" s="36">
        <v>27312.66</v>
      </c>
      <c r="EF486" s="36">
        <v>11377.95</v>
      </c>
      <c r="EG486" s="36">
        <v>2851.28</v>
      </c>
      <c r="EH486" s="36">
        <v>19748.8</v>
      </c>
      <c r="EI486" s="36">
        <v>4099.07</v>
      </c>
      <c r="EJ486" s="36">
        <v>13898.04</v>
      </c>
      <c r="EK486" s="36">
        <v>9704.64</v>
      </c>
      <c r="EL486" s="36">
        <v>15375.58</v>
      </c>
      <c r="EM486" s="36">
        <v>2378.2199999999998</v>
      </c>
      <c r="EN486" s="36">
        <v>5736.41</v>
      </c>
      <c r="EO486" s="36">
        <v>2014.69</v>
      </c>
      <c r="EP486" s="36">
        <v>2266.09</v>
      </c>
      <c r="EQ486" s="36">
        <v>1040.24</v>
      </c>
      <c r="ER486" s="36">
        <v>1814.96</v>
      </c>
      <c r="ES486" s="36">
        <v>1228.0899999999999</v>
      </c>
      <c r="ET486" s="36">
        <v>1101.8499999999999</v>
      </c>
      <c r="EU486" s="36">
        <v>3919.63</v>
      </c>
      <c r="EV486" s="36">
        <v>827.11</v>
      </c>
      <c r="EW486" s="36">
        <v>617.66</v>
      </c>
      <c r="EX486" s="36">
        <v>2403.6799999999998</v>
      </c>
      <c r="EY486" s="36">
        <v>3148.69</v>
      </c>
      <c r="EZ486" s="36">
        <v>2090.7600000000002</v>
      </c>
      <c r="FA486" s="36">
        <v>2229.21</v>
      </c>
      <c r="FB486" s="36">
        <v>2813.51</v>
      </c>
      <c r="FC486" s="36">
        <v>1809.11</v>
      </c>
      <c r="FD486" s="36">
        <v>2161.09</v>
      </c>
      <c r="FE486" s="36">
        <v>1613.21</v>
      </c>
      <c r="FF486" s="36">
        <v>10408.23</v>
      </c>
      <c r="FG486" s="36">
        <v>3750.5</v>
      </c>
      <c r="FH486" s="36">
        <v>2670.49</v>
      </c>
      <c r="FI486" s="36">
        <v>2766.79</v>
      </c>
      <c r="FJ486" s="36">
        <v>2590.98</v>
      </c>
      <c r="FK486" s="36">
        <v>1077.46</v>
      </c>
      <c r="FL486" s="36">
        <v>5222.7820000000002</v>
      </c>
      <c r="FM486" s="36">
        <v>9497.1394</v>
      </c>
      <c r="FN486" s="36">
        <v>4683.7402000000002</v>
      </c>
      <c r="FO486" s="36">
        <v>6522.7597999999998</v>
      </c>
      <c r="FP486" s="36">
        <v>11687.4746</v>
      </c>
      <c r="FQ486" s="36">
        <v>8348.3456999999999</v>
      </c>
    </row>
    <row r="487" spans="1:173">
      <c r="A487" s="1">
        <v>44981</v>
      </c>
      <c r="B487" s="36">
        <v>5160.5078000000003</v>
      </c>
      <c r="C487" s="36">
        <v>2727.5902000000001</v>
      </c>
      <c r="D487" s="36">
        <v>4061.0457000000001</v>
      </c>
      <c r="E487" s="36">
        <v>6340.8434999999999</v>
      </c>
      <c r="F487" s="36">
        <v>6944.8239999999996</v>
      </c>
      <c r="G487" s="36">
        <v>8542.2667999999994</v>
      </c>
      <c r="H487" s="36">
        <v>2428.9355</v>
      </c>
      <c r="I487" s="36">
        <v>990.63160000000005</v>
      </c>
      <c r="J487" s="36">
        <v>3593.4</v>
      </c>
      <c r="K487" s="36">
        <v>4876.72</v>
      </c>
      <c r="L487" s="36">
        <v>1161.82</v>
      </c>
      <c r="M487" s="36">
        <v>6161.87</v>
      </c>
      <c r="N487" s="36">
        <v>2898.97</v>
      </c>
      <c r="O487" s="36">
        <v>2304.06</v>
      </c>
      <c r="P487" s="36">
        <v>2574.09</v>
      </c>
      <c r="Q487" s="36">
        <v>5101.37</v>
      </c>
      <c r="R487" s="36">
        <v>4456.6400000000003</v>
      </c>
      <c r="S487" s="36">
        <v>6628.1</v>
      </c>
      <c r="T487" s="36">
        <v>2150.5500000000002</v>
      </c>
      <c r="U487" s="36">
        <v>2389.1799999999998</v>
      </c>
      <c r="V487" s="36">
        <v>1589.24</v>
      </c>
      <c r="W487" s="36">
        <v>9804.6200000000008</v>
      </c>
      <c r="X487" s="36">
        <v>5922.84</v>
      </c>
      <c r="Y487" s="36">
        <v>7123.02</v>
      </c>
      <c r="Z487" s="36">
        <v>2613.4</v>
      </c>
      <c r="AA487" s="36">
        <v>1597.86</v>
      </c>
      <c r="AB487" s="36">
        <v>1912.7</v>
      </c>
      <c r="AC487" s="36">
        <v>10936.52</v>
      </c>
      <c r="AD487" s="36">
        <v>2761.15</v>
      </c>
      <c r="AE487" s="36">
        <v>1693.76</v>
      </c>
      <c r="AF487" s="36">
        <v>7378.93</v>
      </c>
      <c r="AG487" s="36">
        <v>24121.98</v>
      </c>
      <c r="AH487" s="36">
        <v>3422.49</v>
      </c>
      <c r="AI487" s="36">
        <v>9509.41</v>
      </c>
      <c r="AJ487" s="36">
        <v>3143.17</v>
      </c>
      <c r="AK487" s="36">
        <v>1562.94</v>
      </c>
      <c r="AL487" s="36">
        <v>3025.31</v>
      </c>
      <c r="AM487" s="36">
        <v>3831.24</v>
      </c>
      <c r="AN487" s="36">
        <v>4579.1499999999996</v>
      </c>
      <c r="AO487" s="36">
        <v>593.98</v>
      </c>
      <c r="AP487" s="36">
        <v>2130.56</v>
      </c>
      <c r="AQ487" s="36">
        <v>2254.66</v>
      </c>
      <c r="AR487" s="36">
        <v>2607.2199999999998</v>
      </c>
      <c r="AS487" s="36">
        <v>5807.62</v>
      </c>
      <c r="AT487" s="36">
        <v>944.81</v>
      </c>
      <c r="AU487" s="36">
        <v>3041.74</v>
      </c>
      <c r="AV487" s="36">
        <v>3786.93</v>
      </c>
      <c r="AW487" s="36">
        <v>6062.1</v>
      </c>
      <c r="AX487" s="36">
        <v>4702.83</v>
      </c>
      <c r="AY487" s="36">
        <v>3520.68</v>
      </c>
      <c r="AZ487" s="36">
        <v>7217.58</v>
      </c>
      <c r="BA487" s="36">
        <v>3430.81</v>
      </c>
      <c r="BB487" s="36">
        <v>5843.14</v>
      </c>
      <c r="BC487" s="36">
        <v>5302.12</v>
      </c>
      <c r="BD487" s="36">
        <v>7330.65</v>
      </c>
      <c r="BE487" s="36">
        <v>3633.06</v>
      </c>
      <c r="BF487" s="36">
        <v>2325.4699999999998</v>
      </c>
      <c r="BG487" s="36">
        <v>5120.87</v>
      </c>
      <c r="BH487" s="36">
        <v>7238.48</v>
      </c>
      <c r="BI487" s="36">
        <v>11877.76</v>
      </c>
      <c r="BJ487" s="36">
        <v>19297.32</v>
      </c>
      <c r="BK487" s="36">
        <v>1662.82</v>
      </c>
      <c r="BL487" s="36">
        <v>20878.78</v>
      </c>
      <c r="BM487" s="36">
        <v>5166.92</v>
      </c>
      <c r="BN487" s="36">
        <v>8569.2999999999993</v>
      </c>
      <c r="BO487" s="36">
        <v>5569.82</v>
      </c>
      <c r="BP487" s="36">
        <v>18932.490000000002</v>
      </c>
      <c r="BQ487" s="36">
        <v>13106.87</v>
      </c>
      <c r="BR487" s="36">
        <v>4262.8500000000004</v>
      </c>
      <c r="BS487" s="36">
        <v>9014.02</v>
      </c>
      <c r="BT487" s="36">
        <v>5489.85</v>
      </c>
      <c r="BU487" s="36">
        <v>1384.94</v>
      </c>
      <c r="BV487" s="36">
        <v>5352.67</v>
      </c>
      <c r="BW487" s="36">
        <v>5488.04</v>
      </c>
      <c r="BX487" s="36">
        <v>756.51</v>
      </c>
      <c r="BY487" s="36">
        <v>6092.6</v>
      </c>
      <c r="BZ487" s="36">
        <v>16772.59</v>
      </c>
      <c r="CA487" s="36">
        <v>5182.91</v>
      </c>
      <c r="CB487" s="36">
        <v>2468.23</v>
      </c>
      <c r="CC487" s="36">
        <v>2025</v>
      </c>
      <c r="CD487" s="36">
        <v>4493.0600000000004</v>
      </c>
      <c r="CE487" s="36">
        <v>7024.58</v>
      </c>
      <c r="CF487" s="36">
        <v>14965.73</v>
      </c>
      <c r="CG487" s="36">
        <v>1331.51</v>
      </c>
      <c r="CH487" s="36">
        <v>6294.73</v>
      </c>
      <c r="CI487" s="36">
        <v>13380.1</v>
      </c>
      <c r="CJ487" s="36">
        <v>4178.33</v>
      </c>
      <c r="CK487" s="36">
        <v>4731.5600000000004</v>
      </c>
      <c r="CL487" s="36">
        <v>19793.55</v>
      </c>
      <c r="CM487" s="36">
        <v>70005.78</v>
      </c>
      <c r="CN487" s="36">
        <v>6044.58</v>
      </c>
      <c r="CO487" s="36">
        <v>7991.7</v>
      </c>
      <c r="CP487" s="36">
        <v>2601.7600000000002</v>
      </c>
      <c r="CQ487" s="36">
        <v>10250.709999999999</v>
      </c>
      <c r="CR487" s="36">
        <v>1856.59</v>
      </c>
      <c r="CS487" s="36">
        <v>1613.22</v>
      </c>
      <c r="CT487" s="36">
        <v>1635.02</v>
      </c>
      <c r="CU487" s="36">
        <v>2872.01</v>
      </c>
      <c r="CV487" s="36">
        <v>2332.9699999999998</v>
      </c>
      <c r="CW487" s="36">
        <v>2634.24</v>
      </c>
      <c r="CX487" s="36">
        <v>2048.48</v>
      </c>
      <c r="CY487" s="36">
        <v>11036.24</v>
      </c>
      <c r="CZ487" s="36">
        <v>9193.2999999999993</v>
      </c>
      <c r="DA487" s="36">
        <v>8193.14</v>
      </c>
      <c r="DB487" s="36">
        <v>6561.45</v>
      </c>
      <c r="DC487" s="36">
        <v>7762.41</v>
      </c>
      <c r="DD487" s="36">
        <v>8785.2900000000009</v>
      </c>
      <c r="DE487" s="36">
        <v>2973.18</v>
      </c>
      <c r="DF487" s="36">
        <v>2779.19</v>
      </c>
      <c r="DG487" s="36">
        <v>5707.37</v>
      </c>
      <c r="DH487" s="36">
        <v>1496.44</v>
      </c>
      <c r="DI487" s="36">
        <v>3509.07</v>
      </c>
      <c r="DJ487" s="36">
        <v>1155.3499999999999</v>
      </c>
      <c r="DK487" s="36">
        <v>1145.9100000000001</v>
      </c>
      <c r="DL487" s="36">
        <v>5443.31</v>
      </c>
      <c r="DM487" s="36">
        <v>1041.45</v>
      </c>
      <c r="DN487" s="36">
        <v>4304.37</v>
      </c>
      <c r="DO487" s="36">
        <v>3045.64</v>
      </c>
      <c r="DP487" s="36">
        <v>4759.93</v>
      </c>
      <c r="DQ487" s="36">
        <v>14468.91</v>
      </c>
      <c r="DR487" s="36">
        <v>7542.69</v>
      </c>
      <c r="DS487" s="36">
        <v>3384.13</v>
      </c>
      <c r="DT487" s="36">
        <v>1861.42</v>
      </c>
      <c r="DU487" s="36">
        <v>3029.09</v>
      </c>
      <c r="DV487" s="36">
        <v>5928.73</v>
      </c>
      <c r="DW487" s="36">
        <v>11671.16</v>
      </c>
      <c r="DX487" s="36">
        <v>7541.74</v>
      </c>
      <c r="DY487" s="36">
        <v>3561.76</v>
      </c>
      <c r="DZ487" s="36">
        <v>4456.95</v>
      </c>
      <c r="EA487" s="36">
        <v>2335.3000000000002</v>
      </c>
      <c r="EB487" s="36">
        <v>2004.14</v>
      </c>
      <c r="EC487" s="36">
        <v>1789.43</v>
      </c>
      <c r="ED487" s="36">
        <v>9386.59</v>
      </c>
      <c r="EE487" s="36">
        <v>27428.52</v>
      </c>
      <c r="EF487" s="36">
        <v>11352.88</v>
      </c>
      <c r="EG487" s="36">
        <v>2869.75</v>
      </c>
      <c r="EH487" s="36">
        <v>19920.96</v>
      </c>
      <c r="EI487" s="36">
        <v>4069.89</v>
      </c>
      <c r="EJ487" s="36">
        <v>13778.48</v>
      </c>
      <c r="EK487" s="36">
        <v>9751.1299999999992</v>
      </c>
      <c r="EL487" s="36">
        <v>15380.36</v>
      </c>
      <c r="EM487" s="36">
        <v>2375.9899999999998</v>
      </c>
      <c r="EN487" s="36">
        <v>5802.75</v>
      </c>
      <c r="EO487" s="36">
        <v>2058.89</v>
      </c>
      <c r="EP487" s="36">
        <v>2300.19</v>
      </c>
      <c r="EQ487" s="36">
        <v>1053.3699999999999</v>
      </c>
      <c r="ER487" s="36">
        <v>1854.75</v>
      </c>
      <c r="ES487" s="36">
        <v>1251.4100000000001</v>
      </c>
      <c r="ET487" s="36">
        <v>1104.31</v>
      </c>
      <c r="EU487" s="36">
        <v>3945.44</v>
      </c>
      <c r="EV487" s="36">
        <v>830.74</v>
      </c>
      <c r="EW487" s="36">
        <v>621.71</v>
      </c>
      <c r="EX487" s="36">
        <v>2412.84</v>
      </c>
      <c r="EY487" s="36">
        <v>3128.23</v>
      </c>
      <c r="EZ487" s="36">
        <v>2111.1799999999998</v>
      </c>
      <c r="FA487" s="36">
        <v>2233.39</v>
      </c>
      <c r="FB487" s="36">
        <v>2822.76</v>
      </c>
      <c r="FC487" s="36">
        <v>1828.28</v>
      </c>
      <c r="FD487" s="36">
        <v>2178.5500000000002</v>
      </c>
      <c r="FE487" s="36">
        <v>1653.01</v>
      </c>
      <c r="FF487" s="36">
        <v>10485.469999999999</v>
      </c>
      <c r="FG487" s="36">
        <v>3712.6</v>
      </c>
      <c r="FH487" s="36">
        <v>2690.96</v>
      </c>
      <c r="FI487" s="36">
        <v>2736.56</v>
      </c>
      <c r="FJ487" s="36">
        <v>2642.7</v>
      </c>
      <c r="FK487" s="36">
        <v>1094.28</v>
      </c>
      <c r="FL487" s="36">
        <v>5230.0645999999997</v>
      </c>
      <c r="FM487" s="36">
        <v>9547.3446000000004</v>
      </c>
      <c r="FN487" s="36">
        <v>4702.5879000000004</v>
      </c>
      <c r="FO487" s="36">
        <v>6565.7548999999999</v>
      </c>
      <c r="FP487" s="36">
        <v>11693.522499999999</v>
      </c>
      <c r="FQ487" s="36">
        <v>8455.25</v>
      </c>
    </row>
    <row r="488" spans="1:173">
      <c r="A488" s="1">
        <v>44980</v>
      </c>
      <c r="B488" s="36">
        <v>5194.0790999999999</v>
      </c>
      <c r="C488" s="36">
        <v>2767.5351999999998</v>
      </c>
      <c r="D488" s="36">
        <v>4103.6463000000003</v>
      </c>
      <c r="E488" s="36">
        <v>6360.3202000000001</v>
      </c>
      <c r="F488" s="36">
        <v>6966.7866000000004</v>
      </c>
      <c r="G488" s="36">
        <v>8562.2988999999998</v>
      </c>
      <c r="H488" s="36">
        <v>2457.4825000000001</v>
      </c>
      <c r="I488" s="36">
        <v>992.4615</v>
      </c>
      <c r="J488" s="36">
        <v>3634.85</v>
      </c>
      <c r="K488" s="36">
        <v>4885.76</v>
      </c>
      <c r="L488" s="36">
        <v>1166.7</v>
      </c>
      <c r="M488" s="36">
        <v>6217.2</v>
      </c>
      <c r="N488" s="36">
        <v>2912.88</v>
      </c>
      <c r="O488" s="36">
        <v>2318.12</v>
      </c>
      <c r="P488" s="36">
        <v>2569.8200000000002</v>
      </c>
      <c r="Q488" s="36">
        <v>5167.8500000000004</v>
      </c>
      <c r="R488" s="36">
        <v>4475.47</v>
      </c>
      <c r="S488" s="36">
        <v>6704.49</v>
      </c>
      <c r="T488" s="36">
        <v>2166.2199999999998</v>
      </c>
      <c r="U488" s="36">
        <v>2397.13</v>
      </c>
      <c r="V488" s="36">
        <v>1597.63</v>
      </c>
      <c r="W488" s="36">
        <v>9933.61</v>
      </c>
      <c r="X488" s="36">
        <v>6005.69</v>
      </c>
      <c r="Y488" s="36">
        <v>7202.81</v>
      </c>
      <c r="Z488" s="36">
        <v>2608.0100000000002</v>
      </c>
      <c r="AA488" s="36">
        <v>1571.78</v>
      </c>
      <c r="AB488" s="36">
        <v>1923.94</v>
      </c>
      <c r="AC488" s="36">
        <v>10975.89</v>
      </c>
      <c r="AD488" s="36">
        <v>2775.29</v>
      </c>
      <c r="AE488" s="36">
        <v>1689.35</v>
      </c>
      <c r="AF488" s="36">
        <v>7420.1</v>
      </c>
      <c r="AG488" s="36">
        <v>24480.66</v>
      </c>
      <c r="AH488" s="36">
        <v>3429.61</v>
      </c>
      <c r="AI488" s="36">
        <v>9576.5300000000007</v>
      </c>
      <c r="AJ488" s="36">
        <v>3170.35</v>
      </c>
      <c r="AK488" s="36">
        <v>1587.26</v>
      </c>
      <c r="AL488" s="36">
        <v>3057.23</v>
      </c>
      <c r="AM488" s="36">
        <v>3853.47</v>
      </c>
      <c r="AN488" s="36">
        <v>4537.5200000000004</v>
      </c>
      <c r="AO488" s="36">
        <v>594.34</v>
      </c>
      <c r="AP488" s="36">
        <v>2117.0700000000002</v>
      </c>
      <c r="AQ488" s="36">
        <v>2261.4299999999998</v>
      </c>
      <c r="AR488" s="36">
        <v>2635.3</v>
      </c>
      <c r="AS488" s="36">
        <v>5727.01</v>
      </c>
      <c r="AT488" s="36">
        <v>953.2</v>
      </c>
      <c r="AU488" s="36">
        <v>3059.45</v>
      </c>
      <c r="AV488" s="36">
        <v>3815.24</v>
      </c>
      <c r="AW488" s="36">
        <v>5912.1</v>
      </c>
      <c r="AX488" s="36">
        <v>4731.58</v>
      </c>
      <c r="AY488" s="36">
        <v>3537.74</v>
      </c>
      <c r="AZ488" s="36">
        <v>7249.38</v>
      </c>
      <c r="BA488" s="36">
        <v>3439.89</v>
      </c>
      <c r="BB488" s="36">
        <v>5872.11</v>
      </c>
      <c r="BC488" s="36">
        <v>5322.56</v>
      </c>
      <c r="BD488" s="36">
        <v>7349.77</v>
      </c>
      <c r="BE488" s="36">
        <v>3655.77</v>
      </c>
      <c r="BF488" s="36">
        <v>2321.14</v>
      </c>
      <c r="BG488" s="36">
        <v>5086.1000000000004</v>
      </c>
      <c r="BH488" s="36">
        <v>7339.28</v>
      </c>
      <c r="BI488" s="36">
        <v>11994.8</v>
      </c>
      <c r="BJ488" s="36">
        <v>19486.3</v>
      </c>
      <c r="BK488" s="36">
        <v>1692.86</v>
      </c>
      <c r="BL488" s="36">
        <v>21058.06</v>
      </c>
      <c r="BM488" s="36">
        <v>5181.2700000000004</v>
      </c>
      <c r="BN488" s="36">
        <v>8604.34</v>
      </c>
      <c r="BO488" s="36">
        <v>5564.79</v>
      </c>
      <c r="BP488" s="36">
        <v>19231.310000000001</v>
      </c>
      <c r="BQ488" s="36">
        <v>13163.91</v>
      </c>
      <c r="BR488" s="36">
        <v>4282.5200000000004</v>
      </c>
      <c r="BS488" s="36">
        <v>9067.07</v>
      </c>
      <c r="BT488" s="36">
        <v>5497.31</v>
      </c>
      <c r="BU488" s="36">
        <v>1393.22</v>
      </c>
      <c r="BV488" s="36">
        <v>5400.05</v>
      </c>
      <c r="BW488" s="36">
        <v>5554.77</v>
      </c>
      <c r="BX488" s="36">
        <v>759.43</v>
      </c>
      <c r="BY488" s="36">
        <v>6171.81</v>
      </c>
      <c r="BZ488" s="36">
        <v>17017.22</v>
      </c>
      <c r="CA488" s="36">
        <v>5303</v>
      </c>
      <c r="CB488" s="36">
        <v>2441.65</v>
      </c>
      <c r="CC488" s="36">
        <v>2008.6</v>
      </c>
      <c r="CD488" s="36">
        <v>4443.63</v>
      </c>
      <c r="CE488" s="36">
        <v>6977.23</v>
      </c>
      <c r="CF488" s="36">
        <v>15143</v>
      </c>
      <c r="CG488" s="36">
        <v>1337.52</v>
      </c>
      <c r="CH488" s="36">
        <v>6359.86</v>
      </c>
      <c r="CI488" s="36">
        <v>13578.34</v>
      </c>
      <c r="CJ488" s="36">
        <v>4171.79</v>
      </c>
      <c r="CK488" s="36">
        <v>4796.58</v>
      </c>
      <c r="CL488" s="36">
        <v>19896.599999999999</v>
      </c>
      <c r="CM488" s="36">
        <v>71193.490000000005</v>
      </c>
      <c r="CN488" s="36">
        <v>6109.1</v>
      </c>
      <c r="CO488" s="36">
        <v>8084.22</v>
      </c>
      <c r="CP488" s="36">
        <v>2625.46</v>
      </c>
      <c r="CQ488" s="36">
        <v>10359.540000000001</v>
      </c>
      <c r="CR488" s="36">
        <v>1858.46</v>
      </c>
      <c r="CS488" s="36">
        <v>1601.78</v>
      </c>
      <c r="CT488" s="36">
        <v>1641.78</v>
      </c>
      <c r="CU488" s="36">
        <v>2859.67</v>
      </c>
      <c r="CV488" s="36">
        <v>2336.09</v>
      </c>
      <c r="CW488" s="36">
        <v>2609.23</v>
      </c>
      <c r="CX488" s="36">
        <v>2060.16</v>
      </c>
      <c r="CY488" s="36">
        <v>11084.02</v>
      </c>
      <c r="CZ488" s="36">
        <v>9245.84</v>
      </c>
      <c r="DA488" s="36">
        <v>8244.52</v>
      </c>
      <c r="DB488" s="36">
        <v>6565.6</v>
      </c>
      <c r="DC488" s="36">
        <v>7799.72</v>
      </c>
      <c r="DD488" s="36">
        <v>8926.58</v>
      </c>
      <c r="DE488" s="36">
        <v>2982.24</v>
      </c>
      <c r="DF488" s="36">
        <v>2786.3</v>
      </c>
      <c r="DG488" s="36">
        <v>5729.14</v>
      </c>
      <c r="DH488" s="36">
        <v>1501.46</v>
      </c>
      <c r="DI488" s="36">
        <v>3546.62</v>
      </c>
      <c r="DJ488" s="36">
        <v>1162.8</v>
      </c>
      <c r="DK488" s="36">
        <v>1146.1500000000001</v>
      </c>
      <c r="DL488" s="36">
        <v>5540.1</v>
      </c>
      <c r="DM488" s="36">
        <v>1056.8</v>
      </c>
      <c r="DN488" s="36">
        <v>4311.76</v>
      </c>
      <c r="DO488" s="36">
        <v>3046.42</v>
      </c>
      <c r="DP488" s="36">
        <v>4796.8900000000003</v>
      </c>
      <c r="DQ488" s="36">
        <v>14486.21</v>
      </c>
      <c r="DR488" s="36">
        <v>7526.66</v>
      </c>
      <c r="DS488" s="36">
        <v>3432.37</v>
      </c>
      <c r="DT488" s="36">
        <v>1855.27</v>
      </c>
      <c r="DU488" s="36">
        <v>3030.89</v>
      </c>
      <c r="DV488" s="36">
        <v>6002.96</v>
      </c>
      <c r="DW488" s="36">
        <v>11823.73</v>
      </c>
      <c r="DX488" s="36">
        <v>7615.3</v>
      </c>
      <c r="DY488" s="36">
        <v>3602.34</v>
      </c>
      <c r="DZ488" s="36">
        <v>4482.7700000000004</v>
      </c>
      <c r="EA488" s="36">
        <v>2350.34</v>
      </c>
      <c r="EB488" s="36">
        <v>2019.38</v>
      </c>
      <c r="EC488" s="36">
        <v>1794.24</v>
      </c>
      <c r="ED488" s="36">
        <v>9493.2900000000009</v>
      </c>
      <c r="EE488" s="36">
        <v>27629.9</v>
      </c>
      <c r="EF488" s="36">
        <v>11545.63</v>
      </c>
      <c r="EG488" s="36">
        <v>2876.7</v>
      </c>
      <c r="EH488" s="36">
        <v>20238.64</v>
      </c>
      <c r="EI488" s="36">
        <v>4093.56</v>
      </c>
      <c r="EJ488" s="36">
        <v>13489.24</v>
      </c>
      <c r="EK488" s="36">
        <v>9607.23</v>
      </c>
      <c r="EL488" s="36">
        <v>14910.42</v>
      </c>
      <c r="EM488" s="36">
        <v>2323.04</v>
      </c>
      <c r="EN488" s="36">
        <v>5724.79</v>
      </c>
      <c r="EO488" s="36">
        <v>2051.9299999999998</v>
      </c>
      <c r="EP488" s="36">
        <v>2318.0700000000002</v>
      </c>
      <c r="EQ488" s="36">
        <v>1053.1600000000001</v>
      </c>
      <c r="ER488" s="36">
        <v>1853.23</v>
      </c>
      <c r="ES488" s="36">
        <v>1247.97</v>
      </c>
      <c r="ET488" s="36">
        <v>1107.29</v>
      </c>
      <c r="EU488" s="36">
        <v>3998.03</v>
      </c>
      <c r="EV488" s="36">
        <v>835.88</v>
      </c>
      <c r="EW488" s="36">
        <v>622.73</v>
      </c>
      <c r="EX488" s="36">
        <v>2455.9</v>
      </c>
      <c r="EY488" s="36">
        <v>3141.32</v>
      </c>
      <c r="EZ488" s="36">
        <v>2131.14</v>
      </c>
      <c r="FA488" s="36">
        <v>2230.0500000000002</v>
      </c>
      <c r="FB488" s="36">
        <v>2844.88</v>
      </c>
      <c r="FC488" s="36">
        <v>1835.93</v>
      </c>
      <c r="FD488" s="36">
        <v>2203.36</v>
      </c>
      <c r="FE488" s="36">
        <v>1643.76</v>
      </c>
      <c r="FF488" s="36">
        <v>10531.71</v>
      </c>
      <c r="FG488" s="36">
        <v>3741.57</v>
      </c>
      <c r="FH488" s="36">
        <v>2686.93</v>
      </c>
      <c r="FI488" s="36">
        <v>2726.53</v>
      </c>
      <c r="FJ488" s="36">
        <v>2677.52</v>
      </c>
      <c r="FK488" s="36">
        <v>1095.8800000000001</v>
      </c>
      <c r="FL488" s="36">
        <v>5251.3959999999997</v>
      </c>
      <c r="FM488" s="36">
        <v>9570.0072999999993</v>
      </c>
      <c r="FN488" s="36">
        <v>4738.1801999999998</v>
      </c>
      <c r="FO488" s="36">
        <v>6643.1597000000002</v>
      </c>
      <c r="FP488" s="36">
        <v>11799.768599999999</v>
      </c>
      <c r="FQ488" s="36">
        <v>8439.1435999999994</v>
      </c>
    </row>
    <row r="489" spans="1:173">
      <c r="A489" s="1">
        <v>44979</v>
      </c>
      <c r="B489" s="36">
        <v>5203.2367999999997</v>
      </c>
      <c r="C489" s="36">
        <v>2769.3440000000001</v>
      </c>
      <c r="D489" s="36">
        <v>4106.9506000000001</v>
      </c>
      <c r="E489" s="36">
        <v>6375.0684000000001</v>
      </c>
      <c r="F489" s="36">
        <v>6998.4297999999999</v>
      </c>
      <c r="G489" s="36">
        <v>8599.2070999999996</v>
      </c>
      <c r="H489" s="36">
        <v>2451.8977</v>
      </c>
      <c r="I489" s="36">
        <v>989.65319999999997</v>
      </c>
      <c r="J489" s="36">
        <v>3636.07</v>
      </c>
      <c r="K489" s="36">
        <v>4910.1400000000003</v>
      </c>
      <c r="L489" s="36">
        <v>1168.26</v>
      </c>
      <c r="M489" s="36">
        <v>6214.55</v>
      </c>
      <c r="N489" s="36">
        <v>2893.44</v>
      </c>
      <c r="O489" s="36">
        <v>2307.42</v>
      </c>
      <c r="P489" s="36">
        <v>2577.64</v>
      </c>
      <c r="Q489" s="36">
        <v>5150.4799999999996</v>
      </c>
      <c r="R489" s="36">
        <v>4486.0200000000004</v>
      </c>
      <c r="S489" s="36">
        <v>6714.68</v>
      </c>
      <c r="T489" s="36">
        <v>2176.2600000000002</v>
      </c>
      <c r="U489" s="36">
        <v>2405.98</v>
      </c>
      <c r="V489" s="36">
        <v>1598.15</v>
      </c>
      <c r="W489" s="36">
        <v>9822.2900000000009</v>
      </c>
      <c r="X489" s="36">
        <v>5979.18</v>
      </c>
      <c r="Y489" s="36">
        <v>7141.04</v>
      </c>
      <c r="Z489" s="36">
        <v>2625.53</v>
      </c>
      <c r="AA489" s="36">
        <v>1582.46</v>
      </c>
      <c r="AB489" s="36">
        <v>1915.81</v>
      </c>
      <c r="AC489" s="36">
        <v>10997.67</v>
      </c>
      <c r="AD489" s="36">
        <v>2778.78</v>
      </c>
      <c r="AE489" s="36">
        <v>1681.7</v>
      </c>
      <c r="AF489" s="36">
        <v>7505.07</v>
      </c>
      <c r="AG489" s="36">
        <v>24697.47</v>
      </c>
      <c r="AH489" s="36">
        <v>3432.42</v>
      </c>
      <c r="AI489" s="36">
        <v>9639.89</v>
      </c>
      <c r="AJ489" s="36">
        <v>3167.15</v>
      </c>
      <c r="AK489" s="36">
        <v>1582.29</v>
      </c>
      <c r="AL489" s="36">
        <v>3051.26</v>
      </c>
      <c r="AM489" s="36">
        <v>3855.05</v>
      </c>
      <c r="AN489" s="36">
        <v>4648.92</v>
      </c>
      <c r="AO489" s="36">
        <v>604.77</v>
      </c>
      <c r="AP489" s="36">
        <v>2146.87</v>
      </c>
      <c r="AQ489" s="36">
        <v>2264.06</v>
      </c>
      <c r="AR489" s="36">
        <v>2622.12</v>
      </c>
      <c r="AS489" s="36">
        <v>5709.58</v>
      </c>
      <c r="AT489" s="36">
        <v>950.33</v>
      </c>
      <c r="AU489" s="36">
        <v>3059.67</v>
      </c>
      <c r="AV489" s="36">
        <v>3830.49</v>
      </c>
      <c r="AW489" s="36">
        <v>5924.74</v>
      </c>
      <c r="AX489" s="36">
        <v>4761.34</v>
      </c>
      <c r="AY489" s="36">
        <v>3574.22</v>
      </c>
      <c r="AZ489" s="36">
        <v>7260.01</v>
      </c>
      <c r="BA489" s="36">
        <v>3438.48</v>
      </c>
      <c r="BB489" s="36">
        <v>5855.52</v>
      </c>
      <c r="BC489" s="36">
        <v>5341.96</v>
      </c>
      <c r="BD489" s="36">
        <v>6992.03</v>
      </c>
      <c r="BE489" s="36">
        <v>3690.77</v>
      </c>
      <c r="BF489" s="36">
        <v>2322.56</v>
      </c>
      <c r="BG489" s="36">
        <v>5106.46</v>
      </c>
      <c r="BH489" s="36">
        <v>7209.67</v>
      </c>
      <c r="BI489" s="36">
        <v>12019.31</v>
      </c>
      <c r="BJ489" s="36">
        <v>19461.27</v>
      </c>
      <c r="BK489" s="36">
        <v>1691.25</v>
      </c>
      <c r="BL489" s="36">
        <v>20923.87</v>
      </c>
      <c r="BM489" s="36">
        <v>5183.4799999999996</v>
      </c>
      <c r="BN489" s="36">
        <v>8556.75</v>
      </c>
      <c r="BO489" s="36">
        <v>5564.41</v>
      </c>
      <c r="BP489" s="36">
        <v>19416.39</v>
      </c>
      <c r="BQ489" s="36">
        <v>13170.43</v>
      </c>
      <c r="BR489" s="36">
        <v>4288.2299999999996</v>
      </c>
      <c r="BS489" s="36">
        <v>9084.7199999999993</v>
      </c>
      <c r="BT489" s="36">
        <v>5544.97</v>
      </c>
      <c r="BU489" s="36">
        <v>1394.21</v>
      </c>
      <c r="BV489" s="36">
        <v>5358.35</v>
      </c>
      <c r="BW489" s="36">
        <v>5585.22</v>
      </c>
      <c r="BX489" s="36">
        <v>756.79</v>
      </c>
      <c r="BY489" s="36">
        <v>6132.27</v>
      </c>
      <c r="BZ489" s="36">
        <v>16962.060000000001</v>
      </c>
      <c r="CA489" s="36">
        <v>5306.49</v>
      </c>
      <c r="CB489" s="36">
        <v>2485.7399999999998</v>
      </c>
      <c r="CC489" s="36">
        <v>2027.45</v>
      </c>
      <c r="CD489" s="36">
        <v>4574.21</v>
      </c>
      <c r="CE489" s="36">
        <v>7150.66</v>
      </c>
      <c r="CF489" s="36">
        <v>14976.07</v>
      </c>
      <c r="CG489" s="36">
        <v>1339.27</v>
      </c>
      <c r="CH489" s="36">
        <v>6314.73</v>
      </c>
      <c r="CI489" s="36">
        <v>13532.6</v>
      </c>
      <c r="CJ489" s="36">
        <v>4163.0600000000004</v>
      </c>
      <c r="CK489" s="36">
        <v>4765.29</v>
      </c>
      <c r="CL489" s="36">
        <v>20087.310000000001</v>
      </c>
      <c r="CM489" s="36">
        <v>71898.240000000005</v>
      </c>
      <c r="CN489" s="36">
        <v>6195.05</v>
      </c>
      <c r="CO489" s="36">
        <v>8116.02</v>
      </c>
      <c r="CP489" s="36">
        <v>2629.7</v>
      </c>
      <c r="CQ489" s="36">
        <v>10405.530000000001</v>
      </c>
      <c r="CR489" s="36">
        <v>1861.62</v>
      </c>
      <c r="CS489" s="36">
        <v>1588.82</v>
      </c>
      <c r="CT489" s="36">
        <v>1633.04</v>
      </c>
      <c r="CU489" s="36">
        <v>2883.92</v>
      </c>
      <c r="CV489" s="36">
        <v>2351.08</v>
      </c>
      <c r="CW489" s="36">
        <v>2617.6799999999998</v>
      </c>
      <c r="CX489" s="36">
        <v>2081.7600000000002</v>
      </c>
      <c r="CY489" s="36">
        <v>11186.59</v>
      </c>
      <c r="CZ489" s="36">
        <v>9318.06</v>
      </c>
      <c r="DA489" s="36">
        <v>8294.8700000000008</v>
      </c>
      <c r="DB489" s="36">
        <v>6620.44</v>
      </c>
      <c r="DC489" s="36">
        <v>7884.82</v>
      </c>
      <c r="DD489" s="36">
        <v>8912.9500000000007</v>
      </c>
      <c r="DE489" s="36">
        <v>2988.13</v>
      </c>
      <c r="DF489" s="36">
        <v>2768.14</v>
      </c>
      <c r="DG489" s="36">
        <v>5722.63</v>
      </c>
      <c r="DH489" s="36">
        <v>1501.66</v>
      </c>
      <c r="DI489" s="36">
        <v>3538.22</v>
      </c>
      <c r="DJ489" s="36">
        <v>1173.72</v>
      </c>
      <c r="DK489" s="36">
        <v>1142.99</v>
      </c>
      <c r="DL489" s="36">
        <v>5503.74</v>
      </c>
      <c r="DM489" s="36">
        <v>1061.1099999999999</v>
      </c>
      <c r="DN489" s="36">
        <v>4319.58</v>
      </c>
      <c r="DO489" s="36">
        <v>3039.94</v>
      </c>
      <c r="DP489" s="36">
        <v>4815.96</v>
      </c>
      <c r="DQ489" s="36">
        <v>14563.9</v>
      </c>
      <c r="DR489" s="36">
        <v>7487.5</v>
      </c>
      <c r="DS489" s="36">
        <v>3463.79</v>
      </c>
      <c r="DT489" s="36">
        <v>1896.27</v>
      </c>
      <c r="DU489" s="36">
        <v>3033.88</v>
      </c>
      <c r="DV489" s="36">
        <v>6001.84</v>
      </c>
      <c r="DW489" s="36">
        <v>11783.5</v>
      </c>
      <c r="DX489" s="36">
        <v>7660.59</v>
      </c>
      <c r="DY489" s="36">
        <v>3618.59</v>
      </c>
      <c r="DZ489" s="36">
        <v>4528.58</v>
      </c>
      <c r="EA489" s="36">
        <v>2360.0500000000002</v>
      </c>
      <c r="EB489" s="36">
        <v>2026.45</v>
      </c>
      <c r="EC489" s="36">
        <v>1806.05</v>
      </c>
      <c r="ED489" s="36">
        <v>9487.27</v>
      </c>
      <c r="EE489" s="36">
        <v>27506.2</v>
      </c>
      <c r="EF489" s="36">
        <v>11214.84</v>
      </c>
      <c r="EG489" s="36">
        <v>2878.82</v>
      </c>
      <c r="EH489" s="36">
        <v>20133.849999999999</v>
      </c>
      <c r="EI489" s="36">
        <v>4088.7</v>
      </c>
      <c r="EJ489" s="36">
        <v>13662.34</v>
      </c>
      <c r="EK489" s="36">
        <v>9634.2800000000007</v>
      </c>
      <c r="EL489" s="36">
        <v>15070.36</v>
      </c>
      <c r="EM489" s="36">
        <v>2342.8200000000002</v>
      </c>
      <c r="EN489" s="36">
        <v>5778.85</v>
      </c>
      <c r="EO489" s="36">
        <v>2092.3200000000002</v>
      </c>
      <c r="EP489" s="36">
        <v>2364.41</v>
      </c>
      <c r="EQ489" s="36">
        <v>1067.24</v>
      </c>
      <c r="ER489" s="36">
        <v>1882.52</v>
      </c>
      <c r="ES489" s="36">
        <v>1272.01</v>
      </c>
      <c r="ET489" s="36">
        <v>1107.72</v>
      </c>
      <c r="EU489" s="36">
        <v>3991.95</v>
      </c>
      <c r="EV489" s="36">
        <v>835.05</v>
      </c>
      <c r="EW489" s="36">
        <v>621.57000000000005</v>
      </c>
      <c r="EX489" s="36">
        <v>2469.02</v>
      </c>
      <c r="EY489" s="36">
        <v>3118.9</v>
      </c>
      <c r="EZ489" s="36">
        <v>2124.42</v>
      </c>
      <c r="FA489" s="36">
        <v>2241.94</v>
      </c>
      <c r="FB489" s="36">
        <v>2823.46</v>
      </c>
      <c r="FC489" s="36">
        <v>1832.28</v>
      </c>
      <c r="FD489" s="36">
        <v>2178.0700000000002</v>
      </c>
      <c r="FE489" s="36">
        <v>1646.16</v>
      </c>
      <c r="FF489" s="36">
        <v>10729.96</v>
      </c>
      <c r="FG489" s="36">
        <v>3779.19</v>
      </c>
      <c r="FH489" s="36">
        <v>2704.73</v>
      </c>
      <c r="FI489" s="36">
        <v>2741.09</v>
      </c>
      <c r="FJ489" s="36">
        <v>2678.25</v>
      </c>
      <c r="FK489" s="36">
        <v>1104.93</v>
      </c>
      <c r="FL489" s="36">
        <v>5244.3046000000004</v>
      </c>
      <c r="FM489" s="36">
        <v>9568.1018999999997</v>
      </c>
      <c r="FN489" s="36">
        <v>4736.5331999999999</v>
      </c>
      <c r="FO489" s="36">
        <v>6630.3212999999996</v>
      </c>
      <c r="FP489" s="36">
        <v>11857.760700000001</v>
      </c>
      <c r="FQ489" s="36">
        <v>8534.7471000000005</v>
      </c>
    </row>
    <row r="490" spans="1:173">
      <c r="A490" s="1">
        <v>44978</v>
      </c>
      <c r="B490" s="36">
        <v>5224.3301000000001</v>
      </c>
      <c r="C490" s="36">
        <v>2802.1356999999998</v>
      </c>
      <c r="D490" s="36">
        <v>4144.3536000000004</v>
      </c>
      <c r="E490" s="36">
        <v>6383.4247999999998</v>
      </c>
      <c r="F490" s="36">
        <v>6990.4750999999997</v>
      </c>
      <c r="G490" s="36">
        <v>8588.2338</v>
      </c>
      <c r="H490" s="36">
        <v>2469.8069</v>
      </c>
      <c r="I490" s="36">
        <v>995.72529999999995</v>
      </c>
      <c r="J490" s="36">
        <v>3670.85</v>
      </c>
      <c r="K490" s="36">
        <v>4906.9399999999996</v>
      </c>
      <c r="L490" s="36">
        <v>1170.3399999999999</v>
      </c>
      <c r="M490" s="36">
        <v>6259.1</v>
      </c>
      <c r="N490" s="36">
        <v>2885.83</v>
      </c>
      <c r="O490" s="36">
        <v>2321.04</v>
      </c>
      <c r="P490" s="36">
        <v>2580.21</v>
      </c>
      <c r="Q490" s="36">
        <v>5199.18</v>
      </c>
      <c r="R490" s="36">
        <v>4523.99</v>
      </c>
      <c r="S490" s="36">
        <v>6793.88</v>
      </c>
      <c r="T490" s="36">
        <v>2179.61</v>
      </c>
      <c r="U490" s="36">
        <v>2413.09</v>
      </c>
      <c r="V490" s="36">
        <v>1598.1</v>
      </c>
      <c r="W490" s="36">
        <v>9889.94</v>
      </c>
      <c r="X490" s="36">
        <v>5989.1</v>
      </c>
      <c r="Y490" s="36">
        <v>7184.2</v>
      </c>
      <c r="Z490" s="36">
        <v>2598.5100000000002</v>
      </c>
      <c r="AA490" s="36">
        <v>1573.14</v>
      </c>
      <c r="AB490" s="36">
        <v>1918.49</v>
      </c>
      <c r="AC490" s="36">
        <v>11033.35</v>
      </c>
      <c r="AD490" s="36">
        <v>2803.53</v>
      </c>
      <c r="AE490" s="36">
        <v>1679.25</v>
      </c>
      <c r="AF490" s="36">
        <v>7484.93</v>
      </c>
      <c r="AG490" s="36">
        <v>24861.33</v>
      </c>
      <c r="AH490" s="36">
        <v>3402.82</v>
      </c>
      <c r="AI490" s="36">
        <v>9671.64</v>
      </c>
      <c r="AJ490" s="36">
        <v>3191.6</v>
      </c>
      <c r="AK490" s="36">
        <v>1599.34</v>
      </c>
      <c r="AL490" s="36">
        <v>3070.1</v>
      </c>
      <c r="AM490" s="36">
        <v>3872.21</v>
      </c>
      <c r="AN490" s="36">
        <v>4627.8500000000004</v>
      </c>
      <c r="AO490" s="36">
        <v>611.23</v>
      </c>
      <c r="AP490" s="36">
        <v>2160.42</v>
      </c>
      <c r="AQ490" s="36">
        <v>2274.1</v>
      </c>
      <c r="AR490" s="36">
        <v>2592.3000000000002</v>
      </c>
      <c r="AS490" s="36">
        <v>5706.56</v>
      </c>
      <c r="AT490" s="36">
        <v>942.68</v>
      </c>
      <c r="AU490" s="36">
        <v>3053.15</v>
      </c>
      <c r="AV490" s="36">
        <v>3778.36</v>
      </c>
      <c r="AW490" s="36">
        <v>5943.8</v>
      </c>
      <c r="AX490" s="36">
        <v>4771.03</v>
      </c>
      <c r="AY490" s="36">
        <v>3586.19</v>
      </c>
      <c r="AZ490" s="36">
        <v>7350.57</v>
      </c>
      <c r="BA490" s="36">
        <v>3453.26</v>
      </c>
      <c r="BB490" s="36">
        <v>5889.88</v>
      </c>
      <c r="BC490" s="36">
        <v>5393.06</v>
      </c>
      <c r="BD490" s="36">
        <v>7049.16</v>
      </c>
      <c r="BE490" s="36">
        <v>3714</v>
      </c>
      <c r="BF490" s="36">
        <v>2321.52</v>
      </c>
      <c r="BG490" s="36">
        <v>5109.08</v>
      </c>
      <c r="BH490" s="36">
        <v>7248.68</v>
      </c>
      <c r="BI490" s="36">
        <v>11984.21</v>
      </c>
      <c r="BJ490" s="36">
        <v>19693.04</v>
      </c>
      <c r="BK490" s="36">
        <v>1706.23</v>
      </c>
      <c r="BL490" s="36">
        <v>21211.279999999999</v>
      </c>
      <c r="BM490" s="36">
        <v>5179.93</v>
      </c>
      <c r="BN490" s="36">
        <v>8580.99</v>
      </c>
      <c r="BO490" s="36">
        <v>5525.71</v>
      </c>
      <c r="BP490" s="36">
        <v>19430.96</v>
      </c>
      <c r="BQ490" s="36">
        <v>13156.56</v>
      </c>
      <c r="BR490" s="36">
        <v>4309.62</v>
      </c>
      <c r="BS490" s="36">
        <v>9064.56</v>
      </c>
      <c r="BT490" s="36">
        <v>5555.3</v>
      </c>
      <c r="BU490" s="36">
        <v>1393.54</v>
      </c>
      <c r="BV490" s="36">
        <v>5417.11</v>
      </c>
      <c r="BW490" s="36">
        <v>5616.29</v>
      </c>
      <c r="BX490" s="36">
        <v>757.19</v>
      </c>
      <c r="BY490" s="36">
        <v>6123.29</v>
      </c>
      <c r="BZ490" s="36">
        <v>17097.490000000002</v>
      </c>
      <c r="CA490" s="36">
        <v>5340.73</v>
      </c>
      <c r="CB490" s="36">
        <v>2485.0700000000002</v>
      </c>
      <c r="CC490" s="36">
        <v>2020.37</v>
      </c>
      <c r="CD490" s="36">
        <v>4544.32</v>
      </c>
      <c r="CE490" s="36">
        <v>7110.97</v>
      </c>
      <c r="CF490" s="36">
        <v>15097.31</v>
      </c>
      <c r="CG490" s="36">
        <v>1340.74</v>
      </c>
      <c r="CH490" s="36">
        <v>6299.11</v>
      </c>
      <c r="CI490" s="36">
        <v>13598.07</v>
      </c>
      <c r="CJ490" s="36">
        <v>4127.5</v>
      </c>
      <c r="CK490" s="36">
        <v>4800.55</v>
      </c>
      <c r="CL490" s="36">
        <v>20165.37</v>
      </c>
      <c r="CM490" s="36">
        <v>72623.08</v>
      </c>
      <c r="CN490" s="36">
        <v>6131.19</v>
      </c>
      <c r="CO490" s="36">
        <v>8173.37</v>
      </c>
      <c r="CP490" s="36">
        <v>2566.66</v>
      </c>
      <c r="CQ490" s="36">
        <v>10384.44</v>
      </c>
      <c r="CR490" s="36">
        <v>1862.65</v>
      </c>
      <c r="CS490" s="36">
        <v>1582.01</v>
      </c>
      <c r="CT490" s="36">
        <v>1638.02</v>
      </c>
      <c r="CU490" s="36">
        <v>2862.69</v>
      </c>
      <c r="CV490" s="36">
        <v>2323.88</v>
      </c>
      <c r="CW490" s="36">
        <v>2576</v>
      </c>
      <c r="CX490" s="36">
        <v>2077.9</v>
      </c>
      <c r="CY490" s="36">
        <v>11212.76</v>
      </c>
      <c r="CZ490" s="36">
        <v>9299.24</v>
      </c>
      <c r="DA490" s="36">
        <v>8323.9</v>
      </c>
      <c r="DB490" s="36">
        <v>6627.24</v>
      </c>
      <c r="DC490" s="36">
        <v>7880.49</v>
      </c>
      <c r="DD490" s="36">
        <v>9021.93</v>
      </c>
      <c r="DE490" s="36">
        <v>3002.03</v>
      </c>
      <c r="DF490" s="36">
        <v>2774.74</v>
      </c>
      <c r="DG490" s="36">
        <v>5752.8</v>
      </c>
      <c r="DH490" s="36">
        <v>1501.06</v>
      </c>
      <c r="DI490" s="36">
        <v>3559.95</v>
      </c>
      <c r="DJ490" s="36">
        <v>1182.02</v>
      </c>
      <c r="DK490" s="36">
        <v>1145.96</v>
      </c>
      <c r="DL490" s="36">
        <v>5557.09</v>
      </c>
      <c r="DM490" s="36">
        <v>1077.1300000000001</v>
      </c>
      <c r="DN490" s="36">
        <v>4349.34</v>
      </c>
      <c r="DO490" s="36">
        <v>3050.86</v>
      </c>
      <c r="DP490" s="36">
        <v>4850.74</v>
      </c>
      <c r="DQ490" s="36">
        <v>14716.55</v>
      </c>
      <c r="DR490" s="36">
        <v>7442</v>
      </c>
      <c r="DS490" s="36">
        <v>3499.65</v>
      </c>
      <c r="DT490" s="36">
        <v>1939.66</v>
      </c>
      <c r="DU490" s="36">
        <v>3039.55</v>
      </c>
      <c r="DV490" s="36">
        <v>6046.73</v>
      </c>
      <c r="DW490" s="36">
        <v>11879.09</v>
      </c>
      <c r="DX490" s="36">
        <v>7795.59</v>
      </c>
      <c r="DY490" s="36">
        <v>3641.85</v>
      </c>
      <c r="DZ490" s="36">
        <v>4504.3500000000004</v>
      </c>
      <c r="EA490" s="36">
        <v>2361.39</v>
      </c>
      <c r="EB490" s="36">
        <v>2033.78</v>
      </c>
      <c r="EC490" s="36">
        <v>1796.37</v>
      </c>
      <c r="ED490" s="36">
        <v>9486.49</v>
      </c>
      <c r="EE490" s="36">
        <v>27246.92</v>
      </c>
      <c r="EF490" s="36">
        <v>11316.42</v>
      </c>
      <c r="EG490" s="36">
        <v>2859.1</v>
      </c>
      <c r="EH490" s="36">
        <v>20370.03</v>
      </c>
      <c r="EI490" s="36">
        <v>4098.34</v>
      </c>
      <c r="EJ490" s="36">
        <v>12893.61</v>
      </c>
      <c r="EK490" s="36">
        <v>9622.4599999999991</v>
      </c>
      <c r="EL490" s="36">
        <v>14956.16</v>
      </c>
      <c r="EM490" s="36">
        <v>2349.58</v>
      </c>
      <c r="EN490" s="36">
        <v>5737.38</v>
      </c>
      <c r="EO490" s="36">
        <v>2117.85</v>
      </c>
      <c r="EP490" s="36">
        <v>2399.63</v>
      </c>
      <c r="EQ490" s="36">
        <v>1074.6400000000001</v>
      </c>
      <c r="ER490" s="36">
        <v>1908.51</v>
      </c>
      <c r="ES490" s="36">
        <v>1277.03</v>
      </c>
      <c r="ET490" s="36">
        <v>1112.4100000000001</v>
      </c>
      <c r="EU490" s="36">
        <v>4033.2</v>
      </c>
      <c r="EV490" s="36">
        <v>840.51</v>
      </c>
      <c r="EW490" s="36">
        <v>623.75</v>
      </c>
      <c r="EX490" s="36">
        <v>2441.98</v>
      </c>
      <c r="EY490" s="36">
        <v>3108.08</v>
      </c>
      <c r="EZ490" s="36">
        <v>2132.35</v>
      </c>
      <c r="FA490" s="36">
        <v>2258.67</v>
      </c>
      <c r="FB490" s="36">
        <v>2842.85</v>
      </c>
      <c r="FC490" s="36">
        <v>1833.46</v>
      </c>
      <c r="FD490" s="36">
        <v>2186.4899999999998</v>
      </c>
      <c r="FE490" s="36">
        <v>1632.86</v>
      </c>
      <c r="FF490" s="36">
        <v>10742.59</v>
      </c>
      <c r="FG490" s="36">
        <v>3788.34</v>
      </c>
      <c r="FH490" s="36">
        <v>2712.48</v>
      </c>
      <c r="FI490" s="36">
        <v>2764.4</v>
      </c>
      <c r="FJ490" s="36">
        <v>2686.13</v>
      </c>
      <c r="FK490" s="36">
        <v>1107.98</v>
      </c>
      <c r="FL490" s="36">
        <v>5241.1907000000001</v>
      </c>
      <c r="FM490" s="36">
        <v>9565.7240999999995</v>
      </c>
      <c r="FN490" s="36">
        <v>4751.8696</v>
      </c>
      <c r="FO490" s="36">
        <v>6688.4165000000003</v>
      </c>
      <c r="FP490" s="36">
        <v>11897.367200000001</v>
      </c>
      <c r="FQ490" s="36">
        <v>8548.6571999999996</v>
      </c>
    </row>
    <row r="491" spans="1:173">
      <c r="A491" s="1">
        <v>44977</v>
      </c>
      <c r="B491" s="36">
        <v>5205.8222999999998</v>
      </c>
      <c r="C491" s="36">
        <v>2788.3957999999998</v>
      </c>
      <c r="D491" s="36">
        <v>4133.4895999999999</v>
      </c>
      <c r="E491" s="36">
        <v>6346.0677999999998</v>
      </c>
      <c r="F491" s="36">
        <v>6959.3608999999997</v>
      </c>
      <c r="G491" s="36">
        <v>8547.4521000000004</v>
      </c>
      <c r="H491" s="36">
        <v>2480.7941999999998</v>
      </c>
      <c r="I491" s="36">
        <v>998.83159999999998</v>
      </c>
      <c r="J491" s="36">
        <v>3662.26</v>
      </c>
      <c r="K491" s="36">
        <v>4879.3100000000004</v>
      </c>
      <c r="L491" s="36">
        <v>1169.19</v>
      </c>
      <c r="M491" s="36">
        <v>6203.27</v>
      </c>
      <c r="N491" s="36">
        <v>2814.78</v>
      </c>
      <c r="O491" s="36">
        <v>2307.7800000000002</v>
      </c>
      <c r="P491" s="36">
        <v>2520.09</v>
      </c>
      <c r="Q491" s="36">
        <v>5112.46</v>
      </c>
      <c r="R491" s="36">
        <v>4473.13</v>
      </c>
      <c r="S491" s="36">
        <v>6778.44</v>
      </c>
      <c r="T491" s="36">
        <v>2160.8000000000002</v>
      </c>
      <c r="U491" s="36">
        <v>2409.7199999999998</v>
      </c>
      <c r="V491" s="36">
        <v>1591.81</v>
      </c>
      <c r="W491" s="36">
        <v>9826.5300000000007</v>
      </c>
      <c r="X491" s="36">
        <v>5909.37</v>
      </c>
      <c r="Y491" s="36">
        <v>7116.32</v>
      </c>
      <c r="Z491" s="36">
        <v>2603.02</v>
      </c>
      <c r="AA491" s="36">
        <v>1553.31</v>
      </c>
      <c r="AB491" s="36">
        <v>1905.68</v>
      </c>
      <c r="AC491" s="36">
        <v>11020.92</v>
      </c>
      <c r="AD491" s="36">
        <v>2811.97</v>
      </c>
      <c r="AE491" s="36">
        <v>1679.95</v>
      </c>
      <c r="AF491" s="36">
        <v>7610.63</v>
      </c>
      <c r="AG491" s="36">
        <v>25058.66</v>
      </c>
      <c r="AH491" s="36">
        <v>3371.73</v>
      </c>
      <c r="AI491" s="36">
        <v>9690.02</v>
      </c>
      <c r="AJ491" s="36">
        <v>3187.51</v>
      </c>
      <c r="AK491" s="36">
        <v>1594.81</v>
      </c>
      <c r="AL491" s="36">
        <v>3047.35</v>
      </c>
      <c r="AM491" s="36">
        <v>3868.85</v>
      </c>
      <c r="AN491" s="36">
        <v>4635.46</v>
      </c>
      <c r="AO491" s="36">
        <v>619.47</v>
      </c>
      <c r="AP491" s="36">
        <v>2141.98</v>
      </c>
      <c r="AQ491" s="36">
        <v>2260.7600000000002</v>
      </c>
      <c r="AR491" s="36">
        <v>2587.2600000000002</v>
      </c>
      <c r="AS491" s="36">
        <v>5669.43</v>
      </c>
      <c r="AT491" s="36">
        <v>940.43</v>
      </c>
      <c r="AU491" s="36">
        <v>3038.09</v>
      </c>
      <c r="AV491" s="36">
        <v>3721.75</v>
      </c>
      <c r="AW491" s="36">
        <v>5961.98</v>
      </c>
      <c r="AX491" s="36">
        <v>4714.2299999999996</v>
      </c>
      <c r="AY491" s="36">
        <v>3546.25</v>
      </c>
      <c r="AZ491" s="36">
        <v>7262.35</v>
      </c>
      <c r="BA491" s="36">
        <v>3448.8</v>
      </c>
      <c r="BB491" s="36">
        <v>5891.17</v>
      </c>
      <c r="BC491" s="36">
        <v>5313.88</v>
      </c>
      <c r="BD491" s="36">
        <v>6910.49</v>
      </c>
      <c r="BE491" s="36">
        <v>3605.82</v>
      </c>
      <c r="BF491" s="36">
        <v>2265.17</v>
      </c>
      <c r="BG491" s="36">
        <v>5023.1099999999997</v>
      </c>
      <c r="BH491" s="36">
        <v>7155.8</v>
      </c>
      <c r="BI491" s="36">
        <v>11843.2</v>
      </c>
      <c r="BJ491" s="36">
        <v>19211.43</v>
      </c>
      <c r="BK491" s="36">
        <v>1672.63</v>
      </c>
      <c r="BL491" s="36">
        <v>21015.13</v>
      </c>
      <c r="BM491" s="36">
        <v>5131.93</v>
      </c>
      <c r="BN491" s="36">
        <v>8524.0300000000007</v>
      </c>
      <c r="BO491" s="36">
        <v>5535.42</v>
      </c>
      <c r="BP491" s="36">
        <v>19481.98</v>
      </c>
      <c r="BQ491" s="36">
        <v>13157.27</v>
      </c>
      <c r="BR491" s="36">
        <v>4319.9399999999996</v>
      </c>
      <c r="BS491" s="36">
        <v>9061.7000000000007</v>
      </c>
      <c r="BT491" s="36">
        <v>5572.44</v>
      </c>
      <c r="BU491" s="36">
        <v>1386.28</v>
      </c>
      <c r="BV491" s="36">
        <v>5385.9</v>
      </c>
      <c r="BW491" s="36">
        <v>5649.81</v>
      </c>
      <c r="BX491" s="36">
        <v>748.31</v>
      </c>
      <c r="BY491" s="36">
        <v>6054.1</v>
      </c>
      <c r="BZ491" s="36">
        <v>16843.91</v>
      </c>
      <c r="CA491" s="36">
        <v>5145.97</v>
      </c>
      <c r="CB491" s="36">
        <v>2494.98</v>
      </c>
      <c r="CC491" s="36">
        <v>2013.07</v>
      </c>
      <c r="CD491" s="36">
        <v>4537.1400000000003</v>
      </c>
      <c r="CE491" s="36">
        <v>7129.44</v>
      </c>
      <c r="CF491" s="36">
        <v>14937.53</v>
      </c>
      <c r="CG491" s="36">
        <v>1326.43</v>
      </c>
      <c r="CH491" s="36">
        <v>6255.69</v>
      </c>
      <c r="CI491" s="36">
        <v>13471.79</v>
      </c>
      <c r="CJ491" s="36">
        <v>4070.09</v>
      </c>
      <c r="CK491" s="36">
        <v>4778.29</v>
      </c>
      <c r="CL491" s="36">
        <v>20219.72</v>
      </c>
      <c r="CM491" s="36">
        <v>73372.990000000005</v>
      </c>
      <c r="CN491" s="36">
        <v>6180.3</v>
      </c>
      <c r="CO491" s="36">
        <v>8146.67</v>
      </c>
      <c r="CP491" s="36">
        <v>2586.39</v>
      </c>
      <c r="CQ491" s="36">
        <v>10413.01</v>
      </c>
      <c r="CR491" s="36">
        <v>1865.75</v>
      </c>
      <c r="CS491" s="36">
        <v>1583.26</v>
      </c>
      <c r="CT491" s="36">
        <v>1633.3</v>
      </c>
      <c r="CU491" s="36">
        <v>2852.04</v>
      </c>
      <c r="CV491" s="36">
        <v>2332.36</v>
      </c>
      <c r="CW491" s="36">
        <v>2578.9</v>
      </c>
      <c r="CX491" s="36">
        <v>2094.73</v>
      </c>
      <c r="CY491" s="36">
        <v>11210.78</v>
      </c>
      <c r="CZ491" s="36">
        <v>9315.48</v>
      </c>
      <c r="DA491" s="36">
        <v>8336.57</v>
      </c>
      <c r="DB491" s="36">
        <v>6646.19</v>
      </c>
      <c r="DC491" s="36">
        <v>7845.99</v>
      </c>
      <c r="DD491" s="36">
        <v>9115.1</v>
      </c>
      <c r="DE491" s="36">
        <v>2985.03</v>
      </c>
      <c r="DF491" s="36">
        <v>2753.04</v>
      </c>
      <c r="DG491" s="36">
        <v>5736.22</v>
      </c>
      <c r="DH491" s="36">
        <v>1491.24</v>
      </c>
      <c r="DI491" s="36">
        <v>3532.63</v>
      </c>
      <c r="DJ491" s="36">
        <v>1181.71</v>
      </c>
      <c r="DK491" s="36">
        <v>1143.4100000000001</v>
      </c>
      <c r="DL491" s="36">
        <v>5535.8</v>
      </c>
      <c r="DM491" s="36">
        <v>1076.18</v>
      </c>
      <c r="DN491" s="36">
        <v>4318.29</v>
      </c>
      <c r="DO491" s="36">
        <v>3040.41</v>
      </c>
      <c r="DP491" s="36">
        <v>4858.26</v>
      </c>
      <c r="DQ491" s="36">
        <v>14764.52</v>
      </c>
      <c r="DR491" s="36">
        <v>7421</v>
      </c>
      <c r="DS491" s="36">
        <v>3522.75</v>
      </c>
      <c r="DT491" s="36">
        <v>1907.39</v>
      </c>
      <c r="DU491" s="36">
        <v>3003.6</v>
      </c>
      <c r="DV491" s="36">
        <v>6007.96</v>
      </c>
      <c r="DW491" s="36">
        <v>11837.37</v>
      </c>
      <c r="DX491" s="36">
        <v>7810.38</v>
      </c>
      <c r="DY491" s="36">
        <v>3594.7</v>
      </c>
      <c r="DZ491" s="36">
        <v>4471.8500000000004</v>
      </c>
      <c r="EA491" s="36">
        <v>2349.0700000000002</v>
      </c>
      <c r="EB491" s="36">
        <v>2008.75</v>
      </c>
      <c r="EC491" s="36">
        <v>1784.74</v>
      </c>
      <c r="ED491" s="36">
        <v>9448.69</v>
      </c>
      <c r="EE491" s="36">
        <v>27141.86</v>
      </c>
      <c r="EF491" s="36">
        <v>11170.42</v>
      </c>
      <c r="EG491" s="36">
        <v>2819.06</v>
      </c>
      <c r="EH491" s="36">
        <v>20401.87</v>
      </c>
      <c r="EI491" s="36">
        <v>4050.3</v>
      </c>
      <c r="EJ491" s="36">
        <v>12409.53</v>
      </c>
      <c r="EK491" s="36">
        <v>9527.36</v>
      </c>
      <c r="EL491" s="36">
        <v>14620.19</v>
      </c>
      <c r="EM491" s="36">
        <v>2341.37</v>
      </c>
      <c r="EN491" s="36">
        <v>5656.75</v>
      </c>
      <c r="EO491" s="36">
        <v>2170.0700000000002</v>
      </c>
      <c r="EP491" s="36">
        <v>2420.94</v>
      </c>
      <c r="EQ491" s="36">
        <v>1079.01</v>
      </c>
      <c r="ER491" s="36">
        <v>1948.81</v>
      </c>
      <c r="ES491" s="36">
        <v>1280.1500000000001</v>
      </c>
      <c r="ET491" s="36">
        <v>1113.1600000000001</v>
      </c>
      <c r="EU491" s="36">
        <v>4018.81</v>
      </c>
      <c r="EV491" s="36">
        <v>842.74</v>
      </c>
      <c r="EW491" s="36">
        <v>620.57000000000005</v>
      </c>
      <c r="EX491" s="36">
        <v>2461.6</v>
      </c>
      <c r="EY491" s="36">
        <v>3026.08</v>
      </c>
      <c r="EZ491" s="36">
        <v>2108.0300000000002</v>
      </c>
      <c r="FA491" s="36">
        <v>2224.02</v>
      </c>
      <c r="FB491" s="36">
        <v>2828.79</v>
      </c>
      <c r="FC491" s="36">
        <v>1823.65</v>
      </c>
      <c r="FD491" s="36">
        <v>2162.44</v>
      </c>
      <c r="FE491" s="36">
        <v>1623.35</v>
      </c>
      <c r="FF491" s="36">
        <v>10887.44</v>
      </c>
      <c r="FG491" s="36">
        <v>3826.81</v>
      </c>
      <c r="FH491" s="36">
        <v>2694.42</v>
      </c>
      <c r="FI491" s="36">
        <v>2748.31</v>
      </c>
      <c r="FJ491" s="36">
        <v>2678.61</v>
      </c>
      <c r="FK491" s="36">
        <v>1110.79</v>
      </c>
      <c r="FL491" s="36">
        <v>5182.7456000000002</v>
      </c>
      <c r="FM491" s="36">
        <v>9472.6052999999993</v>
      </c>
      <c r="FN491" s="36">
        <v>4702.7529000000004</v>
      </c>
      <c r="FO491" s="36">
        <v>6670.2704999999996</v>
      </c>
      <c r="FP491" s="36">
        <v>11919.578100000001</v>
      </c>
      <c r="FQ491" s="36">
        <v>8560.0645000000004</v>
      </c>
    </row>
    <row r="492" spans="1:173">
      <c r="A492" s="1">
        <v>44974</v>
      </c>
      <c r="B492" s="36">
        <v>5110.3418000000001</v>
      </c>
      <c r="C492" s="36">
        <v>2714.2891</v>
      </c>
      <c r="D492" s="36">
        <v>4034.5070000000001</v>
      </c>
      <c r="E492" s="36">
        <v>6237.4053000000004</v>
      </c>
      <c r="F492" s="36">
        <v>6868.5477000000001</v>
      </c>
      <c r="G492" s="36">
        <v>8441.0280999999995</v>
      </c>
      <c r="H492" s="36">
        <v>2449.3507</v>
      </c>
      <c r="I492" s="36">
        <v>986.33450000000005</v>
      </c>
      <c r="J492" s="36">
        <v>3575.48</v>
      </c>
      <c r="K492" s="36">
        <v>4807.28</v>
      </c>
      <c r="L492" s="36">
        <v>1150.22</v>
      </c>
      <c r="M492" s="36">
        <v>6038.12</v>
      </c>
      <c r="N492" s="36">
        <v>2744.64</v>
      </c>
      <c r="O492" s="36">
        <v>2263.9499999999998</v>
      </c>
      <c r="P492" s="36">
        <v>2459.04</v>
      </c>
      <c r="Q492" s="36">
        <v>5019.45</v>
      </c>
      <c r="R492" s="36">
        <v>4421.5200000000004</v>
      </c>
      <c r="S492" s="36">
        <v>6498.22</v>
      </c>
      <c r="T492" s="36">
        <v>2099.17</v>
      </c>
      <c r="U492" s="36">
        <v>2379.52</v>
      </c>
      <c r="V492" s="36">
        <v>1553.86</v>
      </c>
      <c r="W492" s="36">
        <v>9745.35</v>
      </c>
      <c r="X492" s="36">
        <v>5831.57</v>
      </c>
      <c r="Y492" s="36">
        <v>6851.56</v>
      </c>
      <c r="Z492" s="36">
        <v>2528.0500000000002</v>
      </c>
      <c r="AA492" s="36">
        <v>1550.24</v>
      </c>
      <c r="AB492" s="36">
        <v>1899.91</v>
      </c>
      <c r="AC492" s="36">
        <v>10903.85</v>
      </c>
      <c r="AD492" s="36">
        <v>2752.21</v>
      </c>
      <c r="AE492" s="36">
        <v>1660.67</v>
      </c>
      <c r="AF492" s="36">
        <v>7532.78</v>
      </c>
      <c r="AG492" s="36">
        <v>24552.09</v>
      </c>
      <c r="AH492" s="36">
        <v>3333.94</v>
      </c>
      <c r="AI492" s="36">
        <v>9596.98</v>
      </c>
      <c r="AJ492" s="36">
        <v>3103.01</v>
      </c>
      <c r="AK492" s="36">
        <v>1540.01</v>
      </c>
      <c r="AL492" s="36">
        <v>2997.11</v>
      </c>
      <c r="AM492" s="36">
        <v>3818.01</v>
      </c>
      <c r="AN492" s="36">
        <v>4493.66</v>
      </c>
      <c r="AO492" s="36">
        <v>599.82000000000005</v>
      </c>
      <c r="AP492" s="36">
        <v>2070.19</v>
      </c>
      <c r="AQ492" s="36">
        <v>2238.5</v>
      </c>
      <c r="AR492" s="36">
        <v>2553.63</v>
      </c>
      <c r="AS492" s="36">
        <v>5646.71</v>
      </c>
      <c r="AT492" s="36">
        <v>930.48</v>
      </c>
      <c r="AU492" s="36">
        <v>3013.58</v>
      </c>
      <c r="AV492" s="36">
        <v>3666.35</v>
      </c>
      <c r="AW492" s="36">
        <v>5924.95</v>
      </c>
      <c r="AX492" s="36">
        <v>4665.8500000000004</v>
      </c>
      <c r="AY492" s="36">
        <v>3463.85</v>
      </c>
      <c r="AZ492" s="36">
        <v>7181.62</v>
      </c>
      <c r="BA492" s="36">
        <v>3433.35</v>
      </c>
      <c r="BB492" s="36">
        <v>5820.72</v>
      </c>
      <c r="BC492" s="36">
        <v>5283.74</v>
      </c>
      <c r="BD492" s="36">
        <v>6809.36</v>
      </c>
      <c r="BE492" s="36">
        <v>3498.61</v>
      </c>
      <c r="BF492" s="36">
        <v>2206.7199999999998</v>
      </c>
      <c r="BG492" s="36">
        <v>4939.38</v>
      </c>
      <c r="BH492" s="36">
        <v>7105</v>
      </c>
      <c r="BI492" s="36">
        <v>11626.43</v>
      </c>
      <c r="BJ492" s="36">
        <v>18910.72</v>
      </c>
      <c r="BK492" s="36">
        <v>1615.1</v>
      </c>
      <c r="BL492" s="36">
        <v>21043.32</v>
      </c>
      <c r="BM492" s="36">
        <v>5076.66</v>
      </c>
      <c r="BN492" s="36">
        <v>8372.2999999999993</v>
      </c>
      <c r="BO492" s="36">
        <v>5408.74</v>
      </c>
      <c r="BP492" s="36">
        <v>18172.080000000002</v>
      </c>
      <c r="BQ492" s="36">
        <v>12941.27</v>
      </c>
      <c r="BR492" s="36">
        <v>4268.3500000000004</v>
      </c>
      <c r="BS492" s="36">
        <v>8998.2800000000007</v>
      </c>
      <c r="BT492" s="36">
        <v>5462.88</v>
      </c>
      <c r="BU492" s="36">
        <v>1361.08</v>
      </c>
      <c r="BV492" s="36">
        <v>5345.55</v>
      </c>
      <c r="BW492" s="36">
        <v>5580.57</v>
      </c>
      <c r="BX492" s="36">
        <v>734.69</v>
      </c>
      <c r="BY492" s="36">
        <v>5975.25</v>
      </c>
      <c r="BZ492" s="36">
        <v>16712.8</v>
      </c>
      <c r="CA492" s="36">
        <v>5004.32</v>
      </c>
      <c r="CB492" s="36">
        <v>2400.46</v>
      </c>
      <c r="CC492" s="36">
        <v>1966.87</v>
      </c>
      <c r="CD492" s="36">
        <v>4421.32</v>
      </c>
      <c r="CE492" s="36">
        <v>6915.7</v>
      </c>
      <c r="CF492" s="36">
        <v>14345.61</v>
      </c>
      <c r="CG492" s="36">
        <v>1289.57</v>
      </c>
      <c r="CH492" s="36">
        <v>5992.19</v>
      </c>
      <c r="CI492" s="36">
        <v>12559.82</v>
      </c>
      <c r="CJ492" s="36">
        <v>3991</v>
      </c>
      <c r="CK492" s="36">
        <v>4668.3599999999997</v>
      </c>
      <c r="CL492" s="36">
        <v>20060.09</v>
      </c>
      <c r="CM492" s="36">
        <v>71552.78</v>
      </c>
      <c r="CN492" s="36">
        <v>6183.49</v>
      </c>
      <c r="CO492" s="36">
        <v>8016.78</v>
      </c>
      <c r="CP492" s="36">
        <v>2589.5500000000002</v>
      </c>
      <c r="CQ492" s="36">
        <v>10303.370000000001</v>
      </c>
      <c r="CR492" s="36">
        <v>1845.97</v>
      </c>
      <c r="CS492" s="36">
        <v>1561.74</v>
      </c>
      <c r="CT492" s="36">
        <v>1621.87</v>
      </c>
      <c r="CU492" s="36">
        <v>2837.35</v>
      </c>
      <c r="CV492" s="36">
        <v>2215.96</v>
      </c>
      <c r="CW492" s="36">
        <v>2512.91</v>
      </c>
      <c r="CX492" s="36">
        <v>2060.21</v>
      </c>
      <c r="CY492" s="36">
        <v>11111.89</v>
      </c>
      <c r="CZ492" s="36">
        <v>9172.75</v>
      </c>
      <c r="DA492" s="36">
        <v>8238.9599999999991</v>
      </c>
      <c r="DB492" s="36">
        <v>6654.97</v>
      </c>
      <c r="DC492" s="36">
        <v>7819.92</v>
      </c>
      <c r="DD492" s="36">
        <v>8994.74</v>
      </c>
      <c r="DE492" s="36">
        <v>2953.99</v>
      </c>
      <c r="DF492" s="36">
        <v>2740.38</v>
      </c>
      <c r="DG492" s="36">
        <v>5644.93</v>
      </c>
      <c r="DH492" s="36">
        <v>1472.84</v>
      </c>
      <c r="DI492" s="36">
        <v>3474.57</v>
      </c>
      <c r="DJ492" s="36">
        <v>1160.58</v>
      </c>
      <c r="DK492" s="36">
        <v>1115.99</v>
      </c>
      <c r="DL492" s="36">
        <v>5322.81</v>
      </c>
      <c r="DM492" s="36">
        <v>1045.71</v>
      </c>
      <c r="DN492" s="36">
        <v>4270.01</v>
      </c>
      <c r="DO492" s="36">
        <v>2989.4</v>
      </c>
      <c r="DP492" s="36">
        <v>4741.2299999999996</v>
      </c>
      <c r="DQ492" s="36">
        <v>14408.58</v>
      </c>
      <c r="DR492" s="36">
        <v>7379.01</v>
      </c>
      <c r="DS492" s="36">
        <v>3476.47</v>
      </c>
      <c r="DT492" s="36">
        <v>1809.85</v>
      </c>
      <c r="DU492" s="36">
        <v>2973.05</v>
      </c>
      <c r="DV492" s="36">
        <v>5779.59</v>
      </c>
      <c r="DW492" s="36">
        <v>11420.84</v>
      </c>
      <c r="DX492" s="36">
        <v>7437.64</v>
      </c>
      <c r="DY492" s="36">
        <v>3423.85</v>
      </c>
      <c r="DZ492" s="36">
        <v>4385.72</v>
      </c>
      <c r="EA492" s="36">
        <v>2288.46</v>
      </c>
      <c r="EB492" s="36">
        <v>1956.69</v>
      </c>
      <c r="EC492" s="36">
        <v>1758.54</v>
      </c>
      <c r="ED492" s="36">
        <v>9383.33</v>
      </c>
      <c r="EE492" s="36">
        <v>26966.21</v>
      </c>
      <c r="EF492" s="36">
        <v>10926.4</v>
      </c>
      <c r="EG492" s="36">
        <v>2773.67</v>
      </c>
      <c r="EH492" s="36">
        <v>20474.900000000001</v>
      </c>
      <c r="EI492" s="36">
        <v>4009.01</v>
      </c>
      <c r="EJ492" s="36">
        <v>12353.45</v>
      </c>
      <c r="EK492" s="36">
        <v>9542.14</v>
      </c>
      <c r="EL492" s="36">
        <v>14641.85</v>
      </c>
      <c r="EM492" s="36">
        <v>2319.15</v>
      </c>
      <c r="EN492" s="36">
        <v>5634.96</v>
      </c>
      <c r="EO492" s="36">
        <v>2068.5</v>
      </c>
      <c r="EP492" s="36">
        <v>2350.63</v>
      </c>
      <c r="EQ492" s="36">
        <v>1064.1400000000001</v>
      </c>
      <c r="ER492" s="36">
        <v>1900.68</v>
      </c>
      <c r="ES492" s="36">
        <v>1250.6600000000001</v>
      </c>
      <c r="ET492" s="36">
        <v>1101.52</v>
      </c>
      <c r="EU492" s="36">
        <v>3883.75</v>
      </c>
      <c r="EV492" s="36">
        <v>818.5</v>
      </c>
      <c r="EW492" s="36">
        <v>610.16999999999996</v>
      </c>
      <c r="EX492" s="36">
        <v>2389.7600000000002</v>
      </c>
      <c r="EY492" s="36">
        <v>2947.02</v>
      </c>
      <c r="EZ492" s="36">
        <v>2074.2800000000002</v>
      </c>
      <c r="FA492" s="36">
        <v>2216.16</v>
      </c>
      <c r="FB492" s="36">
        <v>2763.29</v>
      </c>
      <c r="FC492" s="36">
        <v>1817.73</v>
      </c>
      <c r="FD492" s="36">
        <v>2157.42</v>
      </c>
      <c r="FE492" s="36">
        <v>1601.71</v>
      </c>
      <c r="FF492" s="36">
        <v>10839.52</v>
      </c>
      <c r="FG492" s="36">
        <v>3775.99</v>
      </c>
      <c r="FH492" s="36">
        <v>2674.12</v>
      </c>
      <c r="FI492" s="36">
        <v>2724.53</v>
      </c>
      <c r="FJ492" s="36">
        <v>2633.79</v>
      </c>
      <c r="FK492" s="36">
        <v>1087.21</v>
      </c>
      <c r="FL492" s="36">
        <v>5069.2341999999999</v>
      </c>
      <c r="FM492" s="36">
        <v>9251.9578000000001</v>
      </c>
      <c r="FN492" s="36">
        <v>4612.5337</v>
      </c>
      <c r="FO492" s="36">
        <v>6482.8809000000001</v>
      </c>
      <c r="FP492" s="36">
        <v>11713.315399999999</v>
      </c>
      <c r="FQ492" s="36">
        <v>8368.1435999999994</v>
      </c>
    </row>
    <row r="493" spans="1:173">
      <c r="A493" s="1">
        <v>44973</v>
      </c>
      <c r="B493" s="36">
        <v>5166.2475999999997</v>
      </c>
      <c r="C493" s="36">
        <v>2742.8042</v>
      </c>
      <c r="D493" s="36">
        <v>4093.4875999999999</v>
      </c>
      <c r="E493" s="36">
        <v>6289.4786000000004</v>
      </c>
      <c r="F493" s="36">
        <v>6925.2034000000003</v>
      </c>
      <c r="G493" s="36">
        <v>8502.5933999999997</v>
      </c>
      <c r="H493" s="36">
        <v>2512.4989999999998</v>
      </c>
      <c r="I493" s="36">
        <v>1005.18</v>
      </c>
      <c r="J493" s="36">
        <v>3626.45</v>
      </c>
      <c r="K493" s="36">
        <v>4848.0200000000004</v>
      </c>
      <c r="L493" s="36">
        <v>1170.76</v>
      </c>
      <c r="M493" s="36">
        <v>6056.93</v>
      </c>
      <c r="N493" s="36">
        <v>2698.5</v>
      </c>
      <c r="O493" s="36">
        <v>2242.9699999999998</v>
      </c>
      <c r="P493" s="36">
        <v>2457.15</v>
      </c>
      <c r="Q493" s="36">
        <v>5027.3100000000004</v>
      </c>
      <c r="R493" s="36">
        <v>4406.4399999999996</v>
      </c>
      <c r="S493" s="36">
        <v>6525.23</v>
      </c>
      <c r="T493" s="36">
        <v>2115.5</v>
      </c>
      <c r="U493" s="36">
        <v>2391.89</v>
      </c>
      <c r="V493" s="36">
        <v>1566.17</v>
      </c>
      <c r="W493" s="36">
        <v>9984.91</v>
      </c>
      <c r="X493" s="36">
        <v>5881.51</v>
      </c>
      <c r="Y493" s="36">
        <v>6875.83</v>
      </c>
      <c r="Z493" s="36">
        <v>2532.86</v>
      </c>
      <c r="AA493" s="36">
        <v>1559.31</v>
      </c>
      <c r="AB493" s="36">
        <v>1897.55</v>
      </c>
      <c r="AC493" s="36">
        <v>11007.42</v>
      </c>
      <c r="AD493" s="36">
        <v>2777.71</v>
      </c>
      <c r="AE493" s="36">
        <v>1646.11</v>
      </c>
      <c r="AF493" s="36">
        <v>7451.83</v>
      </c>
      <c r="AG493" s="36">
        <v>24816.39</v>
      </c>
      <c r="AH493" s="36">
        <v>3329.57</v>
      </c>
      <c r="AI493" s="36">
        <v>9553.5400000000009</v>
      </c>
      <c r="AJ493" s="36">
        <v>3129.22</v>
      </c>
      <c r="AK493" s="36">
        <v>1561.56</v>
      </c>
      <c r="AL493" s="36">
        <v>3013.55</v>
      </c>
      <c r="AM493" s="36">
        <v>3926.78</v>
      </c>
      <c r="AN493" s="36">
        <v>4670.6499999999996</v>
      </c>
      <c r="AO493" s="36">
        <v>611.84</v>
      </c>
      <c r="AP493" s="36">
        <v>2146.21</v>
      </c>
      <c r="AQ493" s="36">
        <v>2248.13</v>
      </c>
      <c r="AR493" s="36">
        <v>2531.5</v>
      </c>
      <c r="AS493" s="36">
        <v>5591.43</v>
      </c>
      <c r="AT493" s="36">
        <v>926.81</v>
      </c>
      <c r="AU493" s="36">
        <v>3004.69</v>
      </c>
      <c r="AV493" s="36">
        <v>3678.14</v>
      </c>
      <c r="AW493" s="36">
        <v>5955.59</v>
      </c>
      <c r="AX493" s="36">
        <v>4625.1499999999996</v>
      </c>
      <c r="AY493" s="36">
        <v>3449.91</v>
      </c>
      <c r="AZ493" s="36">
        <v>7157.42</v>
      </c>
      <c r="BA493" s="36">
        <v>3458.83</v>
      </c>
      <c r="BB493" s="36">
        <v>5873.41</v>
      </c>
      <c r="BC493" s="36">
        <v>5237.1000000000004</v>
      </c>
      <c r="BD493" s="36">
        <v>6840.71</v>
      </c>
      <c r="BE493" s="36">
        <v>3487.25</v>
      </c>
      <c r="BF493" s="36">
        <v>2203.71</v>
      </c>
      <c r="BG493" s="36">
        <v>4950.92</v>
      </c>
      <c r="BH493" s="36">
        <v>7141.42</v>
      </c>
      <c r="BI493" s="36">
        <v>11639.54</v>
      </c>
      <c r="BJ493" s="36">
        <v>18843.38</v>
      </c>
      <c r="BK493" s="36">
        <v>1605.01</v>
      </c>
      <c r="BL493" s="36">
        <v>21370.98</v>
      </c>
      <c r="BM493" s="36">
        <v>5121.4399999999996</v>
      </c>
      <c r="BN493" s="36">
        <v>8421.99</v>
      </c>
      <c r="BO493" s="36">
        <v>5425.79</v>
      </c>
      <c r="BP493" s="36">
        <v>18006.2</v>
      </c>
      <c r="BQ493" s="36">
        <v>13236.02</v>
      </c>
      <c r="BR493" s="36">
        <v>4428.49</v>
      </c>
      <c r="BS493" s="36">
        <v>9148.51</v>
      </c>
      <c r="BT493" s="36">
        <v>5621.94</v>
      </c>
      <c r="BU493" s="36">
        <v>1386.61</v>
      </c>
      <c r="BV493" s="36">
        <v>5479.69</v>
      </c>
      <c r="BW493" s="36">
        <v>5748.98</v>
      </c>
      <c r="BX493" s="36">
        <v>737.44</v>
      </c>
      <c r="BY493" s="36">
        <v>6003.55</v>
      </c>
      <c r="BZ493" s="36">
        <v>17007.57</v>
      </c>
      <c r="CA493" s="36">
        <v>5019.13</v>
      </c>
      <c r="CB493" s="36">
        <v>2468.0700000000002</v>
      </c>
      <c r="CC493" s="36">
        <v>2033.62</v>
      </c>
      <c r="CD493" s="36">
        <v>4621.1899999999996</v>
      </c>
      <c r="CE493" s="36">
        <v>7203.86</v>
      </c>
      <c r="CF493" s="36">
        <v>14392.11</v>
      </c>
      <c r="CG493" s="36">
        <v>1297.46</v>
      </c>
      <c r="CH493" s="36">
        <v>5966.45</v>
      </c>
      <c r="CI493" s="36">
        <v>12624.98</v>
      </c>
      <c r="CJ493" s="36">
        <v>4006.96</v>
      </c>
      <c r="CK493" s="36">
        <v>4706.0200000000004</v>
      </c>
      <c r="CL493" s="36">
        <v>19978.849999999999</v>
      </c>
      <c r="CM493" s="36">
        <v>72673.070000000007</v>
      </c>
      <c r="CN493" s="36">
        <v>6231.79</v>
      </c>
      <c r="CO493" s="36">
        <v>8045.85</v>
      </c>
      <c r="CP493" s="36">
        <v>2585.98</v>
      </c>
      <c r="CQ493" s="36">
        <v>10185.68</v>
      </c>
      <c r="CR493" s="36">
        <v>1840.18</v>
      </c>
      <c r="CS493" s="36">
        <v>1537.53</v>
      </c>
      <c r="CT493" s="36">
        <v>1622.36</v>
      </c>
      <c r="CU493" s="36">
        <v>2852.29</v>
      </c>
      <c r="CV493" s="36">
        <v>2206.87</v>
      </c>
      <c r="CW493" s="36">
        <v>2535.2399999999998</v>
      </c>
      <c r="CX493" s="36">
        <v>2061.6999999999998</v>
      </c>
      <c r="CY493" s="36">
        <v>11012.78</v>
      </c>
      <c r="CZ493" s="36">
        <v>9149.2900000000009</v>
      </c>
      <c r="DA493" s="36">
        <v>8262.58</v>
      </c>
      <c r="DB493" s="36">
        <v>6492.05</v>
      </c>
      <c r="DC493" s="36">
        <v>7709.21</v>
      </c>
      <c r="DD493" s="36">
        <v>9062.41</v>
      </c>
      <c r="DE493" s="36">
        <v>2969.15</v>
      </c>
      <c r="DF493" s="36">
        <v>2730.6</v>
      </c>
      <c r="DG493" s="36">
        <v>5715.07</v>
      </c>
      <c r="DH493" s="36">
        <v>1473.76</v>
      </c>
      <c r="DI493" s="36">
        <v>3495.55</v>
      </c>
      <c r="DJ493" s="36">
        <v>1149.68</v>
      </c>
      <c r="DK493" s="36">
        <v>1129.47</v>
      </c>
      <c r="DL493" s="36">
        <v>5415.66</v>
      </c>
      <c r="DM493" s="36">
        <v>1053.3599999999999</v>
      </c>
      <c r="DN493" s="36">
        <v>4297.8100000000004</v>
      </c>
      <c r="DO493" s="36">
        <v>2991.56</v>
      </c>
      <c r="DP493" s="36">
        <v>4776.09</v>
      </c>
      <c r="DQ493" s="36">
        <v>14583.36</v>
      </c>
      <c r="DR493" s="36">
        <v>7458.43</v>
      </c>
      <c r="DS493" s="36">
        <v>3521.44</v>
      </c>
      <c r="DT493" s="36">
        <v>1884.95</v>
      </c>
      <c r="DU493" s="36">
        <v>2992.31</v>
      </c>
      <c r="DV493" s="36">
        <v>5798.01</v>
      </c>
      <c r="DW493" s="36">
        <v>11589.25</v>
      </c>
      <c r="DX493" s="36">
        <v>7427.23</v>
      </c>
      <c r="DY493" s="36">
        <v>3461.04</v>
      </c>
      <c r="DZ493" s="36">
        <v>4398.1000000000004</v>
      </c>
      <c r="EA493" s="36">
        <v>2305.61</v>
      </c>
      <c r="EB493" s="36">
        <v>1973.47</v>
      </c>
      <c r="EC493" s="36">
        <v>1765.44</v>
      </c>
      <c r="ED493" s="36">
        <v>9440.52</v>
      </c>
      <c r="EE493" s="36">
        <v>27345.73</v>
      </c>
      <c r="EF493" s="36">
        <v>11184.71</v>
      </c>
      <c r="EG493" s="36">
        <v>2820.6</v>
      </c>
      <c r="EH493" s="36">
        <v>21161.040000000001</v>
      </c>
      <c r="EI493" s="36">
        <v>4060.65</v>
      </c>
      <c r="EJ493" s="36">
        <v>12368.28</v>
      </c>
      <c r="EK493" s="36">
        <v>9591.01</v>
      </c>
      <c r="EL493" s="36">
        <v>14392.89</v>
      </c>
      <c r="EM493" s="36">
        <v>2325.13</v>
      </c>
      <c r="EN493" s="36">
        <v>5701.02</v>
      </c>
      <c r="EO493" s="36">
        <v>2119.06</v>
      </c>
      <c r="EP493" s="36">
        <v>2390.59</v>
      </c>
      <c r="EQ493" s="36">
        <v>1080.22</v>
      </c>
      <c r="ER493" s="36">
        <v>1953.48</v>
      </c>
      <c r="ES493" s="36">
        <v>1274.8599999999999</v>
      </c>
      <c r="ET493" s="36">
        <v>1101.1199999999999</v>
      </c>
      <c r="EU493" s="36">
        <v>3933.01</v>
      </c>
      <c r="EV493" s="36">
        <v>826.07</v>
      </c>
      <c r="EW493" s="36">
        <v>611.91999999999996</v>
      </c>
      <c r="EX493" s="36">
        <v>2399.36</v>
      </c>
      <c r="EY493" s="36">
        <v>2894.27</v>
      </c>
      <c r="EZ493" s="36">
        <v>2055.9499999999998</v>
      </c>
      <c r="FA493" s="36">
        <v>2206.5700000000002</v>
      </c>
      <c r="FB493" s="36">
        <v>2733.78</v>
      </c>
      <c r="FC493" s="36">
        <v>1815.16</v>
      </c>
      <c r="FD493" s="36">
        <v>2155.98</v>
      </c>
      <c r="FE493" s="36">
        <v>1595.55</v>
      </c>
      <c r="FF493" s="36">
        <v>10559.68</v>
      </c>
      <c r="FG493" s="36">
        <v>3803.33</v>
      </c>
      <c r="FH493" s="36">
        <v>2666.43</v>
      </c>
      <c r="FI493" s="36">
        <v>2744.53</v>
      </c>
      <c r="FJ493" s="36">
        <v>2642.59</v>
      </c>
      <c r="FK493" s="36">
        <v>1101.03</v>
      </c>
      <c r="FL493" s="36">
        <v>5062.7955000000002</v>
      </c>
      <c r="FM493" s="36">
        <v>9282.2580999999991</v>
      </c>
      <c r="FN493" s="36">
        <v>4611.7431999999999</v>
      </c>
      <c r="FO493" s="36">
        <v>6547.9027999999998</v>
      </c>
      <c r="FP493" s="36">
        <v>11751.819299999999</v>
      </c>
      <c r="FQ493" s="36">
        <v>8636.7109</v>
      </c>
    </row>
    <row r="494" spans="1:173">
      <c r="A494" s="1">
        <v>44972</v>
      </c>
      <c r="B494" s="36">
        <v>5239.0424999999996</v>
      </c>
      <c r="C494" s="36">
        <v>2752.3384999999998</v>
      </c>
      <c r="D494" s="36">
        <v>4123.6893</v>
      </c>
      <c r="E494" s="36">
        <v>6384.3478999999998</v>
      </c>
      <c r="F494" s="36">
        <v>7063.6048000000001</v>
      </c>
      <c r="G494" s="36">
        <v>8700.1409000000003</v>
      </c>
      <c r="H494" s="36">
        <v>2547.1974</v>
      </c>
      <c r="I494" s="36">
        <v>1024.2167999999999</v>
      </c>
      <c r="J494" s="36">
        <v>3650.2</v>
      </c>
      <c r="K494" s="36">
        <v>4941.76</v>
      </c>
      <c r="L494" s="36">
        <v>1195.25</v>
      </c>
      <c r="M494" s="36">
        <v>6098.63</v>
      </c>
      <c r="N494" s="36">
        <v>2738.61</v>
      </c>
      <c r="O494" s="36">
        <v>2280.02</v>
      </c>
      <c r="P494" s="36">
        <v>2486.3200000000002</v>
      </c>
      <c r="Q494" s="36">
        <v>5169.6000000000004</v>
      </c>
      <c r="R494" s="36">
        <v>4501.33</v>
      </c>
      <c r="S494" s="36">
        <v>6622.34</v>
      </c>
      <c r="T494" s="36">
        <v>2143.9899999999998</v>
      </c>
      <c r="U494" s="36">
        <v>2419.6799999999998</v>
      </c>
      <c r="V494" s="36">
        <v>1605.16</v>
      </c>
      <c r="W494" s="36">
        <v>10204.24</v>
      </c>
      <c r="X494" s="36">
        <v>5981.01</v>
      </c>
      <c r="Y494" s="36">
        <v>6945.86</v>
      </c>
      <c r="Z494" s="36">
        <v>2588.3200000000002</v>
      </c>
      <c r="AA494" s="36">
        <v>1593.96</v>
      </c>
      <c r="AB494" s="36">
        <v>1937.97</v>
      </c>
      <c r="AC494" s="36">
        <v>11115.51</v>
      </c>
      <c r="AD494" s="36">
        <v>2791.49</v>
      </c>
      <c r="AE494" s="36">
        <v>1671.33</v>
      </c>
      <c r="AF494" s="36">
        <v>7518.73</v>
      </c>
      <c r="AG494" s="36">
        <v>24732.39</v>
      </c>
      <c r="AH494" s="36">
        <v>3370.51</v>
      </c>
      <c r="AI494" s="36">
        <v>9629.84</v>
      </c>
      <c r="AJ494" s="36">
        <v>3132.65</v>
      </c>
      <c r="AK494" s="36">
        <v>1570.24</v>
      </c>
      <c r="AL494" s="36">
        <v>3047.26</v>
      </c>
      <c r="AM494" s="36">
        <v>4028.4</v>
      </c>
      <c r="AN494" s="36">
        <v>4737.1400000000003</v>
      </c>
      <c r="AO494" s="36">
        <v>615.08000000000004</v>
      </c>
      <c r="AP494" s="36">
        <v>2158.13</v>
      </c>
      <c r="AQ494" s="36">
        <v>2285.86</v>
      </c>
      <c r="AR494" s="36">
        <v>2575.6999999999998</v>
      </c>
      <c r="AS494" s="36">
        <v>5647.67</v>
      </c>
      <c r="AT494" s="36">
        <v>946.1</v>
      </c>
      <c r="AU494" s="36">
        <v>3067.49</v>
      </c>
      <c r="AV494" s="36">
        <v>3709.03</v>
      </c>
      <c r="AW494" s="36">
        <v>6045.21</v>
      </c>
      <c r="AX494" s="36">
        <v>4747.8500000000004</v>
      </c>
      <c r="AY494" s="36">
        <v>3520.83</v>
      </c>
      <c r="AZ494" s="36">
        <v>7303.24</v>
      </c>
      <c r="BA494" s="36">
        <v>3567.58</v>
      </c>
      <c r="BB494" s="36">
        <v>6056.15</v>
      </c>
      <c r="BC494" s="36">
        <v>5328.95</v>
      </c>
      <c r="BD494" s="36">
        <v>7010.77</v>
      </c>
      <c r="BE494" s="36">
        <v>3573.93</v>
      </c>
      <c r="BF494" s="36">
        <v>2224.7199999999998</v>
      </c>
      <c r="BG494" s="36">
        <v>4990.7</v>
      </c>
      <c r="BH494" s="36">
        <v>7387.18</v>
      </c>
      <c r="BI494" s="36">
        <v>11919.3</v>
      </c>
      <c r="BJ494" s="36">
        <v>19362.580000000002</v>
      </c>
      <c r="BK494" s="36">
        <v>1654.48</v>
      </c>
      <c r="BL494" s="36">
        <v>21905.37</v>
      </c>
      <c r="BM494" s="36">
        <v>5266.05</v>
      </c>
      <c r="BN494" s="36">
        <v>8666.0400000000009</v>
      </c>
      <c r="BO494" s="36">
        <v>5545.26</v>
      </c>
      <c r="BP494" s="36">
        <v>18476.34</v>
      </c>
      <c r="BQ494" s="36">
        <v>13441.48</v>
      </c>
      <c r="BR494" s="36">
        <v>4557.49</v>
      </c>
      <c r="BS494" s="36">
        <v>9480.84</v>
      </c>
      <c r="BT494" s="36">
        <v>5745.35</v>
      </c>
      <c r="BU494" s="36">
        <v>1420.67</v>
      </c>
      <c r="BV494" s="36">
        <v>5611.43</v>
      </c>
      <c r="BW494" s="36">
        <v>5858.1</v>
      </c>
      <c r="BX494" s="36">
        <v>748.18</v>
      </c>
      <c r="BY494" s="36">
        <v>6132.32</v>
      </c>
      <c r="BZ494" s="36">
        <v>17184.919999999998</v>
      </c>
      <c r="CA494" s="36">
        <v>5052.01</v>
      </c>
      <c r="CB494" s="36">
        <v>2482.52</v>
      </c>
      <c r="CC494" s="36">
        <v>2070.41</v>
      </c>
      <c r="CD494" s="36">
        <v>4716.99</v>
      </c>
      <c r="CE494" s="36">
        <v>7306.99</v>
      </c>
      <c r="CF494" s="36">
        <v>14448.82</v>
      </c>
      <c r="CG494" s="36">
        <v>1313.71</v>
      </c>
      <c r="CH494" s="36">
        <v>6112.35</v>
      </c>
      <c r="CI494" s="36">
        <v>12987.11</v>
      </c>
      <c r="CJ494" s="36">
        <v>4091.45</v>
      </c>
      <c r="CK494" s="36">
        <v>4806.26</v>
      </c>
      <c r="CL494" s="36">
        <v>20136.66</v>
      </c>
      <c r="CM494" s="36">
        <v>72138.25</v>
      </c>
      <c r="CN494" s="36">
        <v>6187.2</v>
      </c>
      <c r="CO494" s="36">
        <v>8146.77</v>
      </c>
      <c r="CP494" s="36">
        <v>2622.25</v>
      </c>
      <c r="CQ494" s="36">
        <v>10211.32</v>
      </c>
      <c r="CR494" s="36">
        <v>1865.29</v>
      </c>
      <c r="CS494" s="36">
        <v>1560.43</v>
      </c>
      <c r="CT494" s="36">
        <v>1654.08</v>
      </c>
      <c r="CU494" s="36">
        <v>2924.23</v>
      </c>
      <c r="CV494" s="36">
        <v>2256.04</v>
      </c>
      <c r="CW494" s="36">
        <v>2585.09</v>
      </c>
      <c r="CX494" s="36">
        <v>2098.46</v>
      </c>
      <c r="CY494" s="36">
        <v>11174.21</v>
      </c>
      <c r="CZ494" s="36">
        <v>9286.7900000000009</v>
      </c>
      <c r="DA494" s="36">
        <v>8341.69</v>
      </c>
      <c r="DB494" s="36">
        <v>6407.48</v>
      </c>
      <c r="DC494" s="36">
        <v>7653.56</v>
      </c>
      <c r="DD494" s="36">
        <v>9167.7099999999991</v>
      </c>
      <c r="DE494" s="36">
        <v>3017.89</v>
      </c>
      <c r="DF494" s="36">
        <v>2786.04</v>
      </c>
      <c r="DG494" s="36">
        <v>5820.52</v>
      </c>
      <c r="DH494" s="36">
        <v>1488.3</v>
      </c>
      <c r="DI494" s="36">
        <v>3534.46</v>
      </c>
      <c r="DJ494" s="36">
        <v>1164.18</v>
      </c>
      <c r="DK494" s="36">
        <v>1155.8699999999999</v>
      </c>
      <c r="DL494" s="36">
        <v>5457.23</v>
      </c>
      <c r="DM494" s="36">
        <v>1049.8900000000001</v>
      </c>
      <c r="DN494" s="36">
        <v>4390.3599999999997</v>
      </c>
      <c r="DO494" s="36">
        <v>3031.71</v>
      </c>
      <c r="DP494" s="36">
        <v>4922.26</v>
      </c>
      <c r="DQ494" s="36">
        <v>14897.51</v>
      </c>
      <c r="DR494" s="36">
        <v>7601.5</v>
      </c>
      <c r="DS494" s="36">
        <v>3479.37</v>
      </c>
      <c r="DT494" s="36">
        <v>1855.14</v>
      </c>
      <c r="DU494" s="36">
        <v>3054.55</v>
      </c>
      <c r="DV494" s="36">
        <v>5832.03</v>
      </c>
      <c r="DW494" s="36">
        <v>11875.75</v>
      </c>
      <c r="DX494" s="36">
        <v>7549.01</v>
      </c>
      <c r="DY494" s="36">
        <v>3456.05</v>
      </c>
      <c r="DZ494" s="36">
        <v>4506.46</v>
      </c>
      <c r="EA494" s="36">
        <v>2327.86</v>
      </c>
      <c r="EB494" s="36">
        <v>2017.75</v>
      </c>
      <c r="EC494" s="36">
        <v>1819.09</v>
      </c>
      <c r="ED494" s="36">
        <v>9737.27</v>
      </c>
      <c r="EE494" s="36">
        <v>28008.16</v>
      </c>
      <c r="EF494" s="36">
        <v>11391.73</v>
      </c>
      <c r="EG494" s="36">
        <v>2900.81</v>
      </c>
      <c r="EH494" s="36">
        <v>21545.49</v>
      </c>
      <c r="EI494" s="36">
        <v>4194.83</v>
      </c>
      <c r="EJ494" s="36">
        <v>12715.87</v>
      </c>
      <c r="EK494" s="36">
        <v>9757.36</v>
      </c>
      <c r="EL494" s="36">
        <v>14870.6</v>
      </c>
      <c r="EM494" s="36">
        <v>2384.9899999999998</v>
      </c>
      <c r="EN494" s="36">
        <v>5840.26</v>
      </c>
      <c r="EO494" s="36">
        <v>2101.5</v>
      </c>
      <c r="EP494" s="36">
        <v>2413.65</v>
      </c>
      <c r="EQ494" s="36">
        <v>1094.99</v>
      </c>
      <c r="ER494" s="36">
        <v>1983.37</v>
      </c>
      <c r="ES494" s="36">
        <v>1289.83</v>
      </c>
      <c r="ET494" s="36">
        <v>1100.9000000000001</v>
      </c>
      <c r="EU494" s="36">
        <v>3932.81</v>
      </c>
      <c r="EV494" s="36">
        <v>828.56</v>
      </c>
      <c r="EW494" s="36">
        <v>616.54</v>
      </c>
      <c r="EX494" s="36">
        <v>2457.4899999999998</v>
      </c>
      <c r="EY494" s="36">
        <v>2932.6</v>
      </c>
      <c r="EZ494" s="36">
        <v>2110.59</v>
      </c>
      <c r="FA494" s="36">
        <v>2246.91</v>
      </c>
      <c r="FB494" s="36">
        <v>2777</v>
      </c>
      <c r="FC494" s="36">
        <v>1850.95</v>
      </c>
      <c r="FD494" s="36">
        <v>2212.9299999999998</v>
      </c>
      <c r="FE494" s="36">
        <v>1617.42</v>
      </c>
      <c r="FF494" s="36">
        <v>10627.22</v>
      </c>
      <c r="FG494" s="36">
        <v>3808.32</v>
      </c>
      <c r="FH494" s="36">
        <v>2703.26</v>
      </c>
      <c r="FI494" s="36">
        <v>2765.38</v>
      </c>
      <c r="FJ494" s="36">
        <v>2724.08</v>
      </c>
      <c r="FK494" s="36">
        <v>1119.23</v>
      </c>
      <c r="FL494" s="36">
        <v>5106.6099999999997</v>
      </c>
      <c r="FM494" s="36">
        <v>9330.3786999999993</v>
      </c>
      <c r="FN494" s="36">
        <v>4704.7725</v>
      </c>
      <c r="FO494" s="36">
        <v>6575.2304999999997</v>
      </c>
      <c r="FP494" s="36">
        <v>11809.998</v>
      </c>
      <c r="FQ494" s="36">
        <v>8791.4307000000008</v>
      </c>
    </row>
    <row r="495" spans="1:173">
      <c r="A495" s="1">
        <v>44971</v>
      </c>
      <c r="B495" s="36">
        <v>5250.0117</v>
      </c>
      <c r="C495" s="36">
        <v>2776.9821999999999</v>
      </c>
      <c r="D495" s="36">
        <v>4145.2902000000004</v>
      </c>
      <c r="E495" s="36">
        <v>6397.2146000000002</v>
      </c>
      <c r="F495" s="36">
        <v>7061.4489999999996</v>
      </c>
      <c r="G495" s="36">
        <v>8674.8786999999993</v>
      </c>
      <c r="H495" s="36">
        <v>2565.1547999999998</v>
      </c>
      <c r="I495" s="36">
        <v>1022.6686999999999</v>
      </c>
      <c r="J495" s="36">
        <v>3673.09</v>
      </c>
      <c r="K495" s="36">
        <v>4935.58</v>
      </c>
      <c r="L495" s="36">
        <v>1193.49</v>
      </c>
      <c r="M495" s="36">
        <v>6157.95</v>
      </c>
      <c r="N495" s="36">
        <v>2760.84</v>
      </c>
      <c r="O495" s="36">
        <v>2298.91</v>
      </c>
      <c r="P495" s="36">
        <v>2507.35</v>
      </c>
      <c r="Q495" s="36">
        <v>5215.7700000000004</v>
      </c>
      <c r="R495" s="36">
        <v>4530.93</v>
      </c>
      <c r="S495" s="36">
        <v>6694.43</v>
      </c>
      <c r="T495" s="36">
        <v>2157.6</v>
      </c>
      <c r="U495" s="36">
        <v>2454.06</v>
      </c>
      <c r="V495" s="36">
        <v>1605.33</v>
      </c>
      <c r="W495" s="36">
        <v>10239.780000000001</v>
      </c>
      <c r="X495" s="36">
        <v>5991.35</v>
      </c>
      <c r="Y495" s="36">
        <v>7022.54</v>
      </c>
      <c r="Z495" s="36">
        <v>2592.35</v>
      </c>
      <c r="AA495" s="36">
        <v>1589.74</v>
      </c>
      <c r="AB495" s="36">
        <v>1950.3</v>
      </c>
      <c r="AC495" s="36">
        <v>11163.03</v>
      </c>
      <c r="AD495" s="36">
        <v>2821.23</v>
      </c>
      <c r="AE495" s="36">
        <v>1678.38</v>
      </c>
      <c r="AF495" s="36">
        <v>7593.81</v>
      </c>
      <c r="AG495" s="36">
        <v>24777.83</v>
      </c>
      <c r="AH495" s="36">
        <v>3406.79</v>
      </c>
      <c r="AI495" s="36">
        <v>9734.51</v>
      </c>
      <c r="AJ495" s="36">
        <v>3163.77</v>
      </c>
      <c r="AK495" s="36">
        <v>1588.85</v>
      </c>
      <c r="AL495" s="36">
        <v>3098.74</v>
      </c>
      <c r="AM495" s="36">
        <v>3963.65</v>
      </c>
      <c r="AN495" s="36">
        <v>4612.62</v>
      </c>
      <c r="AO495" s="36">
        <v>604.08000000000004</v>
      </c>
      <c r="AP495" s="36">
        <v>2104.12</v>
      </c>
      <c r="AQ495" s="36">
        <v>2300.84</v>
      </c>
      <c r="AR495" s="36">
        <v>2595.71</v>
      </c>
      <c r="AS495" s="36">
        <v>5694.26</v>
      </c>
      <c r="AT495" s="36">
        <v>955.23</v>
      </c>
      <c r="AU495" s="36">
        <v>3075.14</v>
      </c>
      <c r="AV495" s="36">
        <v>3766.42</v>
      </c>
      <c r="AW495" s="36">
        <v>6083.63</v>
      </c>
      <c r="AX495" s="36">
        <v>4773.74</v>
      </c>
      <c r="AY495" s="36">
        <v>3550.37</v>
      </c>
      <c r="AZ495" s="36">
        <v>7324.61</v>
      </c>
      <c r="BA495" s="36">
        <v>3576.2</v>
      </c>
      <c r="BB495" s="36">
        <v>6086.74</v>
      </c>
      <c r="BC495" s="36">
        <v>5391.23</v>
      </c>
      <c r="BD495" s="36">
        <v>7152.23</v>
      </c>
      <c r="BE495" s="36">
        <v>3608.1</v>
      </c>
      <c r="BF495" s="36">
        <v>2243.29</v>
      </c>
      <c r="BG495" s="36">
        <v>5030.25</v>
      </c>
      <c r="BH495" s="36">
        <v>7445.09</v>
      </c>
      <c r="BI495" s="36">
        <v>12025.51</v>
      </c>
      <c r="BJ495" s="36">
        <v>19586.41</v>
      </c>
      <c r="BK495" s="36">
        <v>1661.26</v>
      </c>
      <c r="BL495" s="36">
        <v>22219.1</v>
      </c>
      <c r="BM495" s="36">
        <v>5246.38</v>
      </c>
      <c r="BN495" s="36">
        <v>8667.36</v>
      </c>
      <c r="BO495" s="36">
        <v>5550.45</v>
      </c>
      <c r="BP495" s="36">
        <v>18577.63</v>
      </c>
      <c r="BQ495" s="36">
        <v>13458.68</v>
      </c>
      <c r="BR495" s="36">
        <v>4509.34</v>
      </c>
      <c r="BS495" s="36">
        <v>9328.19</v>
      </c>
      <c r="BT495" s="36">
        <v>5652.88</v>
      </c>
      <c r="BU495" s="36">
        <v>1377.09</v>
      </c>
      <c r="BV495" s="36">
        <v>5542.93</v>
      </c>
      <c r="BW495" s="36">
        <v>5791.21</v>
      </c>
      <c r="BX495" s="36">
        <v>748.86</v>
      </c>
      <c r="BY495" s="36">
        <v>6130.73</v>
      </c>
      <c r="BZ495" s="36">
        <v>17308.259999999998</v>
      </c>
      <c r="CA495" s="36">
        <v>5051.01</v>
      </c>
      <c r="CB495" s="36">
        <v>2414.1799999999998</v>
      </c>
      <c r="CC495" s="36">
        <v>2018.38</v>
      </c>
      <c r="CD495" s="36">
        <v>4584.68</v>
      </c>
      <c r="CE495" s="36">
        <v>7129.36</v>
      </c>
      <c r="CF495" s="36">
        <v>14661.28</v>
      </c>
      <c r="CG495" s="36">
        <v>1293.96</v>
      </c>
      <c r="CH495" s="36">
        <v>6232.53</v>
      </c>
      <c r="CI495" s="36">
        <v>13209.19</v>
      </c>
      <c r="CJ495" s="36">
        <v>4094.05</v>
      </c>
      <c r="CK495" s="36">
        <v>4823.95</v>
      </c>
      <c r="CL495" s="36">
        <v>20153.41</v>
      </c>
      <c r="CM495" s="36">
        <v>72127.62</v>
      </c>
      <c r="CN495" s="36">
        <v>6177.24</v>
      </c>
      <c r="CO495" s="36">
        <v>8239.3799999999992</v>
      </c>
      <c r="CP495" s="36">
        <v>2651.58</v>
      </c>
      <c r="CQ495" s="36">
        <v>10291.120000000001</v>
      </c>
      <c r="CR495" s="36">
        <v>1878.92</v>
      </c>
      <c r="CS495" s="36">
        <v>1565.28</v>
      </c>
      <c r="CT495" s="36">
        <v>1657.02</v>
      </c>
      <c r="CU495" s="36">
        <v>2894.53</v>
      </c>
      <c r="CV495" s="36">
        <v>2274.41</v>
      </c>
      <c r="CW495" s="36">
        <v>2603.5700000000002</v>
      </c>
      <c r="CX495" s="36">
        <v>2089.9699999999998</v>
      </c>
      <c r="CY495" s="36">
        <v>11285.64</v>
      </c>
      <c r="CZ495" s="36">
        <v>9436.89</v>
      </c>
      <c r="DA495" s="36">
        <v>8413.16</v>
      </c>
      <c r="DB495" s="36">
        <v>6400.22</v>
      </c>
      <c r="DC495" s="36">
        <v>7649.27</v>
      </c>
      <c r="DD495" s="36">
        <v>9377.4500000000007</v>
      </c>
      <c r="DE495" s="36">
        <v>3037.66</v>
      </c>
      <c r="DF495" s="36">
        <v>2804.39</v>
      </c>
      <c r="DG495" s="36">
        <v>5965.32</v>
      </c>
      <c r="DH495" s="36">
        <v>1495.09</v>
      </c>
      <c r="DI495" s="36">
        <v>3594.54</v>
      </c>
      <c r="DJ495" s="36">
        <v>1180.55</v>
      </c>
      <c r="DK495" s="36">
        <v>1161.03</v>
      </c>
      <c r="DL495" s="36">
        <v>5510.15</v>
      </c>
      <c r="DM495" s="36">
        <v>1069.0899999999999</v>
      </c>
      <c r="DN495" s="36">
        <v>4412.3100000000004</v>
      </c>
      <c r="DO495" s="36">
        <v>3054.98</v>
      </c>
      <c r="DP495" s="36">
        <v>4811.6000000000004</v>
      </c>
      <c r="DQ495" s="36">
        <v>14903.95</v>
      </c>
      <c r="DR495" s="36">
        <v>7616.21</v>
      </c>
      <c r="DS495" s="36">
        <v>3517.9</v>
      </c>
      <c r="DT495" s="36">
        <v>1809.05</v>
      </c>
      <c r="DU495" s="36">
        <v>3074.61</v>
      </c>
      <c r="DV495" s="36">
        <v>5806.31</v>
      </c>
      <c r="DW495" s="36">
        <v>12048.1</v>
      </c>
      <c r="DX495" s="36">
        <v>7709.66</v>
      </c>
      <c r="DY495" s="36">
        <v>3510.09</v>
      </c>
      <c r="DZ495" s="36">
        <v>4534.4399999999996</v>
      </c>
      <c r="EA495" s="36">
        <v>2340.84</v>
      </c>
      <c r="EB495" s="36">
        <v>2030.77</v>
      </c>
      <c r="EC495" s="36">
        <v>1801.68</v>
      </c>
      <c r="ED495" s="36">
        <v>9699.69</v>
      </c>
      <c r="EE495" s="36">
        <v>27979.33</v>
      </c>
      <c r="EF495" s="36">
        <v>11431.26</v>
      </c>
      <c r="EG495" s="36">
        <v>2924.44</v>
      </c>
      <c r="EH495" s="36">
        <v>21667.79</v>
      </c>
      <c r="EI495" s="36">
        <v>4190.1099999999997</v>
      </c>
      <c r="EJ495" s="36">
        <v>12514.76</v>
      </c>
      <c r="EK495" s="36">
        <v>9754.83</v>
      </c>
      <c r="EL495" s="36">
        <v>14843.48</v>
      </c>
      <c r="EM495" s="36">
        <v>2412.64</v>
      </c>
      <c r="EN495" s="36">
        <v>5791.02</v>
      </c>
      <c r="EO495" s="36">
        <v>2055.14</v>
      </c>
      <c r="EP495" s="36">
        <v>2383.0300000000002</v>
      </c>
      <c r="EQ495" s="36">
        <v>1086.2</v>
      </c>
      <c r="ER495" s="36">
        <v>1925.39</v>
      </c>
      <c r="ES495" s="36">
        <v>1257.3900000000001</v>
      </c>
      <c r="ET495" s="36">
        <v>1104.06</v>
      </c>
      <c r="EU495" s="36">
        <v>3985.92</v>
      </c>
      <c r="EV495" s="36">
        <v>837.08</v>
      </c>
      <c r="EW495" s="36">
        <v>619.53</v>
      </c>
      <c r="EX495" s="36">
        <v>2433.39</v>
      </c>
      <c r="EY495" s="36">
        <v>2956.15</v>
      </c>
      <c r="EZ495" s="36">
        <v>2129.02</v>
      </c>
      <c r="FA495" s="36">
        <v>2296.42</v>
      </c>
      <c r="FB495" s="36">
        <v>2796.1</v>
      </c>
      <c r="FC495" s="36">
        <v>1859.36</v>
      </c>
      <c r="FD495" s="36">
        <v>2240.06</v>
      </c>
      <c r="FE495" s="36">
        <v>1633.34</v>
      </c>
      <c r="FF495" s="36">
        <v>10671.44</v>
      </c>
      <c r="FG495" s="36">
        <v>3843.5</v>
      </c>
      <c r="FH495" s="36">
        <v>2734.96</v>
      </c>
      <c r="FI495" s="36">
        <v>2779.75</v>
      </c>
      <c r="FJ495" s="36">
        <v>2726.1</v>
      </c>
      <c r="FK495" s="36">
        <v>1105.73</v>
      </c>
      <c r="FL495" s="36">
        <v>5138.1849000000002</v>
      </c>
      <c r="FM495" s="36">
        <v>9357.2391000000007</v>
      </c>
      <c r="FN495" s="36">
        <v>4732.5679</v>
      </c>
      <c r="FO495" s="36">
        <v>6650.1758</v>
      </c>
      <c r="FP495" s="36">
        <v>11884.7109</v>
      </c>
      <c r="FQ495" s="36">
        <v>8613.5859</v>
      </c>
    </row>
    <row r="496" spans="1:173">
      <c r="A496" s="1">
        <v>44970</v>
      </c>
      <c r="B496" s="36">
        <v>5246.6122999999998</v>
      </c>
      <c r="C496" s="36">
        <v>2767.7932999999998</v>
      </c>
      <c r="D496" s="36">
        <v>4143.5739999999996</v>
      </c>
      <c r="E496" s="36">
        <v>6383.8279000000002</v>
      </c>
      <c r="F496" s="36">
        <v>7052.1765999999998</v>
      </c>
      <c r="G496" s="36">
        <v>8666.4943999999996</v>
      </c>
      <c r="H496" s="36">
        <v>2573.1806000000001</v>
      </c>
      <c r="I496" s="36">
        <v>1024.0363</v>
      </c>
      <c r="J496" s="36">
        <v>3673.73</v>
      </c>
      <c r="K496" s="36">
        <v>4926.49</v>
      </c>
      <c r="L496" s="36">
        <v>1198.8399999999999</v>
      </c>
      <c r="M496" s="36">
        <v>6120.55</v>
      </c>
      <c r="N496" s="36">
        <v>2747.01</v>
      </c>
      <c r="O496" s="36">
        <v>2267.23</v>
      </c>
      <c r="P496" s="36">
        <v>2480.65</v>
      </c>
      <c r="Q496" s="36">
        <v>5174.95</v>
      </c>
      <c r="R496" s="36">
        <v>4496.6499999999996</v>
      </c>
      <c r="S496" s="36">
        <v>6673.09</v>
      </c>
      <c r="T496" s="36">
        <v>2157.8000000000002</v>
      </c>
      <c r="U496" s="36">
        <v>2448.0100000000002</v>
      </c>
      <c r="V496" s="36">
        <v>1606</v>
      </c>
      <c r="W496" s="36">
        <v>10243.780000000001</v>
      </c>
      <c r="X496" s="36">
        <v>6003.65</v>
      </c>
      <c r="Y496" s="36">
        <v>7019.83</v>
      </c>
      <c r="Z496" s="36">
        <v>2568.56</v>
      </c>
      <c r="AA496" s="36">
        <v>1595.94</v>
      </c>
      <c r="AB496" s="36">
        <v>1950.42</v>
      </c>
      <c r="AC496" s="36">
        <v>11287.95</v>
      </c>
      <c r="AD496" s="36">
        <v>2858.05</v>
      </c>
      <c r="AE496" s="36">
        <v>1683.67</v>
      </c>
      <c r="AF496" s="36">
        <v>7582.24</v>
      </c>
      <c r="AG496" s="36">
        <v>24884.76</v>
      </c>
      <c r="AH496" s="36">
        <v>3423</v>
      </c>
      <c r="AI496" s="36">
        <v>9684.94</v>
      </c>
      <c r="AJ496" s="36">
        <v>3150.19</v>
      </c>
      <c r="AK496" s="36">
        <v>1584.36</v>
      </c>
      <c r="AL496" s="36">
        <v>3093.54</v>
      </c>
      <c r="AM496" s="36">
        <v>3964.68</v>
      </c>
      <c r="AN496" s="36">
        <v>4632.7700000000004</v>
      </c>
      <c r="AO496" s="36">
        <v>609.29999999999995</v>
      </c>
      <c r="AP496" s="36">
        <v>2117.75</v>
      </c>
      <c r="AQ496" s="36">
        <v>2290.64</v>
      </c>
      <c r="AR496" s="36">
        <v>2607.4899999999998</v>
      </c>
      <c r="AS496" s="36">
        <v>5848.65</v>
      </c>
      <c r="AT496" s="36">
        <v>962.56</v>
      </c>
      <c r="AU496" s="36">
        <v>3171.03</v>
      </c>
      <c r="AV496" s="36">
        <v>3729.28</v>
      </c>
      <c r="AW496" s="36">
        <v>6090.61</v>
      </c>
      <c r="AX496" s="36">
        <v>4762.6499999999996</v>
      </c>
      <c r="AY496" s="36">
        <v>3513.28</v>
      </c>
      <c r="AZ496" s="36">
        <v>7240.26</v>
      </c>
      <c r="BA496" s="36">
        <v>3558.22</v>
      </c>
      <c r="BB496" s="36">
        <v>6109.48</v>
      </c>
      <c r="BC496" s="36">
        <v>5376.59</v>
      </c>
      <c r="BD496" s="36">
        <v>7105.89</v>
      </c>
      <c r="BE496" s="36">
        <v>3601.62</v>
      </c>
      <c r="BF496" s="36">
        <v>2207.8000000000002</v>
      </c>
      <c r="BG496" s="36">
        <v>5003.88</v>
      </c>
      <c r="BH496" s="36">
        <v>7402.64</v>
      </c>
      <c r="BI496" s="36">
        <v>11906.26</v>
      </c>
      <c r="BJ496" s="36">
        <v>19370.900000000001</v>
      </c>
      <c r="BK496" s="36">
        <v>1635.07</v>
      </c>
      <c r="BL496" s="36">
        <v>22343.05</v>
      </c>
      <c r="BM496" s="36">
        <v>5248.13</v>
      </c>
      <c r="BN496" s="36">
        <v>8701.98</v>
      </c>
      <c r="BO496" s="36">
        <v>5561.68</v>
      </c>
      <c r="BP496" s="36">
        <v>18470.02</v>
      </c>
      <c r="BQ496" s="36">
        <v>13461.1</v>
      </c>
      <c r="BR496" s="36">
        <v>4523.25</v>
      </c>
      <c r="BS496" s="36">
        <v>9309.61</v>
      </c>
      <c r="BT496" s="36">
        <v>5644.16</v>
      </c>
      <c r="BU496" s="36">
        <v>1377.32</v>
      </c>
      <c r="BV496" s="36">
        <v>5532.45</v>
      </c>
      <c r="BW496" s="36">
        <v>5772.9</v>
      </c>
      <c r="BX496" s="36">
        <v>752.03</v>
      </c>
      <c r="BY496" s="36">
        <v>6156.87</v>
      </c>
      <c r="BZ496" s="36">
        <v>17270.509999999998</v>
      </c>
      <c r="CA496" s="36">
        <v>5088.33</v>
      </c>
      <c r="CB496" s="36">
        <v>2416.5700000000002</v>
      </c>
      <c r="CC496" s="36">
        <v>2026.63</v>
      </c>
      <c r="CD496" s="36">
        <v>4613.25</v>
      </c>
      <c r="CE496" s="36">
        <v>7164.45</v>
      </c>
      <c r="CF496" s="36">
        <v>14669.79</v>
      </c>
      <c r="CG496" s="36">
        <v>1295.44</v>
      </c>
      <c r="CH496" s="36">
        <v>6155.16</v>
      </c>
      <c r="CI496" s="36">
        <v>12995.49</v>
      </c>
      <c r="CJ496" s="36">
        <v>4089.04</v>
      </c>
      <c r="CK496" s="36">
        <v>4850.34</v>
      </c>
      <c r="CL496" s="36">
        <v>19905.72</v>
      </c>
      <c r="CM496" s="36">
        <v>72741.210000000006</v>
      </c>
      <c r="CN496" s="36">
        <v>6139.32</v>
      </c>
      <c r="CO496" s="36">
        <v>8195.9500000000007</v>
      </c>
      <c r="CP496" s="36">
        <v>2643.4</v>
      </c>
      <c r="CQ496" s="36">
        <v>10260.49</v>
      </c>
      <c r="CR496" s="36">
        <v>1884.67</v>
      </c>
      <c r="CS496" s="36">
        <v>1569.38</v>
      </c>
      <c r="CT496" s="36">
        <v>1664.98</v>
      </c>
      <c r="CU496" s="36">
        <v>2881.87</v>
      </c>
      <c r="CV496" s="36">
        <v>2248.77</v>
      </c>
      <c r="CW496" s="36">
        <v>2560.23</v>
      </c>
      <c r="CX496" s="36">
        <v>2091.9699999999998</v>
      </c>
      <c r="CY496" s="36">
        <v>11217.61</v>
      </c>
      <c r="CZ496" s="36">
        <v>9430.48</v>
      </c>
      <c r="DA496" s="36">
        <v>8339.99</v>
      </c>
      <c r="DB496" s="36">
        <v>6348.38</v>
      </c>
      <c r="DC496" s="36">
        <v>7579.81</v>
      </c>
      <c r="DD496" s="36">
        <v>9377.52</v>
      </c>
      <c r="DE496" s="36">
        <v>3026.38</v>
      </c>
      <c r="DF496" s="36">
        <v>2773.29</v>
      </c>
      <c r="DG496" s="36">
        <v>5970.32</v>
      </c>
      <c r="DH496" s="36">
        <v>1494.78</v>
      </c>
      <c r="DI496" s="36">
        <v>3589.14</v>
      </c>
      <c r="DJ496" s="36">
        <v>1172.9000000000001</v>
      </c>
      <c r="DK496" s="36">
        <v>1163.99</v>
      </c>
      <c r="DL496" s="36">
        <v>5520.79</v>
      </c>
      <c r="DM496" s="36">
        <v>1053.98</v>
      </c>
      <c r="DN496" s="36">
        <v>4432.68</v>
      </c>
      <c r="DO496" s="36">
        <v>3069.13</v>
      </c>
      <c r="DP496" s="36">
        <v>4860.6099999999997</v>
      </c>
      <c r="DQ496" s="36">
        <v>15511.75</v>
      </c>
      <c r="DR496" s="36">
        <v>7674.77</v>
      </c>
      <c r="DS496" s="36">
        <v>3581.02</v>
      </c>
      <c r="DT496" s="36">
        <v>1828.38</v>
      </c>
      <c r="DU496" s="36">
        <v>3093.86</v>
      </c>
      <c r="DV496" s="36">
        <v>5790.92</v>
      </c>
      <c r="DW496" s="36">
        <v>11955.84</v>
      </c>
      <c r="DX496" s="36">
        <v>7702.81</v>
      </c>
      <c r="DY496" s="36">
        <v>3493.34</v>
      </c>
      <c r="DZ496" s="36">
        <v>4522.3100000000004</v>
      </c>
      <c r="EA496" s="36">
        <v>2348.67</v>
      </c>
      <c r="EB496" s="36">
        <v>2027.18</v>
      </c>
      <c r="EC496" s="36">
        <v>1804.98</v>
      </c>
      <c r="ED496" s="36">
        <v>9720.15</v>
      </c>
      <c r="EE496" s="36">
        <v>27823.27</v>
      </c>
      <c r="EF496" s="36">
        <v>11434.04</v>
      </c>
      <c r="EG496" s="36">
        <v>2935.69</v>
      </c>
      <c r="EH496" s="36">
        <v>21884.01</v>
      </c>
      <c r="EI496" s="36">
        <v>4100.6499999999996</v>
      </c>
      <c r="EJ496" s="36">
        <v>12614.01</v>
      </c>
      <c r="EK496" s="36">
        <v>9809.25</v>
      </c>
      <c r="EL496" s="36">
        <v>14824.26</v>
      </c>
      <c r="EM496" s="36">
        <v>2421.13</v>
      </c>
      <c r="EN496" s="36">
        <v>5804.79</v>
      </c>
      <c r="EO496" s="36">
        <v>2072.44</v>
      </c>
      <c r="EP496" s="36">
        <v>2421.7600000000002</v>
      </c>
      <c r="EQ496" s="36">
        <v>1096.95</v>
      </c>
      <c r="ER496" s="36">
        <v>1924.23</v>
      </c>
      <c r="ES496" s="36">
        <v>1255.79</v>
      </c>
      <c r="ET496" s="36">
        <v>1103.67</v>
      </c>
      <c r="EU496" s="36">
        <v>3961.78</v>
      </c>
      <c r="EV496" s="36">
        <v>833.98</v>
      </c>
      <c r="EW496" s="36">
        <v>615.66</v>
      </c>
      <c r="EX496" s="36">
        <v>2419.29</v>
      </c>
      <c r="EY496" s="36">
        <v>2947.04</v>
      </c>
      <c r="EZ496" s="36">
        <v>2089</v>
      </c>
      <c r="FA496" s="36">
        <v>2275.63</v>
      </c>
      <c r="FB496" s="36">
        <v>2750.34</v>
      </c>
      <c r="FC496" s="36">
        <v>1857.65</v>
      </c>
      <c r="FD496" s="36">
        <v>2247.23</v>
      </c>
      <c r="FE496" s="36">
        <v>1625.61</v>
      </c>
      <c r="FF496" s="36">
        <v>10654.47</v>
      </c>
      <c r="FG496" s="36">
        <v>3826.15</v>
      </c>
      <c r="FH496" s="36">
        <v>2717</v>
      </c>
      <c r="FI496" s="36">
        <v>2814.36</v>
      </c>
      <c r="FJ496" s="36">
        <v>2751.99</v>
      </c>
      <c r="FK496" s="36">
        <v>1111.44</v>
      </c>
      <c r="FL496" s="36">
        <v>5111.8711999999996</v>
      </c>
      <c r="FM496" s="36">
        <v>9307.2230999999992</v>
      </c>
      <c r="FN496" s="36">
        <v>4707.5537000000004</v>
      </c>
      <c r="FO496" s="36">
        <v>6628.8516</v>
      </c>
      <c r="FP496" s="36">
        <v>11885.7256</v>
      </c>
      <c r="FQ496" s="36">
        <v>8649.6787000000004</v>
      </c>
    </row>
    <row r="497" spans="1:173">
      <c r="A497" s="1">
        <v>44967</v>
      </c>
      <c r="B497" s="36">
        <v>5198.4745999999996</v>
      </c>
      <c r="C497" s="36">
        <v>2746.7231000000002</v>
      </c>
      <c r="D497" s="36">
        <v>4106.3096999999998</v>
      </c>
      <c r="E497" s="36">
        <v>6334.2520000000004</v>
      </c>
      <c r="F497" s="36">
        <v>6975.3945000000003</v>
      </c>
      <c r="G497" s="36">
        <v>8576.6252000000004</v>
      </c>
      <c r="H497" s="36">
        <v>2545.1554999999998</v>
      </c>
      <c r="I497" s="36">
        <v>1024.538</v>
      </c>
      <c r="J497" s="36">
        <v>3640.39</v>
      </c>
      <c r="K497" s="36">
        <v>4870.1099999999997</v>
      </c>
      <c r="L497" s="36">
        <v>1188.3599999999999</v>
      </c>
      <c r="M497" s="36">
        <v>6109.45</v>
      </c>
      <c r="N497" s="36">
        <v>2758.66</v>
      </c>
      <c r="O497" s="36">
        <v>2248.36</v>
      </c>
      <c r="P497" s="36">
        <v>2452.5100000000002</v>
      </c>
      <c r="Q497" s="36">
        <v>5154.32</v>
      </c>
      <c r="R497" s="36">
        <v>4455.46</v>
      </c>
      <c r="S497" s="36">
        <v>6482.67</v>
      </c>
      <c r="T497" s="36">
        <v>2134.81</v>
      </c>
      <c r="U497" s="36">
        <v>2430.25</v>
      </c>
      <c r="V497" s="36">
        <v>1568.04</v>
      </c>
      <c r="W497" s="36">
        <v>10158.030000000001</v>
      </c>
      <c r="X497" s="36">
        <v>5946</v>
      </c>
      <c r="Y497" s="36">
        <v>6934.23</v>
      </c>
      <c r="Z497" s="36">
        <v>2518.3200000000002</v>
      </c>
      <c r="AA497" s="36">
        <v>1579.83</v>
      </c>
      <c r="AB497" s="36">
        <v>1940.51</v>
      </c>
      <c r="AC497" s="36">
        <v>11023.84</v>
      </c>
      <c r="AD497" s="36">
        <v>2824.93</v>
      </c>
      <c r="AE497" s="36">
        <v>1657.13</v>
      </c>
      <c r="AF497" s="36">
        <v>7276.23</v>
      </c>
      <c r="AG497" s="36">
        <v>24159.56</v>
      </c>
      <c r="AH497" s="36">
        <v>3427.14</v>
      </c>
      <c r="AI497" s="36">
        <v>9604.07</v>
      </c>
      <c r="AJ497" s="36">
        <v>3175.53</v>
      </c>
      <c r="AK497" s="36">
        <v>1576.33</v>
      </c>
      <c r="AL497" s="36">
        <v>3094.78</v>
      </c>
      <c r="AM497" s="36">
        <v>3948.04</v>
      </c>
      <c r="AN497" s="36">
        <v>4586.43</v>
      </c>
      <c r="AO497" s="36">
        <v>602.66999999999996</v>
      </c>
      <c r="AP497" s="36">
        <v>2098.85</v>
      </c>
      <c r="AQ497" s="36">
        <v>2290.3000000000002</v>
      </c>
      <c r="AR497" s="36">
        <v>2573.63</v>
      </c>
      <c r="AS497" s="36">
        <v>5874.08</v>
      </c>
      <c r="AT497" s="36">
        <v>946.55</v>
      </c>
      <c r="AU497" s="36">
        <v>3172.09</v>
      </c>
      <c r="AV497" s="36">
        <v>3757.26</v>
      </c>
      <c r="AW497" s="36">
        <v>5977.44</v>
      </c>
      <c r="AX497" s="36">
        <v>4696.24</v>
      </c>
      <c r="AY497" s="36">
        <v>3494.1</v>
      </c>
      <c r="AZ497" s="36">
        <v>7183.45</v>
      </c>
      <c r="BA497" s="36">
        <v>3501.2</v>
      </c>
      <c r="BB497" s="36">
        <v>6070.4</v>
      </c>
      <c r="BC497" s="36">
        <v>5311.6</v>
      </c>
      <c r="BD497" s="36">
        <v>7147.86</v>
      </c>
      <c r="BE497" s="36">
        <v>3522.69</v>
      </c>
      <c r="BF497" s="36">
        <v>2194.1799999999998</v>
      </c>
      <c r="BG497" s="36">
        <v>4926.93</v>
      </c>
      <c r="BH497" s="36">
        <v>7275.46</v>
      </c>
      <c r="BI497" s="36">
        <v>11853.26</v>
      </c>
      <c r="BJ497" s="36">
        <v>19326.47</v>
      </c>
      <c r="BK497" s="36">
        <v>1626.56</v>
      </c>
      <c r="BL497" s="36">
        <v>22344.79</v>
      </c>
      <c r="BM497" s="36">
        <v>5176.8</v>
      </c>
      <c r="BN497" s="36">
        <v>8571.25</v>
      </c>
      <c r="BO497" s="36">
        <v>5439.58</v>
      </c>
      <c r="BP497" s="36">
        <v>17128.52</v>
      </c>
      <c r="BQ497" s="36">
        <v>13276.28</v>
      </c>
      <c r="BR497" s="36">
        <v>4510.04</v>
      </c>
      <c r="BS497" s="36">
        <v>9265.08</v>
      </c>
      <c r="BT497" s="36">
        <v>5616.96</v>
      </c>
      <c r="BU497" s="36">
        <v>1379.13</v>
      </c>
      <c r="BV497" s="36">
        <v>5479.06</v>
      </c>
      <c r="BW497" s="36">
        <v>5717.53</v>
      </c>
      <c r="BX497" s="36">
        <v>745.39</v>
      </c>
      <c r="BY497" s="36">
        <v>6098.17</v>
      </c>
      <c r="BZ497" s="36">
        <v>17195.419999999998</v>
      </c>
      <c r="CA497" s="36">
        <v>4948.76</v>
      </c>
      <c r="CB497" s="36">
        <v>2387.4699999999998</v>
      </c>
      <c r="CC497" s="36">
        <v>2006.83</v>
      </c>
      <c r="CD497" s="36">
        <v>4570.71</v>
      </c>
      <c r="CE497" s="36">
        <v>7096.88</v>
      </c>
      <c r="CF497" s="36">
        <v>14435.79</v>
      </c>
      <c r="CG497" s="36">
        <v>1287.06</v>
      </c>
      <c r="CH497" s="36">
        <v>6072.09</v>
      </c>
      <c r="CI497" s="36">
        <v>12643.4</v>
      </c>
      <c r="CJ497" s="36">
        <v>4014.78</v>
      </c>
      <c r="CK497" s="36">
        <v>4879.3</v>
      </c>
      <c r="CL497" s="36">
        <v>19399.37</v>
      </c>
      <c r="CM497" s="36">
        <v>70372.429999999993</v>
      </c>
      <c r="CN497" s="36">
        <v>5948.43</v>
      </c>
      <c r="CO497" s="36">
        <v>8084.19</v>
      </c>
      <c r="CP497" s="36">
        <v>2576.14</v>
      </c>
      <c r="CQ497" s="36">
        <v>10072.56</v>
      </c>
      <c r="CR497" s="36">
        <v>1863.01</v>
      </c>
      <c r="CS497" s="36">
        <v>1541.11</v>
      </c>
      <c r="CT497" s="36">
        <v>1636.44</v>
      </c>
      <c r="CU497" s="36">
        <v>2840.15</v>
      </c>
      <c r="CV497" s="36">
        <v>2177.1799999999998</v>
      </c>
      <c r="CW497" s="36">
        <v>2548.79</v>
      </c>
      <c r="CX497" s="36">
        <v>2050.34</v>
      </c>
      <c r="CY497" s="36">
        <v>11056.59</v>
      </c>
      <c r="CZ497" s="36">
        <v>9386.6200000000008</v>
      </c>
      <c r="DA497" s="36">
        <v>8309.35</v>
      </c>
      <c r="DB497" s="36">
        <v>6303.13</v>
      </c>
      <c r="DC497" s="36">
        <v>7472.53</v>
      </c>
      <c r="DD497" s="36">
        <v>9353.0300000000007</v>
      </c>
      <c r="DE497" s="36">
        <v>3026.42</v>
      </c>
      <c r="DF497" s="36">
        <v>2768.75</v>
      </c>
      <c r="DG497" s="36">
        <v>5947.62</v>
      </c>
      <c r="DH497" s="36">
        <v>1484.21</v>
      </c>
      <c r="DI497" s="36">
        <v>3591.26</v>
      </c>
      <c r="DJ497" s="36">
        <v>1167.18</v>
      </c>
      <c r="DK497" s="36">
        <v>1150.25</v>
      </c>
      <c r="DL497" s="36">
        <v>5491.2</v>
      </c>
      <c r="DM497" s="36">
        <v>1051.1099999999999</v>
      </c>
      <c r="DN497" s="36">
        <v>4414.96</v>
      </c>
      <c r="DO497" s="36">
        <v>3030.83</v>
      </c>
      <c r="DP497" s="36">
        <v>4737.79</v>
      </c>
      <c r="DQ497" s="36">
        <v>15584.76</v>
      </c>
      <c r="DR497" s="36">
        <v>7573.49</v>
      </c>
      <c r="DS497" s="36">
        <v>3457.3</v>
      </c>
      <c r="DT497" s="36">
        <v>1814.76</v>
      </c>
      <c r="DU497" s="36">
        <v>3061.83</v>
      </c>
      <c r="DV497" s="36">
        <v>5609.37</v>
      </c>
      <c r="DW497" s="36">
        <v>11762.94</v>
      </c>
      <c r="DX497" s="36">
        <v>7442.44</v>
      </c>
      <c r="DY497" s="36">
        <v>3471.66</v>
      </c>
      <c r="DZ497" s="36">
        <v>4472.6400000000003</v>
      </c>
      <c r="EA497" s="36">
        <v>2322.85</v>
      </c>
      <c r="EB497" s="36">
        <v>2000.49</v>
      </c>
      <c r="EC497" s="36">
        <v>1785.58</v>
      </c>
      <c r="ED497" s="36">
        <v>9660.58</v>
      </c>
      <c r="EE497" s="36">
        <v>27351.69</v>
      </c>
      <c r="EF497" s="36">
        <v>11437.96</v>
      </c>
      <c r="EG497" s="36">
        <v>2933.27</v>
      </c>
      <c r="EH497" s="36">
        <v>21546.91</v>
      </c>
      <c r="EI497" s="36">
        <v>4072.63</v>
      </c>
      <c r="EJ497" s="36">
        <v>12368.41</v>
      </c>
      <c r="EK497" s="36">
        <v>9761.4</v>
      </c>
      <c r="EL497" s="36">
        <v>14679.23</v>
      </c>
      <c r="EM497" s="36">
        <v>2368.62</v>
      </c>
      <c r="EN497" s="36">
        <v>5739.11</v>
      </c>
      <c r="EO497" s="36">
        <v>2027.91</v>
      </c>
      <c r="EP497" s="36">
        <v>2409.29</v>
      </c>
      <c r="EQ497" s="36">
        <v>1078.2</v>
      </c>
      <c r="ER497" s="36">
        <v>1901.42</v>
      </c>
      <c r="ES497" s="36">
        <v>1259.51</v>
      </c>
      <c r="ET497" s="36">
        <v>1108.94</v>
      </c>
      <c r="EU497" s="36">
        <v>4000.18</v>
      </c>
      <c r="EV497" s="36">
        <v>841.3</v>
      </c>
      <c r="EW497" s="36">
        <v>617.76</v>
      </c>
      <c r="EX497" s="36">
        <v>2358.41</v>
      </c>
      <c r="EY497" s="36">
        <v>2962.86</v>
      </c>
      <c r="EZ497" s="36">
        <v>2080.7600000000002</v>
      </c>
      <c r="FA497" s="36">
        <v>2257</v>
      </c>
      <c r="FB497" s="36">
        <v>2731.51</v>
      </c>
      <c r="FC497" s="36">
        <v>1849.34</v>
      </c>
      <c r="FD497" s="36">
        <v>2231.42</v>
      </c>
      <c r="FE497" s="36">
        <v>1587.19</v>
      </c>
      <c r="FF497" s="36">
        <v>10170.25</v>
      </c>
      <c r="FG497" s="36">
        <v>3722.4</v>
      </c>
      <c r="FH497" s="36">
        <v>2734.45</v>
      </c>
      <c r="FI497" s="36">
        <v>2719.63</v>
      </c>
      <c r="FJ497" s="36">
        <v>2708.86</v>
      </c>
      <c r="FK497" s="36">
        <v>1117.74</v>
      </c>
      <c r="FL497" s="36">
        <v>5093.7287999999999</v>
      </c>
      <c r="FM497" s="36">
        <v>9273.1200000000008</v>
      </c>
      <c r="FN497" s="36">
        <v>4653.1791999999996</v>
      </c>
      <c r="FO497" s="36">
        <v>6637.7948999999999</v>
      </c>
      <c r="FP497" s="36">
        <v>11682.331099999999</v>
      </c>
      <c r="FQ497" s="36">
        <v>8583.6494000000002</v>
      </c>
    </row>
    <row r="498" spans="1:173">
      <c r="A498" s="1">
        <v>44966</v>
      </c>
      <c r="B498" s="36">
        <v>5220.4902000000002</v>
      </c>
      <c r="C498" s="36">
        <v>2761.8719999999998</v>
      </c>
      <c r="D498" s="36">
        <v>4130.8564999999999</v>
      </c>
      <c r="E498" s="36">
        <v>6354.5619999999999</v>
      </c>
      <c r="F498" s="36">
        <v>6999.1821</v>
      </c>
      <c r="G498" s="36">
        <v>8607.6813000000002</v>
      </c>
      <c r="H498" s="36">
        <v>2569.7332000000001</v>
      </c>
      <c r="I498" s="36">
        <v>1036.8608999999999</v>
      </c>
      <c r="J498" s="36">
        <v>3661.95</v>
      </c>
      <c r="K498" s="36">
        <v>4880.4799999999996</v>
      </c>
      <c r="L498" s="36">
        <v>1200.1199999999999</v>
      </c>
      <c r="M498" s="36">
        <v>6127.89</v>
      </c>
      <c r="N498" s="36">
        <v>2795.52</v>
      </c>
      <c r="O498" s="36">
        <v>2256.39</v>
      </c>
      <c r="P498" s="36">
        <v>2468.6799999999998</v>
      </c>
      <c r="Q498" s="36">
        <v>5252.77</v>
      </c>
      <c r="R498" s="36">
        <v>4458.3</v>
      </c>
      <c r="S498" s="36">
        <v>6472.79</v>
      </c>
      <c r="T498" s="36">
        <v>2130.0500000000002</v>
      </c>
      <c r="U498" s="36">
        <v>2430.62</v>
      </c>
      <c r="V498" s="36">
        <v>1572.55</v>
      </c>
      <c r="W498" s="36">
        <v>10306.68</v>
      </c>
      <c r="X498" s="36">
        <v>6023.22</v>
      </c>
      <c r="Y498" s="36">
        <v>6937.03</v>
      </c>
      <c r="Z498" s="36">
        <v>2489.67</v>
      </c>
      <c r="AA498" s="36">
        <v>1594.07</v>
      </c>
      <c r="AB498" s="36">
        <v>1933.57</v>
      </c>
      <c r="AC498" s="36">
        <v>10850.92</v>
      </c>
      <c r="AD498" s="36">
        <v>2829.01</v>
      </c>
      <c r="AE498" s="36">
        <v>1658.05</v>
      </c>
      <c r="AF498" s="36">
        <v>7236.81</v>
      </c>
      <c r="AG498" s="36">
        <v>24116.63</v>
      </c>
      <c r="AH498" s="36">
        <v>3418.1</v>
      </c>
      <c r="AI498" s="36">
        <v>9615.39</v>
      </c>
      <c r="AJ498" s="36">
        <v>3179.82</v>
      </c>
      <c r="AK498" s="36">
        <v>1586.26</v>
      </c>
      <c r="AL498" s="36">
        <v>3077.05</v>
      </c>
      <c r="AM498" s="36">
        <v>3966.2</v>
      </c>
      <c r="AN498" s="36">
        <v>4640.99</v>
      </c>
      <c r="AO498" s="36">
        <v>600.1</v>
      </c>
      <c r="AP498" s="36">
        <v>2089.8200000000002</v>
      </c>
      <c r="AQ498" s="36">
        <v>2272.9299999999998</v>
      </c>
      <c r="AR498" s="36">
        <v>2554.12</v>
      </c>
      <c r="AS498" s="36">
        <v>5885.6</v>
      </c>
      <c r="AT498" s="36">
        <v>923.24</v>
      </c>
      <c r="AU498" s="36">
        <v>3138.79</v>
      </c>
      <c r="AV498" s="36">
        <v>3760.82</v>
      </c>
      <c r="AW498" s="36">
        <v>5932.07</v>
      </c>
      <c r="AX498" s="36">
        <v>4687.26</v>
      </c>
      <c r="AY498" s="36">
        <v>3494.21</v>
      </c>
      <c r="AZ498" s="36">
        <v>7183.02</v>
      </c>
      <c r="BA498" s="36">
        <v>3495.37</v>
      </c>
      <c r="BB498" s="36">
        <v>6123.71</v>
      </c>
      <c r="BC498" s="36">
        <v>5319.45</v>
      </c>
      <c r="BD498" s="36">
        <v>7233.12</v>
      </c>
      <c r="BE498" s="36">
        <v>3527.75</v>
      </c>
      <c r="BF498" s="36">
        <v>2205.5300000000002</v>
      </c>
      <c r="BG498" s="36">
        <v>4993.3500000000004</v>
      </c>
      <c r="BH498" s="36">
        <v>7392.59</v>
      </c>
      <c r="BI498" s="36">
        <v>12025.25</v>
      </c>
      <c r="BJ498" s="36">
        <v>19684.84</v>
      </c>
      <c r="BK498" s="36">
        <v>1651.78</v>
      </c>
      <c r="BL498" s="36">
        <v>22937.86</v>
      </c>
      <c r="BM498" s="36">
        <v>5196.63</v>
      </c>
      <c r="BN498" s="36">
        <v>8623.94</v>
      </c>
      <c r="BO498" s="36">
        <v>5417.51</v>
      </c>
      <c r="BP498" s="36">
        <v>17058.8</v>
      </c>
      <c r="BQ498" s="36">
        <v>13333.74</v>
      </c>
      <c r="BR498" s="36">
        <v>4557.13</v>
      </c>
      <c r="BS498" s="36">
        <v>9322.4</v>
      </c>
      <c r="BT498" s="36">
        <v>5597.34</v>
      </c>
      <c r="BU498" s="36">
        <v>1378.27</v>
      </c>
      <c r="BV498" s="36">
        <v>5497.47</v>
      </c>
      <c r="BW498" s="36">
        <v>5781.37</v>
      </c>
      <c r="BX498" s="36">
        <v>740.3</v>
      </c>
      <c r="BY498" s="36">
        <v>6167.35</v>
      </c>
      <c r="BZ498" s="36">
        <v>17514.95</v>
      </c>
      <c r="CA498" s="36">
        <v>5014.0200000000004</v>
      </c>
      <c r="CB498" s="36">
        <v>2416.21</v>
      </c>
      <c r="CC498" s="36">
        <v>1997.17</v>
      </c>
      <c r="CD498" s="36">
        <v>4628.3500000000004</v>
      </c>
      <c r="CE498" s="36">
        <v>7177.1</v>
      </c>
      <c r="CF498" s="36">
        <v>14446.69</v>
      </c>
      <c r="CG498" s="36">
        <v>1288.07</v>
      </c>
      <c r="CH498" s="36">
        <v>6159.81</v>
      </c>
      <c r="CI498" s="36">
        <v>12756.53</v>
      </c>
      <c r="CJ498" s="36">
        <v>3988.47</v>
      </c>
      <c r="CK498" s="36">
        <v>4833.76</v>
      </c>
      <c r="CL498" s="36">
        <v>19235.509999999998</v>
      </c>
      <c r="CM498" s="36">
        <v>70420.100000000006</v>
      </c>
      <c r="CN498" s="36">
        <v>5861.67</v>
      </c>
      <c r="CO498" s="36">
        <v>8058.15</v>
      </c>
      <c r="CP498" s="36">
        <v>2525.4899999999998</v>
      </c>
      <c r="CQ498" s="36">
        <v>10035.92</v>
      </c>
      <c r="CR498" s="36">
        <v>1861.42</v>
      </c>
      <c r="CS498" s="36">
        <v>1545.11</v>
      </c>
      <c r="CT498" s="36">
        <v>1632.18</v>
      </c>
      <c r="CU498" s="36">
        <v>2795.39</v>
      </c>
      <c r="CV498" s="36">
        <v>2144.65</v>
      </c>
      <c r="CW498" s="36">
        <v>2527.4299999999998</v>
      </c>
      <c r="CX498" s="36">
        <v>2056.44</v>
      </c>
      <c r="CY498" s="36">
        <v>11082.61</v>
      </c>
      <c r="CZ498" s="36">
        <v>9401.1200000000008</v>
      </c>
      <c r="DA498" s="36">
        <v>8288.48</v>
      </c>
      <c r="DB498" s="36">
        <v>6279.61</v>
      </c>
      <c r="DC498" s="36">
        <v>7488.91</v>
      </c>
      <c r="DD498" s="36">
        <v>9379.27</v>
      </c>
      <c r="DE498" s="36">
        <v>3002.25</v>
      </c>
      <c r="DF498" s="36">
        <v>2758.19</v>
      </c>
      <c r="DG498" s="36">
        <v>5983.09</v>
      </c>
      <c r="DH498" s="36">
        <v>1479.77</v>
      </c>
      <c r="DI498" s="36">
        <v>3571.13</v>
      </c>
      <c r="DJ498" s="36">
        <v>1156.5</v>
      </c>
      <c r="DK498" s="36">
        <v>1155.26</v>
      </c>
      <c r="DL498" s="36">
        <v>5541.07</v>
      </c>
      <c r="DM498" s="36">
        <v>1052.05</v>
      </c>
      <c r="DN498" s="36">
        <v>4427.38</v>
      </c>
      <c r="DO498" s="36">
        <v>3012.87</v>
      </c>
      <c r="DP498" s="36">
        <v>4755.99</v>
      </c>
      <c r="DQ498" s="36">
        <v>15696.66</v>
      </c>
      <c r="DR498" s="36">
        <v>7585.03</v>
      </c>
      <c r="DS498" s="36">
        <v>3276.79</v>
      </c>
      <c r="DT498" s="36">
        <v>1808.56</v>
      </c>
      <c r="DU498" s="36">
        <v>3035.66</v>
      </c>
      <c r="DV498" s="36">
        <v>5594.15</v>
      </c>
      <c r="DW498" s="36">
        <v>11787.69</v>
      </c>
      <c r="DX498" s="36">
        <v>7421.54</v>
      </c>
      <c r="DY498" s="36">
        <v>3475.9</v>
      </c>
      <c r="DZ498" s="36">
        <v>4416.26</v>
      </c>
      <c r="EA498" s="36">
        <v>2317.41</v>
      </c>
      <c r="EB498" s="36">
        <v>1996.13</v>
      </c>
      <c r="EC498" s="36">
        <v>1783</v>
      </c>
      <c r="ED498" s="36">
        <v>9744.82</v>
      </c>
      <c r="EE498" s="36">
        <v>27579.919999999998</v>
      </c>
      <c r="EF498" s="36">
        <v>11655.25</v>
      </c>
      <c r="EG498" s="36">
        <v>2958.73</v>
      </c>
      <c r="EH498" s="36">
        <v>21899.13</v>
      </c>
      <c r="EI498" s="36">
        <v>4102.8900000000003</v>
      </c>
      <c r="EJ498" s="36">
        <v>12375.48</v>
      </c>
      <c r="EK498" s="36">
        <v>9930.61</v>
      </c>
      <c r="EL498" s="36">
        <v>14751.6</v>
      </c>
      <c r="EM498" s="36">
        <v>2382.7199999999998</v>
      </c>
      <c r="EN498" s="36">
        <v>5749.98</v>
      </c>
      <c r="EO498" s="36">
        <v>2038.14</v>
      </c>
      <c r="EP498" s="36">
        <v>2389.61</v>
      </c>
      <c r="EQ498" s="36">
        <v>1065.5999999999999</v>
      </c>
      <c r="ER498" s="36">
        <v>1898.51</v>
      </c>
      <c r="ES498" s="36">
        <v>1243.3</v>
      </c>
      <c r="ET498" s="36">
        <v>1105.56</v>
      </c>
      <c r="EU498" s="36">
        <v>4020.38</v>
      </c>
      <c r="EV498" s="36">
        <v>841.09</v>
      </c>
      <c r="EW498" s="36">
        <v>613.5</v>
      </c>
      <c r="EX498" s="36">
        <v>2380.54</v>
      </c>
      <c r="EY498" s="36">
        <v>3006.21</v>
      </c>
      <c r="EZ498" s="36">
        <v>2089.25</v>
      </c>
      <c r="FA498" s="36">
        <v>2263.59</v>
      </c>
      <c r="FB498" s="36">
        <v>2740.48</v>
      </c>
      <c r="FC498" s="36">
        <v>1842.02</v>
      </c>
      <c r="FD498" s="36">
        <v>2226.16</v>
      </c>
      <c r="FE498" s="36">
        <v>1593.51</v>
      </c>
      <c r="FF498" s="36">
        <v>10064.950000000001</v>
      </c>
      <c r="FG498" s="36">
        <v>3712.78</v>
      </c>
      <c r="FH498" s="36">
        <v>2726.38</v>
      </c>
      <c r="FI498" s="36">
        <v>2698.33</v>
      </c>
      <c r="FJ498" s="36">
        <v>2676.51</v>
      </c>
      <c r="FK498" s="36">
        <v>1106.76</v>
      </c>
      <c r="FL498" s="36">
        <v>5091.4247999999998</v>
      </c>
      <c r="FM498" s="36">
        <v>9249.5134999999991</v>
      </c>
      <c r="FN498" s="36">
        <v>4682.3145000000004</v>
      </c>
      <c r="FO498" s="36">
        <v>6653.1864999999998</v>
      </c>
      <c r="FP498" s="36">
        <v>11660.415999999999</v>
      </c>
      <c r="FQ498" s="36">
        <v>8632.5761999999995</v>
      </c>
    </row>
    <row r="499" spans="1:173">
      <c r="A499" s="1">
        <v>44965</v>
      </c>
      <c r="B499" s="36">
        <v>5148.4321</v>
      </c>
      <c r="C499" s="36">
        <v>2731.2516000000001</v>
      </c>
      <c r="D499" s="36">
        <v>4076.1410999999998</v>
      </c>
      <c r="E499" s="36">
        <v>6268.2758999999996</v>
      </c>
      <c r="F499" s="36">
        <v>6877.7246999999998</v>
      </c>
      <c r="G499" s="36">
        <v>8477.2487999999994</v>
      </c>
      <c r="H499" s="36">
        <v>2525.8766000000001</v>
      </c>
      <c r="I499" s="36">
        <v>1010.6939</v>
      </c>
      <c r="J499" s="36">
        <v>3615.57</v>
      </c>
      <c r="K499" s="36">
        <v>4799.08</v>
      </c>
      <c r="L499" s="36">
        <v>1178.47</v>
      </c>
      <c r="M499" s="36">
        <v>6088.19</v>
      </c>
      <c r="N499" s="36">
        <v>2782.71</v>
      </c>
      <c r="O499" s="36">
        <v>2246.7399999999998</v>
      </c>
      <c r="P499" s="36">
        <v>2435.88</v>
      </c>
      <c r="Q499" s="36">
        <v>5232.1499999999996</v>
      </c>
      <c r="R499" s="36">
        <v>4406.12</v>
      </c>
      <c r="S499" s="36">
        <v>6400.36</v>
      </c>
      <c r="T499" s="36">
        <v>2116.77</v>
      </c>
      <c r="U499" s="36">
        <v>2414.54</v>
      </c>
      <c r="V499" s="36">
        <v>1548.03</v>
      </c>
      <c r="W499" s="36">
        <v>10201.42</v>
      </c>
      <c r="X499" s="36">
        <v>5971.2</v>
      </c>
      <c r="Y499" s="36">
        <v>6876.33</v>
      </c>
      <c r="Z499" s="36">
        <v>2471.84</v>
      </c>
      <c r="AA499" s="36">
        <v>1554.73</v>
      </c>
      <c r="AB499" s="36">
        <v>1922.78</v>
      </c>
      <c r="AC499" s="36">
        <v>10630.99</v>
      </c>
      <c r="AD499" s="36">
        <v>2803.37</v>
      </c>
      <c r="AE499" s="36">
        <v>1648.44</v>
      </c>
      <c r="AF499" s="36">
        <v>7121.95</v>
      </c>
      <c r="AG499" s="36">
        <v>23568.29</v>
      </c>
      <c r="AH499" s="36">
        <v>3401.49</v>
      </c>
      <c r="AI499" s="36">
        <v>9531.35</v>
      </c>
      <c r="AJ499" s="36">
        <v>3169.31</v>
      </c>
      <c r="AK499" s="36">
        <v>1559.02</v>
      </c>
      <c r="AL499" s="36">
        <v>3052.6</v>
      </c>
      <c r="AM499" s="36">
        <v>3842.43</v>
      </c>
      <c r="AN499" s="36">
        <v>4543.32</v>
      </c>
      <c r="AO499" s="36">
        <v>589.02</v>
      </c>
      <c r="AP499" s="36">
        <v>2025.54</v>
      </c>
      <c r="AQ499" s="36">
        <v>2264.9499999999998</v>
      </c>
      <c r="AR499" s="36">
        <v>2537.19</v>
      </c>
      <c r="AS499" s="36">
        <v>5868.99</v>
      </c>
      <c r="AT499" s="36">
        <v>919.94</v>
      </c>
      <c r="AU499" s="36">
        <v>3110.74</v>
      </c>
      <c r="AV499" s="36">
        <v>3748.67</v>
      </c>
      <c r="AW499" s="36">
        <v>5867.14</v>
      </c>
      <c r="AX499" s="36">
        <v>4627.33</v>
      </c>
      <c r="AY499" s="36">
        <v>3449.29</v>
      </c>
      <c r="AZ499" s="36">
        <v>7102.09</v>
      </c>
      <c r="BA499" s="36">
        <v>3447.17</v>
      </c>
      <c r="BB499" s="36">
        <v>5957.72</v>
      </c>
      <c r="BC499" s="36">
        <v>5276.23</v>
      </c>
      <c r="BD499" s="36">
        <v>7122.61</v>
      </c>
      <c r="BE499" s="36">
        <v>3448.47</v>
      </c>
      <c r="BF499" s="36">
        <v>2190.8200000000002</v>
      </c>
      <c r="BG499" s="36">
        <v>4885.09</v>
      </c>
      <c r="BH499" s="36">
        <v>7310.58</v>
      </c>
      <c r="BI499" s="36">
        <v>11989.99</v>
      </c>
      <c r="BJ499" s="36">
        <v>19561.68</v>
      </c>
      <c r="BK499" s="36">
        <v>1641.48</v>
      </c>
      <c r="BL499" s="36">
        <v>22988.400000000001</v>
      </c>
      <c r="BM499" s="36">
        <v>5120.17</v>
      </c>
      <c r="BN499" s="36">
        <v>8514.44</v>
      </c>
      <c r="BO499" s="36">
        <v>5361.16</v>
      </c>
      <c r="BP499" s="36">
        <v>16875.93</v>
      </c>
      <c r="BQ499" s="36">
        <v>13000.56</v>
      </c>
      <c r="BR499" s="36">
        <v>4370.92</v>
      </c>
      <c r="BS499" s="36">
        <v>9075.41</v>
      </c>
      <c r="BT499" s="36">
        <v>5410.74</v>
      </c>
      <c r="BU499" s="36">
        <v>1349.92</v>
      </c>
      <c r="BV499" s="36">
        <v>5357.67</v>
      </c>
      <c r="BW499" s="36">
        <v>5614.86</v>
      </c>
      <c r="BX499" s="36">
        <v>736.67</v>
      </c>
      <c r="BY499" s="36">
        <v>6121.43</v>
      </c>
      <c r="BZ499" s="36">
        <v>17349.18</v>
      </c>
      <c r="CA499" s="36">
        <v>4950.57</v>
      </c>
      <c r="CB499" s="36">
        <v>2343.31</v>
      </c>
      <c r="CC499" s="36">
        <v>1924.7</v>
      </c>
      <c r="CD499" s="36">
        <v>4516.3999999999996</v>
      </c>
      <c r="CE499" s="36">
        <v>7078.96</v>
      </c>
      <c r="CF499" s="36">
        <v>14349.68</v>
      </c>
      <c r="CG499" s="36">
        <v>1270.74</v>
      </c>
      <c r="CH499" s="36">
        <v>6103.14</v>
      </c>
      <c r="CI499" s="36">
        <v>12349.05</v>
      </c>
      <c r="CJ499" s="36">
        <v>3947.2</v>
      </c>
      <c r="CK499" s="36">
        <v>4790.95</v>
      </c>
      <c r="CL499" s="36">
        <v>19121.32</v>
      </c>
      <c r="CM499" s="36">
        <v>68532.77</v>
      </c>
      <c r="CN499" s="36">
        <v>5637.45</v>
      </c>
      <c r="CO499" s="36">
        <v>7977.4</v>
      </c>
      <c r="CP499" s="36">
        <v>2512.65</v>
      </c>
      <c r="CQ499" s="36">
        <v>9950.15</v>
      </c>
      <c r="CR499" s="36">
        <v>1851.94</v>
      </c>
      <c r="CS499" s="36">
        <v>1537.86</v>
      </c>
      <c r="CT499" s="36">
        <v>1615.59</v>
      </c>
      <c r="CU499" s="36">
        <v>2764.54</v>
      </c>
      <c r="CV499" s="36">
        <v>2127.0500000000002</v>
      </c>
      <c r="CW499" s="36">
        <v>2512.69</v>
      </c>
      <c r="CX499" s="36">
        <v>2059.41</v>
      </c>
      <c r="CY499" s="36">
        <v>10995.37</v>
      </c>
      <c r="CZ499" s="36">
        <v>9286.75</v>
      </c>
      <c r="DA499" s="36">
        <v>8219.9</v>
      </c>
      <c r="DB499" s="36">
        <v>6238.2</v>
      </c>
      <c r="DC499" s="36">
        <v>7438.93</v>
      </c>
      <c r="DD499" s="36">
        <v>9285.19</v>
      </c>
      <c r="DE499" s="36">
        <v>2990.98</v>
      </c>
      <c r="DF499" s="36">
        <v>2754.78</v>
      </c>
      <c r="DG499" s="36">
        <v>5921.05</v>
      </c>
      <c r="DH499" s="36">
        <v>1473.52</v>
      </c>
      <c r="DI499" s="36">
        <v>3541.86</v>
      </c>
      <c r="DJ499" s="36">
        <v>1155.4100000000001</v>
      </c>
      <c r="DK499" s="36">
        <v>1133.5899999999999</v>
      </c>
      <c r="DL499" s="36">
        <v>5451.12</v>
      </c>
      <c r="DM499" s="36">
        <v>1032.31</v>
      </c>
      <c r="DN499" s="36">
        <v>4370.84</v>
      </c>
      <c r="DO499" s="36">
        <v>2992.68</v>
      </c>
      <c r="DP499" s="36">
        <v>4563.43</v>
      </c>
      <c r="DQ499" s="36">
        <v>15570.27</v>
      </c>
      <c r="DR499" s="36">
        <v>7443.41</v>
      </c>
      <c r="DS499" s="36">
        <v>3173.24</v>
      </c>
      <c r="DT499" s="36">
        <v>1770.32</v>
      </c>
      <c r="DU499" s="36">
        <v>3024.77</v>
      </c>
      <c r="DV499" s="36">
        <v>5564.13</v>
      </c>
      <c r="DW499" s="36">
        <v>11637</v>
      </c>
      <c r="DX499" s="36">
        <v>7311.01</v>
      </c>
      <c r="DY499" s="36">
        <v>3456.34</v>
      </c>
      <c r="DZ499" s="36">
        <v>4400.37</v>
      </c>
      <c r="EA499" s="36">
        <v>2309.21</v>
      </c>
      <c r="EB499" s="36">
        <v>1977.27</v>
      </c>
      <c r="EC499" s="36">
        <v>1758.76</v>
      </c>
      <c r="ED499" s="36">
        <v>9581.77</v>
      </c>
      <c r="EE499" s="36">
        <v>27250.75</v>
      </c>
      <c r="EF499" s="36">
        <v>11494.83</v>
      </c>
      <c r="EG499" s="36">
        <v>2908.6</v>
      </c>
      <c r="EH499" s="36">
        <v>21733.71</v>
      </c>
      <c r="EI499" s="36">
        <v>4074.44</v>
      </c>
      <c r="EJ499" s="36">
        <v>12128.43</v>
      </c>
      <c r="EK499" s="36">
        <v>9772.26</v>
      </c>
      <c r="EL499" s="36">
        <v>14418.91</v>
      </c>
      <c r="EM499" s="36">
        <v>2302.2399999999998</v>
      </c>
      <c r="EN499" s="36">
        <v>5560.52</v>
      </c>
      <c r="EO499" s="36">
        <v>1987.44</v>
      </c>
      <c r="EP499" s="36">
        <v>2336.1799999999998</v>
      </c>
      <c r="EQ499" s="36">
        <v>1056.55</v>
      </c>
      <c r="ER499" s="36">
        <v>1885.27</v>
      </c>
      <c r="ES499" s="36">
        <v>1225.26</v>
      </c>
      <c r="ET499" s="36">
        <v>1104.6400000000001</v>
      </c>
      <c r="EU499" s="36">
        <v>4008.92</v>
      </c>
      <c r="EV499" s="36">
        <v>838.27</v>
      </c>
      <c r="EW499" s="36">
        <v>603.75</v>
      </c>
      <c r="EX499" s="36">
        <v>2341.96</v>
      </c>
      <c r="EY499" s="36">
        <v>2996.85</v>
      </c>
      <c r="EZ499" s="36">
        <v>2056.9899999999998</v>
      </c>
      <c r="FA499" s="36">
        <v>2256</v>
      </c>
      <c r="FB499" s="36">
        <v>2728.08</v>
      </c>
      <c r="FC499" s="36">
        <v>1830.37</v>
      </c>
      <c r="FD499" s="36">
        <v>2219.0500000000002</v>
      </c>
      <c r="FE499" s="36">
        <v>1579.47</v>
      </c>
      <c r="FF499" s="36">
        <v>9886.15</v>
      </c>
      <c r="FG499" s="36">
        <v>3700.32</v>
      </c>
      <c r="FH499" s="36">
        <v>2709.57</v>
      </c>
      <c r="FI499" s="36">
        <v>2638.09</v>
      </c>
      <c r="FJ499" s="36">
        <v>2653.47</v>
      </c>
      <c r="FK499" s="36">
        <v>1093.5999999999999</v>
      </c>
      <c r="FL499" s="36">
        <v>5054.0931</v>
      </c>
      <c r="FM499" s="36">
        <v>9172.0072</v>
      </c>
      <c r="FN499" s="36">
        <v>4636.3809000000001</v>
      </c>
      <c r="FO499" s="36">
        <v>6589.1977999999999</v>
      </c>
      <c r="FP499" s="36">
        <v>11498.493200000001</v>
      </c>
      <c r="FQ499" s="36">
        <v>8397.2129000000004</v>
      </c>
    </row>
    <row r="500" spans="1:173">
      <c r="A500" s="1">
        <v>44964</v>
      </c>
      <c r="B500" s="36">
        <v>5175.9844000000003</v>
      </c>
      <c r="C500" s="36">
        <v>2740.4445999999998</v>
      </c>
      <c r="D500" s="36">
        <v>4094.2334999999998</v>
      </c>
      <c r="E500" s="36">
        <v>6317.2376999999997</v>
      </c>
      <c r="F500" s="36">
        <v>6924.3212999999996</v>
      </c>
      <c r="G500" s="36">
        <v>8528.2867999999999</v>
      </c>
      <c r="H500" s="36">
        <v>2537.9690999999998</v>
      </c>
      <c r="I500" s="36">
        <v>1020.1661</v>
      </c>
      <c r="J500" s="36">
        <v>3631.83</v>
      </c>
      <c r="K500" s="36">
        <v>4839</v>
      </c>
      <c r="L500" s="36">
        <v>1187.99</v>
      </c>
      <c r="M500" s="36">
        <v>6109.21</v>
      </c>
      <c r="N500" s="36">
        <v>2804.72</v>
      </c>
      <c r="O500" s="36">
        <v>2255.64</v>
      </c>
      <c r="P500" s="36">
        <v>2452.37</v>
      </c>
      <c r="Q500" s="36">
        <v>5254.99</v>
      </c>
      <c r="R500" s="36">
        <v>4407.96</v>
      </c>
      <c r="S500" s="36">
        <v>6459.22</v>
      </c>
      <c r="T500" s="36">
        <v>2143.0300000000002</v>
      </c>
      <c r="U500" s="36">
        <v>2412.1799999999998</v>
      </c>
      <c r="V500" s="36">
        <v>1557.36</v>
      </c>
      <c r="W500" s="36">
        <v>10199.549999999999</v>
      </c>
      <c r="X500" s="36">
        <v>6006.67</v>
      </c>
      <c r="Y500" s="36">
        <v>6914.27</v>
      </c>
      <c r="Z500" s="36">
        <v>2472.11</v>
      </c>
      <c r="AA500" s="36">
        <v>1575.08</v>
      </c>
      <c r="AB500" s="36">
        <v>1929.92</v>
      </c>
      <c r="AC500" s="36">
        <v>10715</v>
      </c>
      <c r="AD500" s="36">
        <v>2830.42</v>
      </c>
      <c r="AE500" s="36">
        <v>1651.53</v>
      </c>
      <c r="AF500" s="36">
        <v>7157.19</v>
      </c>
      <c r="AG500" s="36">
        <v>23729.05</v>
      </c>
      <c r="AH500" s="36">
        <v>3439.11</v>
      </c>
      <c r="AI500" s="36">
        <v>9508.34</v>
      </c>
      <c r="AJ500" s="36">
        <v>3175.18</v>
      </c>
      <c r="AK500" s="36">
        <v>1571.51</v>
      </c>
      <c r="AL500" s="36">
        <v>3051.57</v>
      </c>
      <c r="AM500" s="36">
        <v>3881.4</v>
      </c>
      <c r="AN500" s="36">
        <v>4592.91</v>
      </c>
      <c r="AO500" s="36">
        <v>601.12</v>
      </c>
      <c r="AP500" s="36">
        <v>2058.3200000000002</v>
      </c>
      <c r="AQ500" s="36">
        <v>2270.9899999999998</v>
      </c>
      <c r="AR500" s="36">
        <v>2560.44</v>
      </c>
      <c r="AS500" s="36">
        <v>5927.96</v>
      </c>
      <c r="AT500" s="36">
        <v>915.74</v>
      </c>
      <c r="AU500" s="36">
        <v>3178.13</v>
      </c>
      <c r="AV500" s="36">
        <v>3788.78</v>
      </c>
      <c r="AW500" s="36">
        <v>5873.2</v>
      </c>
      <c r="AX500" s="36">
        <v>4686.63</v>
      </c>
      <c r="AY500" s="36">
        <v>3446.37</v>
      </c>
      <c r="AZ500" s="36">
        <v>7122.02</v>
      </c>
      <c r="BA500" s="36">
        <v>3428.69</v>
      </c>
      <c r="BB500" s="36">
        <v>5959.82</v>
      </c>
      <c r="BC500" s="36">
        <v>5258.6</v>
      </c>
      <c r="BD500" s="36">
        <v>7222.4</v>
      </c>
      <c r="BE500" s="36">
        <v>3461.23</v>
      </c>
      <c r="BF500" s="36">
        <v>2206.7600000000002</v>
      </c>
      <c r="BG500" s="36">
        <v>4923.1000000000004</v>
      </c>
      <c r="BH500" s="36">
        <v>7354.44</v>
      </c>
      <c r="BI500" s="36">
        <v>12195.47</v>
      </c>
      <c r="BJ500" s="36">
        <v>19806.7</v>
      </c>
      <c r="BK500" s="36">
        <v>1663.27</v>
      </c>
      <c r="BL500" s="36">
        <v>22595.279999999999</v>
      </c>
      <c r="BM500" s="36">
        <v>5128.1400000000003</v>
      </c>
      <c r="BN500" s="36">
        <v>8561.39</v>
      </c>
      <c r="BO500" s="36">
        <v>5381.02</v>
      </c>
      <c r="BP500" s="36">
        <v>16990.46</v>
      </c>
      <c r="BQ500" s="36">
        <v>13169.37</v>
      </c>
      <c r="BR500" s="36">
        <v>4421.3999999999996</v>
      </c>
      <c r="BS500" s="36">
        <v>9132.5400000000009</v>
      </c>
      <c r="BT500" s="36">
        <v>5459.79</v>
      </c>
      <c r="BU500" s="36">
        <v>1363.24</v>
      </c>
      <c r="BV500" s="36">
        <v>5409.89</v>
      </c>
      <c r="BW500" s="36">
        <v>5666.14</v>
      </c>
      <c r="BX500" s="36">
        <v>740.29</v>
      </c>
      <c r="BY500" s="36">
        <v>6137.03</v>
      </c>
      <c r="BZ500" s="36">
        <v>17550.080000000002</v>
      </c>
      <c r="CA500" s="36">
        <v>4995.45</v>
      </c>
      <c r="CB500" s="36">
        <v>2377.9499999999998</v>
      </c>
      <c r="CC500" s="36">
        <v>1947.61</v>
      </c>
      <c r="CD500" s="36">
        <v>4594.2700000000004</v>
      </c>
      <c r="CE500" s="36">
        <v>7109.11</v>
      </c>
      <c r="CF500" s="36">
        <v>14405.34</v>
      </c>
      <c r="CG500" s="36">
        <v>1281.8499999999999</v>
      </c>
      <c r="CH500" s="36">
        <v>6050.04</v>
      </c>
      <c r="CI500" s="36">
        <v>12611.53</v>
      </c>
      <c r="CJ500" s="36">
        <v>3971.47</v>
      </c>
      <c r="CK500" s="36">
        <v>4855.0600000000004</v>
      </c>
      <c r="CL500" s="36">
        <v>19204.47</v>
      </c>
      <c r="CM500" s="36">
        <v>69128.12</v>
      </c>
      <c r="CN500" s="36">
        <v>5646.06</v>
      </c>
      <c r="CO500" s="36">
        <v>7953.14</v>
      </c>
      <c r="CP500" s="36">
        <v>2530.9299999999998</v>
      </c>
      <c r="CQ500" s="36">
        <v>10017.370000000001</v>
      </c>
      <c r="CR500" s="36">
        <v>1846.79</v>
      </c>
      <c r="CS500" s="36">
        <v>1540.35</v>
      </c>
      <c r="CT500" s="36">
        <v>1633.41</v>
      </c>
      <c r="CU500" s="36">
        <v>2764.76</v>
      </c>
      <c r="CV500" s="36">
        <v>2139.36</v>
      </c>
      <c r="CW500" s="36">
        <v>2491.1999999999998</v>
      </c>
      <c r="CX500" s="36">
        <v>2057.59</v>
      </c>
      <c r="CY500" s="36">
        <v>10915.35</v>
      </c>
      <c r="CZ500" s="36">
        <v>9298.5499999999993</v>
      </c>
      <c r="DA500" s="36">
        <v>8177.46</v>
      </c>
      <c r="DB500" s="36">
        <v>6263.23</v>
      </c>
      <c r="DC500" s="36">
        <v>7419.67</v>
      </c>
      <c r="DD500" s="36">
        <v>9304.4</v>
      </c>
      <c r="DE500" s="36">
        <v>2997.51</v>
      </c>
      <c r="DF500" s="36">
        <v>2774.39</v>
      </c>
      <c r="DG500" s="36">
        <v>5924.28</v>
      </c>
      <c r="DH500" s="36">
        <v>1482.76</v>
      </c>
      <c r="DI500" s="36">
        <v>3538.94</v>
      </c>
      <c r="DJ500" s="36">
        <v>1170.52</v>
      </c>
      <c r="DK500" s="36">
        <v>1143.76</v>
      </c>
      <c r="DL500" s="36">
        <v>5506.9</v>
      </c>
      <c r="DM500" s="36">
        <v>1035.4100000000001</v>
      </c>
      <c r="DN500" s="36">
        <v>4407.59</v>
      </c>
      <c r="DO500" s="36">
        <v>3021.61</v>
      </c>
      <c r="DP500" s="36">
        <v>4596.3100000000004</v>
      </c>
      <c r="DQ500" s="36">
        <v>15863.31</v>
      </c>
      <c r="DR500" s="36">
        <v>7524.45</v>
      </c>
      <c r="DS500" s="36">
        <v>3149.67</v>
      </c>
      <c r="DT500" s="36">
        <v>1811.96</v>
      </c>
      <c r="DU500" s="36">
        <v>3020.3</v>
      </c>
      <c r="DV500" s="36">
        <v>5615.77</v>
      </c>
      <c r="DW500" s="36">
        <v>11762.13</v>
      </c>
      <c r="DX500" s="36">
        <v>7370.66</v>
      </c>
      <c r="DY500" s="36">
        <v>3514.84</v>
      </c>
      <c r="DZ500" s="36">
        <v>4430.9799999999996</v>
      </c>
      <c r="EA500" s="36">
        <v>2338.11</v>
      </c>
      <c r="EB500" s="36">
        <v>1997.44</v>
      </c>
      <c r="EC500" s="36">
        <v>1781.06</v>
      </c>
      <c r="ED500" s="36">
        <v>9671.7000000000007</v>
      </c>
      <c r="EE500" s="36">
        <v>27295.06</v>
      </c>
      <c r="EF500" s="36">
        <v>11528.48</v>
      </c>
      <c r="EG500" s="36">
        <v>2925.6</v>
      </c>
      <c r="EH500" s="36">
        <v>21688.12</v>
      </c>
      <c r="EI500" s="36">
        <v>4056.06</v>
      </c>
      <c r="EJ500" s="36">
        <v>12308.97</v>
      </c>
      <c r="EK500" s="36">
        <v>9914.23</v>
      </c>
      <c r="EL500" s="36">
        <v>14600.7</v>
      </c>
      <c r="EM500" s="36">
        <v>2319.81</v>
      </c>
      <c r="EN500" s="36">
        <v>5632.65</v>
      </c>
      <c r="EO500" s="36">
        <v>2031.83</v>
      </c>
      <c r="EP500" s="36">
        <v>2376.34</v>
      </c>
      <c r="EQ500" s="36">
        <v>1080.67</v>
      </c>
      <c r="ER500" s="36">
        <v>1972.02</v>
      </c>
      <c r="ES500" s="36">
        <v>1252.76</v>
      </c>
      <c r="ET500" s="36">
        <v>1103.1600000000001</v>
      </c>
      <c r="EU500" s="36">
        <v>4018.39</v>
      </c>
      <c r="EV500" s="36">
        <v>840.14</v>
      </c>
      <c r="EW500" s="36">
        <v>608.39</v>
      </c>
      <c r="EX500" s="36">
        <v>2352.2600000000002</v>
      </c>
      <c r="EY500" s="36">
        <v>3020.14</v>
      </c>
      <c r="EZ500" s="36">
        <v>2075.42</v>
      </c>
      <c r="FA500" s="36">
        <v>2243.21</v>
      </c>
      <c r="FB500" s="36">
        <v>2744.23</v>
      </c>
      <c r="FC500" s="36">
        <v>1841.57</v>
      </c>
      <c r="FD500" s="36">
        <v>2210.1999999999998</v>
      </c>
      <c r="FE500" s="36">
        <v>1599.76</v>
      </c>
      <c r="FF500" s="36">
        <v>9990.5400000000009</v>
      </c>
      <c r="FG500" s="36">
        <v>3667.11</v>
      </c>
      <c r="FH500" s="36">
        <v>2707.01</v>
      </c>
      <c r="FI500" s="36">
        <v>2663.27</v>
      </c>
      <c r="FJ500" s="36">
        <v>2697.99</v>
      </c>
      <c r="FK500" s="36">
        <v>1089.45</v>
      </c>
      <c r="FL500" s="36">
        <v>5076.7372999999998</v>
      </c>
      <c r="FM500" s="36">
        <v>9227.1957000000002</v>
      </c>
      <c r="FN500" s="36">
        <v>4654.9111000000003</v>
      </c>
      <c r="FO500" s="36">
        <v>6615.0497999999998</v>
      </c>
      <c r="FP500" s="36">
        <v>11540.5576</v>
      </c>
      <c r="FQ500" s="36">
        <v>8502.7587999999996</v>
      </c>
    </row>
    <row r="501" spans="1:173">
      <c r="A501" s="1">
        <v>44963</v>
      </c>
      <c r="B501" s="36">
        <v>5159.8002999999999</v>
      </c>
      <c r="C501" s="36">
        <v>2735.0045</v>
      </c>
      <c r="D501" s="36">
        <v>4086.8779</v>
      </c>
      <c r="E501" s="36">
        <v>6302.3348999999998</v>
      </c>
      <c r="F501" s="36">
        <v>6891.4129999999996</v>
      </c>
      <c r="G501" s="36">
        <v>8477.3785000000007</v>
      </c>
      <c r="H501" s="36">
        <v>2544.0913999999998</v>
      </c>
      <c r="I501" s="36">
        <v>1024.4263000000001</v>
      </c>
      <c r="J501" s="36">
        <v>3627.1</v>
      </c>
      <c r="K501" s="36">
        <v>4812.74</v>
      </c>
      <c r="L501" s="36">
        <v>1188.0999999999999</v>
      </c>
      <c r="M501" s="36">
        <v>6070.29</v>
      </c>
      <c r="N501" s="36">
        <v>2794.57</v>
      </c>
      <c r="O501" s="36">
        <v>2249.1999999999998</v>
      </c>
      <c r="P501" s="36">
        <v>2436.12</v>
      </c>
      <c r="Q501" s="36">
        <v>5208.3599999999997</v>
      </c>
      <c r="R501" s="36">
        <v>4396.66</v>
      </c>
      <c r="S501" s="36">
        <v>6414.09</v>
      </c>
      <c r="T501" s="36">
        <v>2115.86</v>
      </c>
      <c r="U501" s="36">
        <v>2404.19</v>
      </c>
      <c r="V501" s="36">
        <v>1540.81</v>
      </c>
      <c r="W501" s="36">
        <v>10212.57</v>
      </c>
      <c r="X501" s="36">
        <v>5957.98</v>
      </c>
      <c r="Y501" s="36">
        <v>6794.89</v>
      </c>
      <c r="Z501" s="36">
        <v>2460.06</v>
      </c>
      <c r="AA501" s="36">
        <v>1578.35</v>
      </c>
      <c r="AB501" s="36">
        <v>1903.7</v>
      </c>
      <c r="AC501" s="36">
        <v>10741.67</v>
      </c>
      <c r="AD501" s="36">
        <v>2823.59</v>
      </c>
      <c r="AE501" s="36">
        <v>1638.66</v>
      </c>
      <c r="AF501" s="36">
        <v>7141.43</v>
      </c>
      <c r="AG501" s="36">
        <v>23756.54</v>
      </c>
      <c r="AH501" s="36">
        <v>3459.14</v>
      </c>
      <c r="AI501" s="36">
        <v>9548.89</v>
      </c>
      <c r="AJ501" s="36">
        <v>3164.74</v>
      </c>
      <c r="AK501" s="36">
        <v>1564.33</v>
      </c>
      <c r="AL501" s="36">
        <v>3008.84</v>
      </c>
      <c r="AM501" s="36">
        <v>3878.52</v>
      </c>
      <c r="AN501" s="36">
        <v>4598.53</v>
      </c>
      <c r="AO501" s="36">
        <v>592.04999999999995</v>
      </c>
      <c r="AP501" s="36">
        <v>2040.5</v>
      </c>
      <c r="AQ501" s="36">
        <v>2248.2399999999998</v>
      </c>
      <c r="AR501" s="36">
        <v>2556.41</v>
      </c>
      <c r="AS501" s="36">
        <v>5962.38</v>
      </c>
      <c r="AT501" s="36">
        <v>916.7</v>
      </c>
      <c r="AU501" s="36">
        <v>3138.92</v>
      </c>
      <c r="AV501" s="36">
        <v>3841.98</v>
      </c>
      <c r="AW501" s="36">
        <v>5885.62</v>
      </c>
      <c r="AX501" s="36">
        <v>4640.26</v>
      </c>
      <c r="AY501" s="36">
        <v>3430.4</v>
      </c>
      <c r="AZ501" s="36">
        <v>7132.78</v>
      </c>
      <c r="BA501" s="36">
        <v>3401.74</v>
      </c>
      <c r="BB501" s="36">
        <v>5957.1</v>
      </c>
      <c r="BC501" s="36">
        <v>5233.6899999999996</v>
      </c>
      <c r="BD501" s="36">
        <v>7260.98</v>
      </c>
      <c r="BE501" s="36">
        <v>3442.87</v>
      </c>
      <c r="BF501" s="36">
        <v>2187.5</v>
      </c>
      <c r="BG501" s="36">
        <v>4909.57</v>
      </c>
      <c r="BH501" s="36">
        <v>7279.41</v>
      </c>
      <c r="BI501" s="36">
        <v>11974.84</v>
      </c>
      <c r="BJ501" s="36">
        <v>19608.36</v>
      </c>
      <c r="BK501" s="36">
        <v>1642.48</v>
      </c>
      <c r="BL501" s="36">
        <v>22597.08</v>
      </c>
      <c r="BM501" s="36">
        <v>5070.87</v>
      </c>
      <c r="BN501" s="36">
        <v>8485.82</v>
      </c>
      <c r="BO501" s="36">
        <v>5339.01</v>
      </c>
      <c r="BP501" s="36">
        <v>16904.73</v>
      </c>
      <c r="BQ501" s="36">
        <v>12950.98</v>
      </c>
      <c r="BR501" s="36">
        <v>4445.0200000000004</v>
      </c>
      <c r="BS501" s="36">
        <v>9033.77</v>
      </c>
      <c r="BT501" s="36">
        <v>5447.31</v>
      </c>
      <c r="BU501" s="36">
        <v>1353.44</v>
      </c>
      <c r="BV501" s="36">
        <v>5405.4</v>
      </c>
      <c r="BW501" s="36">
        <v>5639.35</v>
      </c>
      <c r="BX501" s="36">
        <v>741</v>
      </c>
      <c r="BY501" s="36">
        <v>6057.18</v>
      </c>
      <c r="BZ501" s="36">
        <v>17543.490000000002</v>
      </c>
      <c r="CA501" s="36">
        <v>4953.03</v>
      </c>
      <c r="CB501" s="36">
        <v>2342.79</v>
      </c>
      <c r="CC501" s="36">
        <v>1921.17</v>
      </c>
      <c r="CD501" s="36">
        <v>4614.41</v>
      </c>
      <c r="CE501" s="36">
        <v>7164.42</v>
      </c>
      <c r="CF501" s="36">
        <v>14250.69</v>
      </c>
      <c r="CG501" s="36">
        <v>1269.7</v>
      </c>
      <c r="CH501" s="36">
        <v>5923.76</v>
      </c>
      <c r="CI501" s="36">
        <v>12305.16</v>
      </c>
      <c r="CJ501" s="36">
        <v>3954.36</v>
      </c>
      <c r="CK501" s="36">
        <v>4633.8</v>
      </c>
      <c r="CL501" s="36">
        <v>19368.830000000002</v>
      </c>
      <c r="CM501" s="36">
        <v>69116.42</v>
      </c>
      <c r="CN501" s="36">
        <v>5672.71</v>
      </c>
      <c r="CO501" s="36">
        <v>7966.44</v>
      </c>
      <c r="CP501" s="36">
        <v>2535.36</v>
      </c>
      <c r="CQ501" s="36">
        <v>10080.09</v>
      </c>
      <c r="CR501" s="36">
        <v>1843.31</v>
      </c>
      <c r="CS501" s="36">
        <v>1527.54</v>
      </c>
      <c r="CT501" s="36">
        <v>1605.78</v>
      </c>
      <c r="CU501" s="36">
        <v>2731.01</v>
      </c>
      <c r="CV501" s="36">
        <v>2120.35</v>
      </c>
      <c r="CW501" s="36">
        <v>2509.8200000000002</v>
      </c>
      <c r="CX501" s="36">
        <v>2057.1</v>
      </c>
      <c r="CY501" s="36">
        <v>10982.97</v>
      </c>
      <c r="CZ501" s="36">
        <v>9365.25</v>
      </c>
      <c r="DA501" s="36">
        <v>8194.7800000000007</v>
      </c>
      <c r="DB501" s="36">
        <v>6289.86</v>
      </c>
      <c r="DC501" s="36">
        <v>7460.2</v>
      </c>
      <c r="DD501" s="36">
        <v>9309.52</v>
      </c>
      <c r="DE501" s="36">
        <v>2968.53</v>
      </c>
      <c r="DF501" s="36">
        <v>2737.67</v>
      </c>
      <c r="DG501" s="36">
        <v>5893.69</v>
      </c>
      <c r="DH501" s="36">
        <v>1476.87</v>
      </c>
      <c r="DI501" s="36">
        <v>3488.2</v>
      </c>
      <c r="DJ501" s="36">
        <v>1164.78</v>
      </c>
      <c r="DK501" s="36">
        <v>1140.1500000000001</v>
      </c>
      <c r="DL501" s="36">
        <v>5491.92</v>
      </c>
      <c r="DM501" s="36">
        <v>1026.18</v>
      </c>
      <c r="DN501" s="36">
        <v>4396.6099999999997</v>
      </c>
      <c r="DO501" s="36">
        <v>3012.88</v>
      </c>
      <c r="DP501" s="36">
        <v>4545.8599999999997</v>
      </c>
      <c r="DQ501" s="36">
        <v>15699.28</v>
      </c>
      <c r="DR501" s="36">
        <v>7466.2</v>
      </c>
      <c r="DS501" s="36">
        <v>3209.22</v>
      </c>
      <c r="DT501" s="36">
        <v>1811.37</v>
      </c>
      <c r="DU501" s="36">
        <v>3014.56</v>
      </c>
      <c r="DV501" s="36">
        <v>5588.86</v>
      </c>
      <c r="DW501" s="36">
        <v>11604.55</v>
      </c>
      <c r="DX501" s="36">
        <v>7335.47</v>
      </c>
      <c r="DY501" s="36">
        <v>3454.87</v>
      </c>
      <c r="DZ501" s="36">
        <v>4401.49</v>
      </c>
      <c r="EA501" s="36">
        <v>2299.77</v>
      </c>
      <c r="EB501" s="36">
        <v>1987.7</v>
      </c>
      <c r="EC501" s="36">
        <v>1760</v>
      </c>
      <c r="ED501" s="36">
        <v>9395.34</v>
      </c>
      <c r="EE501" s="36">
        <v>27470.959999999999</v>
      </c>
      <c r="EF501" s="36">
        <v>11536.39</v>
      </c>
      <c r="EG501" s="36">
        <v>2917.18</v>
      </c>
      <c r="EH501" s="36">
        <v>21771.71</v>
      </c>
      <c r="EI501" s="36">
        <v>4052.64</v>
      </c>
      <c r="EJ501" s="36">
        <v>12340.99</v>
      </c>
      <c r="EK501" s="36">
        <v>9998.4699999999993</v>
      </c>
      <c r="EL501" s="36">
        <v>14540.61</v>
      </c>
      <c r="EM501" s="36">
        <v>2304.37</v>
      </c>
      <c r="EN501" s="36">
        <v>5621.28</v>
      </c>
      <c r="EO501" s="36">
        <v>1986.57</v>
      </c>
      <c r="EP501" s="36">
        <v>2357.9899999999998</v>
      </c>
      <c r="EQ501" s="36">
        <v>1076.8</v>
      </c>
      <c r="ER501" s="36">
        <v>1904.25</v>
      </c>
      <c r="ES501" s="36">
        <v>1234.76</v>
      </c>
      <c r="ET501" s="36">
        <v>1102.83</v>
      </c>
      <c r="EU501" s="36">
        <v>4005.71</v>
      </c>
      <c r="EV501" s="36">
        <v>835.37</v>
      </c>
      <c r="EW501" s="36">
        <v>605.02</v>
      </c>
      <c r="EX501" s="36">
        <v>2329.5100000000002</v>
      </c>
      <c r="EY501" s="36">
        <v>3008.36</v>
      </c>
      <c r="EZ501" s="36">
        <v>2072.2600000000002</v>
      </c>
      <c r="FA501" s="36">
        <v>2242.12</v>
      </c>
      <c r="FB501" s="36">
        <v>2736.41</v>
      </c>
      <c r="FC501" s="36">
        <v>1819.46</v>
      </c>
      <c r="FD501" s="36">
        <v>2168.84</v>
      </c>
      <c r="FE501" s="36">
        <v>1592.23</v>
      </c>
      <c r="FF501" s="36">
        <v>9878.2000000000007</v>
      </c>
      <c r="FG501" s="36">
        <v>3677.68</v>
      </c>
      <c r="FH501" s="36">
        <v>2691.07</v>
      </c>
      <c r="FI501" s="36">
        <v>2705.33</v>
      </c>
      <c r="FJ501" s="36">
        <v>2658.78</v>
      </c>
      <c r="FK501" s="36">
        <v>1080.28</v>
      </c>
      <c r="FL501" s="36">
        <v>5049.7993999999999</v>
      </c>
      <c r="FM501" s="36">
        <v>9189.1170000000002</v>
      </c>
      <c r="FN501" s="36">
        <v>4629.9512000000004</v>
      </c>
      <c r="FO501" s="36">
        <v>6582.0698000000002</v>
      </c>
      <c r="FP501" s="36">
        <v>11543.261699999999</v>
      </c>
      <c r="FQ501" s="36">
        <v>8487.2479999999996</v>
      </c>
    </row>
    <row r="502" spans="1:173">
      <c r="A502" s="1">
        <v>44960</v>
      </c>
      <c r="B502" s="36">
        <v>5204.1181999999999</v>
      </c>
      <c r="C502" s="36">
        <v>2774.8009000000002</v>
      </c>
      <c r="D502" s="36">
        <v>4141.6319000000003</v>
      </c>
      <c r="E502" s="36">
        <v>6343.6860999999999</v>
      </c>
      <c r="F502" s="36">
        <v>6925.076</v>
      </c>
      <c r="G502" s="36">
        <v>8493.5391999999993</v>
      </c>
      <c r="H502" s="36">
        <v>2580.1109000000001</v>
      </c>
      <c r="I502" s="36">
        <v>1033.8697999999999</v>
      </c>
      <c r="J502" s="36">
        <v>3678.4</v>
      </c>
      <c r="K502" s="36">
        <v>4834.1400000000003</v>
      </c>
      <c r="L502" s="36">
        <v>1192.56</v>
      </c>
      <c r="M502" s="36">
        <v>6140.12</v>
      </c>
      <c r="N502" s="36">
        <v>2806.17</v>
      </c>
      <c r="O502" s="36">
        <v>2254.66</v>
      </c>
      <c r="P502" s="36">
        <v>2454.9699999999998</v>
      </c>
      <c r="Q502" s="36">
        <v>5302.8</v>
      </c>
      <c r="R502" s="36">
        <v>4442.6400000000003</v>
      </c>
      <c r="S502" s="36">
        <v>6533.6</v>
      </c>
      <c r="T502" s="36">
        <v>2112.5300000000002</v>
      </c>
      <c r="U502" s="36">
        <v>2408.9499999999998</v>
      </c>
      <c r="V502" s="36">
        <v>1545.37</v>
      </c>
      <c r="W502" s="36">
        <v>10277.27</v>
      </c>
      <c r="X502" s="36">
        <v>6014.63</v>
      </c>
      <c r="Y502" s="36">
        <v>6950.86</v>
      </c>
      <c r="Z502" s="36">
        <v>2479.2399999999998</v>
      </c>
      <c r="AA502" s="36">
        <v>1586.3</v>
      </c>
      <c r="AB502" s="36">
        <v>1895.35</v>
      </c>
      <c r="AC502" s="36">
        <v>10872.96</v>
      </c>
      <c r="AD502" s="36">
        <v>2857.9</v>
      </c>
      <c r="AE502" s="36">
        <v>1650.75</v>
      </c>
      <c r="AF502" s="36">
        <v>7224.93</v>
      </c>
      <c r="AG502" s="36">
        <v>24168.14</v>
      </c>
      <c r="AH502" s="36">
        <v>3449.79</v>
      </c>
      <c r="AI502" s="36">
        <v>9667.0400000000009</v>
      </c>
      <c r="AJ502" s="36">
        <v>3195.94</v>
      </c>
      <c r="AK502" s="36">
        <v>1595.36</v>
      </c>
      <c r="AL502" s="36">
        <v>3060.11</v>
      </c>
      <c r="AM502" s="36">
        <v>3916.82</v>
      </c>
      <c r="AN502" s="36">
        <v>4564.9799999999996</v>
      </c>
      <c r="AO502" s="36">
        <v>587.97</v>
      </c>
      <c r="AP502" s="36">
        <v>2046.54</v>
      </c>
      <c r="AQ502" s="36">
        <v>2244.86</v>
      </c>
      <c r="AR502" s="36">
        <v>2571.9</v>
      </c>
      <c r="AS502" s="36">
        <v>5952.32</v>
      </c>
      <c r="AT502" s="36">
        <v>909.73</v>
      </c>
      <c r="AU502" s="36">
        <v>3151.26</v>
      </c>
      <c r="AV502" s="36">
        <v>3810.67</v>
      </c>
      <c r="AW502" s="36">
        <v>5913.82</v>
      </c>
      <c r="AX502" s="36">
        <v>4698.88</v>
      </c>
      <c r="AY502" s="36">
        <v>3495.21</v>
      </c>
      <c r="AZ502" s="36">
        <v>7184.27</v>
      </c>
      <c r="BA502" s="36">
        <v>3431.35</v>
      </c>
      <c r="BB502" s="36">
        <v>6026.61</v>
      </c>
      <c r="BC502" s="36">
        <v>5282.29</v>
      </c>
      <c r="BD502" s="36">
        <v>7316.67</v>
      </c>
      <c r="BE502" s="36">
        <v>3480.32</v>
      </c>
      <c r="BF502" s="36">
        <v>2205.2600000000002</v>
      </c>
      <c r="BG502" s="36">
        <v>4932.49</v>
      </c>
      <c r="BH502" s="36">
        <v>7319.42</v>
      </c>
      <c r="BI502" s="36">
        <v>12389.69</v>
      </c>
      <c r="BJ502" s="36">
        <v>19967.61</v>
      </c>
      <c r="BK502" s="36">
        <v>1673.62</v>
      </c>
      <c r="BL502" s="36">
        <v>22936.32</v>
      </c>
      <c r="BM502" s="36">
        <v>5088.03</v>
      </c>
      <c r="BN502" s="36">
        <v>8478.82</v>
      </c>
      <c r="BO502" s="36">
        <v>5329.63</v>
      </c>
      <c r="BP502" s="36">
        <v>17022.36</v>
      </c>
      <c r="BQ502" s="36">
        <v>13024.79</v>
      </c>
      <c r="BR502" s="36">
        <v>4505.1400000000003</v>
      </c>
      <c r="BS502" s="36">
        <v>9056.23</v>
      </c>
      <c r="BT502" s="36">
        <v>5500.09</v>
      </c>
      <c r="BU502" s="36">
        <v>1362.21</v>
      </c>
      <c r="BV502" s="36">
        <v>5448.7</v>
      </c>
      <c r="BW502" s="36">
        <v>5710.27</v>
      </c>
      <c r="BX502" s="36">
        <v>739.9</v>
      </c>
      <c r="BY502" s="36">
        <v>6092.56</v>
      </c>
      <c r="BZ502" s="36">
        <v>17818.509999999998</v>
      </c>
      <c r="CA502" s="36">
        <v>5035.57</v>
      </c>
      <c r="CB502" s="36">
        <v>2336.6</v>
      </c>
      <c r="CC502" s="36">
        <v>1917.4</v>
      </c>
      <c r="CD502" s="36">
        <v>4559.79</v>
      </c>
      <c r="CE502" s="36">
        <v>7117.66</v>
      </c>
      <c r="CF502" s="36">
        <v>14677.57</v>
      </c>
      <c r="CG502" s="36">
        <v>1267.71</v>
      </c>
      <c r="CH502" s="36">
        <v>6045.01</v>
      </c>
      <c r="CI502" s="36">
        <v>12494.9</v>
      </c>
      <c r="CJ502" s="36">
        <v>3952.44</v>
      </c>
      <c r="CK502" s="36">
        <v>4687.8100000000004</v>
      </c>
      <c r="CL502" s="36">
        <v>19605.63</v>
      </c>
      <c r="CM502" s="36">
        <v>70355.58</v>
      </c>
      <c r="CN502" s="36">
        <v>5768.02</v>
      </c>
      <c r="CO502" s="36">
        <v>8154.56</v>
      </c>
      <c r="CP502" s="36">
        <v>2564.65</v>
      </c>
      <c r="CQ502" s="36">
        <v>10169.94</v>
      </c>
      <c r="CR502" s="36">
        <v>1841.85</v>
      </c>
      <c r="CS502" s="36">
        <v>1542.85</v>
      </c>
      <c r="CT502" s="36">
        <v>1629.47</v>
      </c>
      <c r="CU502" s="36">
        <v>2734.38</v>
      </c>
      <c r="CV502" s="36">
        <v>2143.11</v>
      </c>
      <c r="CW502" s="36">
        <v>2527.5100000000002</v>
      </c>
      <c r="CX502" s="36">
        <v>2085.1999999999998</v>
      </c>
      <c r="CY502" s="36">
        <v>11082.71</v>
      </c>
      <c r="CZ502" s="36">
        <v>9463.83</v>
      </c>
      <c r="DA502" s="36">
        <v>8252.57</v>
      </c>
      <c r="DB502" s="36">
        <v>6317.41</v>
      </c>
      <c r="DC502" s="36">
        <v>7510.51</v>
      </c>
      <c r="DD502" s="36">
        <v>9577.89</v>
      </c>
      <c r="DE502" s="36">
        <v>2965.71</v>
      </c>
      <c r="DF502" s="36">
        <v>2719.57</v>
      </c>
      <c r="DG502" s="36">
        <v>5938.69</v>
      </c>
      <c r="DH502" s="36">
        <v>1477.12</v>
      </c>
      <c r="DI502" s="36">
        <v>3549.59</v>
      </c>
      <c r="DJ502" s="36">
        <v>1167.07</v>
      </c>
      <c r="DK502" s="36">
        <v>1155.9100000000001</v>
      </c>
      <c r="DL502" s="36">
        <v>5594.7</v>
      </c>
      <c r="DM502" s="36">
        <v>1050.6099999999999</v>
      </c>
      <c r="DN502" s="36">
        <v>4356.55</v>
      </c>
      <c r="DO502" s="36">
        <v>3044.67</v>
      </c>
      <c r="DP502" s="36">
        <v>4596.6000000000004</v>
      </c>
      <c r="DQ502" s="36">
        <v>15707.61</v>
      </c>
      <c r="DR502" s="36">
        <v>7626.42</v>
      </c>
      <c r="DS502" s="36">
        <v>3211.98</v>
      </c>
      <c r="DT502" s="36">
        <v>1831.63</v>
      </c>
      <c r="DU502" s="36">
        <v>3018.76</v>
      </c>
      <c r="DV502" s="36">
        <v>5644.97</v>
      </c>
      <c r="DW502" s="36">
        <v>11873.01</v>
      </c>
      <c r="DX502" s="36">
        <v>7503.08</v>
      </c>
      <c r="DY502" s="36">
        <v>3442.44</v>
      </c>
      <c r="DZ502" s="36">
        <v>4428.5200000000004</v>
      </c>
      <c r="EA502" s="36">
        <v>2289.34</v>
      </c>
      <c r="EB502" s="36">
        <v>1997.47</v>
      </c>
      <c r="EC502" s="36">
        <v>1747.03</v>
      </c>
      <c r="ED502" s="36">
        <v>9398.98</v>
      </c>
      <c r="EE502" s="36">
        <v>27282.77</v>
      </c>
      <c r="EF502" s="36">
        <v>11617.23</v>
      </c>
      <c r="EG502" s="36">
        <v>2926.41</v>
      </c>
      <c r="EH502" s="36">
        <v>22067.200000000001</v>
      </c>
      <c r="EI502" s="36">
        <v>4024.56</v>
      </c>
      <c r="EJ502" s="36">
        <v>12340.02</v>
      </c>
      <c r="EK502" s="36">
        <v>10069.44</v>
      </c>
      <c r="EL502" s="36">
        <v>14552</v>
      </c>
      <c r="EM502" s="36">
        <v>2323.54</v>
      </c>
      <c r="EN502" s="36">
        <v>5636.58</v>
      </c>
      <c r="EO502" s="36">
        <v>1937.94</v>
      </c>
      <c r="EP502" s="36">
        <v>2376.4499999999998</v>
      </c>
      <c r="EQ502" s="36">
        <v>1075.71</v>
      </c>
      <c r="ER502" s="36">
        <v>1897.58</v>
      </c>
      <c r="ES502" s="36">
        <v>1228.03</v>
      </c>
      <c r="ET502" s="36">
        <v>1104.17</v>
      </c>
      <c r="EU502" s="36">
        <v>4066.09</v>
      </c>
      <c r="EV502" s="36">
        <v>842.19</v>
      </c>
      <c r="EW502" s="36">
        <v>607.66999999999996</v>
      </c>
      <c r="EX502" s="36">
        <v>2351.6</v>
      </c>
      <c r="EY502" s="36">
        <v>3022.31</v>
      </c>
      <c r="EZ502" s="36">
        <v>2073.35</v>
      </c>
      <c r="FA502" s="36">
        <v>2229.1999999999998</v>
      </c>
      <c r="FB502" s="36">
        <v>2751.67</v>
      </c>
      <c r="FC502" s="36">
        <v>1811.49</v>
      </c>
      <c r="FD502" s="36">
        <v>2159.3000000000002</v>
      </c>
      <c r="FE502" s="36">
        <v>1598.82</v>
      </c>
      <c r="FF502" s="36">
        <v>9974.02</v>
      </c>
      <c r="FG502" s="36">
        <v>3665.95</v>
      </c>
      <c r="FH502" s="36">
        <v>2691.9</v>
      </c>
      <c r="FI502" s="36">
        <v>2728.7</v>
      </c>
      <c r="FJ502" s="36">
        <v>2702.63</v>
      </c>
      <c r="FK502" s="36">
        <v>1081.48</v>
      </c>
      <c r="FL502" s="36">
        <v>5078.3411999999998</v>
      </c>
      <c r="FM502" s="36">
        <v>9207.4424999999992</v>
      </c>
      <c r="FN502" s="36">
        <v>4672.1923999999999</v>
      </c>
      <c r="FO502" s="36">
        <v>6678.5937999999996</v>
      </c>
      <c r="FP502" s="36">
        <v>11692.9473</v>
      </c>
      <c r="FQ502" s="36">
        <v>8498.3467000000001</v>
      </c>
    </row>
    <row r="503" spans="1:173">
      <c r="A503" s="1">
        <v>44959</v>
      </c>
      <c r="B503" s="36">
        <v>5232.1499000000003</v>
      </c>
      <c r="C503" s="36">
        <v>2811.8467999999998</v>
      </c>
      <c r="D503" s="36">
        <v>4181.1493</v>
      </c>
      <c r="E503" s="36">
        <v>6370.1410999999998</v>
      </c>
      <c r="F503" s="36">
        <v>6933.2257</v>
      </c>
      <c r="G503" s="36">
        <v>8493.9946</v>
      </c>
      <c r="H503" s="36">
        <v>2602.3164999999999</v>
      </c>
      <c r="I503" s="36">
        <v>1031.6795999999999</v>
      </c>
      <c r="J503" s="36">
        <v>3717.56</v>
      </c>
      <c r="K503" s="36">
        <v>4848.1899999999996</v>
      </c>
      <c r="L503" s="36">
        <v>1196.6500000000001</v>
      </c>
      <c r="M503" s="36">
        <v>6212.02</v>
      </c>
      <c r="N503" s="36">
        <v>2835.58</v>
      </c>
      <c r="O503" s="36">
        <v>2282.42</v>
      </c>
      <c r="P503" s="36">
        <v>2481.0300000000002</v>
      </c>
      <c r="Q503" s="36">
        <v>5369.18</v>
      </c>
      <c r="R503" s="36">
        <v>4464.3</v>
      </c>
      <c r="S503" s="36">
        <v>6615.73</v>
      </c>
      <c r="T503" s="36">
        <v>2133.94</v>
      </c>
      <c r="U503" s="36">
        <v>2425.98</v>
      </c>
      <c r="V503" s="36">
        <v>1550.44</v>
      </c>
      <c r="W503" s="36">
        <v>10452.23</v>
      </c>
      <c r="X503" s="36">
        <v>6088.2</v>
      </c>
      <c r="Y503" s="36">
        <v>7012.3</v>
      </c>
      <c r="Z503" s="36">
        <v>2475.59</v>
      </c>
      <c r="AA503" s="36">
        <v>1565.36</v>
      </c>
      <c r="AB503" s="36">
        <v>1895.25</v>
      </c>
      <c r="AC503" s="36">
        <v>10870.81</v>
      </c>
      <c r="AD503" s="36">
        <v>2884.83</v>
      </c>
      <c r="AE503" s="36">
        <v>1663.18</v>
      </c>
      <c r="AF503" s="36">
        <v>7283</v>
      </c>
      <c r="AG503" s="36">
        <v>24408.39</v>
      </c>
      <c r="AH503" s="36">
        <v>3473.98</v>
      </c>
      <c r="AI503" s="36">
        <v>9744.43</v>
      </c>
      <c r="AJ503" s="36">
        <v>3227.63</v>
      </c>
      <c r="AK503" s="36">
        <v>1610.7</v>
      </c>
      <c r="AL503" s="36">
        <v>3103.47</v>
      </c>
      <c r="AM503" s="36">
        <v>3902.27</v>
      </c>
      <c r="AN503" s="36">
        <v>4485.46</v>
      </c>
      <c r="AO503" s="36">
        <v>581.24</v>
      </c>
      <c r="AP503" s="36">
        <v>2038.06</v>
      </c>
      <c r="AQ503" s="36">
        <v>2256.8000000000002</v>
      </c>
      <c r="AR503" s="36">
        <v>2593.79</v>
      </c>
      <c r="AS503" s="36">
        <v>6008.31</v>
      </c>
      <c r="AT503" s="36">
        <v>918.43</v>
      </c>
      <c r="AU503" s="36">
        <v>3143.21</v>
      </c>
      <c r="AV503" s="36">
        <v>3849.22</v>
      </c>
      <c r="AW503" s="36">
        <v>5883.94</v>
      </c>
      <c r="AX503" s="36">
        <v>4705.7700000000004</v>
      </c>
      <c r="AY503" s="36">
        <v>3519.66</v>
      </c>
      <c r="AZ503" s="36">
        <v>7216.17</v>
      </c>
      <c r="BA503" s="36">
        <v>3430.22</v>
      </c>
      <c r="BB503" s="36">
        <v>6038.33</v>
      </c>
      <c r="BC503" s="36">
        <v>5313.18</v>
      </c>
      <c r="BD503" s="36">
        <v>7434.91</v>
      </c>
      <c r="BE503" s="36">
        <v>3515.88</v>
      </c>
      <c r="BF503" s="36">
        <v>2228.36</v>
      </c>
      <c r="BG503" s="36">
        <v>4987.82</v>
      </c>
      <c r="BH503" s="36">
        <v>7400.25</v>
      </c>
      <c r="BI503" s="36">
        <v>12601.56</v>
      </c>
      <c r="BJ503" s="36">
        <v>20105.98</v>
      </c>
      <c r="BK503" s="36">
        <v>1694.58</v>
      </c>
      <c r="BL503" s="36">
        <v>23284.19</v>
      </c>
      <c r="BM503" s="36">
        <v>5109.6499999999996</v>
      </c>
      <c r="BN503" s="36">
        <v>8525.26</v>
      </c>
      <c r="BO503" s="36">
        <v>5350.38</v>
      </c>
      <c r="BP503" s="36">
        <v>17142.05</v>
      </c>
      <c r="BQ503" s="36">
        <v>12981.08</v>
      </c>
      <c r="BR503" s="36">
        <v>4500.03</v>
      </c>
      <c r="BS503" s="36">
        <v>9046.32</v>
      </c>
      <c r="BT503" s="36">
        <v>5500.98</v>
      </c>
      <c r="BU503" s="36">
        <v>1356.79</v>
      </c>
      <c r="BV503" s="36">
        <v>5385.14</v>
      </c>
      <c r="BW503" s="36">
        <v>5719.55</v>
      </c>
      <c r="BX503" s="36">
        <v>739.48</v>
      </c>
      <c r="BY503" s="36">
        <v>6136.84</v>
      </c>
      <c r="BZ503" s="36">
        <v>18204.150000000001</v>
      </c>
      <c r="CA503" s="36">
        <v>5103.05</v>
      </c>
      <c r="CB503" s="36">
        <v>2310.0500000000002</v>
      </c>
      <c r="CC503" s="36">
        <v>1916.47</v>
      </c>
      <c r="CD503" s="36">
        <v>4458.03</v>
      </c>
      <c r="CE503" s="36">
        <v>6995.35</v>
      </c>
      <c r="CF503" s="36">
        <v>14834.17</v>
      </c>
      <c r="CG503" s="36">
        <v>1265.56</v>
      </c>
      <c r="CH503" s="36">
        <v>6027.15</v>
      </c>
      <c r="CI503" s="36">
        <v>12593.56</v>
      </c>
      <c r="CJ503" s="36">
        <v>3961.32</v>
      </c>
      <c r="CK503" s="36">
        <v>4748.5600000000004</v>
      </c>
      <c r="CL503" s="36">
        <v>19747.45</v>
      </c>
      <c r="CM503" s="36">
        <v>71009.350000000006</v>
      </c>
      <c r="CN503" s="36">
        <v>5848.02</v>
      </c>
      <c r="CO503" s="36">
        <v>8265.2199999999993</v>
      </c>
      <c r="CP503" s="36">
        <v>2595.5500000000002</v>
      </c>
      <c r="CQ503" s="36">
        <v>10270.540000000001</v>
      </c>
      <c r="CR503" s="36">
        <v>1857.54</v>
      </c>
      <c r="CS503" s="36">
        <v>1551.03</v>
      </c>
      <c r="CT503" s="36">
        <v>1648.97</v>
      </c>
      <c r="CU503" s="36">
        <v>2720.87</v>
      </c>
      <c r="CV503" s="36">
        <v>2150.2800000000002</v>
      </c>
      <c r="CW503" s="36">
        <v>2523.48</v>
      </c>
      <c r="CX503" s="36">
        <v>2067.7199999999998</v>
      </c>
      <c r="CY503" s="36">
        <v>11152.78</v>
      </c>
      <c r="CZ503" s="36">
        <v>9517.73</v>
      </c>
      <c r="DA503" s="36">
        <v>8309.0400000000009</v>
      </c>
      <c r="DB503" s="36">
        <v>6411.36</v>
      </c>
      <c r="DC503" s="36">
        <v>7588.56</v>
      </c>
      <c r="DD503" s="36">
        <v>9664.6</v>
      </c>
      <c r="DE503" s="36">
        <v>2981.15</v>
      </c>
      <c r="DF503" s="36">
        <v>2736.96</v>
      </c>
      <c r="DG503" s="36">
        <v>6005.21</v>
      </c>
      <c r="DH503" s="36">
        <v>1483.57</v>
      </c>
      <c r="DI503" s="36">
        <v>3600.16</v>
      </c>
      <c r="DJ503" s="36">
        <v>1181.0999999999999</v>
      </c>
      <c r="DK503" s="36">
        <v>1151.03</v>
      </c>
      <c r="DL503" s="36">
        <v>5625.23</v>
      </c>
      <c r="DM503" s="36">
        <v>1073.83</v>
      </c>
      <c r="DN503" s="36">
        <v>4356.3100000000004</v>
      </c>
      <c r="DO503" s="36">
        <v>3064.63</v>
      </c>
      <c r="DP503" s="36">
        <v>4615.58</v>
      </c>
      <c r="DQ503" s="36">
        <v>15666.55</v>
      </c>
      <c r="DR503" s="36">
        <v>7614.93</v>
      </c>
      <c r="DS503" s="36">
        <v>3237.47</v>
      </c>
      <c r="DT503" s="36">
        <v>1812.99</v>
      </c>
      <c r="DU503" s="36">
        <v>3053.27</v>
      </c>
      <c r="DV503" s="36">
        <v>5714.53</v>
      </c>
      <c r="DW503" s="36">
        <v>11959.8</v>
      </c>
      <c r="DX503" s="36">
        <v>7623.3</v>
      </c>
      <c r="DY503" s="36">
        <v>3509.38</v>
      </c>
      <c r="DZ503" s="36">
        <v>4457.7</v>
      </c>
      <c r="EA503" s="36">
        <v>2308.83</v>
      </c>
      <c r="EB503" s="36">
        <v>2017.67</v>
      </c>
      <c r="EC503" s="36">
        <v>1748.54</v>
      </c>
      <c r="ED503" s="36">
        <v>9462.6200000000008</v>
      </c>
      <c r="EE503" s="36">
        <v>27485.62</v>
      </c>
      <c r="EF503" s="36">
        <v>11881.65</v>
      </c>
      <c r="EG503" s="36">
        <v>2961.98</v>
      </c>
      <c r="EH503" s="36">
        <v>22471.1</v>
      </c>
      <c r="EI503" s="36">
        <v>4061.36</v>
      </c>
      <c r="EJ503" s="36">
        <v>12286.6</v>
      </c>
      <c r="EK503" s="36">
        <v>9937.7000000000007</v>
      </c>
      <c r="EL503" s="36">
        <v>14577.37</v>
      </c>
      <c r="EM503" s="36">
        <v>2294.4</v>
      </c>
      <c r="EN503" s="36">
        <v>5541.56</v>
      </c>
      <c r="EO503" s="36">
        <v>1902.22</v>
      </c>
      <c r="EP503" s="36">
        <v>2355.7800000000002</v>
      </c>
      <c r="EQ503" s="36">
        <v>1077.51</v>
      </c>
      <c r="ER503" s="36">
        <v>1864.57</v>
      </c>
      <c r="ES503" s="36">
        <v>1221.9100000000001</v>
      </c>
      <c r="ET503" s="36">
        <v>1106.71</v>
      </c>
      <c r="EU503" s="36">
        <v>4122.57</v>
      </c>
      <c r="EV503" s="36">
        <v>849.89</v>
      </c>
      <c r="EW503" s="36">
        <v>611.89</v>
      </c>
      <c r="EX503" s="36">
        <v>2384.64</v>
      </c>
      <c r="EY503" s="36">
        <v>3054.24</v>
      </c>
      <c r="EZ503" s="36">
        <v>2093.83</v>
      </c>
      <c r="FA503" s="36">
        <v>2248.65</v>
      </c>
      <c r="FB503" s="36">
        <v>2787.08</v>
      </c>
      <c r="FC503" s="36">
        <v>1812.97</v>
      </c>
      <c r="FD503" s="36">
        <v>2153.04</v>
      </c>
      <c r="FE503" s="36">
        <v>1617.76</v>
      </c>
      <c r="FF503" s="36">
        <v>10046.09</v>
      </c>
      <c r="FG503" s="36">
        <v>3691.96</v>
      </c>
      <c r="FH503" s="36">
        <v>2700.96</v>
      </c>
      <c r="FI503" s="36">
        <v>2735.03</v>
      </c>
      <c r="FJ503" s="36">
        <v>2678.72</v>
      </c>
      <c r="FK503" s="36">
        <v>1066.02</v>
      </c>
      <c r="FL503" s="36">
        <v>5123.7448999999997</v>
      </c>
      <c r="FM503" s="36">
        <v>9279.0085999999992</v>
      </c>
      <c r="FN503" s="36">
        <v>4713.3320000000003</v>
      </c>
      <c r="FO503" s="36">
        <v>6748.7568000000001</v>
      </c>
      <c r="FP503" s="36">
        <v>11785.887699999999</v>
      </c>
      <c r="FQ503" s="36">
        <v>8415.7304999999997</v>
      </c>
    </row>
    <row r="504" spans="1:173">
      <c r="A504" s="1">
        <v>44958</v>
      </c>
      <c r="B504" s="36">
        <v>5234.7875999999997</v>
      </c>
      <c r="C504" s="36">
        <v>2820.8742000000002</v>
      </c>
      <c r="D504" s="36">
        <v>4195.9332000000004</v>
      </c>
      <c r="E504" s="36">
        <v>6365.9050999999999</v>
      </c>
      <c r="F504" s="36">
        <v>6916.7204000000002</v>
      </c>
      <c r="G504" s="36">
        <v>8472.5128000000004</v>
      </c>
      <c r="H504" s="36">
        <v>2613.6891000000001</v>
      </c>
      <c r="I504" s="36">
        <v>1026.3978999999999</v>
      </c>
      <c r="J504" s="36">
        <v>3733.04</v>
      </c>
      <c r="K504" s="36">
        <v>4840.8100000000004</v>
      </c>
      <c r="L504" s="36">
        <v>1193.53</v>
      </c>
      <c r="M504" s="36">
        <v>6231.37</v>
      </c>
      <c r="N504" s="36">
        <v>2813.36</v>
      </c>
      <c r="O504" s="36">
        <v>2277.8000000000002</v>
      </c>
      <c r="P504" s="36">
        <v>2494.27</v>
      </c>
      <c r="Q504" s="36">
        <v>5411.91</v>
      </c>
      <c r="R504" s="36">
        <v>4434.93</v>
      </c>
      <c r="S504" s="36">
        <v>6578.49</v>
      </c>
      <c r="T504" s="36">
        <v>2136.15</v>
      </c>
      <c r="U504" s="36">
        <v>2420.63</v>
      </c>
      <c r="V504" s="36">
        <v>1550.56</v>
      </c>
      <c r="W504" s="36">
        <v>10556.22</v>
      </c>
      <c r="X504" s="36">
        <v>6097.4</v>
      </c>
      <c r="Y504" s="36">
        <v>7076.58</v>
      </c>
      <c r="Z504" s="36">
        <v>2469.11</v>
      </c>
      <c r="AA504" s="36">
        <v>1587.88</v>
      </c>
      <c r="AB504" s="36">
        <v>1897.36</v>
      </c>
      <c r="AC504" s="36">
        <v>10850.41</v>
      </c>
      <c r="AD504" s="36">
        <v>2858.55</v>
      </c>
      <c r="AE504" s="36">
        <v>1662.27</v>
      </c>
      <c r="AF504" s="36">
        <v>7279.8</v>
      </c>
      <c r="AG504" s="36">
        <v>24237.59</v>
      </c>
      <c r="AH504" s="36">
        <v>3454.92</v>
      </c>
      <c r="AI504" s="36">
        <v>9669.4599999999991</v>
      </c>
      <c r="AJ504" s="36">
        <v>3246.08</v>
      </c>
      <c r="AK504" s="36">
        <v>1640.32</v>
      </c>
      <c r="AL504" s="36">
        <v>3096.86</v>
      </c>
      <c r="AM504" s="36">
        <v>3885.17</v>
      </c>
      <c r="AN504" s="36">
        <v>4486.58</v>
      </c>
      <c r="AO504" s="36">
        <v>576.97</v>
      </c>
      <c r="AP504" s="36">
        <v>2041.98</v>
      </c>
      <c r="AQ504" s="36">
        <v>2256.0100000000002</v>
      </c>
      <c r="AR504" s="36">
        <v>2573.31</v>
      </c>
      <c r="AS504" s="36">
        <v>6003.14</v>
      </c>
      <c r="AT504" s="36">
        <v>905.33</v>
      </c>
      <c r="AU504" s="36">
        <v>3121.65</v>
      </c>
      <c r="AV504" s="36">
        <v>3828.94</v>
      </c>
      <c r="AW504" s="36">
        <v>5822.62</v>
      </c>
      <c r="AX504" s="36">
        <v>4619.13</v>
      </c>
      <c r="AY504" s="36">
        <v>3494.17</v>
      </c>
      <c r="AZ504" s="36">
        <v>7135.31</v>
      </c>
      <c r="BA504" s="36">
        <v>3437.97</v>
      </c>
      <c r="BB504" s="36">
        <v>5997.47</v>
      </c>
      <c r="BC504" s="36">
        <v>5310.07</v>
      </c>
      <c r="BD504" s="36">
        <v>7391.11</v>
      </c>
      <c r="BE504" s="36">
        <v>3571.86</v>
      </c>
      <c r="BF504" s="36">
        <v>2230.61</v>
      </c>
      <c r="BG504" s="36">
        <v>5026.42</v>
      </c>
      <c r="BH504" s="36">
        <v>7492.64</v>
      </c>
      <c r="BI504" s="36">
        <v>12374.1</v>
      </c>
      <c r="BJ504" s="36">
        <v>20226.29</v>
      </c>
      <c r="BK504" s="36">
        <v>1711.44</v>
      </c>
      <c r="BL504" s="36">
        <v>23596.75</v>
      </c>
      <c r="BM504" s="36">
        <v>5100.3900000000003</v>
      </c>
      <c r="BN504" s="36">
        <v>8522.16</v>
      </c>
      <c r="BO504" s="36">
        <v>5363.23</v>
      </c>
      <c r="BP504" s="36">
        <v>17326.53</v>
      </c>
      <c r="BQ504" s="36">
        <v>12919.94</v>
      </c>
      <c r="BR504" s="36">
        <v>4428.88</v>
      </c>
      <c r="BS504" s="36">
        <v>9058.58</v>
      </c>
      <c r="BT504" s="36">
        <v>5502.96</v>
      </c>
      <c r="BU504" s="36">
        <v>1358.33</v>
      </c>
      <c r="BV504" s="36">
        <v>5414.06</v>
      </c>
      <c r="BW504" s="36">
        <v>5689.73</v>
      </c>
      <c r="BX504" s="36">
        <v>740.74</v>
      </c>
      <c r="BY504" s="36">
        <v>6138.16</v>
      </c>
      <c r="BZ504" s="36">
        <v>18321.599999999999</v>
      </c>
      <c r="CA504" s="36">
        <v>5091.18</v>
      </c>
      <c r="CB504" s="36">
        <v>2290.63</v>
      </c>
      <c r="CC504" s="36">
        <v>1922.53</v>
      </c>
      <c r="CD504" s="36">
        <v>4473.6899999999996</v>
      </c>
      <c r="CE504" s="36">
        <v>7013.81</v>
      </c>
      <c r="CF504" s="36">
        <v>14990.7</v>
      </c>
      <c r="CG504" s="36">
        <v>1271.3</v>
      </c>
      <c r="CH504" s="36">
        <v>6077.57</v>
      </c>
      <c r="CI504" s="36">
        <v>12701.03</v>
      </c>
      <c r="CJ504" s="36">
        <v>3968.74</v>
      </c>
      <c r="CK504" s="36">
        <v>4780.95</v>
      </c>
      <c r="CL504" s="36">
        <v>19393.810000000001</v>
      </c>
      <c r="CM504" s="36">
        <v>70811.509999999995</v>
      </c>
      <c r="CN504" s="36">
        <v>5619.42</v>
      </c>
      <c r="CO504" s="36">
        <v>8230.69</v>
      </c>
      <c r="CP504" s="36">
        <v>2524.14</v>
      </c>
      <c r="CQ504" s="36">
        <v>10098.83</v>
      </c>
      <c r="CR504" s="36">
        <v>1853.04</v>
      </c>
      <c r="CS504" s="36">
        <v>1549.75</v>
      </c>
      <c r="CT504" s="36">
        <v>1654.73</v>
      </c>
      <c r="CU504" s="36">
        <v>2723.06</v>
      </c>
      <c r="CV504" s="36">
        <v>2150.4499999999998</v>
      </c>
      <c r="CW504" s="36">
        <v>2508.9699999999998</v>
      </c>
      <c r="CX504" s="36">
        <v>2043.22</v>
      </c>
      <c r="CY504" s="36">
        <v>11021.2</v>
      </c>
      <c r="CZ504" s="36">
        <v>9461.27</v>
      </c>
      <c r="DA504" s="36">
        <v>8260.65</v>
      </c>
      <c r="DB504" s="36">
        <v>6408.08</v>
      </c>
      <c r="DC504" s="36">
        <v>7569.3</v>
      </c>
      <c r="DD504" s="36">
        <v>9556.7900000000009</v>
      </c>
      <c r="DE504" s="36">
        <v>2978.72</v>
      </c>
      <c r="DF504" s="36">
        <v>2747.7</v>
      </c>
      <c r="DG504" s="36">
        <v>5968.58</v>
      </c>
      <c r="DH504" s="36">
        <v>1488.81</v>
      </c>
      <c r="DI504" s="36">
        <v>3596.3</v>
      </c>
      <c r="DJ504" s="36">
        <v>1144.3800000000001</v>
      </c>
      <c r="DK504" s="36">
        <v>1183.49</v>
      </c>
      <c r="DL504" s="36">
        <v>5747</v>
      </c>
      <c r="DM504" s="36">
        <v>1083.55</v>
      </c>
      <c r="DN504" s="36">
        <v>4379.04</v>
      </c>
      <c r="DO504" s="36">
        <v>3041.12</v>
      </c>
      <c r="DP504" s="36">
        <v>4621.26</v>
      </c>
      <c r="DQ504" s="36">
        <v>15391.16</v>
      </c>
      <c r="DR504" s="36">
        <v>7605.5</v>
      </c>
      <c r="DS504" s="36">
        <v>3206.85</v>
      </c>
      <c r="DT504" s="36">
        <v>1812.72</v>
      </c>
      <c r="DU504" s="36">
        <v>3047.17</v>
      </c>
      <c r="DV504" s="36">
        <v>5680.57</v>
      </c>
      <c r="DW504" s="36">
        <v>11957.81</v>
      </c>
      <c r="DX504" s="36">
        <v>7556.76</v>
      </c>
      <c r="DY504" s="36">
        <v>3525.57</v>
      </c>
      <c r="DZ504" s="36">
        <v>4461.6400000000003</v>
      </c>
      <c r="EA504" s="36">
        <v>2312.0300000000002</v>
      </c>
      <c r="EB504" s="36">
        <v>2015.28</v>
      </c>
      <c r="EC504" s="36">
        <v>1745.4</v>
      </c>
      <c r="ED504" s="36">
        <v>9500.4699999999993</v>
      </c>
      <c r="EE504" s="36">
        <v>27636.71</v>
      </c>
      <c r="EF504" s="36">
        <v>11979.79</v>
      </c>
      <c r="EG504" s="36">
        <v>2973.61</v>
      </c>
      <c r="EH504" s="36">
        <v>22779.75</v>
      </c>
      <c r="EI504" s="36">
        <v>4091.89</v>
      </c>
      <c r="EJ504" s="36">
        <v>12428.04</v>
      </c>
      <c r="EK504" s="36">
        <v>10158.27</v>
      </c>
      <c r="EL504" s="36">
        <v>14743.12</v>
      </c>
      <c r="EM504" s="36">
        <v>2318.4699999999998</v>
      </c>
      <c r="EN504" s="36">
        <v>5579.51</v>
      </c>
      <c r="EO504" s="36">
        <v>1877.96</v>
      </c>
      <c r="EP504" s="36">
        <v>2345.13</v>
      </c>
      <c r="EQ504" s="36">
        <v>1083.4100000000001</v>
      </c>
      <c r="ER504" s="36">
        <v>1808.81</v>
      </c>
      <c r="ES504" s="36">
        <v>1209.49</v>
      </c>
      <c r="ET504" s="36">
        <v>1109.03</v>
      </c>
      <c r="EU504" s="36">
        <v>4154.74</v>
      </c>
      <c r="EV504" s="36">
        <v>853.99</v>
      </c>
      <c r="EW504" s="36">
        <v>614.69000000000005</v>
      </c>
      <c r="EX504" s="36">
        <v>2345.2199999999998</v>
      </c>
      <c r="EY504" s="36">
        <v>3026.88</v>
      </c>
      <c r="EZ504" s="36">
        <v>2094.98</v>
      </c>
      <c r="FA504" s="36">
        <v>2258.6</v>
      </c>
      <c r="FB504" s="36">
        <v>2777</v>
      </c>
      <c r="FC504" s="36">
        <v>1814.51</v>
      </c>
      <c r="FD504" s="36">
        <v>2157.3000000000002</v>
      </c>
      <c r="FE504" s="36">
        <v>1605.52</v>
      </c>
      <c r="FF504" s="36">
        <v>10010.56</v>
      </c>
      <c r="FG504" s="36">
        <v>3687.15</v>
      </c>
      <c r="FH504" s="36">
        <v>2696.12</v>
      </c>
      <c r="FI504" s="36">
        <v>2683.39</v>
      </c>
      <c r="FJ504" s="36">
        <v>2757.27</v>
      </c>
      <c r="FK504" s="36">
        <v>1075.47</v>
      </c>
      <c r="FL504" s="36">
        <v>5115.4125999999997</v>
      </c>
      <c r="FM504" s="36">
        <v>9272.9595000000008</v>
      </c>
      <c r="FN504" s="36">
        <v>4705.2129000000004</v>
      </c>
      <c r="FO504" s="36">
        <v>6814.5137000000004</v>
      </c>
      <c r="FP504" s="36">
        <v>11722.565399999999</v>
      </c>
      <c r="FQ504" s="36">
        <v>8384.2949000000008</v>
      </c>
    </row>
    <row r="505" spans="1:173">
      <c r="A505" s="1">
        <v>44957</v>
      </c>
      <c r="B505" s="36">
        <v>5170.5684000000001</v>
      </c>
      <c r="C505" s="36">
        <v>2807.9519</v>
      </c>
      <c r="D505" s="36">
        <v>4156.8577999999998</v>
      </c>
      <c r="E505" s="36">
        <v>6289.15</v>
      </c>
      <c r="F505" s="36">
        <v>6805.2755999999999</v>
      </c>
      <c r="G505" s="36">
        <v>8328.1193999999996</v>
      </c>
      <c r="H505" s="36">
        <v>2580.8393999999998</v>
      </c>
      <c r="I505" s="36">
        <v>1014.3578</v>
      </c>
      <c r="J505" s="36">
        <v>3700.76</v>
      </c>
      <c r="K505" s="36">
        <v>4770.08</v>
      </c>
      <c r="L505" s="36">
        <v>1172.6500000000001</v>
      </c>
      <c r="M505" s="36">
        <v>6195.76</v>
      </c>
      <c r="N505" s="36">
        <v>2809.86</v>
      </c>
      <c r="O505" s="36">
        <v>2255.83</v>
      </c>
      <c r="P505" s="36">
        <v>2452.33</v>
      </c>
      <c r="Q505" s="36">
        <v>5255.45</v>
      </c>
      <c r="R505" s="36">
        <v>4375.4799999999996</v>
      </c>
      <c r="S505" s="36">
        <v>6573.03</v>
      </c>
      <c r="T505" s="36">
        <v>2103.9499999999998</v>
      </c>
      <c r="U505" s="36">
        <v>2411.61</v>
      </c>
      <c r="V505" s="36">
        <v>1534.63</v>
      </c>
      <c r="W505" s="36">
        <v>10453.33</v>
      </c>
      <c r="X505" s="36">
        <v>5924.99</v>
      </c>
      <c r="Y505" s="36">
        <v>7023.37</v>
      </c>
      <c r="Z505" s="36">
        <v>2442.7399999999998</v>
      </c>
      <c r="AA505" s="36">
        <v>1572.93</v>
      </c>
      <c r="AB505" s="36">
        <v>1874.81</v>
      </c>
      <c r="AC505" s="36">
        <v>10762.46</v>
      </c>
      <c r="AD505" s="36">
        <v>2832.77</v>
      </c>
      <c r="AE505" s="36">
        <v>1647.35</v>
      </c>
      <c r="AF505" s="36">
        <v>7209.51</v>
      </c>
      <c r="AG505" s="36">
        <v>24140.62</v>
      </c>
      <c r="AH505" s="36">
        <v>3402.91</v>
      </c>
      <c r="AI505" s="36">
        <v>9566.2099999999991</v>
      </c>
      <c r="AJ505" s="36">
        <v>3263.33</v>
      </c>
      <c r="AK505" s="36">
        <v>1604.27</v>
      </c>
      <c r="AL505" s="36">
        <v>3106.31</v>
      </c>
      <c r="AM505" s="36">
        <v>3818.53</v>
      </c>
      <c r="AN505" s="36">
        <v>4369.17</v>
      </c>
      <c r="AO505" s="36">
        <v>567.14</v>
      </c>
      <c r="AP505" s="36">
        <v>2008.1</v>
      </c>
      <c r="AQ505" s="36">
        <v>2245.69</v>
      </c>
      <c r="AR505" s="36">
        <v>2548.46</v>
      </c>
      <c r="AS505" s="36">
        <v>5919.44</v>
      </c>
      <c r="AT505" s="36">
        <v>893.76</v>
      </c>
      <c r="AU505" s="36">
        <v>3066.37</v>
      </c>
      <c r="AV505" s="36">
        <v>3776.23</v>
      </c>
      <c r="AW505" s="36">
        <v>5596.77</v>
      </c>
      <c r="AX505" s="36">
        <v>4604.5200000000004</v>
      </c>
      <c r="AY505" s="36">
        <v>3399.85</v>
      </c>
      <c r="AZ505" s="36">
        <v>7054.68</v>
      </c>
      <c r="BA505" s="36">
        <v>3380.04</v>
      </c>
      <c r="BB505" s="36">
        <v>5933.71</v>
      </c>
      <c r="BC505" s="36">
        <v>5266.54</v>
      </c>
      <c r="BD505" s="36">
        <v>7407.95</v>
      </c>
      <c r="BE505" s="36">
        <v>3465.86</v>
      </c>
      <c r="BF505" s="36">
        <v>2193.9699999999998</v>
      </c>
      <c r="BG505" s="36">
        <v>4983.3599999999997</v>
      </c>
      <c r="BH505" s="36">
        <v>7363.94</v>
      </c>
      <c r="BI505" s="36">
        <v>12075.81</v>
      </c>
      <c r="BJ505" s="36">
        <v>19279.82</v>
      </c>
      <c r="BK505" s="36">
        <v>1658.07</v>
      </c>
      <c r="BL505" s="36">
        <v>23156.73</v>
      </c>
      <c r="BM505" s="36">
        <v>5031.3599999999997</v>
      </c>
      <c r="BN505" s="36">
        <v>8411.0400000000009</v>
      </c>
      <c r="BO505" s="36">
        <v>5292.12</v>
      </c>
      <c r="BP505" s="36">
        <v>17324.73</v>
      </c>
      <c r="BQ505" s="36">
        <v>12809.84</v>
      </c>
      <c r="BR505" s="36">
        <v>4360.1400000000003</v>
      </c>
      <c r="BS505" s="36">
        <v>8930.99</v>
      </c>
      <c r="BT505" s="36">
        <v>5388.4</v>
      </c>
      <c r="BU505" s="36">
        <v>1332.41</v>
      </c>
      <c r="BV505" s="36">
        <v>5328.01</v>
      </c>
      <c r="BW505" s="36">
        <v>5582.01</v>
      </c>
      <c r="BX505" s="36">
        <v>721.09</v>
      </c>
      <c r="BY505" s="36">
        <v>6015.96</v>
      </c>
      <c r="BZ505" s="36">
        <v>17459.900000000001</v>
      </c>
      <c r="CA505" s="36">
        <v>5022.25</v>
      </c>
      <c r="CB505" s="36">
        <v>2244.4</v>
      </c>
      <c r="CC505" s="36">
        <v>1887.19</v>
      </c>
      <c r="CD505" s="36">
        <v>4347.32</v>
      </c>
      <c r="CE505" s="36">
        <v>6818.02</v>
      </c>
      <c r="CF505" s="36">
        <v>14902.14</v>
      </c>
      <c r="CG505" s="36">
        <v>1253.45</v>
      </c>
      <c r="CH505" s="36">
        <v>5917.58</v>
      </c>
      <c r="CI505" s="36">
        <v>12639.13</v>
      </c>
      <c r="CJ505" s="36">
        <v>3918.46</v>
      </c>
      <c r="CK505" s="36">
        <v>4768.87</v>
      </c>
      <c r="CL505" s="36">
        <v>19148.810000000001</v>
      </c>
      <c r="CM505" s="36">
        <v>70575.47</v>
      </c>
      <c r="CN505" s="36">
        <v>5540.02</v>
      </c>
      <c r="CO505" s="36">
        <v>8218</v>
      </c>
      <c r="CP505" s="36">
        <v>2514.33</v>
      </c>
      <c r="CQ505" s="36">
        <v>10077.129999999999</v>
      </c>
      <c r="CR505" s="36">
        <v>1836.06</v>
      </c>
      <c r="CS505" s="36">
        <v>1535.98</v>
      </c>
      <c r="CT505" s="36">
        <v>1640.03</v>
      </c>
      <c r="CU505" s="36">
        <v>2683.77</v>
      </c>
      <c r="CV505" s="36">
        <v>2148.36</v>
      </c>
      <c r="CW505" s="36">
        <v>2471.52</v>
      </c>
      <c r="CX505" s="36">
        <v>1993.09</v>
      </c>
      <c r="CY505" s="36">
        <v>10917.63</v>
      </c>
      <c r="CZ505" s="36">
        <v>9397.52</v>
      </c>
      <c r="DA505" s="36">
        <v>8168.98</v>
      </c>
      <c r="DB505" s="36">
        <v>6338.64</v>
      </c>
      <c r="DC505" s="36">
        <v>7487.54</v>
      </c>
      <c r="DD505" s="36">
        <v>9417.85</v>
      </c>
      <c r="DE505" s="36">
        <v>2964.91</v>
      </c>
      <c r="DF505" s="36">
        <v>2736.69</v>
      </c>
      <c r="DG505" s="36">
        <v>5971.85</v>
      </c>
      <c r="DH505" s="36">
        <v>1484.22</v>
      </c>
      <c r="DI505" s="36">
        <v>3608.05</v>
      </c>
      <c r="DJ505" s="36">
        <v>1140.8399999999999</v>
      </c>
      <c r="DK505" s="36">
        <v>1148.31</v>
      </c>
      <c r="DL505" s="36">
        <v>5584.04</v>
      </c>
      <c r="DM505" s="36">
        <v>1076.71</v>
      </c>
      <c r="DN505" s="36">
        <v>4271.6499999999996</v>
      </c>
      <c r="DO505" s="36">
        <v>3010.91</v>
      </c>
      <c r="DP505" s="36">
        <v>4536.54</v>
      </c>
      <c r="DQ505" s="36">
        <v>15204.55</v>
      </c>
      <c r="DR505" s="36">
        <v>7558.27</v>
      </c>
      <c r="DS505" s="36">
        <v>3240.58</v>
      </c>
      <c r="DT505" s="36">
        <v>1788.08</v>
      </c>
      <c r="DU505" s="36">
        <v>3016.49</v>
      </c>
      <c r="DV505" s="36">
        <v>5646.81</v>
      </c>
      <c r="DW505" s="36">
        <v>11902.46</v>
      </c>
      <c r="DX505" s="36">
        <v>7599.31</v>
      </c>
      <c r="DY505" s="36">
        <v>3501.25</v>
      </c>
      <c r="DZ505" s="36">
        <v>4424.95</v>
      </c>
      <c r="EA505" s="36">
        <v>2272.27</v>
      </c>
      <c r="EB505" s="36">
        <v>1978.06</v>
      </c>
      <c r="EC505" s="36">
        <v>1715.08</v>
      </c>
      <c r="ED505" s="36">
        <v>9393.5</v>
      </c>
      <c r="EE505" s="36">
        <v>27508.76</v>
      </c>
      <c r="EF505" s="36">
        <v>11995.92</v>
      </c>
      <c r="EG505" s="36">
        <v>2963</v>
      </c>
      <c r="EH505" s="36">
        <v>22340.51</v>
      </c>
      <c r="EI505" s="36">
        <v>4054.14</v>
      </c>
      <c r="EJ505" s="36">
        <v>12340.93</v>
      </c>
      <c r="EK505" s="36">
        <v>10060.39</v>
      </c>
      <c r="EL505" s="36">
        <v>14832.3</v>
      </c>
      <c r="EM505" s="36">
        <v>2293.83</v>
      </c>
      <c r="EN505" s="36">
        <v>5515.85</v>
      </c>
      <c r="EO505" s="36">
        <v>1823.29</v>
      </c>
      <c r="EP505" s="36">
        <v>2328.4899999999998</v>
      </c>
      <c r="EQ505" s="36">
        <v>1072.74</v>
      </c>
      <c r="ER505" s="36">
        <v>1767.94</v>
      </c>
      <c r="ES505" s="36">
        <v>1189.0999999999999</v>
      </c>
      <c r="ET505" s="36">
        <v>1109.1400000000001</v>
      </c>
      <c r="EU505" s="36">
        <v>4197.38</v>
      </c>
      <c r="EV505" s="36">
        <v>855.34</v>
      </c>
      <c r="EW505" s="36">
        <v>612.76</v>
      </c>
      <c r="EX505" s="36">
        <v>2318.5700000000002</v>
      </c>
      <c r="EY505" s="36">
        <v>3026.87</v>
      </c>
      <c r="EZ505" s="36">
        <v>2073.06</v>
      </c>
      <c r="FA505" s="36">
        <v>2233.14</v>
      </c>
      <c r="FB505" s="36">
        <v>2751.66</v>
      </c>
      <c r="FC505" s="36">
        <v>1793.97</v>
      </c>
      <c r="FD505" s="36">
        <v>2127.6799999999998</v>
      </c>
      <c r="FE505" s="36">
        <v>1587.53</v>
      </c>
      <c r="FF505" s="36">
        <v>9955.51</v>
      </c>
      <c r="FG505" s="36">
        <v>3694.62</v>
      </c>
      <c r="FH505" s="36">
        <v>2655.17</v>
      </c>
      <c r="FI505" s="36">
        <v>2662.37</v>
      </c>
      <c r="FJ505" s="36">
        <v>2671.03</v>
      </c>
      <c r="FK505" s="36">
        <v>1064.99</v>
      </c>
      <c r="FL505" s="36">
        <v>5099.7112999999999</v>
      </c>
      <c r="FM505" s="36">
        <v>9226.9369000000006</v>
      </c>
      <c r="FN505" s="36">
        <v>4636.1752999999999</v>
      </c>
      <c r="FO505" s="36">
        <v>6768.6791999999996</v>
      </c>
      <c r="FP505" s="36">
        <v>11625.853499999999</v>
      </c>
      <c r="FQ505" s="36">
        <v>8215.1895000000004</v>
      </c>
    </row>
    <row r="506" spans="1:173">
      <c r="A506" s="1">
        <v>44956</v>
      </c>
      <c r="B506" s="36">
        <v>5192.1967999999997</v>
      </c>
      <c r="C506" s="36">
        <v>2839.1215999999999</v>
      </c>
      <c r="D506" s="36">
        <v>4201.3450000000003</v>
      </c>
      <c r="E506" s="36">
        <v>6283.3271999999997</v>
      </c>
      <c r="F506" s="36">
        <v>6786.4530000000004</v>
      </c>
      <c r="G506" s="36">
        <v>8292.6677999999993</v>
      </c>
      <c r="H506" s="36">
        <v>2613.8852999999999</v>
      </c>
      <c r="I506" s="36">
        <v>1031.6097</v>
      </c>
      <c r="J506" s="36">
        <v>3740.55</v>
      </c>
      <c r="K506" s="36">
        <v>4755.29</v>
      </c>
      <c r="L506" s="36">
        <v>1173.33</v>
      </c>
      <c r="M506" s="36">
        <v>6203.58</v>
      </c>
      <c r="N506" s="36">
        <v>2790.99</v>
      </c>
      <c r="O506" s="36">
        <v>2225.3000000000002</v>
      </c>
      <c r="P506" s="36">
        <v>2440.34</v>
      </c>
      <c r="Q506" s="36">
        <v>5220.3900000000003</v>
      </c>
      <c r="R506" s="36">
        <v>4347.3999999999996</v>
      </c>
      <c r="S506" s="36">
        <v>6526.36</v>
      </c>
      <c r="T506" s="36">
        <v>2092.71</v>
      </c>
      <c r="U506" s="36">
        <v>2396.1999999999998</v>
      </c>
      <c r="V506" s="36">
        <v>1521.8</v>
      </c>
      <c r="W506" s="36">
        <v>10427.98</v>
      </c>
      <c r="X506" s="36">
        <v>5884.7</v>
      </c>
      <c r="Y506" s="36">
        <v>7069.07</v>
      </c>
      <c r="Z506" s="36">
        <v>2443.73</v>
      </c>
      <c r="AA506" s="36">
        <v>1567.59</v>
      </c>
      <c r="AB506" s="36">
        <v>1866.77</v>
      </c>
      <c r="AC506" s="36">
        <v>10835.8</v>
      </c>
      <c r="AD506" s="36">
        <v>2852.69</v>
      </c>
      <c r="AE506" s="36">
        <v>1649.31</v>
      </c>
      <c r="AF506" s="36">
        <v>7284.92</v>
      </c>
      <c r="AG506" s="36">
        <v>24744.34</v>
      </c>
      <c r="AH506" s="36">
        <v>3374.13</v>
      </c>
      <c r="AI506" s="36">
        <v>9711.76</v>
      </c>
      <c r="AJ506" s="36">
        <v>3296.51</v>
      </c>
      <c r="AK506" s="36">
        <v>1619.18</v>
      </c>
      <c r="AL506" s="36">
        <v>3058.95</v>
      </c>
      <c r="AM506" s="36">
        <v>3865.51</v>
      </c>
      <c r="AN506" s="36">
        <v>4443.59</v>
      </c>
      <c r="AO506" s="36">
        <v>566.13</v>
      </c>
      <c r="AP506" s="36">
        <v>2008.15</v>
      </c>
      <c r="AQ506" s="36">
        <v>2239.94</v>
      </c>
      <c r="AR506" s="36">
        <v>2569.94</v>
      </c>
      <c r="AS506" s="36">
        <v>5945.45</v>
      </c>
      <c r="AT506" s="36">
        <v>893.15</v>
      </c>
      <c r="AU506" s="36">
        <v>3045.18</v>
      </c>
      <c r="AV506" s="36">
        <v>3708.88</v>
      </c>
      <c r="AW506" s="36">
        <v>5542.13</v>
      </c>
      <c r="AX506" s="36">
        <v>4535.07</v>
      </c>
      <c r="AY506" s="36">
        <v>3382.75</v>
      </c>
      <c r="AZ506" s="36">
        <v>7037.51</v>
      </c>
      <c r="BA506" s="36">
        <v>3345.69</v>
      </c>
      <c r="BB506" s="36">
        <v>5826.87</v>
      </c>
      <c r="BC506" s="36">
        <v>5221.3500000000004</v>
      </c>
      <c r="BD506" s="36">
        <v>7329.16</v>
      </c>
      <c r="BE506" s="36">
        <v>3421.44</v>
      </c>
      <c r="BF506" s="36">
        <v>2188.41</v>
      </c>
      <c r="BG506" s="36">
        <v>4960.12</v>
      </c>
      <c r="BH506" s="36">
        <v>7238.78</v>
      </c>
      <c r="BI506" s="36">
        <v>12019.16</v>
      </c>
      <c r="BJ506" s="36">
        <v>19034.2</v>
      </c>
      <c r="BK506" s="36">
        <v>1639.53</v>
      </c>
      <c r="BL506" s="36">
        <v>23275.13</v>
      </c>
      <c r="BM506" s="36">
        <v>4986.25</v>
      </c>
      <c r="BN506" s="36">
        <v>8311.65</v>
      </c>
      <c r="BO506" s="36">
        <v>5282.62</v>
      </c>
      <c r="BP506" s="36">
        <v>17086.09</v>
      </c>
      <c r="BQ506" s="36">
        <v>12789.45</v>
      </c>
      <c r="BR506" s="36">
        <v>4477.2299999999996</v>
      </c>
      <c r="BS506" s="36">
        <v>8830.73</v>
      </c>
      <c r="BT506" s="36">
        <v>5466.12</v>
      </c>
      <c r="BU506" s="36">
        <v>1343.75</v>
      </c>
      <c r="BV506" s="36">
        <v>5327.29</v>
      </c>
      <c r="BW506" s="36">
        <v>5538.7</v>
      </c>
      <c r="BX506" s="36">
        <v>722.49</v>
      </c>
      <c r="BY506" s="36">
        <v>5988.87</v>
      </c>
      <c r="BZ506" s="36">
        <v>17311.919999999998</v>
      </c>
      <c r="CA506" s="36">
        <v>4918.51</v>
      </c>
      <c r="CB506" s="36">
        <v>2277.61</v>
      </c>
      <c r="CC506" s="36">
        <v>1880.14</v>
      </c>
      <c r="CD506" s="36">
        <v>4409.5600000000004</v>
      </c>
      <c r="CE506" s="36">
        <v>6955.7</v>
      </c>
      <c r="CF506" s="36">
        <v>15059.27</v>
      </c>
      <c r="CG506" s="36">
        <v>1249.18</v>
      </c>
      <c r="CH506" s="36">
        <v>5911.28</v>
      </c>
      <c r="CI506" s="36">
        <v>12964.66</v>
      </c>
      <c r="CJ506" s="36">
        <v>3865.31</v>
      </c>
      <c r="CK506" s="36">
        <v>4741.74</v>
      </c>
      <c r="CL506" s="36">
        <v>19493.68</v>
      </c>
      <c r="CM506" s="36">
        <v>72706.12</v>
      </c>
      <c r="CN506" s="36">
        <v>5642.75</v>
      </c>
      <c r="CO506" s="36">
        <v>8332.9</v>
      </c>
      <c r="CP506" s="36">
        <v>2513.2800000000002</v>
      </c>
      <c r="CQ506" s="36">
        <v>10153.290000000001</v>
      </c>
      <c r="CR506" s="36">
        <v>1827.57</v>
      </c>
      <c r="CS506" s="36">
        <v>1535.61</v>
      </c>
      <c r="CT506" s="36">
        <v>1665.07</v>
      </c>
      <c r="CU506" s="36">
        <v>2690.3</v>
      </c>
      <c r="CV506" s="36">
        <v>2141.89</v>
      </c>
      <c r="CW506" s="36">
        <v>2468.1799999999998</v>
      </c>
      <c r="CX506" s="36">
        <v>2012.59</v>
      </c>
      <c r="CY506" s="36">
        <v>11026.44</v>
      </c>
      <c r="CZ506" s="36">
        <v>9528.32</v>
      </c>
      <c r="DA506" s="36">
        <v>8261.65</v>
      </c>
      <c r="DB506" s="36">
        <v>6356.13</v>
      </c>
      <c r="DC506" s="36">
        <v>7560.01</v>
      </c>
      <c r="DD506" s="36">
        <v>9733.19</v>
      </c>
      <c r="DE506" s="36">
        <v>2958.94</v>
      </c>
      <c r="DF506" s="36">
        <v>2715.91</v>
      </c>
      <c r="DG506" s="36">
        <v>5894.61</v>
      </c>
      <c r="DH506" s="36">
        <v>1479.24</v>
      </c>
      <c r="DI506" s="36">
        <v>3552.01</v>
      </c>
      <c r="DJ506" s="36">
        <v>1132.79</v>
      </c>
      <c r="DK506" s="36">
        <v>1152.71</v>
      </c>
      <c r="DL506" s="36">
        <v>5634.93</v>
      </c>
      <c r="DM506" s="36">
        <v>1088.58</v>
      </c>
      <c r="DN506" s="36">
        <v>4208.34</v>
      </c>
      <c r="DO506" s="36">
        <v>2999.27</v>
      </c>
      <c r="DP506" s="36">
        <v>4543.62</v>
      </c>
      <c r="DQ506" s="36">
        <v>15258.16</v>
      </c>
      <c r="DR506" s="36">
        <v>7566.85</v>
      </c>
      <c r="DS506" s="36">
        <v>3297.5</v>
      </c>
      <c r="DT506" s="36">
        <v>1799.3</v>
      </c>
      <c r="DU506" s="36">
        <v>3033.72</v>
      </c>
      <c r="DV506" s="36">
        <v>5581.7</v>
      </c>
      <c r="DW506" s="36">
        <v>11764.57</v>
      </c>
      <c r="DX506" s="36">
        <v>7592.97</v>
      </c>
      <c r="DY506" s="36">
        <v>3476.39</v>
      </c>
      <c r="DZ506" s="36">
        <v>4400.34</v>
      </c>
      <c r="EA506" s="36">
        <v>2258.4699999999998</v>
      </c>
      <c r="EB506" s="36">
        <v>1971.87</v>
      </c>
      <c r="EC506" s="36">
        <v>1707.86</v>
      </c>
      <c r="ED506" s="36">
        <v>9302.06</v>
      </c>
      <c r="EE506" s="36">
        <v>27302.29</v>
      </c>
      <c r="EF506" s="36">
        <v>11893.54</v>
      </c>
      <c r="EG506" s="36">
        <v>2902.98</v>
      </c>
      <c r="EH506" s="36">
        <v>22442.15</v>
      </c>
      <c r="EI506" s="36">
        <v>4053.3</v>
      </c>
      <c r="EJ506" s="36">
        <v>12252.6</v>
      </c>
      <c r="EK506" s="36">
        <v>9993.1</v>
      </c>
      <c r="EL506" s="36">
        <v>14539.95</v>
      </c>
      <c r="EM506" s="36">
        <v>2287.0500000000002</v>
      </c>
      <c r="EN506" s="36">
        <v>5535.7</v>
      </c>
      <c r="EO506" s="36">
        <v>1820.39</v>
      </c>
      <c r="EP506" s="36">
        <v>2319.08</v>
      </c>
      <c r="EQ506" s="36">
        <v>1077.3699999999999</v>
      </c>
      <c r="ER506" s="36">
        <v>1756.51</v>
      </c>
      <c r="ES506" s="36">
        <v>1189.29</v>
      </c>
      <c r="ET506" s="36">
        <v>1113.2</v>
      </c>
      <c r="EU506" s="36">
        <v>4255.1499999999996</v>
      </c>
      <c r="EV506" s="36">
        <v>864.12</v>
      </c>
      <c r="EW506" s="36">
        <v>613.98</v>
      </c>
      <c r="EX506" s="36">
        <v>2292.29</v>
      </c>
      <c r="EY506" s="36">
        <v>3005.79</v>
      </c>
      <c r="EZ506" s="36">
        <v>2062.9699999999998</v>
      </c>
      <c r="FA506" s="36">
        <v>2222.5</v>
      </c>
      <c r="FB506" s="36">
        <v>2702.18</v>
      </c>
      <c r="FC506" s="36">
        <v>1791.55</v>
      </c>
      <c r="FD506" s="36">
        <v>2098.0300000000002</v>
      </c>
      <c r="FE506" s="36">
        <v>1615.04</v>
      </c>
      <c r="FF506" s="36">
        <v>9955.0300000000007</v>
      </c>
      <c r="FG506" s="36">
        <v>3733.01</v>
      </c>
      <c r="FH506" s="36">
        <v>2615.25</v>
      </c>
      <c r="FI506" s="36">
        <v>2739.51</v>
      </c>
      <c r="FJ506" s="36">
        <v>2609.86</v>
      </c>
      <c r="FK506" s="36">
        <v>1062.54</v>
      </c>
      <c r="FL506" s="36">
        <v>5088.4584000000004</v>
      </c>
      <c r="FM506" s="36">
        <v>9209.1723000000002</v>
      </c>
      <c r="FN506" s="36">
        <v>4606.5277999999998</v>
      </c>
      <c r="FO506" s="36">
        <v>6813.7421999999997</v>
      </c>
      <c r="FP506" s="36">
        <v>11800.0332</v>
      </c>
      <c r="FQ506" s="36">
        <v>8320.1309000000001</v>
      </c>
    </row>
    <row r="507" spans="1:173">
      <c r="A507" s="1">
        <v>44946</v>
      </c>
      <c r="B507" s="36">
        <v>5156.5342000000001</v>
      </c>
      <c r="C507" s="36">
        <v>2836.8069999999998</v>
      </c>
      <c r="D507" s="36">
        <v>4181.5267000000003</v>
      </c>
      <c r="E507" s="36">
        <v>6251.4336999999996</v>
      </c>
      <c r="F507" s="36">
        <v>6736.8514999999998</v>
      </c>
      <c r="G507" s="36">
        <v>8185.1490000000003</v>
      </c>
      <c r="H507" s="36">
        <v>2585.9627999999998</v>
      </c>
      <c r="I507" s="36">
        <v>1029.135</v>
      </c>
      <c r="J507" s="36">
        <v>3722.38</v>
      </c>
      <c r="K507" s="36">
        <v>4717.24</v>
      </c>
      <c r="L507" s="36">
        <v>1150.07</v>
      </c>
      <c r="M507" s="36">
        <v>6223.04</v>
      </c>
      <c r="N507" s="36">
        <v>2837.1</v>
      </c>
      <c r="O507" s="36">
        <v>2230.0500000000002</v>
      </c>
      <c r="P507" s="36">
        <v>2413.7399999999998</v>
      </c>
      <c r="Q507" s="36">
        <v>5170.1899999999996</v>
      </c>
      <c r="R507" s="36">
        <v>4309.91</v>
      </c>
      <c r="S507" s="36">
        <v>6546.71</v>
      </c>
      <c r="T507" s="36">
        <v>2092.84</v>
      </c>
      <c r="U507" s="36">
        <v>2419.48</v>
      </c>
      <c r="V507" s="36">
        <v>1498.83</v>
      </c>
      <c r="W507" s="36">
        <v>10234.98</v>
      </c>
      <c r="X507" s="36">
        <v>5689.4</v>
      </c>
      <c r="Y507" s="36">
        <v>7076.72</v>
      </c>
      <c r="Z507" s="36">
        <v>2422.1</v>
      </c>
      <c r="AA507" s="36">
        <v>1527.31</v>
      </c>
      <c r="AB507" s="36">
        <v>1847.86</v>
      </c>
      <c r="AC507" s="36">
        <v>10756.79</v>
      </c>
      <c r="AD507" s="36">
        <v>2908.41</v>
      </c>
      <c r="AE507" s="36">
        <v>1627.44</v>
      </c>
      <c r="AF507" s="36">
        <v>7277.65</v>
      </c>
      <c r="AG507" s="36">
        <v>24334.02</v>
      </c>
      <c r="AH507" s="36">
        <v>3366.5</v>
      </c>
      <c r="AI507" s="36">
        <v>9779.75</v>
      </c>
      <c r="AJ507" s="36">
        <v>3284.26</v>
      </c>
      <c r="AK507" s="36">
        <v>1632.51</v>
      </c>
      <c r="AL507" s="36">
        <v>3082.99</v>
      </c>
      <c r="AM507" s="36">
        <v>3805.36</v>
      </c>
      <c r="AN507" s="36">
        <v>4355.95</v>
      </c>
      <c r="AO507" s="36">
        <v>566.22</v>
      </c>
      <c r="AP507" s="36">
        <v>2004.96</v>
      </c>
      <c r="AQ507" s="36">
        <v>2246.36</v>
      </c>
      <c r="AR507" s="36">
        <v>2550.88</v>
      </c>
      <c r="AS507" s="36">
        <v>5926.54</v>
      </c>
      <c r="AT507" s="36">
        <v>878.63</v>
      </c>
      <c r="AU507" s="36">
        <v>3008.47</v>
      </c>
      <c r="AV507" s="36">
        <v>3718.48</v>
      </c>
      <c r="AW507" s="36">
        <v>5538.2</v>
      </c>
      <c r="AX507" s="36">
        <v>4441.45</v>
      </c>
      <c r="AY507" s="36">
        <v>3352.99</v>
      </c>
      <c r="AZ507" s="36">
        <v>6959.4</v>
      </c>
      <c r="BA507" s="36">
        <v>3307.88</v>
      </c>
      <c r="BB507" s="36">
        <v>5771.09</v>
      </c>
      <c r="BC507" s="36">
        <v>5213.9799999999996</v>
      </c>
      <c r="BD507" s="36">
        <v>7270.63</v>
      </c>
      <c r="BE507" s="36">
        <v>3418.04</v>
      </c>
      <c r="BF507" s="36">
        <v>2165.21</v>
      </c>
      <c r="BG507" s="36">
        <v>4868.8500000000004</v>
      </c>
      <c r="BH507" s="36">
        <v>7140.51</v>
      </c>
      <c r="BI507" s="36">
        <v>12052.49</v>
      </c>
      <c r="BJ507" s="36">
        <v>18454.18</v>
      </c>
      <c r="BK507" s="36">
        <v>1645.85</v>
      </c>
      <c r="BL507" s="36">
        <v>22869.43</v>
      </c>
      <c r="BM507" s="36">
        <v>4887.53</v>
      </c>
      <c r="BN507" s="36">
        <v>8152.84</v>
      </c>
      <c r="BO507" s="36">
        <v>5218.3900000000003</v>
      </c>
      <c r="BP507" s="36">
        <v>17113.689999999999</v>
      </c>
      <c r="BQ507" s="36">
        <v>12582.05</v>
      </c>
      <c r="BR507" s="36">
        <v>4473.41</v>
      </c>
      <c r="BS507" s="36">
        <v>8631.86</v>
      </c>
      <c r="BT507" s="36">
        <v>5354.8</v>
      </c>
      <c r="BU507" s="36">
        <v>1321.37</v>
      </c>
      <c r="BV507" s="36">
        <v>5136.01</v>
      </c>
      <c r="BW507" s="36">
        <v>5489.11</v>
      </c>
      <c r="BX507" s="36">
        <v>714.64</v>
      </c>
      <c r="BY507" s="36">
        <v>5774.2</v>
      </c>
      <c r="BZ507" s="36">
        <v>16740.419999999998</v>
      </c>
      <c r="CA507" s="36">
        <v>4740.17</v>
      </c>
      <c r="CB507" s="36">
        <v>2247.48</v>
      </c>
      <c r="CC507" s="36">
        <v>1868.92</v>
      </c>
      <c r="CD507" s="36">
        <v>4322.5600000000004</v>
      </c>
      <c r="CE507" s="36">
        <v>6794.1</v>
      </c>
      <c r="CF507" s="36">
        <v>15277.8</v>
      </c>
      <c r="CG507" s="36">
        <v>1237.24</v>
      </c>
      <c r="CH507" s="36">
        <v>5893.26</v>
      </c>
      <c r="CI507" s="36">
        <v>12783.15</v>
      </c>
      <c r="CJ507" s="36">
        <v>3831.37</v>
      </c>
      <c r="CK507" s="36">
        <v>4525.4399999999996</v>
      </c>
      <c r="CL507" s="36">
        <v>19392.13</v>
      </c>
      <c r="CM507" s="36">
        <v>71291.97</v>
      </c>
      <c r="CN507" s="36">
        <v>5630.17</v>
      </c>
      <c r="CO507" s="36">
        <v>8148.1</v>
      </c>
      <c r="CP507" s="36">
        <v>2486.46</v>
      </c>
      <c r="CQ507" s="36">
        <v>10178.18</v>
      </c>
      <c r="CR507" s="36">
        <v>1800.91</v>
      </c>
      <c r="CS507" s="36">
        <v>1515.65</v>
      </c>
      <c r="CT507" s="36">
        <v>1645.58</v>
      </c>
      <c r="CU507" s="36">
        <v>2639.09</v>
      </c>
      <c r="CV507" s="36">
        <v>2139.6799999999998</v>
      </c>
      <c r="CW507" s="36">
        <v>2435.58</v>
      </c>
      <c r="CX507" s="36">
        <v>2004.17</v>
      </c>
      <c r="CY507" s="36">
        <v>11102.85</v>
      </c>
      <c r="CZ507" s="36">
        <v>9644.43</v>
      </c>
      <c r="DA507" s="36">
        <v>8302.25</v>
      </c>
      <c r="DB507" s="36">
        <v>6454.87</v>
      </c>
      <c r="DC507" s="36">
        <v>7541.82</v>
      </c>
      <c r="DD507" s="36">
        <v>9836.6</v>
      </c>
      <c r="DE507" s="36">
        <v>2967.03</v>
      </c>
      <c r="DF507" s="36">
        <v>2727.1</v>
      </c>
      <c r="DG507" s="36">
        <v>5962.23</v>
      </c>
      <c r="DH507" s="36">
        <v>1479.74</v>
      </c>
      <c r="DI507" s="36">
        <v>3582.29</v>
      </c>
      <c r="DJ507" s="36">
        <v>1120.43</v>
      </c>
      <c r="DK507" s="36">
        <v>1135.07</v>
      </c>
      <c r="DL507" s="36">
        <v>5678.23</v>
      </c>
      <c r="DM507" s="36">
        <v>1105.08</v>
      </c>
      <c r="DN507" s="36">
        <v>4152.87</v>
      </c>
      <c r="DO507" s="36">
        <v>3008.31</v>
      </c>
      <c r="DP507" s="36">
        <v>4402.3</v>
      </c>
      <c r="DQ507" s="36">
        <v>15136.81</v>
      </c>
      <c r="DR507" s="36">
        <v>7403.54</v>
      </c>
      <c r="DS507" s="36">
        <v>3299.14</v>
      </c>
      <c r="DT507" s="36">
        <v>1809.41</v>
      </c>
      <c r="DU507" s="36">
        <v>3038.44</v>
      </c>
      <c r="DV507" s="36">
        <v>5587.81</v>
      </c>
      <c r="DW507" s="36">
        <v>11710.56</v>
      </c>
      <c r="DX507" s="36">
        <v>7664.2</v>
      </c>
      <c r="DY507" s="36">
        <v>3507.31</v>
      </c>
      <c r="DZ507" s="36">
        <v>4360.1499999999996</v>
      </c>
      <c r="EA507" s="36">
        <v>2266.15</v>
      </c>
      <c r="EB507" s="36">
        <v>1960.92</v>
      </c>
      <c r="EC507" s="36">
        <v>1686.22</v>
      </c>
      <c r="ED507" s="36">
        <v>9158.7999999999993</v>
      </c>
      <c r="EE507" s="36">
        <v>27150.560000000001</v>
      </c>
      <c r="EF507" s="36">
        <v>11791.43</v>
      </c>
      <c r="EG507" s="36">
        <v>2838.24</v>
      </c>
      <c r="EH507" s="36">
        <v>21716.240000000002</v>
      </c>
      <c r="EI507" s="36">
        <v>4035.02</v>
      </c>
      <c r="EJ507" s="36">
        <v>11880.1</v>
      </c>
      <c r="EK507" s="36">
        <v>9655.7999999999993</v>
      </c>
      <c r="EL507" s="36">
        <v>13953.18</v>
      </c>
      <c r="EM507" s="36">
        <v>2266.0700000000002</v>
      </c>
      <c r="EN507" s="36">
        <v>5434.97</v>
      </c>
      <c r="EO507" s="36">
        <v>1821.74</v>
      </c>
      <c r="EP507" s="36">
        <v>2305.86</v>
      </c>
      <c r="EQ507" s="36">
        <v>1120.46</v>
      </c>
      <c r="ER507" s="36">
        <v>1727.49</v>
      </c>
      <c r="ES507" s="36">
        <v>1161.98</v>
      </c>
      <c r="ET507" s="36">
        <v>1113.6099999999999</v>
      </c>
      <c r="EU507" s="36">
        <v>4219.62</v>
      </c>
      <c r="EV507" s="36">
        <v>864.52</v>
      </c>
      <c r="EW507" s="36">
        <v>617.16999999999996</v>
      </c>
      <c r="EX507" s="36">
        <v>2264.96</v>
      </c>
      <c r="EY507" s="36">
        <v>3066.69</v>
      </c>
      <c r="EZ507" s="36">
        <v>2039.28</v>
      </c>
      <c r="FA507" s="36">
        <v>2214.61</v>
      </c>
      <c r="FB507" s="36">
        <v>2712.08</v>
      </c>
      <c r="FC507" s="36">
        <v>1773.92</v>
      </c>
      <c r="FD507" s="36">
        <v>2074.8000000000002</v>
      </c>
      <c r="FE507" s="36">
        <v>1623.07</v>
      </c>
      <c r="FF507" s="36">
        <v>9867.2999999999993</v>
      </c>
      <c r="FG507" s="36">
        <v>3805.58</v>
      </c>
      <c r="FH507" s="36">
        <v>2628.81</v>
      </c>
      <c r="FI507" s="36">
        <v>2798.66</v>
      </c>
      <c r="FJ507" s="36">
        <v>2531.08</v>
      </c>
      <c r="FK507" s="36">
        <v>1061.43</v>
      </c>
      <c r="FL507" s="36">
        <v>5106.6742000000004</v>
      </c>
      <c r="FM507" s="36">
        <v>9214.2235000000001</v>
      </c>
      <c r="FN507" s="36">
        <v>4565.4535999999998</v>
      </c>
      <c r="FO507" s="36">
        <v>6833.8975</v>
      </c>
      <c r="FP507" s="36">
        <v>11748.2227</v>
      </c>
      <c r="FQ507" s="36">
        <v>8221.6357000000007</v>
      </c>
    </row>
    <row r="508" spans="1:173">
      <c r="A508" s="1">
        <v>44945</v>
      </c>
      <c r="B508" s="36">
        <v>5118.5766999999996</v>
      </c>
      <c r="C508" s="36">
        <v>2820.8067000000001</v>
      </c>
      <c r="D508" s="36">
        <v>4156.0077000000001</v>
      </c>
      <c r="E508" s="36">
        <v>6204.3261000000002</v>
      </c>
      <c r="F508" s="36">
        <v>6676.0802999999996</v>
      </c>
      <c r="G508" s="36">
        <v>8109.1544000000004</v>
      </c>
      <c r="H508" s="36">
        <v>2571.4373999999998</v>
      </c>
      <c r="I508" s="36">
        <v>1023.6512</v>
      </c>
      <c r="J508" s="36">
        <v>3700.6</v>
      </c>
      <c r="K508" s="36">
        <v>4677.95</v>
      </c>
      <c r="L508" s="36">
        <v>1141.06</v>
      </c>
      <c r="M508" s="36">
        <v>6154.68</v>
      </c>
      <c r="N508" s="36">
        <v>2789.5</v>
      </c>
      <c r="O508" s="36">
        <v>2195.9</v>
      </c>
      <c r="P508" s="36">
        <v>2367.62</v>
      </c>
      <c r="Q508" s="36">
        <v>5018.43</v>
      </c>
      <c r="R508" s="36">
        <v>4271.1499999999996</v>
      </c>
      <c r="S508" s="36">
        <v>6484.63</v>
      </c>
      <c r="T508" s="36">
        <v>2052.4299999999998</v>
      </c>
      <c r="U508" s="36">
        <v>2403.2199999999998</v>
      </c>
      <c r="V508" s="36">
        <v>1478.61</v>
      </c>
      <c r="W508" s="36">
        <v>10063.27</v>
      </c>
      <c r="X508" s="36">
        <v>5650.17</v>
      </c>
      <c r="Y508" s="36">
        <v>7085.17</v>
      </c>
      <c r="Z508" s="36">
        <v>2416.2199999999998</v>
      </c>
      <c r="AA508" s="36">
        <v>1520.87</v>
      </c>
      <c r="AB508" s="36">
        <v>1828.98</v>
      </c>
      <c r="AC508" s="36">
        <v>10655.77</v>
      </c>
      <c r="AD508" s="36">
        <v>2895.8</v>
      </c>
      <c r="AE508" s="36">
        <v>1614.59</v>
      </c>
      <c r="AF508" s="36">
        <v>7355</v>
      </c>
      <c r="AG508" s="36">
        <v>24425.06</v>
      </c>
      <c r="AH508" s="36">
        <v>3347.32</v>
      </c>
      <c r="AI508" s="36">
        <v>9776.17</v>
      </c>
      <c r="AJ508" s="36">
        <v>3277.02</v>
      </c>
      <c r="AK508" s="36">
        <v>1634.88</v>
      </c>
      <c r="AL508" s="36">
        <v>3061.01</v>
      </c>
      <c r="AM508" s="36">
        <v>3802.02</v>
      </c>
      <c r="AN508" s="36">
        <v>4315.8500000000004</v>
      </c>
      <c r="AO508" s="36">
        <v>562.63</v>
      </c>
      <c r="AP508" s="36">
        <v>1953.91</v>
      </c>
      <c r="AQ508" s="36">
        <v>2208.63</v>
      </c>
      <c r="AR508" s="36">
        <v>2531.2800000000002</v>
      </c>
      <c r="AS508" s="36">
        <v>5878.14</v>
      </c>
      <c r="AT508" s="36">
        <v>870.72</v>
      </c>
      <c r="AU508" s="36">
        <v>2957.35</v>
      </c>
      <c r="AV508" s="36">
        <v>3712.74</v>
      </c>
      <c r="AW508" s="36">
        <v>5547.29</v>
      </c>
      <c r="AX508" s="36">
        <v>4399.8</v>
      </c>
      <c r="AY508" s="36">
        <v>3316.2</v>
      </c>
      <c r="AZ508" s="36">
        <v>6923.92</v>
      </c>
      <c r="BA508" s="36">
        <v>3265.7</v>
      </c>
      <c r="BB508" s="36">
        <v>5699.87</v>
      </c>
      <c r="BC508" s="36">
        <v>5150.5600000000004</v>
      </c>
      <c r="BD508" s="36">
        <v>7259.91</v>
      </c>
      <c r="BE508" s="36">
        <v>3362.36</v>
      </c>
      <c r="BF508" s="36">
        <v>2122.69</v>
      </c>
      <c r="BG508" s="36">
        <v>4772.12</v>
      </c>
      <c r="BH508" s="36">
        <v>7006.68</v>
      </c>
      <c r="BI508" s="36">
        <v>11502.35</v>
      </c>
      <c r="BJ508" s="36">
        <v>17900.63</v>
      </c>
      <c r="BK508" s="36">
        <v>1604.43</v>
      </c>
      <c r="BL508" s="36">
        <v>22131.13</v>
      </c>
      <c r="BM508" s="36">
        <v>4841.68</v>
      </c>
      <c r="BN508" s="36">
        <v>8061.71</v>
      </c>
      <c r="BO508" s="36">
        <v>5165.37</v>
      </c>
      <c r="BP508" s="36">
        <v>16982.59</v>
      </c>
      <c r="BQ508" s="36">
        <v>12243.96</v>
      </c>
      <c r="BR508" s="36">
        <v>4462.79</v>
      </c>
      <c r="BS508" s="36">
        <v>8675.61</v>
      </c>
      <c r="BT508" s="36">
        <v>5370.57</v>
      </c>
      <c r="BU508" s="36">
        <v>1320.91</v>
      </c>
      <c r="BV508" s="36">
        <v>5121.54</v>
      </c>
      <c r="BW508" s="36">
        <v>5495.88</v>
      </c>
      <c r="BX508" s="36">
        <v>707.64</v>
      </c>
      <c r="BY508" s="36">
        <v>5738.47</v>
      </c>
      <c r="BZ508" s="36">
        <v>16639.27</v>
      </c>
      <c r="CA508" s="36">
        <v>4610.72</v>
      </c>
      <c r="CB508" s="36">
        <v>2239.36</v>
      </c>
      <c r="CC508" s="36">
        <v>1847.18</v>
      </c>
      <c r="CD508" s="36">
        <v>4238.72</v>
      </c>
      <c r="CE508" s="36">
        <v>6760.21</v>
      </c>
      <c r="CF508" s="36">
        <v>15314.71</v>
      </c>
      <c r="CG508" s="36">
        <v>1229.53</v>
      </c>
      <c r="CH508" s="36">
        <v>5906.07</v>
      </c>
      <c r="CI508" s="36">
        <v>12769.71</v>
      </c>
      <c r="CJ508" s="36">
        <v>3817.02</v>
      </c>
      <c r="CK508" s="36">
        <v>4527.2700000000004</v>
      </c>
      <c r="CL508" s="36">
        <v>19297</v>
      </c>
      <c r="CM508" s="36">
        <v>71597.009999999995</v>
      </c>
      <c r="CN508" s="36">
        <v>5644.5</v>
      </c>
      <c r="CO508" s="36">
        <v>8156.33</v>
      </c>
      <c r="CP508" s="36">
        <v>2495.75</v>
      </c>
      <c r="CQ508" s="36">
        <v>10268.69</v>
      </c>
      <c r="CR508" s="36">
        <v>1792.12</v>
      </c>
      <c r="CS508" s="36">
        <v>1502.13</v>
      </c>
      <c r="CT508" s="36">
        <v>1628.67</v>
      </c>
      <c r="CU508" s="36">
        <v>2620.7199999999998</v>
      </c>
      <c r="CV508" s="36">
        <v>2139.7199999999998</v>
      </c>
      <c r="CW508" s="36">
        <v>2430.67</v>
      </c>
      <c r="CX508" s="36">
        <v>2001.15</v>
      </c>
      <c r="CY508" s="36">
        <v>11092.31</v>
      </c>
      <c r="CZ508" s="36">
        <v>9742.2999999999993</v>
      </c>
      <c r="DA508" s="36">
        <v>8306.64</v>
      </c>
      <c r="DB508" s="36">
        <v>6408.63</v>
      </c>
      <c r="DC508" s="36">
        <v>7455.61</v>
      </c>
      <c r="DD508" s="36">
        <v>9864.18</v>
      </c>
      <c r="DE508" s="36">
        <v>2914.85</v>
      </c>
      <c r="DF508" s="36">
        <v>2701.14</v>
      </c>
      <c r="DG508" s="36">
        <v>5949.25</v>
      </c>
      <c r="DH508" s="36">
        <v>1472.73</v>
      </c>
      <c r="DI508" s="36">
        <v>3556.59</v>
      </c>
      <c r="DJ508" s="36">
        <v>1113.8900000000001</v>
      </c>
      <c r="DK508" s="36">
        <v>1123.68</v>
      </c>
      <c r="DL508" s="36">
        <v>5714.92</v>
      </c>
      <c r="DM508" s="36">
        <v>1098.2</v>
      </c>
      <c r="DN508" s="36">
        <v>4108.16</v>
      </c>
      <c r="DO508" s="36">
        <v>2985.82</v>
      </c>
      <c r="DP508" s="36">
        <v>4345.2700000000004</v>
      </c>
      <c r="DQ508" s="36">
        <v>14903.69</v>
      </c>
      <c r="DR508" s="36">
        <v>7413.92</v>
      </c>
      <c r="DS508" s="36">
        <v>3281.59</v>
      </c>
      <c r="DT508" s="36">
        <v>1722.62</v>
      </c>
      <c r="DU508" s="36">
        <v>2993.95</v>
      </c>
      <c r="DV508" s="36">
        <v>5501.4</v>
      </c>
      <c r="DW508" s="36">
        <v>11576.63</v>
      </c>
      <c r="DX508" s="36">
        <v>7636.21</v>
      </c>
      <c r="DY508" s="36">
        <v>3410.86</v>
      </c>
      <c r="DZ508" s="36">
        <v>4325.84</v>
      </c>
      <c r="EA508" s="36">
        <v>2219.6799999999998</v>
      </c>
      <c r="EB508" s="36">
        <v>1926.92</v>
      </c>
      <c r="EC508" s="36">
        <v>1670.76</v>
      </c>
      <c r="ED508" s="36">
        <v>9091.32</v>
      </c>
      <c r="EE508" s="36">
        <v>26907.39</v>
      </c>
      <c r="EF508" s="36">
        <v>11449.19</v>
      </c>
      <c r="EG508" s="36">
        <v>2798.62</v>
      </c>
      <c r="EH508" s="36">
        <v>21470.560000000001</v>
      </c>
      <c r="EI508" s="36">
        <v>3985.91</v>
      </c>
      <c r="EJ508" s="36">
        <v>11813.75</v>
      </c>
      <c r="EK508" s="36">
        <v>9590.32</v>
      </c>
      <c r="EL508" s="36">
        <v>13943.71</v>
      </c>
      <c r="EM508" s="36">
        <v>2261.96</v>
      </c>
      <c r="EN508" s="36">
        <v>5422.9</v>
      </c>
      <c r="EO508" s="36">
        <v>1814.13</v>
      </c>
      <c r="EP508" s="36">
        <v>2283.4499999999998</v>
      </c>
      <c r="EQ508" s="36">
        <v>1112.8</v>
      </c>
      <c r="ER508" s="36">
        <v>1731.42</v>
      </c>
      <c r="ES508" s="36">
        <v>1152.08</v>
      </c>
      <c r="ET508" s="36">
        <v>1112.58</v>
      </c>
      <c r="EU508" s="36">
        <v>4203.3500000000004</v>
      </c>
      <c r="EV508" s="36">
        <v>864.41</v>
      </c>
      <c r="EW508" s="36">
        <v>616.58000000000004</v>
      </c>
      <c r="EX508" s="36">
        <v>2291.4499999999998</v>
      </c>
      <c r="EY508" s="36">
        <v>3013.87</v>
      </c>
      <c r="EZ508" s="36">
        <v>2012.05</v>
      </c>
      <c r="FA508" s="36">
        <v>2163.58</v>
      </c>
      <c r="FB508" s="36">
        <v>2678.99</v>
      </c>
      <c r="FC508" s="36">
        <v>1755.97</v>
      </c>
      <c r="FD508" s="36">
        <v>2052.9499999999998</v>
      </c>
      <c r="FE508" s="36">
        <v>1611.13</v>
      </c>
      <c r="FF508" s="36">
        <v>9911.82</v>
      </c>
      <c r="FG508" s="36">
        <v>3771.67</v>
      </c>
      <c r="FH508" s="36">
        <v>2596.14</v>
      </c>
      <c r="FI508" s="36">
        <v>2759.42</v>
      </c>
      <c r="FJ508" s="36">
        <v>2463.36</v>
      </c>
      <c r="FK508" s="36">
        <v>1052.73</v>
      </c>
      <c r="FL508" s="36">
        <v>5057.0591999999997</v>
      </c>
      <c r="FM508" s="36">
        <v>9134.0375999999997</v>
      </c>
      <c r="FN508" s="36">
        <v>4512.4745999999996</v>
      </c>
      <c r="FO508" s="36">
        <v>6823.4312</v>
      </c>
      <c r="FP508" s="36">
        <v>11745.6865</v>
      </c>
      <c r="FQ508" s="36">
        <v>8165.6747999999998</v>
      </c>
    </row>
    <row r="509" spans="1:173">
      <c r="A509" s="1">
        <v>44944</v>
      </c>
      <c r="B509" s="36">
        <v>5084.5347000000002</v>
      </c>
      <c r="C509" s="36">
        <v>2810.0859999999998</v>
      </c>
      <c r="D509" s="36">
        <v>4130.3143</v>
      </c>
      <c r="E509" s="36">
        <v>6151.4557000000004</v>
      </c>
      <c r="F509" s="36">
        <v>6613.0050000000001</v>
      </c>
      <c r="G509" s="36">
        <v>8053.0279</v>
      </c>
      <c r="H509" s="36">
        <v>2543.8964999999998</v>
      </c>
      <c r="I509" s="36">
        <v>1006.7455</v>
      </c>
      <c r="J509" s="36">
        <v>3680.14</v>
      </c>
      <c r="K509" s="36">
        <v>4636.91</v>
      </c>
      <c r="L509" s="36">
        <v>1131.5999999999999</v>
      </c>
      <c r="M509" s="36">
        <v>6128.55</v>
      </c>
      <c r="N509" s="36">
        <v>2764.46</v>
      </c>
      <c r="O509" s="36">
        <v>2195.4299999999998</v>
      </c>
      <c r="P509" s="36">
        <v>2348.1799999999998</v>
      </c>
      <c r="Q509" s="36">
        <v>4989.71</v>
      </c>
      <c r="R509" s="36">
        <v>4242.59</v>
      </c>
      <c r="S509" s="36">
        <v>6476.11</v>
      </c>
      <c r="T509" s="36">
        <v>2041.28</v>
      </c>
      <c r="U509" s="36">
        <v>2397.2800000000002</v>
      </c>
      <c r="V509" s="36">
        <v>1469.84</v>
      </c>
      <c r="W509" s="36">
        <v>10102.61</v>
      </c>
      <c r="X509" s="36">
        <v>5641.99</v>
      </c>
      <c r="Y509" s="36">
        <v>7103.72</v>
      </c>
      <c r="Z509" s="36">
        <v>2426.5500000000002</v>
      </c>
      <c r="AA509" s="36">
        <v>1498.03</v>
      </c>
      <c r="AB509" s="36">
        <v>1813.01</v>
      </c>
      <c r="AC509" s="36">
        <v>10651.55</v>
      </c>
      <c r="AD509" s="36">
        <v>2895.65</v>
      </c>
      <c r="AE509" s="36">
        <v>1620.26</v>
      </c>
      <c r="AF509" s="36">
        <v>7334.55</v>
      </c>
      <c r="AG509" s="36">
        <v>24530.42</v>
      </c>
      <c r="AH509" s="36">
        <v>3358.56</v>
      </c>
      <c r="AI509" s="36">
        <v>9609.9699999999993</v>
      </c>
      <c r="AJ509" s="36">
        <v>3274.45</v>
      </c>
      <c r="AK509" s="36">
        <v>1610.24</v>
      </c>
      <c r="AL509" s="36">
        <v>3047.62</v>
      </c>
      <c r="AM509" s="36">
        <v>3734.19</v>
      </c>
      <c r="AN509" s="36">
        <v>4199.24</v>
      </c>
      <c r="AO509" s="36">
        <v>557.9</v>
      </c>
      <c r="AP509" s="36">
        <v>1956.79</v>
      </c>
      <c r="AQ509" s="36">
        <v>2217.16</v>
      </c>
      <c r="AR509" s="36">
        <v>2533.5</v>
      </c>
      <c r="AS509" s="36">
        <v>5920.91</v>
      </c>
      <c r="AT509" s="36">
        <v>870.95</v>
      </c>
      <c r="AU509" s="36">
        <v>2950.98</v>
      </c>
      <c r="AV509" s="36">
        <v>3733.92</v>
      </c>
      <c r="AW509" s="36">
        <v>5495.88</v>
      </c>
      <c r="AX509" s="36">
        <v>4364.38</v>
      </c>
      <c r="AY509" s="36">
        <v>3271.35</v>
      </c>
      <c r="AZ509" s="36">
        <v>6896.89</v>
      </c>
      <c r="BA509" s="36">
        <v>3265.52</v>
      </c>
      <c r="BB509" s="36">
        <v>5664.82</v>
      </c>
      <c r="BC509" s="36">
        <v>5098.8599999999997</v>
      </c>
      <c r="BD509" s="36">
        <v>7340.58</v>
      </c>
      <c r="BE509" s="36">
        <v>3324.64</v>
      </c>
      <c r="BF509" s="36">
        <v>2108.84</v>
      </c>
      <c r="BG509" s="36">
        <v>4724.79</v>
      </c>
      <c r="BH509" s="36">
        <v>6976.18</v>
      </c>
      <c r="BI509" s="36">
        <v>11578.72</v>
      </c>
      <c r="BJ509" s="36">
        <v>17709.46</v>
      </c>
      <c r="BK509" s="36">
        <v>1590.43</v>
      </c>
      <c r="BL509" s="36">
        <v>22072.959999999999</v>
      </c>
      <c r="BM509" s="36">
        <v>4823.3</v>
      </c>
      <c r="BN509" s="36">
        <v>8009.6</v>
      </c>
      <c r="BO509" s="36">
        <v>5155.58</v>
      </c>
      <c r="BP509" s="36">
        <v>16953.16</v>
      </c>
      <c r="BQ509" s="36">
        <v>12091.48</v>
      </c>
      <c r="BR509" s="36">
        <v>4353.01</v>
      </c>
      <c r="BS509" s="36">
        <v>8677.14</v>
      </c>
      <c r="BT509" s="36">
        <v>5267.57</v>
      </c>
      <c r="BU509" s="36">
        <v>1297.4000000000001</v>
      </c>
      <c r="BV509" s="36">
        <v>5089.8500000000004</v>
      </c>
      <c r="BW509" s="36">
        <v>5332.36</v>
      </c>
      <c r="BX509" s="36">
        <v>700.04</v>
      </c>
      <c r="BY509" s="36">
        <v>5737.01</v>
      </c>
      <c r="BZ509" s="36">
        <v>16598.68</v>
      </c>
      <c r="CA509" s="36">
        <v>4614.43</v>
      </c>
      <c r="CB509" s="36">
        <v>2167.5100000000002</v>
      </c>
      <c r="CC509" s="36">
        <v>1860.78</v>
      </c>
      <c r="CD509" s="36">
        <v>4140.3</v>
      </c>
      <c r="CE509" s="36">
        <v>6578.3</v>
      </c>
      <c r="CF509" s="36">
        <v>15377.84</v>
      </c>
      <c r="CG509" s="36">
        <v>1219.04</v>
      </c>
      <c r="CH509" s="36">
        <v>5839.24</v>
      </c>
      <c r="CI509" s="36">
        <v>12862.8</v>
      </c>
      <c r="CJ509" s="36">
        <v>3813.29</v>
      </c>
      <c r="CK509" s="36">
        <v>4558.38</v>
      </c>
      <c r="CL509" s="36">
        <v>19428.3</v>
      </c>
      <c r="CM509" s="36">
        <v>71910.31</v>
      </c>
      <c r="CN509" s="36">
        <v>5679.11</v>
      </c>
      <c r="CO509" s="36">
        <v>8143.45</v>
      </c>
      <c r="CP509" s="36">
        <v>2509.48</v>
      </c>
      <c r="CQ509" s="36">
        <v>10357.39</v>
      </c>
      <c r="CR509" s="36">
        <v>1797.05</v>
      </c>
      <c r="CS509" s="36">
        <v>1512.31</v>
      </c>
      <c r="CT509" s="36">
        <v>1622.26</v>
      </c>
      <c r="CU509" s="36">
        <v>2622.85</v>
      </c>
      <c r="CV509" s="36">
        <v>2164.79</v>
      </c>
      <c r="CW509" s="36">
        <v>2444.91</v>
      </c>
      <c r="CX509" s="36">
        <v>1973.02</v>
      </c>
      <c r="CY509" s="36">
        <v>10907.88</v>
      </c>
      <c r="CZ509" s="36">
        <v>9610.01</v>
      </c>
      <c r="DA509" s="36">
        <v>8201.36</v>
      </c>
      <c r="DB509" s="36">
        <v>6417.71</v>
      </c>
      <c r="DC509" s="36">
        <v>7357.74</v>
      </c>
      <c r="DD509" s="36">
        <v>9561.6200000000008</v>
      </c>
      <c r="DE509" s="36">
        <v>2928.82</v>
      </c>
      <c r="DF509" s="36">
        <v>2688.53</v>
      </c>
      <c r="DG509" s="36">
        <v>5919.55</v>
      </c>
      <c r="DH509" s="36">
        <v>1463.42</v>
      </c>
      <c r="DI509" s="36">
        <v>3539.48</v>
      </c>
      <c r="DJ509" s="36">
        <v>1122.93</v>
      </c>
      <c r="DK509" s="36">
        <v>1097.06</v>
      </c>
      <c r="DL509" s="36">
        <v>5604.38</v>
      </c>
      <c r="DM509" s="36">
        <v>1093.78</v>
      </c>
      <c r="DN509" s="36">
        <v>4091.4</v>
      </c>
      <c r="DO509" s="36">
        <v>3004.6</v>
      </c>
      <c r="DP509" s="36">
        <v>4405.54</v>
      </c>
      <c r="DQ509" s="36">
        <v>15027.1</v>
      </c>
      <c r="DR509" s="36">
        <v>7398.87</v>
      </c>
      <c r="DS509" s="36">
        <v>3297.66</v>
      </c>
      <c r="DT509" s="36">
        <v>1708.03</v>
      </c>
      <c r="DU509" s="36">
        <v>2991.58</v>
      </c>
      <c r="DV509" s="36">
        <v>5471.8</v>
      </c>
      <c r="DW509" s="36">
        <v>11520.66</v>
      </c>
      <c r="DX509" s="36">
        <v>7666.03</v>
      </c>
      <c r="DY509" s="36">
        <v>3398.06</v>
      </c>
      <c r="DZ509" s="36">
        <v>4287.66</v>
      </c>
      <c r="EA509" s="36">
        <v>2210.5300000000002</v>
      </c>
      <c r="EB509" s="36">
        <v>1911.05</v>
      </c>
      <c r="EC509" s="36">
        <v>1662.76</v>
      </c>
      <c r="ED509" s="36">
        <v>9029.5400000000009</v>
      </c>
      <c r="EE509" s="36">
        <v>26883.439999999999</v>
      </c>
      <c r="EF509" s="36">
        <v>11522.68</v>
      </c>
      <c r="EG509" s="36">
        <v>2809.87</v>
      </c>
      <c r="EH509" s="36">
        <v>21545.68</v>
      </c>
      <c r="EI509" s="36">
        <v>3997.32</v>
      </c>
      <c r="EJ509" s="36">
        <v>11751.44</v>
      </c>
      <c r="EK509" s="36">
        <v>9428.1</v>
      </c>
      <c r="EL509" s="36">
        <v>13767.1</v>
      </c>
      <c r="EM509" s="36">
        <v>2242.38</v>
      </c>
      <c r="EN509" s="36">
        <v>5334.56</v>
      </c>
      <c r="EO509" s="36">
        <v>1802.61</v>
      </c>
      <c r="EP509" s="36">
        <v>2252.58</v>
      </c>
      <c r="EQ509" s="36">
        <v>1091.9100000000001</v>
      </c>
      <c r="ER509" s="36">
        <v>1733.17</v>
      </c>
      <c r="ES509" s="36">
        <v>1142.8699999999999</v>
      </c>
      <c r="ET509" s="36">
        <v>1112.3699999999999</v>
      </c>
      <c r="EU509" s="36">
        <v>4189.7</v>
      </c>
      <c r="EV509" s="36">
        <v>867.42</v>
      </c>
      <c r="EW509" s="36">
        <v>617.38</v>
      </c>
      <c r="EX509" s="36">
        <v>2280.27</v>
      </c>
      <c r="EY509" s="36">
        <v>2985.05</v>
      </c>
      <c r="EZ509" s="36">
        <v>2003.13</v>
      </c>
      <c r="FA509" s="36">
        <v>2178.36</v>
      </c>
      <c r="FB509" s="36">
        <v>2673.24</v>
      </c>
      <c r="FC509" s="36">
        <v>1745.29</v>
      </c>
      <c r="FD509" s="36">
        <v>2016.95</v>
      </c>
      <c r="FE509" s="36">
        <v>1610</v>
      </c>
      <c r="FF509" s="36">
        <v>9903.85</v>
      </c>
      <c r="FG509" s="36">
        <v>3792.49</v>
      </c>
      <c r="FH509" s="36">
        <v>2585.8000000000002</v>
      </c>
      <c r="FI509" s="36">
        <v>2729.51</v>
      </c>
      <c r="FJ509" s="36">
        <v>2497.11</v>
      </c>
      <c r="FK509" s="36">
        <v>1058.4000000000001</v>
      </c>
      <c r="FL509" s="36">
        <v>5036.7191999999995</v>
      </c>
      <c r="FM509" s="36">
        <v>9108.9539000000004</v>
      </c>
      <c r="FN509" s="36">
        <v>4494.7803000000004</v>
      </c>
      <c r="FO509" s="36">
        <v>6774.7143999999998</v>
      </c>
      <c r="FP509" s="36">
        <v>11702.6836</v>
      </c>
      <c r="FQ509" s="36">
        <v>8017.7065000000002</v>
      </c>
    </row>
    <row r="510" spans="1:173">
      <c r="A510" s="1">
        <v>44943</v>
      </c>
      <c r="B510" s="36">
        <v>5080.3257000000003</v>
      </c>
      <c r="C510" s="36">
        <v>2827.0272</v>
      </c>
      <c r="D510" s="36">
        <v>4137.2421999999997</v>
      </c>
      <c r="E510" s="36">
        <v>6132.6391000000003</v>
      </c>
      <c r="F510" s="36">
        <v>6597.4946</v>
      </c>
      <c r="G510" s="36">
        <v>8025.6332000000002</v>
      </c>
      <c r="H510" s="36">
        <v>2545.5547999999999</v>
      </c>
      <c r="I510" s="36">
        <v>1003.6765</v>
      </c>
      <c r="J510" s="36">
        <v>3689.54</v>
      </c>
      <c r="K510" s="36">
        <v>4626.54</v>
      </c>
      <c r="L510" s="36">
        <v>1131.94</v>
      </c>
      <c r="M510" s="36">
        <v>6118.95</v>
      </c>
      <c r="N510" s="36">
        <v>2750.26</v>
      </c>
      <c r="O510" s="36">
        <v>2180.9499999999998</v>
      </c>
      <c r="P510" s="36">
        <v>2338.89</v>
      </c>
      <c r="Q510" s="36">
        <v>4936.75</v>
      </c>
      <c r="R510" s="36">
        <v>4235.03</v>
      </c>
      <c r="S510" s="36">
        <v>6528.69</v>
      </c>
      <c r="T510" s="36">
        <v>2035.76</v>
      </c>
      <c r="U510" s="36">
        <v>2390.4</v>
      </c>
      <c r="V510" s="36">
        <v>1467.82</v>
      </c>
      <c r="W510" s="36">
        <v>10064.94</v>
      </c>
      <c r="X510" s="36">
        <v>5641.5</v>
      </c>
      <c r="Y510" s="36">
        <v>7152.07</v>
      </c>
      <c r="Z510" s="36">
        <v>2439.4899999999998</v>
      </c>
      <c r="AA510" s="36">
        <v>1489.89</v>
      </c>
      <c r="AB510" s="36">
        <v>1807.68</v>
      </c>
      <c r="AC510" s="36">
        <v>10793.25</v>
      </c>
      <c r="AD510" s="36">
        <v>2907.47</v>
      </c>
      <c r="AE510" s="36">
        <v>1620.21</v>
      </c>
      <c r="AF510" s="36">
        <v>7397.13</v>
      </c>
      <c r="AG510" s="36">
        <v>24770.48</v>
      </c>
      <c r="AH510" s="36">
        <v>3384.32</v>
      </c>
      <c r="AI510" s="36">
        <v>9667.92</v>
      </c>
      <c r="AJ510" s="36">
        <v>3273.68</v>
      </c>
      <c r="AK510" s="36">
        <v>1612.32</v>
      </c>
      <c r="AL510" s="36">
        <v>3068.25</v>
      </c>
      <c r="AM510" s="36">
        <v>3738.02</v>
      </c>
      <c r="AN510" s="36">
        <v>4114.66</v>
      </c>
      <c r="AO510" s="36">
        <v>550.71</v>
      </c>
      <c r="AP510" s="36">
        <v>1936.27</v>
      </c>
      <c r="AQ510" s="36">
        <v>2212.0100000000002</v>
      </c>
      <c r="AR510" s="36">
        <v>2540.9</v>
      </c>
      <c r="AS510" s="36">
        <v>6009.8</v>
      </c>
      <c r="AT510" s="36">
        <v>869.88</v>
      </c>
      <c r="AU510" s="36">
        <v>2943.86</v>
      </c>
      <c r="AV510" s="36">
        <v>3773.08</v>
      </c>
      <c r="AW510" s="36">
        <v>5496.74</v>
      </c>
      <c r="AX510" s="36">
        <v>4348.71</v>
      </c>
      <c r="AY510" s="36">
        <v>3250.71</v>
      </c>
      <c r="AZ510" s="36">
        <v>6890.65</v>
      </c>
      <c r="BA510" s="36">
        <v>3260.26</v>
      </c>
      <c r="BB510" s="36">
        <v>5650.86</v>
      </c>
      <c r="BC510" s="36">
        <v>5095.46</v>
      </c>
      <c r="BD510" s="36">
        <v>7421.18</v>
      </c>
      <c r="BE510" s="36">
        <v>3292.02</v>
      </c>
      <c r="BF510" s="36">
        <v>2101.06</v>
      </c>
      <c r="BG510" s="36">
        <v>4722.62</v>
      </c>
      <c r="BH510" s="36">
        <v>6991.81</v>
      </c>
      <c r="BI510" s="36">
        <v>11531.71</v>
      </c>
      <c r="BJ510" s="36">
        <v>17509.310000000001</v>
      </c>
      <c r="BK510" s="36">
        <v>1567.86</v>
      </c>
      <c r="BL510" s="36">
        <v>21842.67</v>
      </c>
      <c r="BM510" s="36">
        <v>4804.1499999999996</v>
      </c>
      <c r="BN510" s="36">
        <v>7982.5</v>
      </c>
      <c r="BO510" s="36">
        <v>5138.3599999999997</v>
      </c>
      <c r="BP510" s="36">
        <v>17020.939999999999</v>
      </c>
      <c r="BQ510" s="36">
        <v>12108.8</v>
      </c>
      <c r="BR510" s="36">
        <v>4376.09</v>
      </c>
      <c r="BS510" s="36">
        <v>8677.85</v>
      </c>
      <c r="BT510" s="36">
        <v>5242.6499999999996</v>
      </c>
      <c r="BU510" s="36">
        <v>1293.5999999999999</v>
      </c>
      <c r="BV510" s="36">
        <v>5091.93</v>
      </c>
      <c r="BW510" s="36">
        <v>5361.83</v>
      </c>
      <c r="BX510" s="36">
        <v>700.52</v>
      </c>
      <c r="BY510" s="36">
        <v>5731.78</v>
      </c>
      <c r="BZ510" s="36">
        <v>16620.3</v>
      </c>
      <c r="CA510" s="36">
        <v>4596.4799999999996</v>
      </c>
      <c r="CB510" s="36">
        <v>2136.2199999999998</v>
      </c>
      <c r="CC510" s="36">
        <v>1848.62</v>
      </c>
      <c r="CD510" s="36">
        <v>4057.78</v>
      </c>
      <c r="CE510" s="36">
        <v>6424.3</v>
      </c>
      <c r="CF510" s="36">
        <v>15503.1</v>
      </c>
      <c r="CG510" s="36">
        <v>1213.96</v>
      </c>
      <c r="CH510" s="36">
        <v>5943.64</v>
      </c>
      <c r="CI510" s="36">
        <v>13157.81</v>
      </c>
      <c r="CJ510" s="36">
        <v>3825.25</v>
      </c>
      <c r="CK510" s="36">
        <v>4541.93</v>
      </c>
      <c r="CL510" s="36">
        <v>19672.46</v>
      </c>
      <c r="CM510" s="36">
        <v>72297.08</v>
      </c>
      <c r="CN510" s="36">
        <v>5789.23</v>
      </c>
      <c r="CO510" s="36">
        <v>8432.1200000000008</v>
      </c>
      <c r="CP510" s="36">
        <v>2549.11</v>
      </c>
      <c r="CQ510" s="36">
        <v>10448.709999999999</v>
      </c>
      <c r="CR510" s="36">
        <v>1798.6</v>
      </c>
      <c r="CS510" s="36">
        <v>1513.63</v>
      </c>
      <c r="CT510" s="36">
        <v>1615.74</v>
      </c>
      <c r="CU510" s="36">
        <v>2621.21</v>
      </c>
      <c r="CV510" s="36">
        <v>2193.8000000000002</v>
      </c>
      <c r="CW510" s="36">
        <v>2435.29</v>
      </c>
      <c r="CX510" s="36">
        <v>1990.13</v>
      </c>
      <c r="CY510" s="36">
        <v>10956.71</v>
      </c>
      <c r="CZ510" s="36">
        <v>9680.7900000000009</v>
      </c>
      <c r="DA510" s="36">
        <v>8265.57</v>
      </c>
      <c r="DB510" s="36">
        <v>6434.25</v>
      </c>
      <c r="DC510" s="36">
        <v>7367.8</v>
      </c>
      <c r="DD510" s="36">
        <v>9658.5</v>
      </c>
      <c r="DE510" s="36">
        <v>2923.98</v>
      </c>
      <c r="DF510" s="36">
        <v>2665.63</v>
      </c>
      <c r="DG510" s="36">
        <v>5908.66</v>
      </c>
      <c r="DH510" s="36">
        <v>1465.58</v>
      </c>
      <c r="DI510" s="36">
        <v>3564.59</v>
      </c>
      <c r="DJ510" s="36">
        <v>1120.1199999999999</v>
      </c>
      <c r="DK510" s="36">
        <v>1079.5999999999999</v>
      </c>
      <c r="DL510" s="36">
        <v>5626.98</v>
      </c>
      <c r="DM510" s="36">
        <v>1093.3399999999999</v>
      </c>
      <c r="DN510" s="36">
        <v>4064.71</v>
      </c>
      <c r="DO510" s="36">
        <v>3016.12</v>
      </c>
      <c r="DP510" s="36">
        <v>4387.2</v>
      </c>
      <c r="DQ510" s="36">
        <v>15075.07</v>
      </c>
      <c r="DR510" s="36">
        <v>7464.1</v>
      </c>
      <c r="DS510" s="36">
        <v>3384.53</v>
      </c>
      <c r="DT510" s="36">
        <v>1678.55</v>
      </c>
      <c r="DU510" s="36">
        <v>2975.22</v>
      </c>
      <c r="DV510" s="36">
        <v>5481.76</v>
      </c>
      <c r="DW510" s="36">
        <v>11532.5</v>
      </c>
      <c r="DX510" s="36">
        <v>7797.07</v>
      </c>
      <c r="DY510" s="36">
        <v>3403.32</v>
      </c>
      <c r="DZ510" s="36">
        <v>4299.3999999999996</v>
      </c>
      <c r="EA510" s="36">
        <v>2201.77</v>
      </c>
      <c r="EB510" s="36">
        <v>1902.42</v>
      </c>
      <c r="EC510" s="36">
        <v>1655.35</v>
      </c>
      <c r="ED510" s="36">
        <v>8982.5499999999993</v>
      </c>
      <c r="EE510" s="36">
        <v>26880.74</v>
      </c>
      <c r="EF510" s="36">
        <v>11461.1</v>
      </c>
      <c r="EG510" s="36">
        <v>2800.95</v>
      </c>
      <c r="EH510" s="36">
        <v>21475.22</v>
      </c>
      <c r="EI510" s="36">
        <v>3985.1</v>
      </c>
      <c r="EJ510" s="36">
        <v>11613.53</v>
      </c>
      <c r="EK510" s="36">
        <v>9406.17</v>
      </c>
      <c r="EL510" s="36">
        <v>13784.44</v>
      </c>
      <c r="EM510" s="36">
        <v>2233.38</v>
      </c>
      <c r="EN510" s="36">
        <v>5281.7</v>
      </c>
      <c r="EO510" s="36">
        <v>1753.58</v>
      </c>
      <c r="EP510" s="36">
        <v>2266.6</v>
      </c>
      <c r="EQ510" s="36">
        <v>1066.33</v>
      </c>
      <c r="ER510" s="36">
        <v>1703.95</v>
      </c>
      <c r="ES510" s="36">
        <v>1139.03</v>
      </c>
      <c r="ET510" s="36">
        <v>1109.45</v>
      </c>
      <c r="EU510" s="36">
        <v>4200.5</v>
      </c>
      <c r="EV510" s="36">
        <v>866.44</v>
      </c>
      <c r="EW510" s="36">
        <v>609.77</v>
      </c>
      <c r="EX510" s="36">
        <v>2292.5100000000002</v>
      </c>
      <c r="EY510" s="36">
        <v>2968.97</v>
      </c>
      <c r="EZ510" s="36">
        <v>1996.64</v>
      </c>
      <c r="FA510" s="36">
        <v>2140.4499999999998</v>
      </c>
      <c r="FB510" s="36">
        <v>2665.56</v>
      </c>
      <c r="FC510" s="36">
        <v>1739.58</v>
      </c>
      <c r="FD510" s="36">
        <v>2013.27</v>
      </c>
      <c r="FE510" s="36">
        <v>1616.75</v>
      </c>
      <c r="FF510" s="36">
        <v>10022.36</v>
      </c>
      <c r="FG510" s="36">
        <v>3790.07</v>
      </c>
      <c r="FH510" s="36">
        <v>2560.61</v>
      </c>
      <c r="FI510" s="36">
        <v>2754.75</v>
      </c>
      <c r="FJ510" s="36">
        <v>2533.69</v>
      </c>
      <c r="FK510" s="36">
        <v>1047.32</v>
      </c>
      <c r="FL510" s="36">
        <v>5030.9611999999997</v>
      </c>
      <c r="FM510" s="36">
        <v>9074.9339</v>
      </c>
      <c r="FN510" s="36">
        <v>4484.4727000000003</v>
      </c>
      <c r="FO510" s="36">
        <v>6783.7808000000005</v>
      </c>
      <c r="FP510" s="36">
        <v>11786.248</v>
      </c>
      <c r="FQ510" s="36">
        <v>7952.1220999999996</v>
      </c>
    </row>
    <row r="511" spans="1:173">
      <c r="A511" s="1">
        <v>44942</v>
      </c>
      <c r="B511" s="36">
        <v>5080.7969000000003</v>
      </c>
      <c r="C511" s="36">
        <v>2834.2912999999999</v>
      </c>
      <c r="D511" s="36">
        <v>4137.9642999999996</v>
      </c>
      <c r="E511" s="36">
        <v>6126.1772000000001</v>
      </c>
      <c r="F511" s="36">
        <v>6591.8055999999997</v>
      </c>
      <c r="G511" s="36">
        <v>8032.2974999999997</v>
      </c>
      <c r="H511" s="36">
        <v>2539.5214999999998</v>
      </c>
      <c r="I511" s="36">
        <v>992.61270000000002</v>
      </c>
      <c r="J511" s="36">
        <v>3692.79</v>
      </c>
      <c r="K511" s="36">
        <v>4622.09</v>
      </c>
      <c r="L511" s="36">
        <v>1129.95</v>
      </c>
      <c r="M511" s="36">
        <v>6134.92</v>
      </c>
      <c r="N511" s="36">
        <v>2761.75</v>
      </c>
      <c r="O511" s="36">
        <v>2182.9499999999998</v>
      </c>
      <c r="P511" s="36">
        <v>2345.61</v>
      </c>
      <c r="Q511" s="36">
        <v>4950.51</v>
      </c>
      <c r="R511" s="36">
        <v>4218.8</v>
      </c>
      <c r="S511" s="36">
        <v>6533.63</v>
      </c>
      <c r="T511" s="36">
        <v>2043.13</v>
      </c>
      <c r="U511" s="36">
        <v>2396.15</v>
      </c>
      <c r="V511" s="36">
        <v>1457.13</v>
      </c>
      <c r="W511" s="36">
        <v>10020.98</v>
      </c>
      <c r="X511" s="36">
        <v>5653.52</v>
      </c>
      <c r="Y511" s="36">
        <v>7129.12</v>
      </c>
      <c r="Z511" s="36">
        <v>2454.64</v>
      </c>
      <c r="AA511" s="36">
        <v>1477.27</v>
      </c>
      <c r="AB511" s="36">
        <v>1809.97</v>
      </c>
      <c r="AC511" s="36">
        <v>10699.06</v>
      </c>
      <c r="AD511" s="36">
        <v>2930.86</v>
      </c>
      <c r="AE511" s="36">
        <v>1631.49</v>
      </c>
      <c r="AF511" s="36">
        <v>7427.93</v>
      </c>
      <c r="AG511" s="36">
        <v>24996.76</v>
      </c>
      <c r="AH511" s="36">
        <v>3409.78</v>
      </c>
      <c r="AI511" s="36">
        <v>9767.2199999999993</v>
      </c>
      <c r="AJ511" s="36">
        <v>3274.62</v>
      </c>
      <c r="AK511" s="36">
        <v>1607.51</v>
      </c>
      <c r="AL511" s="36">
        <v>3072.29</v>
      </c>
      <c r="AM511" s="36">
        <v>3676.76</v>
      </c>
      <c r="AN511" s="36">
        <v>4136.54</v>
      </c>
      <c r="AO511" s="36">
        <v>558.01</v>
      </c>
      <c r="AP511" s="36">
        <v>1945.43</v>
      </c>
      <c r="AQ511" s="36">
        <v>2224.79</v>
      </c>
      <c r="AR511" s="36">
        <v>2565.4</v>
      </c>
      <c r="AS511" s="36">
        <v>6005.28</v>
      </c>
      <c r="AT511" s="36">
        <v>876.46</v>
      </c>
      <c r="AU511" s="36">
        <v>2923.27</v>
      </c>
      <c r="AV511" s="36">
        <v>3829.46</v>
      </c>
      <c r="AW511" s="36">
        <v>5473.58</v>
      </c>
      <c r="AX511" s="36">
        <v>4302.18</v>
      </c>
      <c r="AY511" s="36">
        <v>3237.65</v>
      </c>
      <c r="AZ511" s="36">
        <v>6874.83</v>
      </c>
      <c r="BA511" s="36">
        <v>3236.86</v>
      </c>
      <c r="BB511" s="36">
        <v>5659.95</v>
      </c>
      <c r="BC511" s="36">
        <v>5071.8100000000004</v>
      </c>
      <c r="BD511" s="36">
        <v>7423.87</v>
      </c>
      <c r="BE511" s="36">
        <v>3289.46</v>
      </c>
      <c r="BF511" s="36">
        <v>2106.65</v>
      </c>
      <c r="BG511" s="36">
        <v>4750.46</v>
      </c>
      <c r="BH511" s="36">
        <v>6947.73</v>
      </c>
      <c r="BI511" s="36">
        <v>11689.48</v>
      </c>
      <c r="BJ511" s="36">
        <v>17508.48</v>
      </c>
      <c r="BK511" s="36">
        <v>1576.47</v>
      </c>
      <c r="BL511" s="36">
        <v>21838.04</v>
      </c>
      <c r="BM511" s="36">
        <v>4788.2</v>
      </c>
      <c r="BN511" s="36">
        <v>7943.7</v>
      </c>
      <c r="BO511" s="36">
        <v>5103.8100000000004</v>
      </c>
      <c r="BP511" s="36">
        <v>16828.77</v>
      </c>
      <c r="BQ511" s="36">
        <v>11951.81</v>
      </c>
      <c r="BR511" s="36">
        <v>4281.7299999999996</v>
      </c>
      <c r="BS511" s="36">
        <v>8589.58</v>
      </c>
      <c r="BT511" s="36">
        <v>5136.28</v>
      </c>
      <c r="BU511" s="36">
        <v>1284.3800000000001</v>
      </c>
      <c r="BV511" s="36">
        <v>5005.1499999999996</v>
      </c>
      <c r="BW511" s="36">
        <v>5322.29</v>
      </c>
      <c r="BX511" s="36">
        <v>705.7</v>
      </c>
      <c r="BY511" s="36">
        <v>5729.69</v>
      </c>
      <c r="BZ511" s="36">
        <v>16736.98</v>
      </c>
      <c r="CA511" s="36">
        <v>4599.24</v>
      </c>
      <c r="CB511" s="36">
        <v>2142.2399999999998</v>
      </c>
      <c r="CC511" s="36">
        <v>1849.79</v>
      </c>
      <c r="CD511" s="36">
        <v>4087.66</v>
      </c>
      <c r="CE511" s="36">
        <v>6457.99</v>
      </c>
      <c r="CF511" s="36">
        <v>15492.17</v>
      </c>
      <c r="CG511" s="36">
        <v>1219.1099999999999</v>
      </c>
      <c r="CH511" s="36">
        <v>5963.09</v>
      </c>
      <c r="CI511" s="36">
        <v>13171.36</v>
      </c>
      <c r="CJ511" s="36">
        <v>3770.85</v>
      </c>
      <c r="CK511" s="36">
        <v>4440</v>
      </c>
      <c r="CL511" s="36">
        <v>19892.98</v>
      </c>
      <c r="CM511" s="36">
        <v>73062.84</v>
      </c>
      <c r="CN511" s="36">
        <v>5843.04</v>
      </c>
      <c r="CO511" s="36">
        <v>8398.7999999999993</v>
      </c>
      <c r="CP511" s="36">
        <v>2592.06</v>
      </c>
      <c r="CQ511" s="36">
        <v>10532.64</v>
      </c>
      <c r="CR511" s="36">
        <v>1803.82</v>
      </c>
      <c r="CS511" s="36">
        <v>1525.95</v>
      </c>
      <c r="CT511" s="36">
        <v>1633.15</v>
      </c>
      <c r="CU511" s="36">
        <v>2643.68</v>
      </c>
      <c r="CV511" s="36">
        <v>2205.77</v>
      </c>
      <c r="CW511" s="36">
        <v>2455.5</v>
      </c>
      <c r="CX511" s="36">
        <v>1990.59</v>
      </c>
      <c r="CY511" s="36">
        <v>11102.95</v>
      </c>
      <c r="CZ511" s="36">
        <v>9741.39</v>
      </c>
      <c r="DA511" s="36">
        <v>8342.69</v>
      </c>
      <c r="DB511" s="36">
        <v>6486.62</v>
      </c>
      <c r="DC511" s="36">
        <v>7421.33</v>
      </c>
      <c r="DD511" s="36">
        <v>9783.5300000000007</v>
      </c>
      <c r="DE511" s="36">
        <v>2943.61</v>
      </c>
      <c r="DF511" s="36">
        <v>2657.83</v>
      </c>
      <c r="DG511" s="36">
        <v>5928.96</v>
      </c>
      <c r="DH511" s="36">
        <v>1467.04</v>
      </c>
      <c r="DI511" s="36">
        <v>3568.62</v>
      </c>
      <c r="DJ511" s="36">
        <v>1127.55</v>
      </c>
      <c r="DK511" s="36">
        <v>1076.8800000000001</v>
      </c>
      <c r="DL511" s="36">
        <v>5564.84</v>
      </c>
      <c r="DM511" s="36">
        <v>1108.33</v>
      </c>
      <c r="DN511" s="36">
        <v>4076.83</v>
      </c>
      <c r="DO511" s="36">
        <v>3030.76</v>
      </c>
      <c r="DP511" s="36">
        <v>4522.6099999999997</v>
      </c>
      <c r="DQ511" s="36">
        <v>15248.25</v>
      </c>
      <c r="DR511" s="36">
        <v>7473.21</v>
      </c>
      <c r="DS511" s="36">
        <v>3322.47</v>
      </c>
      <c r="DT511" s="36">
        <v>1698.41</v>
      </c>
      <c r="DU511" s="36">
        <v>3011.14</v>
      </c>
      <c r="DV511" s="36">
        <v>5495.78</v>
      </c>
      <c r="DW511" s="36">
        <v>11532.78</v>
      </c>
      <c r="DX511" s="36">
        <v>7795.72</v>
      </c>
      <c r="DY511" s="36">
        <v>3436.37</v>
      </c>
      <c r="DZ511" s="36">
        <v>4291.9799999999996</v>
      </c>
      <c r="EA511" s="36">
        <v>2214.83</v>
      </c>
      <c r="EB511" s="36">
        <v>1897.01</v>
      </c>
      <c r="EC511" s="36">
        <v>1658.26</v>
      </c>
      <c r="ED511" s="36">
        <v>8898.11</v>
      </c>
      <c r="EE511" s="36">
        <v>26849.48</v>
      </c>
      <c r="EF511" s="36">
        <v>11399.05</v>
      </c>
      <c r="EG511" s="36">
        <v>2786.75</v>
      </c>
      <c r="EH511" s="36">
        <v>21396.91</v>
      </c>
      <c r="EI511" s="36">
        <v>3967.37</v>
      </c>
      <c r="EJ511" s="36">
        <v>11578.28</v>
      </c>
      <c r="EK511" s="36">
        <v>9346.1299999999992</v>
      </c>
      <c r="EL511" s="36">
        <v>13708.81</v>
      </c>
      <c r="EM511" s="36">
        <v>2221.25</v>
      </c>
      <c r="EN511" s="36">
        <v>5212.2299999999996</v>
      </c>
      <c r="EO511" s="36">
        <v>1766.92</v>
      </c>
      <c r="EP511" s="36">
        <v>2316.5</v>
      </c>
      <c r="EQ511" s="36">
        <v>1083.46</v>
      </c>
      <c r="ER511" s="36">
        <v>1714.13</v>
      </c>
      <c r="ES511" s="36">
        <v>1156.6300000000001</v>
      </c>
      <c r="ET511" s="36">
        <v>1109.6199999999999</v>
      </c>
      <c r="EU511" s="36">
        <v>4199.88</v>
      </c>
      <c r="EV511" s="36">
        <v>868.72</v>
      </c>
      <c r="EW511" s="36">
        <v>606.76</v>
      </c>
      <c r="EX511" s="36">
        <v>2279.92</v>
      </c>
      <c r="EY511" s="36">
        <v>2981.21</v>
      </c>
      <c r="EZ511" s="36">
        <v>2005.85</v>
      </c>
      <c r="FA511" s="36">
        <v>2154.42</v>
      </c>
      <c r="FB511" s="36">
        <v>2661.78</v>
      </c>
      <c r="FC511" s="36">
        <v>1746.32</v>
      </c>
      <c r="FD511" s="36">
        <v>1998.22</v>
      </c>
      <c r="FE511" s="36">
        <v>1627.74</v>
      </c>
      <c r="FF511" s="36">
        <v>10094.469999999999</v>
      </c>
      <c r="FG511" s="36">
        <v>3805.51</v>
      </c>
      <c r="FH511" s="36">
        <v>2561.42</v>
      </c>
      <c r="FI511" s="36">
        <v>2717.1</v>
      </c>
      <c r="FJ511" s="36">
        <v>2508.09</v>
      </c>
      <c r="FK511" s="36">
        <v>1054.52</v>
      </c>
      <c r="FL511" s="36">
        <v>5038.5610999999999</v>
      </c>
      <c r="FM511" s="36">
        <v>9092.9344000000001</v>
      </c>
      <c r="FN511" s="36">
        <v>4482.3266999999996</v>
      </c>
      <c r="FO511" s="36">
        <v>6776.8231999999998</v>
      </c>
      <c r="FP511" s="36">
        <v>11878.374</v>
      </c>
      <c r="FQ511" s="36">
        <v>7906.5410000000002</v>
      </c>
    </row>
    <row r="512" spans="1:173">
      <c r="A512" s="1">
        <v>44939</v>
      </c>
      <c r="B512" s="36">
        <v>5015.8891999999996</v>
      </c>
      <c r="C512" s="36">
        <v>2787.3561</v>
      </c>
      <c r="D512" s="36">
        <v>4074.3771999999999</v>
      </c>
      <c r="E512" s="36">
        <v>6057.6902</v>
      </c>
      <c r="F512" s="36">
        <v>6517.5132000000003</v>
      </c>
      <c r="G512" s="36">
        <v>7953.8501999999999</v>
      </c>
      <c r="H512" s="36">
        <v>2493.1261</v>
      </c>
      <c r="I512" s="36">
        <v>974.31179999999995</v>
      </c>
      <c r="J512" s="36">
        <v>3634.12</v>
      </c>
      <c r="K512" s="36">
        <v>4574.26</v>
      </c>
      <c r="L512" s="36">
        <v>1120.97</v>
      </c>
      <c r="M512" s="36">
        <v>6103.63</v>
      </c>
      <c r="N512" s="36">
        <v>2770.1</v>
      </c>
      <c r="O512" s="36">
        <v>2141.88</v>
      </c>
      <c r="P512" s="36">
        <v>2327.09</v>
      </c>
      <c r="Q512" s="36">
        <v>4904.07</v>
      </c>
      <c r="R512" s="36">
        <v>4174.66</v>
      </c>
      <c r="S512" s="36">
        <v>6476.94</v>
      </c>
      <c r="T512" s="36">
        <v>2029.58</v>
      </c>
      <c r="U512" s="36">
        <v>2375.71</v>
      </c>
      <c r="V512" s="36">
        <v>1451.42</v>
      </c>
      <c r="W512" s="36">
        <v>9937.27</v>
      </c>
      <c r="X512" s="36">
        <v>5668.8</v>
      </c>
      <c r="Y512" s="36">
        <v>6960.15</v>
      </c>
      <c r="Z512" s="36">
        <v>2439.63</v>
      </c>
      <c r="AA512" s="36">
        <v>1452.07</v>
      </c>
      <c r="AB512" s="36">
        <v>1800.46</v>
      </c>
      <c r="AC512" s="36">
        <v>10652.52</v>
      </c>
      <c r="AD512" s="36">
        <v>2887.09</v>
      </c>
      <c r="AE512" s="36">
        <v>1611.69</v>
      </c>
      <c r="AF512" s="36">
        <v>7308.74</v>
      </c>
      <c r="AG512" s="36">
        <v>24529.91</v>
      </c>
      <c r="AH512" s="36">
        <v>3346.18</v>
      </c>
      <c r="AI512" s="36">
        <v>9541.64</v>
      </c>
      <c r="AJ512" s="36">
        <v>3265.1</v>
      </c>
      <c r="AK512" s="36">
        <v>1576.23</v>
      </c>
      <c r="AL512" s="36">
        <v>3059.79</v>
      </c>
      <c r="AM512" s="36">
        <v>3595.54</v>
      </c>
      <c r="AN512" s="36">
        <v>4034.22</v>
      </c>
      <c r="AO512" s="36">
        <v>558.79</v>
      </c>
      <c r="AP512" s="36">
        <v>1940.45</v>
      </c>
      <c r="AQ512" s="36">
        <v>2217.1999999999998</v>
      </c>
      <c r="AR512" s="36">
        <v>2527.17</v>
      </c>
      <c r="AS512" s="36">
        <v>5919.86</v>
      </c>
      <c r="AT512" s="36">
        <v>876.46</v>
      </c>
      <c r="AU512" s="36">
        <v>2886.18</v>
      </c>
      <c r="AV512" s="36">
        <v>3733.08</v>
      </c>
      <c r="AW512" s="36">
        <v>5439.71</v>
      </c>
      <c r="AX512" s="36">
        <v>4238.17</v>
      </c>
      <c r="AY512" s="36">
        <v>3215.92</v>
      </c>
      <c r="AZ512" s="36">
        <v>6784.74</v>
      </c>
      <c r="BA512" s="36">
        <v>3218.9</v>
      </c>
      <c r="BB512" s="36">
        <v>5651.68</v>
      </c>
      <c r="BC512" s="36">
        <v>5012.2</v>
      </c>
      <c r="BD512" s="36">
        <v>7352.34</v>
      </c>
      <c r="BE512" s="36">
        <v>3289.35</v>
      </c>
      <c r="BF512" s="36">
        <v>2083.08</v>
      </c>
      <c r="BG512" s="36">
        <v>4722.42</v>
      </c>
      <c r="BH512" s="36">
        <v>6868.77</v>
      </c>
      <c r="BI512" s="36">
        <v>11614.69</v>
      </c>
      <c r="BJ512" s="36">
        <v>17285.810000000001</v>
      </c>
      <c r="BK512" s="36">
        <v>1567.12</v>
      </c>
      <c r="BL512" s="36">
        <v>21565.11</v>
      </c>
      <c r="BM512" s="36">
        <v>4761.3900000000003</v>
      </c>
      <c r="BN512" s="36">
        <v>7862.05</v>
      </c>
      <c r="BO512" s="36">
        <v>5069.32</v>
      </c>
      <c r="BP512" s="36">
        <v>16802.919999999998</v>
      </c>
      <c r="BQ512" s="36">
        <v>12015.19</v>
      </c>
      <c r="BR512" s="36">
        <v>4148.91</v>
      </c>
      <c r="BS512" s="36">
        <v>8471.3799999999992</v>
      </c>
      <c r="BT512" s="36">
        <v>5051.93</v>
      </c>
      <c r="BU512" s="36">
        <v>1260.93</v>
      </c>
      <c r="BV512" s="36">
        <v>4931.37</v>
      </c>
      <c r="BW512" s="36">
        <v>5177.6099999999997</v>
      </c>
      <c r="BX512" s="36">
        <v>698.73</v>
      </c>
      <c r="BY512" s="36">
        <v>5720.18</v>
      </c>
      <c r="BZ512" s="36">
        <v>16934.66</v>
      </c>
      <c r="CA512" s="36">
        <v>4614.82</v>
      </c>
      <c r="CB512" s="36">
        <v>2087.15</v>
      </c>
      <c r="CC512" s="36">
        <v>1835.11</v>
      </c>
      <c r="CD512" s="36">
        <v>4018.08</v>
      </c>
      <c r="CE512" s="36">
        <v>6266.24</v>
      </c>
      <c r="CF512" s="36">
        <v>15038.44</v>
      </c>
      <c r="CG512" s="36">
        <v>1208.68</v>
      </c>
      <c r="CH512" s="36">
        <v>5806.25</v>
      </c>
      <c r="CI512" s="36">
        <v>13143.15</v>
      </c>
      <c r="CJ512" s="36">
        <v>3776.74</v>
      </c>
      <c r="CK512" s="36">
        <v>4387.5600000000004</v>
      </c>
      <c r="CL512" s="36">
        <v>19595.68</v>
      </c>
      <c r="CM512" s="36">
        <v>71544</v>
      </c>
      <c r="CN512" s="36">
        <v>5837.96</v>
      </c>
      <c r="CO512" s="36">
        <v>8226.84</v>
      </c>
      <c r="CP512" s="36">
        <v>2591.34</v>
      </c>
      <c r="CQ512" s="36">
        <v>10361.83</v>
      </c>
      <c r="CR512" s="36">
        <v>1783.16</v>
      </c>
      <c r="CS512" s="36">
        <v>1500.5</v>
      </c>
      <c r="CT512" s="36">
        <v>1631.59</v>
      </c>
      <c r="CU512" s="36">
        <v>2621.78</v>
      </c>
      <c r="CV512" s="36">
        <v>2194.04</v>
      </c>
      <c r="CW512" s="36">
        <v>2434.25</v>
      </c>
      <c r="CX512" s="36">
        <v>1990.97</v>
      </c>
      <c r="CY512" s="36">
        <v>10871.07</v>
      </c>
      <c r="CZ512" s="36">
        <v>9498.23</v>
      </c>
      <c r="DA512" s="36">
        <v>8192.14</v>
      </c>
      <c r="DB512" s="36">
        <v>6525.84</v>
      </c>
      <c r="DC512" s="36">
        <v>7322.37</v>
      </c>
      <c r="DD512" s="36">
        <v>9359.74</v>
      </c>
      <c r="DE512" s="36">
        <v>2933.56</v>
      </c>
      <c r="DF512" s="36">
        <v>2648.91</v>
      </c>
      <c r="DG512" s="36">
        <v>5877.09</v>
      </c>
      <c r="DH512" s="36">
        <v>1464.58</v>
      </c>
      <c r="DI512" s="36">
        <v>3553.71</v>
      </c>
      <c r="DJ512" s="36">
        <v>1126.47</v>
      </c>
      <c r="DK512" s="36">
        <v>1057.3699999999999</v>
      </c>
      <c r="DL512" s="36">
        <v>5388.23</v>
      </c>
      <c r="DM512" s="36">
        <v>1114.0999999999999</v>
      </c>
      <c r="DN512" s="36">
        <v>4041.82</v>
      </c>
      <c r="DO512" s="36">
        <v>2980.78</v>
      </c>
      <c r="DP512" s="36">
        <v>4498.13</v>
      </c>
      <c r="DQ512" s="36">
        <v>15134.37</v>
      </c>
      <c r="DR512" s="36">
        <v>7357.94</v>
      </c>
      <c r="DS512" s="36">
        <v>3356.04</v>
      </c>
      <c r="DT512" s="36">
        <v>1709.71</v>
      </c>
      <c r="DU512" s="36">
        <v>2983.99</v>
      </c>
      <c r="DV512" s="36">
        <v>5417.31</v>
      </c>
      <c r="DW512" s="36">
        <v>11457.05</v>
      </c>
      <c r="DX512" s="36">
        <v>7751.48</v>
      </c>
      <c r="DY512" s="36">
        <v>3425.7</v>
      </c>
      <c r="DZ512" s="36">
        <v>4289.58</v>
      </c>
      <c r="EA512" s="36">
        <v>2191.89</v>
      </c>
      <c r="EB512" s="36">
        <v>1891.75</v>
      </c>
      <c r="EC512" s="36">
        <v>1638.76</v>
      </c>
      <c r="ED512" s="36">
        <v>8849.4599999999991</v>
      </c>
      <c r="EE512" s="36">
        <v>26673.919999999998</v>
      </c>
      <c r="EF512" s="36">
        <v>11237.82</v>
      </c>
      <c r="EG512" s="36">
        <v>2773.6</v>
      </c>
      <c r="EH512" s="36">
        <v>21357.94</v>
      </c>
      <c r="EI512" s="36">
        <v>3903.87</v>
      </c>
      <c r="EJ512" s="36">
        <v>11363.22</v>
      </c>
      <c r="EK512" s="36">
        <v>9209.43</v>
      </c>
      <c r="EL512" s="36">
        <v>13511.3</v>
      </c>
      <c r="EM512" s="36">
        <v>2153.9499999999998</v>
      </c>
      <c r="EN512" s="36">
        <v>5129.5200000000004</v>
      </c>
      <c r="EO512" s="36">
        <v>1763.62</v>
      </c>
      <c r="EP512" s="36">
        <v>2322.9499999999998</v>
      </c>
      <c r="EQ512" s="36">
        <v>1082.05</v>
      </c>
      <c r="ER512" s="36">
        <v>1705.2</v>
      </c>
      <c r="ES512" s="36">
        <v>1159.7</v>
      </c>
      <c r="ET512" s="36">
        <v>1116.0899999999999</v>
      </c>
      <c r="EU512" s="36">
        <v>4163.25</v>
      </c>
      <c r="EV512" s="36">
        <v>870.74</v>
      </c>
      <c r="EW512" s="36">
        <v>603.57000000000005</v>
      </c>
      <c r="EX512" s="36">
        <v>2277.84</v>
      </c>
      <c r="EY512" s="36">
        <v>2992.63</v>
      </c>
      <c r="EZ512" s="36">
        <v>1999.53</v>
      </c>
      <c r="FA512" s="36">
        <v>2121.3200000000002</v>
      </c>
      <c r="FB512" s="36">
        <v>2603.75</v>
      </c>
      <c r="FC512" s="36">
        <v>1735.33</v>
      </c>
      <c r="FD512" s="36">
        <v>1994.77</v>
      </c>
      <c r="FE512" s="36">
        <v>1628.44</v>
      </c>
      <c r="FF512" s="36">
        <v>9919.49</v>
      </c>
      <c r="FG512" s="36">
        <v>3749.85</v>
      </c>
      <c r="FH512" s="36">
        <v>2543.2399999999998</v>
      </c>
      <c r="FI512" s="36">
        <v>2741.51</v>
      </c>
      <c r="FJ512" s="36">
        <v>2449.2399999999998</v>
      </c>
      <c r="FK512" s="36">
        <v>1071.2</v>
      </c>
      <c r="FL512" s="36">
        <v>5019.2457999999997</v>
      </c>
      <c r="FM512" s="36">
        <v>9062.9359999999997</v>
      </c>
      <c r="FN512" s="36">
        <v>4449.3760000000002</v>
      </c>
      <c r="FO512" s="36">
        <v>6709.6875</v>
      </c>
      <c r="FP512" s="36">
        <v>11645.699199999999</v>
      </c>
      <c r="FQ512" s="36">
        <v>7764.1035000000002</v>
      </c>
    </row>
    <row r="513" spans="1:173">
      <c r="A513" s="1">
        <v>44938</v>
      </c>
      <c r="B513" s="36">
        <v>4971.4663</v>
      </c>
      <c r="C513" s="36">
        <v>2741.9454000000001</v>
      </c>
      <c r="D513" s="36">
        <v>4017.8692000000001</v>
      </c>
      <c r="E513" s="36">
        <v>6015.2870999999996</v>
      </c>
      <c r="F513" s="36">
        <v>6489.5702000000001</v>
      </c>
      <c r="G513" s="36">
        <v>7934.4996000000001</v>
      </c>
      <c r="H513" s="36">
        <v>2458.4938000000002</v>
      </c>
      <c r="I513" s="36">
        <v>974.19359999999995</v>
      </c>
      <c r="J513" s="36">
        <v>3581.78</v>
      </c>
      <c r="K513" s="36">
        <v>4548.82</v>
      </c>
      <c r="L513" s="36">
        <v>1116.83</v>
      </c>
      <c r="M513" s="36">
        <v>6041.62</v>
      </c>
      <c r="N513" s="36">
        <v>2771.8</v>
      </c>
      <c r="O513" s="36">
        <v>2133.5100000000002</v>
      </c>
      <c r="P513" s="36">
        <v>2319.6999999999998</v>
      </c>
      <c r="Q513" s="36">
        <v>4891.74</v>
      </c>
      <c r="R513" s="36">
        <v>4158.07</v>
      </c>
      <c r="S513" s="36">
        <v>6321.62</v>
      </c>
      <c r="T513" s="36">
        <v>2021.15</v>
      </c>
      <c r="U513" s="36">
        <v>2340.17</v>
      </c>
      <c r="V513" s="36">
        <v>1444.62</v>
      </c>
      <c r="W513" s="36">
        <v>9946.86</v>
      </c>
      <c r="X513" s="36">
        <v>5664.25</v>
      </c>
      <c r="Y513" s="36">
        <v>6829.09</v>
      </c>
      <c r="Z513" s="36">
        <v>2400.2399999999998</v>
      </c>
      <c r="AA513" s="36">
        <v>1456.4</v>
      </c>
      <c r="AB513" s="36">
        <v>1797.48</v>
      </c>
      <c r="AC513" s="36">
        <v>10542.89</v>
      </c>
      <c r="AD513" s="36">
        <v>2840.17</v>
      </c>
      <c r="AE513" s="36">
        <v>1597.35</v>
      </c>
      <c r="AF513" s="36">
        <v>7191.01</v>
      </c>
      <c r="AG513" s="36">
        <v>23868.42</v>
      </c>
      <c r="AH513" s="36">
        <v>3270.95</v>
      </c>
      <c r="AI513" s="36">
        <v>9341.99</v>
      </c>
      <c r="AJ513" s="36">
        <v>3230.08</v>
      </c>
      <c r="AK513" s="36">
        <v>1541.14</v>
      </c>
      <c r="AL513" s="36">
        <v>3042.76</v>
      </c>
      <c r="AM513" s="36">
        <v>3604.77</v>
      </c>
      <c r="AN513" s="36">
        <v>4035.38</v>
      </c>
      <c r="AO513" s="36">
        <v>551.73</v>
      </c>
      <c r="AP513" s="36">
        <v>1947.93</v>
      </c>
      <c r="AQ513" s="36">
        <v>2216.14</v>
      </c>
      <c r="AR513" s="36">
        <v>2476.83</v>
      </c>
      <c r="AS513" s="36">
        <v>5748.24</v>
      </c>
      <c r="AT513" s="36">
        <v>869.44</v>
      </c>
      <c r="AU513" s="36">
        <v>2861.49</v>
      </c>
      <c r="AV513" s="36">
        <v>3636.18</v>
      </c>
      <c r="AW513" s="36">
        <v>5348.62</v>
      </c>
      <c r="AX513" s="36">
        <v>4228.01</v>
      </c>
      <c r="AY513" s="36">
        <v>3207.52</v>
      </c>
      <c r="AZ513" s="36">
        <v>6735.66</v>
      </c>
      <c r="BA513" s="36">
        <v>3215.97</v>
      </c>
      <c r="BB513" s="36">
        <v>5655.25</v>
      </c>
      <c r="BC513" s="36">
        <v>4995.68</v>
      </c>
      <c r="BD513" s="36">
        <v>7403.86</v>
      </c>
      <c r="BE513" s="36">
        <v>3270.72</v>
      </c>
      <c r="BF513" s="36">
        <v>2070.4</v>
      </c>
      <c r="BG513" s="36">
        <v>4746.53</v>
      </c>
      <c r="BH513" s="36">
        <v>6912.5</v>
      </c>
      <c r="BI513" s="36">
        <v>11544.37</v>
      </c>
      <c r="BJ513" s="36">
        <v>17297.8</v>
      </c>
      <c r="BK513" s="36">
        <v>1557.72</v>
      </c>
      <c r="BL513" s="36">
        <v>21548.959999999999</v>
      </c>
      <c r="BM513" s="36">
        <v>4783.8999999999996</v>
      </c>
      <c r="BN513" s="36">
        <v>7843.12</v>
      </c>
      <c r="BO513" s="36">
        <v>5044.2700000000004</v>
      </c>
      <c r="BP513" s="36">
        <v>16579.689999999999</v>
      </c>
      <c r="BQ513" s="36">
        <v>11844.9</v>
      </c>
      <c r="BR513" s="36">
        <v>4153.5200000000004</v>
      </c>
      <c r="BS513" s="36">
        <v>8422.32</v>
      </c>
      <c r="BT513" s="36">
        <v>5088.6099999999997</v>
      </c>
      <c r="BU513" s="36">
        <v>1261.31</v>
      </c>
      <c r="BV513" s="36">
        <v>4957.1099999999997</v>
      </c>
      <c r="BW513" s="36">
        <v>5203.55</v>
      </c>
      <c r="BX513" s="36">
        <v>694.21</v>
      </c>
      <c r="BY513" s="36">
        <v>5720.16</v>
      </c>
      <c r="BZ513" s="36">
        <v>16909.259999999998</v>
      </c>
      <c r="CA513" s="36">
        <v>4624.76</v>
      </c>
      <c r="CB513" s="36">
        <v>2069.34</v>
      </c>
      <c r="CC513" s="36">
        <v>1845.44</v>
      </c>
      <c r="CD513" s="36">
        <v>4041.91</v>
      </c>
      <c r="CE513" s="36">
        <v>6273.09</v>
      </c>
      <c r="CF513" s="36">
        <v>14760.61</v>
      </c>
      <c r="CG513" s="36">
        <v>1199.67</v>
      </c>
      <c r="CH513" s="36">
        <v>5545.64</v>
      </c>
      <c r="CI513" s="36">
        <v>12703.63</v>
      </c>
      <c r="CJ513" s="36">
        <v>3729.43</v>
      </c>
      <c r="CK513" s="36">
        <v>4347.7299999999996</v>
      </c>
      <c r="CL513" s="36">
        <v>19183.89</v>
      </c>
      <c r="CM513" s="36">
        <v>69545.899999999994</v>
      </c>
      <c r="CN513" s="36">
        <v>5635.86</v>
      </c>
      <c r="CO513" s="36">
        <v>8104.2</v>
      </c>
      <c r="CP513" s="36">
        <v>2536.39</v>
      </c>
      <c r="CQ513" s="36">
        <v>9987.2000000000007</v>
      </c>
      <c r="CR513" s="36">
        <v>1762.5</v>
      </c>
      <c r="CS513" s="36">
        <v>1487.39</v>
      </c>
      <c r="CT513" s="36">
        <v>1623.84</v>
      </c>
      <c r="CU513" s="36">
        <v>2607.15</v>
      </c>
      <c r="CV513" s="36">
        <v>2123.8000000000002</v>
      </c>
      <c r="CW513" s="36">
        <v>2427.31</v>
      </c>
      <c r="CX513" s="36">
        <v>1969.01</v>
      </c>
      <c r="CY513" s="36">
        <v>10637.57</v>
      </c>
      <c r="CZ513" s="36">
        <v>9286.59</v>
      </c>
      <c r="DA513" s="36">
        <v>7988.14</v>
      </c>
      <c r="DB513" s="36">
        <v>6456.31</v>
      </c>
      <c r="DC513" s="36">
        <v>7228.62</v>
      </c>
      <c r="DD513" s="36">
        <v>9123.6299999999992</v>
      </c>
      <c r="DE513" s="36">
        <v>2930.31</v>
      </c>
      <c r="DF513" s="36">
        <v>2663.29</v>
      </c>
      <c r="DG513" s="36">
        <v>5752.74</v>
      </c>
      <c r="DH513" s="36">
        <v>1446.97</v>
      </c>
      <c r="DI513" s="36">
        <v>3534.83</v>
      </c>
      <c r="DJ513" s="36">
        <v>1112.1199999999999</v>
      </c>
      <c r="DK513" s="36">
        <v>1032.27</v>
      </c>
      <c r="DL513" s="36">
        <v>5283.32</v>
      </c>
      <c r="DM513" s="36">
        <v>1083.56</v>
      </c>
      <c r="DN513" s="36">
        <v>4017.69</v>
      </c>
      <c r="DO513" s="36">
        <v>2922.82</v>
      </c>
      <c r="DP513" s="36">
        <v>4385.32</v>
      </c>
      <c r="DQ513" s="36">
        <v>14945.71</v>
      </c>
      <c r="DR513" s="36">
        <v>7328</v>
      </c>
      <c r="DS513" s="36">
        <v>3333.24</v>
      </c>
      <c r="DT513" s="36">
        <v>1711.17</v>
      </c>
      <c r="DU513" s="36">
        <v>2960.26</v>
      </c>
      <c r="DV513" s="36">
        <v>5308.31</v>
      </c>
      <c r="DW513" s="36">
        <v>11320.36</v>
      </c>
      <c r="DX513" s="36">
        <v>7489.23</v>
      </c>
      <c r="DY513" s="36">
        <v>3388.13</v>
      </c>
      <c r="DZ513" s="36">
        <v>4270.3900000000003</v>
      </c>
      <c r="EA513" s="36">
        <v>2186.5</v>
      </c>
      <c r="EB513" s="36">
        <v>1889.54</v>
      </c>
      <c r="EC513" s="36">
        <v>1628.38</v>
      </c>
      <c r="ED513" s="36">
        <v>8863.75</v>
      </c>
      <c r="EE513" s="36">
        <v>27157.62</v>
      </c>
      <c r="EF513" s="36">
        <v>11282.59</v>
      </c>
      <c r="EG513" s="36">
        <v>2797.33</v>
      </c>
      <c r="EH513" s="36">
        <v>21254.25</v>
      </c>
      <c r="EI513" s="36">
        <v>3913.19</v>
      </c>
      <c r="EJ513" s="36">
        <v>11344.38</v>
      </c>
      <c r="EK513" s="36">
        <v>9238.75</v>
      </c>
      <c r="EL513" s="36">
        <v>13503.64</v>
      </c>
      <c r="EM513" s="36">
        <v>2149.5100000000002</v>
      </c>
      <c r="EN513" s="36">
        <v>5157.7700000000004</v>
      </c>
      <c r="EO513" s="36">
        <v>1757.1</v>
      </c>
      <c r="EP513" s="36">
        <v>2281.69</v>
      </c>
      <c r="EQ513" s="36">
        <v>1061.22</v>
      </c>
      <c r="ER513" s="36">
        <v>1696.27</v>
      </c>
      <c r="ES513" s="36">
        <v>1151.48</v>
      </c>
      <c r="ET513" s="36">
        <v>1106.74</v>
      </c>
      <c r="EU513" s="36">
        <v>4108.6899999999996</v>
      </c>
      <c r="EV513" s="36">
        <v>863.57</v>
      </c>
      <c r="EW513" s="36">
        <v>598.23</v>
      </c>
      <c r="EX513" s="36">
        <v>2264.8000000000002</v>
      </c>
      <c r="EY513" s="36">
        <v>2993.73</v>
      </c>
      <c r="EZ513" s="36">
        <v>2004.56</v>
      </c>
      <c r="FA513" s="36">
        <v>2108.46</v>
      </c>
      <c r="FB513" s="36">
        <v>2592.9499999999998</v>
      </c>
      <c r="FC513" s="36">
        <v>1727.79</v>
      </c>
      <c r="FD513" s="36">
        <v>2009.58</v>
      </c>
      <c r="FE513" s="36">
        <v>1616.78</v>
      </c>
      <c r="FF513" s="36">
        <v>9812.76</v>
      </c>
      <c r="FG513" s="36">
        <v>3688.65</v>
      </c>
      <c r="FH513" s="36">
        <v>2525.44</v>
      </c>
      <c r="FI513" s="36">
        <v>2676.18</v>
      </c>
      <c r="FJ513" s="36">
        <v>2432.85</v>
      </c>
      <c r="FK513" s="36">
        <v>1039.8699999999999</v>
      </c>
      <c r="FL513" s="36">
        <v>4976.5391</v>
      </c>
      <c r="FM513" s="36">
        <v>8977.9017000000003</v>
      </c>
      <c r="FN513" s="36">
        <v>4431.1152000000002</v>
      </c>
      <c r="FO513" s="36">
        <v>6609.335</v>
      </c>
      <c r="FP513" s="36">
        <v>11376.832</v>
      </c>
      <c r="FQ513" s="36">
        <v>7766.2075000000004</v>
      </c>
    </row>
    <row r="514" spans="1:173">
      <c r="A514" s="1">
        <v>44937</v>
      </c>
      <c r="B514" s="36">
        <v>4966.8706000000002</v>
      </c>
      <c r="C514" s="36">
        <v>2740.1927000000001</v>
      </c>
      <c r="D514" s="36">
        <v>4010.0309000000002</v>
      </c>
      <c r="E514" s="36">
        <v>6014.1565000000001</v>
      </c>
      <c r="F514" s="36">
        <v>6486.9049000000005</v>
      </c>
      <c r="G514" s="36">
        <v>7933.8671000000004</v>
      </c>
      <c r="H514" s="36">
        <v>2445.9713000000002</v>
      </c>
      <c r="I514" s="36">
        <v>973.9615</v>
      </c>
      <c r="J514" s="36">
        <v>3573.76</v>
      </c>
      <c r="K514" s="36">
        <v>4551.21</v>
      </c>
      <c r="L514" s="36">
        <v>1115.04</v>
      </c>
      <c r="M514" s="36">
        <v>6046.92</v>
      </c>
      <c r="N514" s="36">
        <v>2776.39</v>
      </c>
      <c r="O514" s="36">
        <v>2143.0500000000002</v>
      </c>
      <c r="P514" s="36">
        <v>2324.62</v>
      </c>
      <c r="Q514" s="36">
        <v>4877.8999999999996</v>
      </c>
      <c r="R514" s="36">
        <v>4153.83</v>
      </c>
      <c r="S514" s="36">
        <v>6364.44</v>
      </c>
      <c r="T514" s="36">
        <v>2031.66</v>
      </c>
      <c r="U514" s="36">
        <v>2339.2600000000002</v>
      </c>
      <c r="V514" s="36">
        <v>1436.11</v>
      </c>
      <c r="W514" s="36">
        <v>9843.36</v>
      </c>
      <c r="X514" s="36">
        <v>5614.94</v>
      </c>
      <c r="Y514" s="36">
        <v>6843.99</v>
      </c>
      <c r="Z514" s="36">
        <v>2414.4499999999998</v>
      </c>
      <c r="AA514" s="36">
        <v>1452.54</v>
      </c>
      <c r="AB514" s="36">
        <v>1799.95</v>
      </c>
      <c r="AC514" s="36">
        <v>10659.4</v>
      </c>
      <c r="AD514" s="36">
        <v>2869.8</v>
      </c>
      <c r="AE514" s="36">
        <v>1600.44</v>
      </c>
      <c r="AF514" s="36">
        <v>7274.04</v>
      </c>
      <c r="AG514" s="36">
        <v>24037.66</v>
      </c>
      <c r="AH514" s="36">
        <v>3291.24</v>
      </c>
      <c r="AI514" s="36">
        <v>9380.36</v>
      </c>
      <c r="AJ514" s="36">
        <v>3229.17</v>
      </c>
      <c r="AK514" s="36">
        <v>1528.39</v>
      </c>
      <c r="AL514" s="36">
        <v>3097.79</v>
      </c>
      <c r="AM514" s="36">
        <v>3594.17</v>
      </c>
      <c r="AN514" s="36">
        <v>4011.47</v>
      </c>
      <c r="AO514" s="36">
        <v>550.35</v>
      </c>
      <c r="AP514" s="36">
        <v>1926.61</v>
      </c>
      <c r="AQ514" s="36">
        <v>2220.0300000000002</v>
      </c>
      <c r="AR514" s="36">
        <v>2499.14</v>
      </c>
      <c r="AS514" s="36">
        <v>5802.77</v>
      </c>
      <c r="AT514" s="36">
        <v>886.67</v>
      </c>
      <c r="AU514" s="36">
        <v>2884.47</v>
      </c>
      <c r="AV514" s="36">
        <v>3647.89</v>
      </c>
      <c r="AW514" s="36">
        <v>5387.43</v>
      </c>
      <c r="AX514" s="36">
        <v>4226.25</v>
      </c>
      <c r="AY514" s="36">
        <v>3211.61</v>
      </c>
      <c r="AZ514" s="36">
        <v>6723.42</v>
      </c>
      <c r="BA514" s="36">
        <v>3202.9</v>
      </c>
      <c r="BB514" s="36">
        <v>5600.29</v>
      </c>
      <c r="BC514" s="36">
        <v>4993.3999999999996</v>
      </c>
      <c r="BD514" s="36">
        <v>7471.91</v>
      </c>
      <c r="BE514" s="36">
        <v>3261.63</v>
      </c>
      <c r="BF514" s="36">
        <v>2081.54</v>
      </c>
      <c r="BG514" s="36">
        <v>4738.2299999999996</v>
      </c>
      <c r="BH514" s="36">
        <v>6930.08</v>
      </c>
      <c r="BI514" s="36">
        <v>11666.13</v>
      </c>
      <c r="BJ514" s="36">
        <v>17338.75</v>
      </c>
      <c r="BK514" s="36">
        <v>1559.74</v>
      </c>
      <c r="BL514" s="36">
        <v>21183.29</v>
      </c>
      <c r="BM514" s="36">
        <v>4746.25</v>
      </c>
      <c r="BN514" s="36">
        <v>7796.09</v>
      </c>
      <c r="BO514" s="36">
        <v>5079.34</v>
      </c>
      <c r="BP514" s="36">
        <v>16607.330000000002</v>
      </c>
      <c r="BQ514" s="36">
        <v>11697.96</v>
      </c>
      <c r="BR514" s="36">
        <v>4166.45</v>
      </c>
      <c r="BS514" s="36">
        <v>8407.4699999999993</v>
      </c>
      <c r="BT514" s="36">
        <v>5057.3599999999997</v>
      </c>
      <c r="BU514" s="36">
        <v>1248.42</v>
      </c>
      <c r="BV514" s="36">
        <v>4932.72</v>
      </c>
      <c r="BW514" s="36">
        <v>5203.6899999999996</v>
      </c>
      <c r="BX514" s="36">
        <v>692.49</v>
      </c>
      <c r="BY514" s="36">
        <v>5690.75</v>
      </c>
      <c r="BZ514" s="36">
        <v>16589.439999999999</v>
      </c>
      <c r="CA514" s="36">
        <v>4631.96</v>
      </c>
      <c r="CB514" s="36">
        <v>2063.96</v>
      </c>
      <c r="CC514" s="36">
        <v>1831.69</v>
      </c>
      <c r="CD514" s="36">
        <v>4014.09</v>
      </c>
      <c r="CE514" s="36">
        <v>6228.86</v>
      </c>
      <c r="CF514" s="36">
        <v>14797.23</v>
      </c>
      <c r="CG514" s="36">
        <v>1190.71</v>
      </c>
      <c r="CH514" s="36">
        <v>5577.16</v>
      </c>
      <c r="CI514" s="36">
        <v>12658.53</v>
      </c>
      <c r="CJ514" s="36">
        <v>3793.9</v>
      </c>
      <c r="CK514" s="36">
        <v>4358.08</v>
      </c>
      <c r="CL514" s="36">
        <v>19324.32</v>
      </c>
      <c r="CM514" s="36">
        <v>69883.91</v>
      </c>
      <c r="CN514" s="36">
        <v>5794.92</v>
      </c>
      <c r="CO514" s="36">
        <v>8176.51</v>
      </c>
      <c r="CP514" s="36">
        <v>2579.79</v>
      </c>
      <c r="CQ514" s="36">
        <v>10081.27</v>
      </c>
      <c r="CR514" s="36">
        <v>1754.6</v>
      </c>
      <c r="CS514" s="36">
        <v>1494.1</v>
      </c>
      <c r="CT514" s="36">
        <v>1633.37</v>
      </c>
      <c r="CU514" s="36">
        <v>2619.7600000000002</v>
      </c>
      <c r="CV514" s="36">
        <v>2123.77</v>
      </c>
      <c r="CW514" s="36">
        <v>2465.25</v>
      </c>
      <c r="CX514" s="36">
        <v>1986.77</v>
      </c>
      <c r="CY514" s="36">
        <v>10750.16</v>
      </c>
      <c r="CZ514" s="36">
        <v>9378.7199999999993</v>
      </c>
      <c r="DA514" s="36">
        <v>8027.48</v>
      </c>
      <c r="DB514" s="36">
        <v>6496.37</v>
      </c>
      <c r="DC514" s="36">
        <v>7228.93</v>
      </c>
      <c r="DD514" s="36">
        <v>9067.89</v>
      </c>
      <c r="DE514" s="36">
        <v>2934.43</v>
      </c>
      <c r="DF514" s="36">
        <v>2676.55</v>
      </c>
      <c r="DG514" s="36">
        <v>5767.85</v>
      </c>
      <c r="DH514" s="36">
        <v>1450.93</v>
      </c>
      <c r="DI514" s="36">
        <v>3598.24</v>
      </c>
      <c r="DJ514" s="36">
        <v>1136.9100000000001</v>
      </c>
      <c r="DK514" s="36">
        <v>1023.44</v>
      </c>
      <c r="DL514" s="36">
        <v>5229</v>
      </c>
      <c r="DM514" s="36">
        <v>1078.95</v>
      </c>
      <c r="DN514" s="36">
        <v>4025.55</v>
      </c>
      <c r="DO514" s="36">
        <v>2961.69</v>
      </c>
      <c r="DP514" s="36">
        <v>4436.3</v>
      </c>
      <c r="DQ514" s="36">
        <v>14831.43</v>
      </c>
      <c r="DR514" s="36">
        <v>7311.88</v>
      </c>
      <c r="DS514" s="36">
        <v>3435.38</v>
      </c>
      <c r="DT514" s="36">
        <v>1682.29</v>
      </c>
      <c r="DU514" s="36">
        <v>2974.56</v>
      </c>
      <c r="DV514" s="36">
        <v>5373.54</v>
      </c>
      <c r="DW514" s="36">
        <v>11415.98</v>
      </c>
      <c r="DX514" s="36">
        <v>7501.26</v>
      </c>
      <c r="DY514" s="36">
        <v>3414.25</v>
      </c>
      <c r="DZ514" s="36">
        <v>4283.6000000000004</v>
      </c>
      <c r="EA514" s="36">
        <v>2198.83</v>
      </c>
      <c r="EB514" s="36">
        <v>1895.51</v>
      </c>
      <c r="EC514" s="36">
        <v>1636.8</v>
      </c>
      <c r="ED514" s="36">
        <v>8722.93</v>
      </c>
      <c r="EE514" s="36">
        <v>27144.639999999999</v>
      </c>
      <c r="EF514" s="36">
        <v>11214.16</v>
      </c>
      <c r="EG514" s="36">
        <v>2778.81</v>
      </c>
      <c r="EH514" s="36">
        <v>20932.7</v>
      </c>
      <c r="EI514" s="36">
        <v>3873.3</v>
      </c>
      <c r="EJ514" s="36">
        <v>11216.84</v>
      </c>
      <c r="EK514" s="36">
        <v>9174.48</v>
      </c>
      <c r="EL514" s="36">
        <v>13499.84</v>
      </c>
      <c r="EM514" s="36">
        <v>2148.6799999999998</v>
      </c>
      <c r="EN514" s="36">
        <v>5171.2700000000004</v>
      </c>
      <c r="EO514" s="36">
        <v>1758.12</v>
      </c>
      <c r="EP514" s="36">
        <v>2247.94</v>
      </c>
      <c r="EQ514" s="36">
        <v>1066.6500000000001</v>
      </c>
      <c r="ER514" s="36">
        <v>1712.33</v>
      </c>
      <c r="ES514" s="36">
        <v>1150.42</v>
      </c>
      <c r="ET514" s="36">
        <v>1106.8599999999999</v>
      </c>
      <c r="EU514" s="36">
        <v>4103.7</v>
      </c>
      <c r="EV514" s="36">
        <v>863.62</v>
      </c>
      <c r="EW514" s="36">
        <v>601.25</v>
      </c>
      <c r="EX514" s="36">
        <v>2274.7399999999998</v>
      </c>
      <c r="EY514" s="36">
        <v>2997.49</v>
      </c>
      <c r="EZ514" s="36">
        <v>2014.01</v>
      </c>
      <c r="FA514" s="36">
        <v>2093.96</v>
      </c>
      <c r="FB514" s="36">
        <v>2613.9299999999998</v>
      </c>
      <c r="FC514" s="36">
        <v>1728.46</v>
      </c>
      <c r="FD514" s="36">
        <v>2018.95</v>
      </c>
      <c r="FE514" s="36">
        <v>1611.34</v>
      </c>
      <c r="FF514" s="36">
        <v>9962.64</v>
      </c>
      <c r="FG514" s="36">
        <v>3678.97</v>
      </c>
      <c r="FH514" s="36">
        <v>2513.64</v>
      </c>
      <c r="FI514" s="36">
        <v>2708.26</v>
      </c>
      <c r="FJ514" s="36">
        <v>2452.0300000000002</v>
      </c>
      <c r="FK514" s="36">
        <v>1040.48</v>
      </c>
      <c r="FL514" s="36">
        <v>4995.8474999999999</v>
      </c>
      <c r="FM514" s="36">
        <v>8991.5743999999995</v>
      </c>
      <c r="FN514" s="36">
        <v>4424.0591000000004</v>
      </c>
      <c r="FO514" s="36">
        <v>6600.4614000000001</v>
      </c>
      <c r="FP514" s="36">
        <v>11435.266600000001</v>
      </c>
      <c r="FQ514" s="36">
        <v>7733.5127000000002</v>
      </c>
    </row>
    <row r="515" spans="1:173">
      <c r="A515" s="1">
        <v>44936</v>
      </c>
      <c r="B515" s="36">
        <v>4991.3716000000004</v>
      </c>
      <c r="C515" s="36">
        <v>2733.6188000000002</v>
      </c>
      <c r="D515" s="36">
        <v>4017.4737</v>
      </c>
      <c r="E515" s="36">
        <v>6048.2968000000001</v>
      </c>
      <c r="F515" s="36">
        <v>6540.2007999999996</v>
      </c>
      <c r="G515" s="36">
        <v>7997.1660000000002</v>
      </c>
      <c r="H515" s="36">
        <v>2474.0052000000001</v>
      </c>
      <c r="I515" s="36">
        <v>990.31529999999998</v>
      </c>
      <c r="J515" s="36">
        <v>3579.05</v>
      </c>
      <c r="K515" s="36">
        <v>4581.3</v>
      </c>
      <c r="L515" s="36">
        <v>1124.68</v>
      </c>
      <c r="M515" s="36">
        <v>5984.45</v>
      </c>
      <c r="N515" s="36">
        <v>2669.48</v>
      </c>
      <c r="O515" s="36">
        <v>2123.42</v>
      </c>
      <c r="P515" s="36">
        <v>2318.3200000000002</v>
      </c>
      <c r="Q515" s="36">
        <v>4895.6499999999996</v>
      </c>
      <c r="R515" s="36">
        <v>4174.92</v>
      </c>
      <c r="S515" s="36">
        <v>6348.67</v>
      </c>
      <c r="T515" s="36">
        <v>2033.5</v>
      </c>
      <c r="U515" s="36">
        <v>2350.86</v>
      </c>
      <c r="V515" s="36">
        <v>1449.65</v>
      </c>
      <c r="W515" s="36">
        <v>9957.2099999999991</v>
      </c>
      <c r="X515" s="36">
        <v>5673.2</v>
      </c>
      <c r="Y515" s="36">
        <v>6791.3</v>
      </c>
      <c r="Z515" s="36">
        <v>2415.9499999999998</v>
      </c>
      <c r="AA515" s="36">
        <v>1467.13</v>
      </c>
      <c r="AB515" s="36">
        <v>1807.29</v>
      </c>
      <c r="AC515" s="36">
        <v>10772.88</v>
      </c>
      <c r="AD515" s="36">
        <v>2917.73</v>
      </c>
      <c r="AE515" s="36">
        <v>1611.9</v>
      </c>
      <c r="AF515" s="36">
        <v>7347.22</v>
      </c>
      <c r="AG515" s="36">
        <v>24193.78</v>
      </c>
      <c r="AH515" s="36">
        <v>3298.99</v>
      </c>
      <c r="AI515" s="36">
        <v>9423.52</v>
      </c>
      <c r="AJ515" s="36">
        <v>3197.95</v>
      </c>
      <c r="AK515" s="36">
        <v>1521.52</v>
      </c>
      <c r="AL515" s="36">
        <v>3070.42</v>
      </c>
      <c r="AM515" s="36">
        <v>3623.91</v>
      </c>
      <c r="AN515" s="36">
        <v>4087.44</v>
      </c>
      <c r="AO515" s="36">
        <v>563.65</v>
      </c>
      <c r="AP515" s="36">
        <v>1929.06</v>
      </c>
      <c r="AQ515" s="36">
        <v>2227.1799999999998</v>
      </c>
      <c r="AR515" s="36">
        <v>2510.5300000000002</v>
      </c>
      <c r="AS515" s="36">
        <v>5875.95</v>
      </c>
      <c r="AT515" s="36">
        <v>900.61</v>
      </c>
      <c r="AU515" s="36">
        <v>2930.29</v>
      </c>
      <c r="AV515" s="36">
        <v>3631.75</v>
      </c>
      <c r="AW515" s="36">
        <v>5325.88</v>
      </c>
      <c r="AX515" s="36">
        <v>4262.1400000000003</v>
      </c>
      <c r="AY515" s="36">
        <v>3221.67</v>
      </c>
      <c r="AZ515" s="36">
        <v>6778.67</v>
      </c>
      <c r="BA515" s="36">
        <v>3241.17</v>
      </c>
      <c r="BB515" s="36">
        <v>5612.1</v>
      </c>
      <c r="BC515" s="36">
        <v>4991.6499999999996</v>
      </c>
      <c r="BD515" s="36">
        <v>7446.39</v>
      </c>
      <c r="BE515" s="36">
        <v>3259.25</v>
      </c>
      <c r="BF515" s="36">
        <v>2066.41</v>
      </c>
      <c r="BG515" s="36">
        <v>4767.25</v>
      </c>
      <c r="BH515" s="36">
        <v>6987.66</v>
      </c>
      <c r="BI515" s="36">
        <v>11738.72</v>
      </c>
      <c r="BJ515" s="36">
        <v>17347.72</v>
      </c>
      <c r="BK515" s="36">
        <v>1552.34</v>
      </c>
      <c r="BL515" s="36">
        <v>21504.39</v>
      </c>
      <c r="BM515" s="36">
        <v>4790.76</v>
      </c>
      <c r="BN515" s="36">
        <v>7880.06</v>
      </c>
      <c r="BO515" s="36">
        <v>5068.93</v>
      </c>
      <c r="BP515" s="36">
        <v>16628.77</v>
      </c>
      <c r="BQ515" s="36">
        <v>11901.9</v>
      </c>
      <c r="BR515" s="36">
        <v>4211.91</v>
      </c>
      <c r="BS515" s="36">
        <v>8435.2000000000007</v>
      </c>
      <c r="BT515" s="36">
        <v>5106.6899999999996</v>
      </c>
      <c r="BU515" s="36">
        <v>1257.4000000000001</v>
      </c>
      <c r="BV515" s="36">
        <v>4970.58</v>
      </c>
      <c r="BW515" s="36">
        <v>5181.5200000000004</v>
      </c>
      <c r="BX515" s="36">
        <v>702.01</v>
      </c>
      <c r="BY515" s="36">
        <v>5764.46</v>
      </c>
      <c r="BZ515" s="36">
        <v>16635.59</v>
      </c>
      <c r="CA515" s="36">
        <v>4760.72</v>
      </c>
      <c r="CB515" s="36">
        <v>2096.56</v>
      </c>
      <c r="CC515" s="36">
        <v>1832.69</v>
      </c>
      <c r="CD515" s="36">
        <v>4072.04</v>
      </c>
      <c r="CE515" s="36">
        <v>6377.95</v>
      </c>
      <c r="CF515" s="36">
        <v>14590.73</v>
      </c>
      <c r="CG515" s="36">
        <v>1194.56</v>
      </c>
      <c r="CH515" s="36">
        <v>5560.15</v>
      </c>
      <c r="CI515" s="36">
        <v>12711.14</v>
      </c>
      <c r="CJ515" s="36">
        <v>3886.47</v>
      </c>
      <c r="CK515" s="36">
        <v>4384.18</v>
      </c>
      <c r="CL515" s="36">
        <v>19556.04</v>
      </c>
      <c r="CM515" s="36">
        <v>70350.61</v>
      </c>
      <c r="CN515" s="36">
        <v>5776.55</v>
      </c>
      <c r="CO515" s="36">
        <v>8200.2000000000007</v>
      </c>
      <c r="CP515" s="36">
        <v>2592.73</v>
      </c>
      <c r="CQ515" s="36">
        <v>10210.18</v>
      </c>
      <c r="CR515" s="36">
        <v>1763.5</v>
      </c>
      <c r="CS515" s="36">
        <v>1498.46</v>
      </c>
      <c r="CT515" s="36">
        <v>1669.24</v>
      </c>
      <c r="CU515" s="36">
        <v>2654.31</v>
      </c>
      <c r="CV515" s="36">
        <v>2110.15</v>
      </c>
      <c r="CW515" s="36">
        <v>2458.9</v>
      </c>
      <c r="CX515" s="36">
        <v>1991.8</v>
      </c>
      <c r="CY515" s="36">
        <v>10811.69</v>
      </c>
      <c r="CZ515" s="36">
        <v>9436.6200000000008</v>
      </c>
      <c r="DA515" s="36">
        <v>8090.51</v>
      </c>
      <c r="DB515" s="36">
        <v>6542.38</v>
      </c>
      <c r="DC515" s="36">
        <v>7252.35</v>
      </c>
      <c r="DD515" s="36">
        <v>9066.16</v>
      </c>
      <c r="DE515" s="36">
        <v>2951.71</v>
      </c>
      <c r="DF515" s="36">
        <v>2618.7600000000002</v>
      </c>
      <c r="DG515" s="36">
        <v>5785.61</v>
      </c>
      <c r="DH515" s="36">
        <v>1458.54</v>
      </c>
      <c r="DI515" s="36">
        <v>3567.54</v>
      </c>
      <c r="DJ515" s="36">
        <v>1117.07</v>
      </c>
      <c r="DK515" s="36">
        <v>1026.22</v>
      </c>
      <c r="DL515" s="36">
        <v>5263.66</v>
      </c>
      <c r="DM515" s="36">
        <v>1048.82</v>
      </c>
      <c r="DN515" s="36">
        <v>4039.95</v>
      </c>
      <c r="DO515" s="36">
        <v>3030.09</v>
      </c>
      <c r="DP515" s="36">
        <v>4440.5</v>
      </c>
      <c r="DQ515" s="36">
        <v>15075.87</v>
      </c>
      <c r="DR515" s="36">
        <v>7340.2</v>
      </c>
      <c r="DS515" s="36">
        <v>3475.62</v>
      </c>
      <c r="DT515" s="36">
        <v>1686.52</v>
      </c>
      <c r="DU515" s="36">
        <v>3008.42</v>
      </c>
      <c r="DV515" s="36">
        <v>5370.11</v>
      </c>
      <c r="DW515" s="36">
        <v>11407.47</v>
      </c>
      <c r="DX515" s="36">
        <v>7464.38</v>
      </c>
      <c r="DY515" s="36">
        <v>3414.1</v>
      </c>
      <c r="DZ515" s="36">
        <v>4302.8900000000003</v>
      </c>
      <c r="EA515" s="36">
        <v>2202.8200000000002</v>
      </c>
      <c r="EB515" s="36">
        <v>1891.57</v>
      </c>
      <c r="EC515" s="36">
        <v>1644.42</v>
      </c>
      <c r="ED515" s="36">
        <v>8822.49</v>
      </c>
      <c r="EE515" s="36">
        <v>27114.44</v>
      </c>
      <c r="EF515" s="36">
        <v>11348.53</v>
      </c>
      <c r="EG515" s="36">
        <v>2805.07</v>
      </c>
      <c r="EH515" s="36">
        <v>21253.119999999999</v>
      </c>
      <c r="EI515" s="36">
        <v>3897.37</v>
      </c>
      <c r="EJ515" s="36">
        <v>11254.58</v>
      </c>
      <c r="EK515" s="36">
        <v>9257.6299999999992</v>
      </c>
      <c r="EL515" s="36">
        <v>13522.24</v>
      </c>
      <c r="EM515" s="36">
        <v>2156.35</v>
      </c>
      <c r="EN515" s="36">
        <v>5251.04</v>
      </c>
      <c r="EO515" s="36">
        <v>1799.54</v>
      </c>
      <c r="EP515" s="36">
        <v>2314.5300000000002</v>
      </c>
      <c r="EQ515" s="36">
        <v>1090.3399999999999</v>
      </c>
      <c r="ER515" s="36">
        <v>1752.22</v>
      </c>
      <c r="ES515" s="36">
        <v>1174.71</v>
      </c>
      <c r="ET515" s="36">
        <v>1101.07</v>
      </c>
      <c r="EU515" s="36">
        <v>4057.17</v>
      </c>
      <c r="EV515" s="36">
        <v>853.79</v>
      </c>
      <c r="EW515" s="36">
        <v>598.54999999999995</v>
      </c>
      <c r="EX515" s="36">
        <v>2287.87</v>
      </c>
      <c r="EY515" s="36">
        <v>2875.75</v>
      </c>
      <c r="EZ515" s="36">
        <v>1968.88</v>
      </c>
      <c r="FA515" s="36">
        <v>2074.5500000000002</v>
      </c>
      <c r="FB515" s="36">
        <v>2591.5700000000002</v>
      </c>
      <c r="FC515" s="36">
        <v>1735.48</v>
      </c>
      <c r="FD515" s="36">
        <v>2027.25</v>
      </c>
      <c r="FE515" s="36">
        <v>1626.13</v>
      </c>
      <c r="FF515" s="36">
        <v>10177.540000000001</v>
      </c>
      <c r="FG515" s="36">
        <v>3743.85</v>
      </c>
      <c r="FH515" s="36">
        <v>2500.5</v>
      </c>
      <c r="FI515" s="36">
        <v>2773.35</v>
      </c>
      <c r="FJ515" s="36">
        <v>2452.7800000000002</v>
      </c>
      <c r="FK515" s="36">
        <v>1058.6400000000001</v>
      </c>
      <c r="FL515" s="36">
        <v>4968.9988000000003</v>
      </c>
      <c r="FM515" s="36">
        <v>8957.5210999999999</v>
      </c>
      <c r="FN515" s="36">
        <v>4433.2606999999998</v>
      </c>
      <c r="FO515" s="36">
        <v>6555.2505000000001</v>
      </c>
      <c r="FP515" s="36">
        <v>11490.1826</v>
      </c>
      <c r="FQ515" s="36">
        <v>7834.2891</v>
      </c>
    </row>
    <row r="516" spans="1:173">
      <c r="A516" s="1">
        <v>44935</v>
      </c>
      <c r="B516" s="36">
        <v>4988.4228999999996</v>
      </c>
      <c r="C516" s="36">
        <v>2742.2013999999999</v>
      </c>
      <c r="D516" s="36">
        <v>4013.1196</v>
      </c>
      <c r="E516" s="36">
        <v>6040.0192999999999</v>
      </c>
      <c r="F516" s="36">
        <v>6535.7493000000004</v>
      </c>
      <c r="G516" s="36">
        <v>7997.5869000000002</v>
      </c>
      <c r="H516" s="36">
        <v>2440.366</v>
      </c>
      <c r="I516" s="36">
        <v>988.66869999999994</v>
      </c>
      <c r="J516" s="36">
        <v>3574.92</v>
      </c>
      <c r="K516" s="36">
        <v>4580.1000000000004</v>
      </c>
      <c r="L516" s="36">
        <v>1116.71</v>
      </c>
      <c r="M516" s="36">
        <v>6039.77</v>
      </c>
      <c r="N516" s="36">
        <v>2694.19</v>
      </c>
      <c r="O516" s="36">
        <v>2147.61</v>
      </c>
      <c r="P516" s="36">
        <v>2342.6</v>
      </c>
      <c r="Q516" s="36">
        <v>4884.33</v>
      </c>
      <c r="R516" s="36">
        <v>4206.2299999999996</v>
      </c>
      <c r="S516" s="36">
        <v>6342.98</v>
      </c>
      <c r="T516" s="36">
        <v>2053.3200000000002</v>
      </c>
      <c r="U516" s="36">
        <v>2370.83</v>
      </c>
      <c r="V516" s="36">
        <v>1449.88</v>
      </c>
      <c r="W516" s="36">
        <v>9863.31</v>
      </c>
      <c r="X516" s="36">
        <v>5587.39</v>
      </c>
      <c r="Y516" s="36">
        <v>6777.56</v>
      </c>
      <c r="Z516" s="36">
        <v>2420.86</v>
      </c>
      <c r="AA516" s="36">
        <v>1480.92</v>
      </c>
      <c r="AB516" s="36">
        <v>1815.93</v>
      </c>
      <c r="AC516" s="36">
        <v>10812.51</v>
      </c>
      <c r="AD516" s="36">
        <v>2882.33</v>
      </c>
      <c r="AE516" s="36">
        <v>1610.12</v>
      </c>
      <c r="AF516" s="36">
        <v>7276.4</v>
      </c>
      <c r="AG516" s="36">
        <v>24056.41</v>
      </c>
      <c r="AH516" s="36">
        <v>3307.71</v>
      </c>
      <c r="AI516" s="36">
        <v>9349.2099999999991</v>
      </c>
      <c r="AJ516" s="36">
        <v>3234.32</v>
      </c>
      <c r="AK516" s="36">
        <v>1540.1</v>
      </c>
      <c r="AL516" s="36">
        <v>3079.34</v>
      </c>
      <c r="AM516" s="36">
        <v>3592.85</v>
      </c>
      <c r="AN516" s="36">
        <v>4080.16</v>
      </c>
      <c r="AO516" s="36">
        <v>558.54999999999995</v>
      </c>
      <c r="AP516" s="36">
        <v>1931.89</v>
      </c>
      <c r="AQ516" s="36">
        <v>2241.0100000000002</v>
      </c>
      <c r="AR516" s="36">
        <v>2519.8200000000002</v>
      </c>
      <c r="AS516" s="36">
        <v>5823.58</v>
      </c>
      <c r="AT516" s="36">
        <v>915.15</v>
      </c>
      <c r="AU516" s="36">
        <v>2942.36</v>
      </c>
      <c r="AV516" s="36">
        <v>3660.87</v>
      </c>
      <c r="AW516" s="36">
        <v>5224.92</v>
      </c>
      <c r="AX516" s="36">
        <v>4301.17</v>
      </c>
      <c r="AY516" s="36">
        <v>3259.66</v>
      </c>
      <c r="AZ516" s="36">
        <v>6829.62</v>
      </c>
      <c r="BA516" s="36">
        <v>3260.76</v>
      </c>
      <c r="BB516" s="36">
        <v>5647.23</v>
      </c>
      <c r="BC516" s="36">
        <v>5019.32</v>
      </c>
      <c r="BD516" s="36">
        <v>7438.51</v>
      </c>
      <c r="BE516" s="36">
        <v>3295.63</v>
      </c>
      <c r="BF516" s="36">
        <v>2093.5100000000002</v>
      </c>
      <c r="BG516" s="36">
        <v>4787.16</v>
      </c>
      <c r="BH516" s="36">
        <v>7036.76</v>
      </c>
      <c r="BI516" s="36">
        <v>11775.6</v>
      </c>
      <c r="BJ516" s="36">
        <v>17417.3</v>
      </c>
      <c r="BK516" s="36">
        <v>1549.93</v>
      </c>
      <c r="BL516" s="36">
        <v>21264.36</v>
      </c>
      <c r="BM516" s="36">
        <v>4783.93</v>
      </c>
      <c r="BN516" s="36">
        <v>7881.27</v>
      </c>
      <c r="BO516" s="36">
        <v>5075.3900000000003</v>
      </c>
      <c r="BP516" s="36">
        <v>16616.07</v>
      </c>
      <c r="BQ516" s="36">
        <v>11933.9</v>
      </c>
      <c r="BR516" s="36">
        <v>4151.9799999999996</v>
      </c>
      <c r="BS516" s="36">
        <v>8370.2900000000009</v>
      </c>
      <c r="BT516" s="36">
        <v>5074.33</v>
      </c>
      <c r="BU516" s="36">
        <v>1255.2</v>
      </c>
      <c r="BV516" s="36">
        <v>4932.1400000000003</v>
      </c>
      <c r="BW516" s="36">
        <v>5152.13</v>
      </c>
      <c r="BX516" s="36">
        <v>693.71</v>
      </c>
      <c r="BY516" s="36">
        <v>5716.9</v>
      </c>
      <c r="BZ516" s="36">
        <v>16210.98</v>
      </c>
      <c r="CA516" s="36">
        <v>4650.08</v>
      </c>
      <c r="CB516" s="36">
        <v>2090.63</v>
      </c>
      <c r="CC516" s="36">
        <v>1834.41</v>
      </c>
      <c r="CD516" s="36">
        <v>4060.92</v>
      </c>
      <c r="CE516" s="36">
        <v>6374.61</v>
      </c>
      <c r="CF516" s="36">
        <v>14644.45</v>
      </c>
      <c r="CG516" s="36">
        <v>1184.57</v>
      </c>
      <c r="CH516" s="36">
        <v>5535.31</v>
      </c>
      <c r="CI516" s="36">
        <v>12567.26</v>
      </c>
      <c r="CJ516" s="36">
        <v>3888.56</v>
      </c>
      <c r="CK516" s="36">
        <v>4280.1000000000004</v>
      </c>
      <c r="CL516" s="36">
        <v>19632.28</v>
      </c>
      <c r="CM516" s="36">
        <v>69983.41</v>
      </c>
      <c r="CN516" s="36">
        <v>5759.73</v>
      </c>
      <c r="CO516" s="36">
        <v>8051.85</v>
      </c>
      <c r="CP516" s="36">
        <v>2591.41</v>
      </c>
      <c r="CQ516" s="36">
        <v>10174.34</v>
      </c>
      <c r="CR516" s="36">
        <v>1774.94</v>
      </c>
      <c r="CS516" s="36">
        <v>1498.87</v>
      </c>
      <c r="CT516" s="36">
        <v>1640.57</v>
      </c>
      <c r="CU516" s="36">
        <v>2672.77</v>
      </c>
      <c r="CV516" s="36">
        <v>2109.33</v>
      </c>
      <c r="CW516" s="36">
        <v>2453.86</v>
      </c>
      <c r="CX516" s="36">
        <v>2004.87</v>
      </c>
      <c r="CY516" s="36">
        <v>10739.74</v>
      </c>
      <c r="CZ516" s="36">
        <v>9269.5400000000009</v>
      </c>
      <c r="DA516" s="36">
        <v>7985.36</v>
      </c>
      <c r="DB516" s="36">
        <v>6533.24</v>
      </c>
      <c r="DC516" s="36">
        <v>7277.35</v>
      </c>
      <c r="DD516" s="36">
        <v>8982.83</v>
      </c>
      <c r="DE516" s="36">
        <v>2972.14</v>
      </c>
      <c r="DF516" s="36">
        <v>2617.15</v>
      </c>
      <c r="DG516" s="36">
        <v>5835.99</v>
      </c>
      <c r="DH516" s="36">
        <v>1470</v>
      </c>
      <c r="DI516" s="36">
        <v>3579.22</v>
      </c>
      <c r="DJ516" s="36">
        <v>1108.54</v>
      </c>
      <c r="DK516" s="36">
        <v>1035.6099999999999</v>
      </c>
      <c r="DL516" s="36">
        <v>5277.36</v>
      </c>
      <c r="DM516" s="36">
        <v>1082.83</v>
      </c>
      <c r="DN516" s="36">
        <v>4085.22</v>
      </c>
      <c r="DO516" s="36">
        <v>2997.08</v>
      </c>
      <c r="DP516" s="36">
        <v>4475.9399999999996</v>
      </c>
      <c r="DQ516" s="36">
        <v>15202.92</v>
      </c>
      <c r="DR516" s="36">
        <v>7336.08</v>
      </c>
      <c r="DS516" s="36">
        <v>3468.45</v>
      </c>
      <c r="DT516" s="36">
        <v>1690.5</v>
      </c>
      <c r="DU516" s="36">
        <v>3034.72</v>
      </c>
      <c r="DV516" s="36">
        <v>5415.12</v>
      </c>
      <c r="DW516" s="36">
        <v>11340.67</v>
      </c>
      <c r="DX516" s="36">
        <v>7426.54</v>
      </c>
      <c r="DY516" s="36">
        <v>3477.22</v>
      </c>
      <c r="DZ516" s="36">
        <v>4298.72</v>
      </c>
      <c r="EA516" s="36">
        <v>2225.75</v>
      </c>
      <c r="EB516" s="36">
        <v>1904.61</v>
      </c>
      <c r="EC516" s="36">
        <v>1650.49</v>
      </c>
      <c r="ED516" s="36">
        <v>8758.7800000000007</v>
      </c>
      <c r="EE516" s="36">
        <v>27199.19</v>
      </c>
      <c r="EF516" s="36">
        <v>11272.46</v>
      </c>
      <c r="EG516" s="36">
        <v>2816.66</v>
      </c>
      <c r="EH516" s="36">
        <v>20838.62</v>
      </c>
      <c r="EI516" s="36">
        <v>3904.31</v>
      </c>
      <c r="EJ516" s="36">
        <v>11360.53</v>
      </c>
      <c r="EK516" s="36">
        <v>9374.4699999999993</v>
      </c>
      <c r="EL516" s="36">
        <v>13537.2</v>
      </c>
      <c r="EM516" s="36">
        <v>2184.02</v>
      </c>
      <c r="EN516" s="36">
        <v>5280.6</v>
      </c>
      <c r="EO516" s="36">
        <v>1770.47</v>
      </c>
      <c r="EP516" s="36">
        <v>2295.98</v>
      </c>
      <c r="EQ516" s="36">
        <v>1090.44</v>
      </c>
      <c r="ER516" s="36">
        <v>1747.75</v>
      </c>
      <c r="ES516" s="36">
        <v>1172.78</v>
      </c>
      <c r="ET516" s="36">
        <v>1106.02</v>
      </c>
      <c r="EU516" s="36">
        <v>4117.1499999999996</v>
      </c>
      <c r="EV516" s="36">
        <v>863.28</v>
      </c>
      <c r="EW516" s="36">
        <v>603.55999999999995</v>
      </c>
      <c r="EX516" s="36">
        <v>2247.6</v>
      </c>
      <c r="EY516" s="36">
        <v>2902.91</v>
      </c>
      <c r="EZ516" s="36">
        <v>1984.28</v>
      </c>
      <c r="FA516" s="36">
        <v>2099.11</v>
      </c>
      <c r="FB516" s="36">
        <v>2622.13</v>
      </c>
      <c r="FC516" s="36">
        <v>1745.82</v>
      </c>
      <c r="FD516" s="36">
        <v>2028.93</v>
      </c>
      <c r="FE516" s="36">
        <v>1608.92</v>
      </c>
      <c r="FF516" s="36">
        <v>10195.69</v>
      </c>
      <c r="FG516" s="36">
        <v>3766.13</v>
      </c>
      <c r="FH516" s="36">
        <v>2528.66</v>
      </c>
      <c r="FI516" s="36">
        <v>2787.16</v>
      </c>
      <c r="FJ516" s="36">
        <v>2496.81</v>
      </c>
      <c r="FK516" s="36">
        <v>1043.22</v>
      </c>
      <c r="FL516" s="36">
        <v>4997.3118999999997</v>
      </c>
      <c r="FM516" s="36">
        <v>9019.6864999999998</v>
      </c>
      <c r="FN516" s="36">
        <v>4435.6436000000003</v>
      </c>
      <c r="FO516" s="36">
        <v>6623.6229999999996</v>
      </c>
      <c r="FP516" s="36">
        <v>11444.680700000001</v>
      </c>
      <c r="FQ516" s="36">
        <v>7795.8681999999999</v>
      </c>
    </row>
    <row r="517" spans="1:173">
      <c r="A517" s="1">
        <v>44932</v>
      </c>
      <c r="B517" s="36">
        <v>4955.3681999999999</v>
      </c>
      <c r="C517" s="36">
        <v>2713.6307000000002</v>
      </c>
      <c r="D517" s="36">
        <v>3980.8888000000002</v>
      </c>
      <c r="E517" s="36">
        <v>6012.8152</v>
      </c>
      <c r="F517" s="36">
        <v>6500.3203000000003</v>
      </c>
      <c r="G517" s="36">
        <v>7956.3756999999996</v>
      </c>
      <c r="H517" s="36">
        <v>2422.1412999999998</v>
      </c>
      <c r="I517" s="36">
        <v>991.09519999999998</v>
      </c>
      <c r="J517" s="36">
        <v>3545.31</v>
      </c>
      <c r="K517" s="36">
        <v>4557.7700000000004</v>
      </c>
      <c r="L517" s="36">
        <v>1117.44</v>
      </c>
      <c r="M517" s="36">
        <v>5998.5</v>
      </c>
      <c r="N517" s="36">
        <v>2673.76</v>
      </c>
      <c r="O517" s="36">
        <v>2138.84</v>
      </c>
      <c r="P517" s="36">
        <v>2335.36</v>
      </c>
      <c r="Q517" s="36">
        <v>4748.1099999999997</v>
      </c>
      <c r="R517" s="36">
        <v>4182.6899999999996</v>
      </c>
      <c r="S517" s="36">
        <v>6338.84</v>
      </c>
      <c r="T517" s="36">
        <v>2048.44</v>
      </c>
      <c r="U517" s="36">
        <v>2361.5500000000002</v>
      </c>
      <c r="V517" s="36">
        <v>1440.18</v>
      </c>
      <c r="W517" s="36">
        <v>9810.7099999999991</v>
      </c>
      <c r="X517" s="36">
        <v>5552.36</v>
      </c>
      <c r="Y517" s="36">
        <v>6775.97</v>
      </c>
      <c r="Z517" s="36">
        <v>2418</v>
      </c>
      <c r="AA517" s="36">
        <v>1508.1</v>
      </c>
      <c r="AB517" s="36">
        <v>1813.31</v>
      </c>
      <c r="AC517" s="36">
        <v>10690.64</v>
      </c>
      <c r="AD517" s="36">
        <v>2874.35</v>
      </c>
      <c r="AE517" s="36">
        <v>1585.58</v>
      </c>
      <c r="AF517" s="36">
        <v>7155.48</v>
      </c>
      <c r="AG517" s="36">
        <v>23574.89</v>
      </c>
      <c r="AH517" s="36">
        <v>3254.63</v>
      </c>
      <c r="AI517" s="36">
        <v>9288.82</v>
      </c>
      <c r="AJ517" s="36">
        <v>3227.64</v>
      </c>
      <c r="AK517" s="36">
        <v>1512.23</v>
      </c>
      <c r="AL517" s="36">
        <v>3111.19</v>
      </c>
      <c r="AM517" s="36">
        <v>3562.02</v>
      </c>
      <c r="AN517" s="36">
        <v>4073.1</v>
      </c>
      <c r="AO517" s="36">
        <v>552.14</v>
      </c>
      <c r="AP517" s="36">
        <v>1931.2</v>
      </c>
      <c r="AQ517" s="36">
        <v>2260.27</v>
      </c>
      <c r="AR517" s="36">
        <v>2495.2199999999998</v>
      </c>
      <c r="AS517" s="36">
        <v>5735.3</v>
      </c>
      <c r="AT517" s="36">
        <v>909.49</v>
      </c>
      <c r="AU517" s="36">
        <v>2930.59</v>
      </c>
      <c r="AV517" s="36">
        <v>3573.63</v>
      </c>
      <c r="AW517" s="36">
        <v>5219.54</v>
      </c>
      <c r="AX517" s="36">
        <v>4275.51</v>
      </c>
      <c r="AY517" s="36">
        <v>3203.18</v>
      </c>
      <c r="AZ517" s="36">
        <v>6819.41</v>
      </c>
      <c r="BA517" s="36">
        <v>3229.71</v>
      </c>
      <c r="BB517" s="36">
        <v>5683.71</v>
      </c>
      <c r="BC517" s="36">
        <v>5004.42</v>
      </c>
      <c r="BD517" s="36">
        <v>7426.47</v>
      </c>
      <c r="BE517" s="36">
        <v>3260.66</v>
      </c>
      <c r="BF517" s="36">
        <v>2089.87</v>
      </c>
      <c r="BG517" s="36">
        <v>4782.6899999999996</v>
      </c>
      <c r="BH517" s="36">
        <v>6886.92</v>
      </c>
      <c r="BI517" s="36">
        <v>11306.62</v>
      </c>
      <c r="BJ517" s="36">
        <v>17052.16</v>
      </c>
      <c r="BK517" s="36">
        <v>1478.48</v>
      </c>
      <c r="BL517" s="36">
        <v>21147.79</v>
      </c>
      <c r="BM517" s="36">
        <v>4773.66</v>
      </c>
      <c r="BN517" s="36">
        <v>7842.7</v>
      </c>
      <c r="BO517" s="36">
        <v>5071.18</v>
      </c>
      <c r="BP517" s="36">
        <v>16289.89</v>
      </c>
      <c r="BQ517" s="36">
        <v>11840.93</v>
      </c>
      <c r="BR517" s="36">
        <v>4116.3900000000003</v>
      </c>
      <c r="BS517" s="36">
        <v>8355.86</v>
      </c>
      <c r="BT517" s="36">
        <v>4968.51</v>
      </c>
      <c r="BU517" s="36">
        <v>1249.6300000000001</v>
      </c>
      <c r="BV517" s="36">
        <v>4893.03</v>
      </c>
      <c r="BW517" s="36">
        <v>5151.87</v>
      </c>
      <c r="BX517" s="36">
        <v>692.58</v>
      </c>
      <c r="BY517" s="36">
        <v>5660.78</v>
      </c>
      <c r="BZ517" s="36">
        <v>16296</v>
      </c>
      <c r="CA517" s="36">
        <v>4549.8999999999996</v>
      </c>
      <c r="CB517" s="36">
        <v>2100.5500000000002</v>
      </c>
      <c r="CC517" s="36">
        <v>1835</v>
      </c>
      <c r="CD517" s="36">
        <v>4053.28</v>
      </c>
      <c r="CE517" s="36">
        <v>6341.75</v>
      </c>
      <c r="CF517" s="36">
        <v>14641.2</v>
      </c>
      <c r="CG517" s="36">
        <v>1184.1300000000001</v>
      </c>
      <c r="CH517" s="36">
        <v>5489.71</v>
      </c>
      <c r="CI517" s="36">
        <v>12515.33</v>
      </c>
      <c r="CJ517" s="36">
        <v>3864.5</v>
      </c>
      <c r="CK517" s="36">
        <v>4305.74</v>
      </c>
      <c r="CL517" s="36">
        <v>19651.86</v>
      </c>
      <c r="CM517" s="36">
        <v>68226.37</v>
      </c>
      <c r="CN517" s="36">
        <v>5692.14</v>
      </c>
      <c r="CO517" s="36">
        <v>8008.27</v>
      </c>
      <c r="CP517" s="36">
        <v>2566.29</v>
      </c>
      <c r="CQ517" s="36">
        <v>10036.02</v>
      </c>
      <c r="CR517" s="36">
        <v>1754.57</v>
      </c>
      <c r="CS517" s="36">
        <v>1484.21</v>
      </c>
      <c r="CT517" s="36">
        <v>1581.36</v>
      </c>
      <c r="CU517" s="36">
        <v>2664.55</v>
      </c>
      <c r="CV517" s="36">
        <v>2109.79</v>
      </c>
      <c r="CW517" s="36">
        <v>2461.42</v>
      </c>
      <c r="CX517" s="36">
        <v>1986.9</v>
      </c>
      <c r="CY517" s="36">
        <v>10645.32</v>
      </c>
      <c r="CZ517" s="36">
        <v>9220.33</v>
      </c>
      <c r="DA517" s="36">
        <v>7966.98</v>
      </c>
      <c r="DB517" s="36">
        <v>6561.71</v>
      </c>
      <c r="DC517" s="36">
        <v>7219.29</v>
      </c>
      <c r="DD517" s="36">
        <v>8897.61</v>
      </c>
      <c r="DE517" s="36">
        <v>3000.17</v>
      </c>
      <c r="DF517" s="36">
        <v>2618.56</v>
      </c>
      <c r="DG517" s="36">
        <v>5865.44</v>
      </c>
      <c r="DH517" s="36">
        <v>1458.91</v>
      </c>
      <c r="DI517" s="36">
        <v>3615.37</v>
      </c>
      <c r="DJ517" s="36">
        <v>1127.7</v>
      </c>
      <c r="DK517" s="36">
        <v>1028.6500000000001</v>
      </c>
      <c r="DL517" s="36">
        <v>5178.09</v>
      </c>
      <c r="DM517" s="36">
        <v>1062.05</v>
      </c>
      <c r="DN517" s="36">
        <v>4048.64</v>
      </c>
      <c r="DO517" s="36">
        <v>2996.31</v>
      </c>
      <c r="DP517" s="36">
        <v>4423.6000000000004</v>
      </c>
      <c r="DQ517" s="36">
        <v>15216.07</v>
      </c>
      <c r="DR517" s="36">
        <v>7400.46</v>
      </c>
      <c r="DS517" s="36">
        <v>3441.52</v>
      </c>
      <c r="DT517" s="36">
        <v>1687.94</v>
      </c>
      <c r="DU517" s="36">
        <v>3015.92</v>
      </c>
      <c r="DV517" s="36">
        <v>5440.31</v>
      </c>
      <c r="DW517" s="36">
        <v>11190.79</v>
      </c>
      <c r="DX517" s="36">
        <v>7446.68</v>
      </c>
      <c r="DY517" s="36">
        <v>3493.8</v>
      </c>
      <c r="DZ517" s="36">
        <v>4290.09</v>
      </c>
      <c r="EA517" s="36">
        <v>2230.69</v>
      </c>
      <c r="EB517" s="36">
        <v>1875.12</v>
      </c>
      <c r="EC517" s="36">
        <v>1645.6</v>
      </c>
      <c r="ED517" s="36">
        <v>8563.7999999999993</v>
      </c>
      <c r="EE517" s="36">
        <v>27257.22</v>
      </c>
      <c r="EF517" s="36">
        <v>11275.52</v>
      </c>
      <c r="EG517" s="36">
        <v>2806.44</v>
      </c>
      <c r="EH517" s="36">
        <v>20703.23</v>
      </c>
      <c r="EI517" s="36">
        <v>3851.4</v>
      </c>
      <c r="EJ517" s="36">
        <v>11507.3</v>
      </c>
      <c r="EK517" s="36">
        <v>9597.5</v>
      </c>
      <c r="EL517" s="36">
        <v>13659.1</v>
      </c>
      <c r="EM517" s="36">
        <v>2204.67</v>
      </c>
      <c r="EN517" s="36">
        <v>5368.27</v>
      </c>
      <c r="EO517" s="36">
        <v>1749.19</v>
      </c>
      <c r="EP517" s="36">
        <v>2256.36</v>
      </c>
      <c r="EQ517" s="36">
        <v>1068.68</v>
      </c>
      <c r="ER517" s="36">
        <v>1762</v>
      </c>
      <c r="ES517" s="36">
        <v>1171.19</v>
      </c>
      <c r="ET517" s="36">
        <v>1108.17</v>
      </c>
      <c r="EU517" s="36">
        <v>4094.45</v>
      </c>
      <c r="EV517" s="36">
        <v>863.61</v>
      </c>
      <c r="EW517" s="36">
        <v>605.5</v>
      </c>
      <c r="EX517" s="36">
        <v>2182.85</v>
      </c>
      <c r="EY517" s="36">
        <v>2880.87</v>
      </c>
      <c r="EZ517" s="36">
        <v>1969.42</v>
      </c>
      <c r="FA517" s="36">
        <v>2110.77</v>
      </c>
      <c r="FB517" s="36">
        <v>2608.89</v>
      </c>
      <c r="FC517" s="36">
        <v>1743.96</v>
      </c>
      <c r="FD517" s="36">
        <v>2023.44</v>
      </c>
      <c r="FE517" s="36">
        <v>1606.56</v>
      </c>
      <c r="FF517" s="36">
        <v>10070.91</v>
      </c>
      <c r="FG517" s="36">
        <v>3701.29</v>
      </c>
      <c r="FH517" s="36">
        <v>2527.5700000000002</v>
      </c>
      <c r="FI517" s="36">
        <v>2730.32</v>
      </c>
      <c r="FJ517" s="36">
        <v>2397.16</v>
      </c>
      <c r="FK517" s="36">
        <v>1034.33</v>
      </c>
      <c r="FL517" s="36">
        <v>5000.1081999999997</v>
      </c>
      <c r="FM517" s="36">
        <v>9023.2880000000005</v>
      </c>
      <c r="FN517" s="36">
        <v>4394.5757000000003</v>
      </c>
      <c r="FO517" s="36">
        <v>6577.3325000000004</v>
      </c>
      <c r="FP517" s="36">
        <v>11308.0615</v>
      </c>
      <c r="FQ517" s="36">
        <v>7754.3964999999998</v>
      </c>
    </row>
    <row r="518" spans="1:173">
      <c r="A518" s="1">
        <v>44931</v>
      </c>
      <c r="B518" s="36">
        <v>4948.0200000000004</v>
      </c>
      <c r="C518" s="36">
        <v>2700.3081999999999</v>
      </c>
      <c r="D518" s="36">
        <v>3968.5781999999999</v>
      </c>
      <c r="E518" s="36">
        <v>6010.4641000000001</v>
      </c>
      <c r="F518" s="36">
        <v>6485.4687999999996</v>
      </c>
      <c r="G518" s="36">
        <v>7954.4305000000004</v>
      </c>
      <c r="H518" s="36">
        <v>2399.4582999999998</v>
      </c>
      <c r="I518" s="36">
        <v>983.51980000000003</v>
      </c>
      <c r="J518" s="36">
        <v>3533.08</v>
      </c>
      <c r="K518" s="36">
        <v>4554.0200000000004</v>
      </c>
      <c r="L518" s="36">
        <v>1109.69</v>
      </c>
      <c r="M518" s="36">
        <v>5987.21</v>
      </c>
      <c r="N518" s="36">
        <v>2647.05</v>
      </c>
      <c r="O518" s="36">
        <v>2113.64</v>
      </c>
      <c r="P518" s="36">
        <v>2320.77</v>
      </c>
      <c r="Q518" s="36">
        <v>4685.66</v>
      </c>
      <c r="R518" s="36">
        <v>4133.2299999999996</v>
      </c>
      <c r="S518" s="36">
        <v>6301.73</v>
      </c>
      <c r="T518" s="36">
        <v>2050.21</v>
      </c>
      <c r="U518" s="36">
        <v>2393.73</v>
      </c>
      <c r="V518" s="36">
        <v>1435.31</v>
      </c>
      <c r="W518" s="36">
        <v>9555.61</v>
      </c>
      <c r="X518" s="36">
        <v>5488.97</v>
      </c>
      <c r="Y518" s="36">
        <v>6804.02</v>
      </c>
      <c r="Z518" s="36">
        <v>2410.92</v>
      </c>
      <c r="AA518" s="36">
        <v>1518.53</v>
      </c>
      <c r="AB518" s="36">
        <v>1814.75</v>
      </c>
      <c r="AC518" s="36">
        <v>10914.58</v>
      </c>
      <c r="AD518" s="36">
        <v>2907.57</v>
      </c>
      <c r="AE518" s="36">
        <v>1600.7</v>
      </c>
      <c r="AF518" s="36">
        <v>7250.78</v>
      </c>
      <c r="AG518" s="36">
        <v>23611.09</v>
      </c>
      <c r="AH518" s="36">
        <v>3274.73</v>
      </c>
      <c r="AI518" s="36">
        <v>9371.84</v>
      </c>
      <c r="AJ518" s="36">
        <v>3234.08</v>
      </c>
      <c r="AK518" s="36">
        <v>1509.36</v>
      </c>
      <c r="AL518" s="36">
        <v>3148.53</v>
      </c>
      <c r="AM518" s="36">
        <v>3558.6</v>
      </c>
      <c r="AN518" s="36">
        <v>4107.83</v>
      </c>
      <c r="AO518" s="36">
        <v>566.04</v>
      </c>
      <c r="AP518" s="36">
        <v>1941.73</v>
      </c>
      <c r="AQ518" s="36">
        <v>2243.85</v>
      </c>
      <c r="AR518" s="36">
        <v>2523.84</v>
      </c>
      <c r="AS518" s="36">
        <v>5777.7</v>
      </c>
      <c r="AT518" s="36">
        <v>938.4</v>
      </c>
      <c r="AU518" s="36">
        <v>2952</v>
      </c>
      <c r="AV518" s="36">
        <v>3587.63</v>
      </c>
      <c r="AW518" s="36">
        <v>5230.1000000000004</v>
      </c>
      <c r="AX518" s="36">
        <v>4246.6099999999997</v>
      </c>
      <c r="AY518" s="36">
        <v>3156.9</v>
      </c>
      <c r="AZ518" s="36">
        <v>6733.55</v>
      </c>
      <c r="BA518" s="36">
        <v>3186.09</v>
      </c>
      <c r="BB518" s="36">
        <v>5563.74</v>
      </c>
      <c r="BC518" s="36">
        <v>4970.92</v>
      </c>
      <c r="BD518" s="36">
        <v>7279.34</v>
      </c>
      <c r="BE518" s="36">
        <v>3244.52</v>
      </c>
      <c r="BF518" s="36">
        <v>2080.89</v>
      </c>
      <c r="BG518" s="36">
        <v>4727.76</v>
      </c>
      <c r="BH518" s="36">
        <v>6658.21</v>
      </c>
      <c r="BI518" s="36">
        <v>11434.32</v>
      </c>
      <c r="BJ518" s="36">
        <v>16838.97</v>
      </c>
      <c r="BK518" s="36">
        <v>1467.75</v>
      </c>
      <c r="BL518" s="36">
        <v>20648.39</v>
      </c>
      <c r="BM518" s="36">
        <v>4760.6499999999996</v>
      </c>
      <c r="BN518" s="36">
        <v>7810.79</v>
      </c>
      <c r="BO518" s="36">
        <v>5077.42</v>
      </c>
      <c r="BP518" s="36">
        <v>16226.77</v>
      </c>
      <c r="BQ518" s="36">
        <v>11786.83</v>
      </c>
      <c r="BR518" s="36">
        <v>4117.26</v>
      </c>
      <c r="BS518" s="36">
        <v>8249.2099999999991</v>
      </c>
      <c r="BT518" s="36">
        <v>4966.3100000000004</v>
      </c>
      <c r="BU518" s="36">
        <v>1237.74</v>
      </c>
      <c r="BV518" s="36">
        <v>4933.93</v>
      </c>
      <c r="BW518" s="36">
        <v>5116.92</v>
      </c>
      <c r="BX518" s="36">
        <v>695.86</v>
      </c>
      <c r="BY518" s="36">
        <v>5560.41</v>
      </c>
      <c r="BZ518" s="36">
        <v>16246.44</v>
      </c>
      <c r="CA518" s="36">
        <v>4496.37</v>
      </c>
      <c r="CB518" s="36">
        <v>2130.67</v>
      </c>
      <c r="CC518" s="36">
        <v>1841.17</v>
      </c>
      <c r="CD518" s="36">
        <v>4103.01</v>
      </c>
      <c r="CE518" s="36">
        <v>6358.46</v>
      </c>
      <c r="CF518" s="36">
        <v>14783.54</v>
      </c>
      <c r="CG518" s="36">
        <v>1184.17</v>
      </c>
      <c r="CH518" s="36">
        <v>5529.17</v>
      </c>
      <c r="CI518" s="36">
        <v>12383.65</v>
      </c>
      <c r="CJ518" s="36">
        <v>3938.08</v>
      </c>
      <c r="CK518" s="36">
        <v>4213.95</v>
      </c>
      <c r="CL518" s="36">
        <v>19669.189999999999</v>
      </c>
      <c r="CM518" s="36">
        <v>68060.3</v>
      </c>
      <c r="CN518" s="36">
        <v>5817.35</v>
      </c>
      <c r="CO518" s="36">
        <v>8054.16</v>
      </c>
      <c r="CP518" s="36">
        <v>2609.17</v>
      </c>
      <c r="CQ518" s="36">
        <v>10198.209999999999</v>
      </c>
      <c r="CR518" s="36">
        <v>1758.31</v>
      </c>
      <c r="CS518" s="36">
        <v>1502.93</v>
      </c>
      <c r="CT518" s="36">
        <v>1603.34</v>
      </c>
      <c r="CU518" s="36">
        <v>2681.58</v>
      </c>
      <c r="CV518" s="36">
        <v>2062.0700000000002</v>
      </c>
      <c r="CW518" s="36">
        <v>2506.96</v>
      </c>
      <c r="CX518" s="36">
        <v>1985.49</v>
      </c>
      <c r="CY518" s="36">
        <v>10724.44</v>
      </c>
      <c r="CZ518" s="36">
        <v>9296.5</v>
      </c>
      <c r="DA518" s="36">
        <v>8006.33</v>
      </c>
      <c r="DB518" s="36">
        <v>6608.52</v>
      </c>
      <c r="DC518" s="36">
        <v>7308.53</v>
      </c>
      <c r="DD518" s="36">
        <v>9007.49</v>
      </c>
      <c r="DE518" s="36">
        <v>2980.06</v>
      </c>
      <c r="DF518" s="36">
        <v>2585.23</v>
      </c>
      <c r="DG518" s="36">
        <v>5958.67</v>
      </c>
      <c r="DH518" s="36">
        <v>1472.39</v>
      </c>
      <c r="DI518" s="36">
        <v>3659.26</v>
      </c>
      <c r="DJ518" s="36">
        <v>1136.8599999999999</v>
      </c>
      <c r="DK518" s="36">
        <v>1033.78</v>
      </c>
      <c r="DL518" s="36">
        <v>5184.6000000000004</v>
      </c>
      <c r="DM518" s="36">
        <v>1051.78</v>
      </c>
      <c r="DN518" s="36">
        <v>4069.42</v>
      </c>
      <c r="DO518" s="36">
        <v>3065.89</v>
      </c>
      <c r="DP518" s="36">
        <v>4492.67</v>
      </c>
      <c r="DQ518" s="36">
        <v>15211.24</v>
      </c>
      <c r="DR518" s="36">
        <v>7424.82</v>
      </c>
      <c r="DS518" s="36">
        <v>3498.35</v>
      </c>
      <c r="DT518" s="36">
        <v>1703.17</v>
      </c>
      <c r="DU518" s="36">
        <v>3060.56</v>
      </c>
      <c r="DV518" s="36">
        <v>5419.94</v>
      </c>
      <c r="DW518" s="36">
        <v>11107.83</v>
      </c>
      <c r="DX518" s="36">
        <v>7397.64</v>
      </c>
      <c r="DY518" s="36">
        <v>3527.94</v>
      </c>
      <c r="DZ518" s="36">
        <v>4301.3999999999996</v>
      </c>
      <c r="EA518" s="36">
        <v>2239.33</v>
      </c>
      <c r="EB518" s="36">
        <v>1851.77</v>
      </c>
      <c r="EC518" s="36">
        <v>1651.11</v>
      </c>
      <c r="ED518" s="36">
        <v>8483.2999999999993</v>
      </c>
      <c r="EE518" s="36">
        <v>27304.080000000002</v>
      </c>
      <c r="EF518" s="36">
        <v>10691.96</v>
      </c>
      <c r="EG518" s="36">
        <v>2784.8</v>
      </c>
      <c r="EH518" s="36">
        <v>20318.16</v>
      </c>
      <c r="EI518" s="36">
        <v>3797.89</v>
      </c>
      <c r="EJ518" s="36">
        <v>11593.05</v>
      </c>
      <c r="EK518" s="36">
        <v>9647.06</v>
      </c>
      <c r="EL518" s="36">
        <v>13693.3</v>
      </c>
      <c r="EM518" s="36">
        <v>2227.1999999999998</v>
      </c>
      <c r="EN518" s="36">
        <v>5414.5</v>
      </c>
      <c r="EO518" s="36">
        <v>1770.31</v>
      </c>
      <c r="EP518" s="36">
        <v>2343.79</v>
      </c>
      <c r="EQ518" s="36">
        <v>1107.31</v>
      </c>
      <c r="ER518" s="36">
        <v>1795.66</v>
      </c>
      <c r="ES518" s="36">
        <v>1187.6199999999999</v>
      </c>
      <c r="ET518" s="36">
        <v>1108.07</v>
      </c>
      <c r="EU518" s="36">
        <v>4098.49</v>
      </c>
      <c r="EV518" s="36">
        <v>867.97</v>
      </c>
      <c r="EW518" s="36">
        <v>609.04999999999995</v>
      </c>
      <c r="EX518" s="36">
        <v>2173.3200000000002</v>
      </c>
      <c r="EY518" s="36">
        <v>2849.57</v>
      </c>
      <c r="EZ518" s="36">
        <v>1962.69</v>
      </c>
      <c r="FA518" s="36">
        <v>2129.2800000000002</v>
      </c>
      <c r="FB518" s="36">
        <v>2564.7399999999998</v>
      </c>
      <c r="FC518" s="36">
        <v>1744.02</v>
      </c>
      <c r="FD518" s="36">
        <v>2030.21</v>
      </c>
      <c r="FE518" s="36">
        <v>1622.88</v>
      </c>
      <c r="FF518" s="36">
        <v>10272.84</v>
      </c>
      <c r="FG518" s="36">
        <v>3792.64</v>
      </c>
      <c r="FH518" s="36">
        <v>2534.2399999999998</v>
      </c>
      <c r="FI518" s="36">
        <v>2831.36</v>
      </c>
      <c r="FJ518" s="36">
        <v>2483.6999999999998</v>
      </c>
      <c r="FK518" s="36">
        <v>1066.3800000000001</v>
      </c>
      <c r="FL518" s="36">
        <v>5010.5086000000001</v>
      </c>
      <c r="FM518" s="36">
        <v>9033.0745000000006</v>
      </c>
      <c r="FN518" s="36">
        <v>4359.9657999999999</v>
      </c>
      <c r="FO518" s="36">
        <v>6590.9727000000003</v>
      </c>
      <c r="FP518" s="36">
        <v>11377.9395</v>
      </c>
      <c r="FQ518" s="36">
        <v>7798.7992999999997</v>
      </c>
    </row>
    <row r="519" spans="1:173">
      <c r="A519" s="1">
        <v>44930</v>
      </c>
      <c r="B519" s="36">
        <v>4882.2079999999996</v>
      </c>
      <c r="C519" s="36">
        <v>2651.0050000000001</v>
      </c>
      <c r="D519" s="36">
        <v>3892.9477000000002</v>
      </c>
      <c r="E519" s="36">
        <v>5952.4538000000002</v>
      </c>
      <c r="F519" s="36">
        <v>6421.2767000000003</v>
      </c>
      <c r="G519" s="36">
        <v>7894.3950000000004</v>
      </c>
      <c r="H519" s="36">
        <v>2335.1221</v>
      </c>
      <c r="I519" s="36">
        <v>972.37829999999997</v>
      </c>
      <c r="J519" s="36">
        <v>3460.15</v>
      </c>
      <c r="K519" s="36">
        <v>4514.1899999999996</v>
      </c>
      <c r="L519" s="36">
        <v>1092</v>
      </c>
      <c r="M519" s="36">
        <v>5962.31</v>
      </c>
      <c r="N519" s="36">
        <v>2640.68</v>
      </c>
      <c r="O519" s="36">
        <v>2099.37</v>
      </c>
      <c r="P519" s="36">
        <v>2311.94</v>
      </c>
      <c r="Q519" s="36">
        <v>4626.8500000000004</v>
      </c>
      <c r="R519" s="36">
        <v>4103</v>
      </c>
      <c r="S519" s="36">
        <v>6226.68</v>
      </c>
      <c r="T519" s="36">
        <v>2045.31</v>
      </c>
      <c r="U519" s="36">
        <v>2365.77</v>
      </c>
      <c r="V519" s="36">
        <v>1425.35</v>
      </c>
      <c r="W519" s="36">
        <v>9297.2099999999991</v>
      </c>
      <c r="X519" s="36">
        <v>5385.99</v>
      </c>
      <c r="Y519" s="36">
        <v>6653.56</v>
      </c>
      <c r="Z519" s="36">
        <v>2399.56</v>
      </c>
      <c r="AA519" s="36">
        <v>1514.08</v>
      </c>
      <c r="AB519" s="36">
        <v>1800.56</v>
      </c>
      <c r="AC519" s="36">
        <v>10864.79</v>
      </c>
      <c r="AD519" s="36">
        <v>2863.16</v>
      </c>
      <c r="AE519" s="36">
        <v>1598.08</v>
      </c>
      <c r="AF519" s="36">
        <v>7102.39</v>
      </c>
      <c r="AG519" s="36">
        <v>22688.240000000002</v>
      </c>
      <c r="AH519" s="36">
        <v>3272.87</v>
      </c>
      <c r="AI519" s="36">
        <v>9210.36</v>
      </c>
      <c r="AJ519" s="36">
        <v>3238.1</v>
      </c>
      <c r="AK519" s="36">
        <v>1486.35</v>
      </c>
      <c r="AL519" s="36">
        <v>3143.92</v>
      </c>
      <c r="AM519" s="36">
        <v>3512.1</v>
      </c>
      <c r="AN519" s="36">
        <v>4087.09</v>
      </c>
      <c r="AO519" s="36">
        <v>560.89</v>
      </c>
      <c r="AP519" s="36">
        <v>1934.01</v>
      </c>
      <c r="AQ519" s="36">
        <v>2233.23</v>
      </c>
      <c r="AR519" s="36">
        <v>2507.67</v>
      </c>
      <c r="AS519" s="36">
        <v>5758.85</v>
      </c>
      <c r="AT519" s="36">
        <v>946.34</v>
      </c>
      <c r="AU519" s="36">
        <v>2942.29</v>
      </c>
      <c r="AV519" s="36">
        <v>3604.88</v>
      </c>
      <c r="AW519" s="36">
        <v>5092.6099999999997</v>
      </c>
      <c r="AX519" s="36">
        <v>4194.54</v>
      </c>
      <c r="AY519" s="36">
        <v>3148.6</v>
      </c>
      <c r="AZ519" s="36">
        <v>6684.98</v>
      </c>
      <c r="BA519" s="36">
        <v>3138.62</v>
      </c>
      <c r="BB519" s="36">
        <v>5441.33</v>
      </c>
      <c r="BC519" s="36">
        <v>4952.16</v>
      </c>
      <c r="BD519" s="36">
        <v>7126.77</v>
      </c>
      <c r="BE519" s="36">
        <v>3217.66</v>
      </c>
      <c r="BF519" s="36">
        <v>2080.63</v>
      </c>
      <c r="BG519" s="36">
        <v>4685.26</v>
      </c>
      <c r="BH519" s="36">
        <v>6568.23</v>
      </c>
      <c r="BI519" s="36">
        <v>11527.93</v>
      </c>
      <c r="BJ519" s="36">
        <v>16617.86</v>
      </c>
      <c r="BK519" s="36">
        <v>1464.99</v>
      </c>
      <c r="BL519" s="36">
        <v>19976.62</v>
      </c>
      <c r="BM519" s="36">
        <v>4725.41</v>
      </c>
      <c r="BN519" s="36">
        <v>7771.46</v>
      </c>
      <c r="BO519" s="36">
        <v>5080.18</v>
      </c>
      <c r="BP519" s="36">
        <v>16022.22</v>
      </c>
      <c r="BQ519" s="36">
        <v>11704.92</v>
      </c>
      <c r="BR519" s="36">
        <v>4087.42</v>
      </c>
      <c r="BS519" s="36">
        <v>8188.04</v>
      </c>
      <c r="BT519" s="36">
        <v>4890.8599999999997</v>
      </c>
      <c r="BU519" s="36">
        <v>1228</v>
      </c>
      <c r="BV519" s="36">
        <v>4797.74</v>
      </c>
      <c r="BW519" s="36">
        <v>5060.49</v>
      </c>
      <c r="BX519" s="36">
        <v>693.87</v>
      </c>
      <c r="BY519" s="36">
        <v>5444.37</v>
      </c>
      <c r="BZ519" s="36">
        <v>15945.13</v>
      </c>
      <c r="CA519" s="36">
        <v>4443.6099999999997</v>
      </c>
      <c r="CB519" s="36">
        <v>2120.17</v>
      </c>
      <c r="CC519" s="36">
        <v>1831.12</v>
      </c>
      <c r="CD519" s="36">
        <v>4065.59</v>
      </c>
      <c r="CE519" s="36">
        <v>6344.74</v>
      </c>
      <c r="CF519" s="36">
        <v>14418.35</v>
      </c>
      <c r="CG519" s="36">
        <v>1175.68</v>
      </c>
      <c r="CH519" s="36">
        <v>5405.19</v>
      </c>
      <c r="CI519" s="36">
        <v>12104.21</v>
      </c>
      <c r="CJ519" s="36">
        <v>3922.53</v>
      </c>
      <c r="CK519" s="36">
        <v>4122.33</v>
      </c>
      <c r="CL519" s="36">
        <v>19381.34</v>
      </c>
      <c r="CM519" s="36">
        <v>64857.48</v>
      </c>
      <c r="CN519" s="36">
        <v>5657.34</v>
      </c>
      <c r="CO519" s="36">
        <v>7868.96</v>
      </c>
      <c r="CP519" s="36">
        <v>2603.6</v>
      </c>
      <c r="CQ519" s="36">
        <v>9947.1200000000008</v>
      </c>
      <c r="CR519" s="36">
        <v>1762.61</v>
      </c>
      <c r="CS519" s="36">
        <v>1500.29</v>
      </c>
      <c r="CT519" s="36">
        <v>1590.05</v>
      </c>
      <c r="CU519" s="36">
        <v>2667.09</v>
      </c>
      <c r="CV519" s="36">
        <v>2051.61</v>
      </c>
      <c r="CW519" s="36">
        <v>2496.14</v>
      </c>
      <c r="CX519" s="36">
        <v>1979.58</v>
      </c>
      <c r="CY519" s="36">
        <v>10589.36</v>
      </c>
      <c r="CZ519" s="36">
        <v>8978.06</v>
      </c>
      <c r="DA519" s="36">
        <v>7966.32</v>
      </c>
      <c r="DB519" s="36">
        <v>6607.5</v>
      </c>
      <c r="DC519" s="36">
        <v>7271.06</v>
      </c>
      <c r="DD519" s="36">
        <v>8683.0499999999993</v>
      </c>
      <c r="DE519" s="36">
        <v>2967.74</v>
      </c>
      <c r="DF519" s="36">
        <v>2557.88</v>
      </c>
      <c r="DG519" s="36">
        <v>5835.87</v>
      </c>
      <c r="DH519" s="36">
        <v>1472.5</v>
      </c>
      <c r="DI519" s="36">
        <v>3653.49</v>
      </c>
      <c r="DJ519" s="36">
        <v>1138.93</v>
      </c>
      <c r="DK519" s="36">
        <v>1031.69</v>
      </c>
      <c r="DL519" s="36">
        <v>5080.1000000000004</v>
      </c>
      <c r="DM519" s="36">
        <v>1042.8900000000001</v>
      </c>
      <c r="DN519" s="36">
        <v>4082.52</v>
      </c>
      <c r="DO519" s="36">
        <v>3099.67</v>
      </c>
      <c r="DP519" s="36">
        <v>4432.45</v>
      </c>
      <c r="DQ519" s="36">
        <v>15108.16</v>
      </c>
      <c r="DR519" s="36">
        <v>7360.59</v>
      </c>
      <c r="DS519" s="36">
        <v>3490.16</v>
      </c>
      <c r="DT519" s="36">
        <v>1700.82</v>
      </c>
      <c r="DU519" s="36">
        <v>3033.66</v>
      </c>
      <c r="DV519" s="36">
        <v>5390.78</v>
      </c>
      <c r="DW519" s="36">
        <v>10997.11</v>
      </c>
      <c r="DX519" s="36">
        <v>7263.27</v>
      </c>
      <c r="DY519" s="36">
        <v>3535.56</v>
      </c>
      <c r="DZ519" s="36">
        <v>4310.8</v>
      </c>
      <c r="EA519" s="36">
        <v>2235.7199999999998</v>
      </c>
      <c r="EB519" s="36">
        <v>1837.99</v>
      </c>
      <c r="EC519" s="36">
        <v>1641.89</v>
      </c>
      <c r="ED519" s="36">
        <v>8146.75</v>
      </c>
      <c r="EE519" s="36">
        <v>27060.62</v>
      </c>
      <c r="EF519" s="36">
        <v>10525.35</v>
      </c>
      <c r="EG519" s="36">
        <v>2767.07</v>
      </c>
      <c r="EH519" s="36">
        <v>19399.34</v>
      </c>
      <c r="EI519" s="36">
        <v>3735.86</v>
      </c>
      <c r="EJ519" s="36">
        <v>11574.99</v>
      </c>
      <c r="EK519" s="36">
        <v>9620.67</v>
      </c>
      <c r="EL519" s="36">
        <v>13546.69</v>
      </c>
      <c r="EM519" s="36">
        <v>2216.71</v>
      </c>
      <c r="EN519" s="36">
        <v>5405.75</v>
      </c>
      <c r="EO519" s="36">
        <v>1755.44</v>
      </c>
      <c r="EP519" s="36">
        <v>2276.98</v>
      </c>
      <c r="EQ519" s="36">
        <v>1116.56</v>
      </c>
      <c r="ER519" s="36">
        <v>1777.55</v>
      </c>
      <c r="ES519" s="36">
        <v>1200.78</v>
      </c>
      <c r="ET519" s="36">
        <v>1109.6600000000001</v>
      </c>
      <c r="EU519" s="36">
        <v>4097.05</v>
      </c>
      <c r="EV519" s="36">
        <v>871.44</v>
      </c>
      <c r="EW519" s="36">
        <v>610.9</v>
      </c>
      <c r="EX519" s="36">
        <v>2136.89</v>
      </c>
      <c r="EY519" s="36">
        <v>2842.52</v>
      </c>
      <c r="EZ519" s="36">
        <v>1958.95</v>
      </c>
      <c r="FA519" s="36">
        <v>2125.4</v>
      </c>
      <c r="FB519" s="36">
        <v>2541.86</v>
      </c>
      <c r="FC519" s="36">
        <v>1738.21</v>
      </c>
      <c r="FD519" s="36">
        <v>1983.74</v>
      </c>
      <c r="FE519" s="36">
        <v>1627.5</v>
      </c>
      <c r="FF519" s="36">
        <v>10157.049999999999</v>
      </c>
      <c r="FG519" s="36">
        <v>3725.89</v>
      </c>
      <c r="FH519" s="36">
        <v>2530.33</v>
      </c>
      <c r="FI519" s="36">
        <v>2817.99</v>
      </c>
      <c r="FJ519" s="36">
        <v>2479.1999999999998</v>
      </c>
      <c r="FK519" s="36">
        <v>1066.0899999999999</v>
      </c>
      <c r="FL519" s="36">
        <v>4996.9111999999996</v>
      </c>
      <c r="FM519" s="36">
        <v>9036.8835999999992</v>
      </c>
      <c r="FN519" s="36">
        <v>4318.8579</v>
      </c>
      <c r="FO519" s="36">
        <v>6551.6602000000003</v>
      </c>
      <c r="FP519" s="36">
        <v>11138.1729</v>
      </c>
      <c r="FQ519" s="36">
        <v>7730.1571999999996</v>
      </c>
    </row>
    <row r="520" spans="1:173">
      <c r="A520" s="1">
        <v>44929</v>
      </c>
      <c r="B520" s="36">
        <v>4876.1688999999997</v>
      </c>
      <c r="C520" s="36">
        <v>2641.4218000000001</v>
      </c>
      <c r="D520" s="36">
        <v>3887.8991999999998</v>
      </c>
      <c r="E520" s="36">
        <v>5955.8968999999997</v>
      </c>
      <c r="F520" s="36">
        <v>6423.7012999999997</v>
      </c>
      <c r="G520" s="36">
        <v>7875.7062999999998</v>
      </c>
      <c r="H520" s="36">
        <v>2356.4238999999998</v>
      </c>
      <c r="I520" s="36">
        <v>979.91290000000004</v>
      </c>
      <c r="J520" s="36">
        <v>3455.57</v>
      </c>
      <c r="K520" s="36">
        <v>4511.28</v>
      </c>
      <c r="L520" s="36">
        <v>1098.71</v>
      </c>
      <c r="M520" s="36">
        <v>5902.11</v>
      </c>
      <c r="N520" s="36">
        <v>2694.61</v>
      </c>
      <c r="O520" s="36">
        <v>2106.98</v>
      </c>
      <c r="P520" s="36">
        <v>2311.89</v>
      </c>
      <c r="Q520" s="36">
        <v>4705.32</v>
      </c>
      <c r="R520" s="36">
        <v>4109.2</v>
      </c>
      <c r="S520" s="36">
        <v>6080.48</v>
      </c>
      <c r="T520" s="36">
        <v>2024.62</v>
      </c>
      <c r="U520" s="36">
        <v>2364.08</v>
      </c>
      <c r="V520" s="36">
        <v>1426.24</v>
      </c>
      <c r="W520" s="36">
        <v>9474.1</v>
      </c>
      <c r="X520" s="36">
        <v>5416.62</v>
      </c>
      <c r="Y520" s="36">
        <v>6511.72</v>
      </c>
      <c r="Z520" s="36">
        <v>2339.2199999999998</v>
      </c>
      <c r="AA520" s="36">
        <v>1517.5</v>
      </c>
      <c r="AB520" s="36">
        <v>1795.42</v>
      </c>
      <c r="AC520" s="36">
        <v>10722.73</v>
      </c>
      <c r="AD520" s="36">
        <v>2851.84</v>
      </c>
      <c r="AE520" s="36">
        <v>1595.26</v>
      </c>
      <c r="AF520" s="36">
        <v>7098.78</v>
      </c>
      <c r="AG520" s="36">
        <v>22685.87</v>
      </c>
      <c r="AH520" s="36">
        <v>3265.29</v>
      </c>
      <c r="AI520" s="36">
        <v>9182.31</v>
      </c>
      <c r="AJ520" s="36">
        <v>3173.73</v>
      </c>
      <c r="AK520" s="36">
        <v>1469.34</v>
      </c>
      <c r="AL520" s="36">
        <v>3028.61</v>
      </c>
      <c r="AM520" s="36">
        <v>3554.59</v>
      </c>
      <c r="AN520" s="36">
        <v>4056.8</v>
      </c>
      <c r="AO520" s="36">
        <v>554.78</v>
      </c>
      <c r="AP520" s="36">
        <v>1921.38</v>
      </c>
      <c r="AQ520" s="36">
        <v>2238.66</v>
      </c>
      <c r="AR520" s="36">
        <v>2494.92</v>
      </c>
      <c r="AS520" s="36">
        <v>5696.42</v>
      </c>
      <c r="AT520" s="36">
        <v>940.14</v>
      </c>
      <c r="AU520" s="36">
        <v>2934.43</v>
      </c>
      <c r="AV520" s="36">
        <v>3612.88</v>
      </c>
      <c r="AW520" s="36">
        <v>5084.97</v>
      </c>
      <c r="AX520" s="36">
        <v>4180.12</v>
      </c>
      <c r="AY520" s="36">
        <v>3134.56</v>
      </c>
      <c r="AZ520" s="36">
        <v>6702.12</v>
      </c>
      <c r="BA520" s="36">
        <v>3153.2</v>
      </c>
      <c r="BB520" s="36">
        <v>5429.83</v>
      </c>
      <c r="BC520" s="36">
        <v>4965.76</v>
      </c>
      <c r="BD520" s="36">
        <v>7252.81</v>
      </c>
      <c r="BE520" s="36">
        <v>3236.52</v>
      </c>
      <c r="BF520" s="36">
        <v>2067.02</v>
      </c>
      <c r="BG520" s="36">
        <v>4735.38</v>
      </c>
      <c r="BH520" s="36">
        <v>6649.57</v>
      </c>
      <c r="BI520" s="36">
        <v>11443.69</v>
      </c>
      <c r="BJ520" s="36">
        <v>16988.43</v>
      </c>
      <c r="BK520" s="36">
        <v>1488.99</v>
      </c>
      <c r="BL520" s="36">
        <v>20447.169999999998</v>
      </c>
      <c r="BM520" s="36">
        <v>4715.7299999999996</v>
      </c>
      <c r="BN520" s="36">
        <v>7745.78</v>
      </c>
      <c r="BO520" s="36">
        <v>5047.18</v>
      </c>
      <c r="BP520" s="36">
        <v>15828.12</v>
      </c>
      <c r="BQ520" s="36">
        <v>11943.02</v>
      </c>
      <c r="BR520" s="36">
        <v>4118.1899999999996</v>
      </c>
      <c r="BS520" s="36">
        <v>8179.86</v>
      </c>
      <c r="BT520" s="36">
        <v>4997.78</v>
      </c>
      <c r="BU520" s="36">
        <v>1219.4000000000001</v>
      </c>
      <c r="BV520" s="36">
        <v>4967.29</v>
      </c>
      <c r="BW520" s="36">
        <v>5095.91</v>
      </c>
      <c r="BX520" s="36">
        <v>692.38</v>
      </c>
      <c r="BY520" s="36">
        <v>5483.93</v>
      </c>
      <c r="BZ520" s="36">
        <v>16065.95</v>
      </c>
      <c r="CA520" s="36">
        <v>4441.2</v>
      </c>
      <c r="CB520" s="36">
        <v>2115.17</v>
      </c>
      <c r="CC520" s="36">
        <v>1830.96</v>
      </c>
      <c r="CD520" s="36">
        <v>4006.55</v>
      </c>
      <c r="CE520" s="36">
        <v>6312.5</v>
      </c>
      <c r="CF520" s="36">
        <v>14000.4</v>
      </c>
      <c r="CG520" s="36">
        <v>1167.43</v>
      </c>
      <c r="CH520" s="36">
        <v>5325.41</v>
      </c>
      <c r="CI520" s="36">
        <v>11500</v>
      </c>
      <c r="CJ520" s="36">
        <v>3899.77</v>
      </c>
      <c r="CK520" s="36">
        <v>4166.5600000000004</v>
      </c>
      <c r="CL520" s="36">
        <v>19333.59</v>
      </c>
      <c r="CM520" s="36">
        <v>64832.32</v>
      </c>
      <c r="CN520" s="36">
        <v>5634.33</v>
      </c>
      <c r="CO520" s="36">
        <v>7890.76</v>
      </c>
      <c r="CP520" s="36">
        <v>2597.3000000000002</v>
      </c>
      <c r="CQ520" s="36">
        <v>9985.8799999999992</v>
      </c>
      <c r="CR520" s="36">
        <v>1753.85</v>
      </c>
      <c r="CS520" s="36">
        <v>1503.96</v>
      </c>
      <c r="CT520" s="36">
        <v>1577.65</v>
      </c>
      <c r="CU520" s="36">
        <v>2637.27</v>
      </c>
      <c r="CV520" s="36">
        <v>1983.88</v>
      </c>
      <c r="CW520" s="36">
        <v>2405.98</v>
      </c>
      <c r="CX520" s="36">
        <v>1958.32</v>
      </c>
      <c r="CY520" s="36">
        <v>10592.43</v>
      </c>
      <c r="CZ520" s="36">
        <v>8980.8700000000008</v>
      </c>
      <c r="DA520" s="36">
        <v>7885.85</v>
      </c>
      <c r="DB520" s="36">
        <v>6620.03</v>
      </c>
      <c r="DC520" s="36">
        <v>7323.42</v>
      </c>
      <c r="DD520" s="36">
        <v>8560.2199999999993</v>
      </c>
      <c r="DE520" s="36">
        <v>2973.33</v>
      </c>
      <c r="DF520" s="36">
        <v>2577.9299999999998</v>
      </c>
      <c r="DG520" s="36">
        <v>5837.56</v>
      </c>
      <c r="DH520" s="36">
        <v>1471.82</v>
      </c>
      <c r="DI520" s="36">
        <v>3519.05</v>
      </c>
      <c r="DJ520" s="36">
        <v>1101.17</v>
      </c>
      <c r="DK520" s="36">
        <v>1027.5</v>
      </c>
      <c r="DL520" s="36">
        <v>5060.99</v>
      </c>
      <c r="DM520" s="36">
        <v>1013.4</v>
      </c>
      <c r="DN520" s="36">
        <v>4099.46</v>
      </c>
      <c r="DO520" s="36">
        <v>3094.53</v>
      </c>
      <c r="DP520" s="36">
        <v>4434.37</v>
      </c>
      <c r="DQ520" s="36">
        <v>14912.82</v>
      </c>
      <c r="DR520" s="36">
        <v>7194.36</v>
      </c>
      <c r="DS520" s="36">
        <v>3485.09</v>
      </c>
      <c r="DT520" s="36">
        <v>1670.6</v>
      </c>
      <c r="DU520" s="36">
        <v>3025.3</v>
      </c>
      <c r="DV520" s="36">
        <v>5315.01</v>
      </c>
      <c r="DW520" s="36">
        <v>10966.15</v>
      </c>
      <c r="DX520" s="36">
        <v>6949.54</v>
      </c>
      <c r="DY520" s="36">
        <v>3469.71</v>
      </c>
      <c r="DZ520" s="36">
        <v>4221.1899999999996</v>
      </c>
      <c r="EA520" s="36">
        <v>2224.5500000000002</v>
      </c>
      <c r="EB520" s="36">
        <v>1821.27</v>
      </c>
      <c r="EC520" s="36">
        <v>1622.56</v>
      </c>
      <c r="ED520" s="36">
        <v>8179.76</v>
      </c>
      <c r="EE520" s="36">
        <v>27181.13</v>
      </c>
      <c r="EF520" s="36">
        <v>10812.2</v>
      </c>
      <c r="EG520" s="36">
        <v>2783.17</v>
      </c>
      <c r="EH520" s="36">
        <v>19791.64</v>
      </c>
      <c r="EI520" s="36">
        <v>3783.19</v>
      </c>
      <c r="EJ520" s="36">
        <v>11519.45</v>
      </c>
      <c r="EK520" s="36">
        <v>9681.43</v>
      </c>
      <c r="EL520" s="36">
        <v>13448.39</v>
      </c>
      <c r="EM520" s="36">
        <v>2212.06</v>
      </c>
      <c r="EN520" s="36">
        <v>5410.59</v>
      </c>
      <c r="EO520" s="36">
        <v>1708.58</v>
      </c>
      <c r="EP520" s="36">
        <v>2252.4499999999998</v>
      </c>
      <c r="EQ520" s="36">
        <v>1106.21</v>
      </c>
      <c r="ER520" s="36">
        <v>1817.38</v>
      </c>
      <c r="ES520" s="36">
        <v>1195.05</v>
      </c>
      <c r="ET520" s="36">
        <v>1096.21</v>
      </c>
      <c r="EU520" s="36">
        <v>4004.27</v>
      </c>
      <c r="EV520" s="36">
        <v>852.23</v>
      </c>
      <c r="EW520" s="36">
        <v>601.35</v>
      </c>
      <c r="EX520" s="36">
        <v>2104.31</v>
      </c>
      <c r="EY520" s="36">
        <v>2906.01</v>
      </c>
      <c r="EZ520" s="36">
        <v>1971.11</v>
      </c>
      <c r="FA520" s="36">
        <v>2111.21</v>
      </c>
      <c r="FB520" s="36">
        <v>2554.44</v>
      </c>
      <c r="FC520" s="36">
        <v>1734.51</v>
      </c>
      <c r="FD520" s="36">
        <v>1973.15</v>
      </c>
      <c r="FE520" s="36">
        <v>1592.82</v>
      </c>
      <c r="FF520" s="36">
        <v>10085.57</v>
      </c>
      <c r="FG520" s="36">
        <v>3690.58</v>
      </c>
      <c r="FH520" s="36">
        <v>2546.64</v>
      </c>
      <c r="FI520" s="36">
        <v>2788.09</v>
      </c>
      <c r="FJ520" s="36">
        <v>2436.13</v>
      </c>
      <c r="FK520" s="36">
        <v>1067.8900000000001</v>
      </c>
      <c r="FL520" s="36">
        <v>4957.7815000000001</v>
      </c>
      <c r="FM520" s="36">
        <v>8971.9799000000003</v>
      </c>
      <c r="FN520" s="36">
        <v>4327.5043999999998</v>
      </c>
      <c r="FO520" s="36">
        <v>6433.3334999999997</v>
      </c>
      <c r="FP520" s="36">
        <v>11081.2207</v>
      </c>
      <c r="FQ520" s="36">
        <v>7733.3413</v>
      </c>
    </row>
    <row r="521" spans="1:173">
      <c r="A521" s="1">
        <v>44925</v>
      </c>
      <c r="B521" s="36">
        <v>4815.1133</v>
      </c>
      <c r="C521" s="36">
        <v>2635.2483999999999</v>
      </c>
      <c r="D521" s="36">
        <v>3871.6338000000001</v>
      </c>
      <c r="E521" s="36">
        <v>5864.4669000000004</v>
      </c>
      <c r="F521" s="36">
        <v>6281.6208999999999</v>
      </c>
      <c r="G521" s="36">
        <v>7677.6373000000003</v>
      </c>
      <c r="H521" s="36">
        <v>2346.7669999999998</v>
      </c>
      <c r="I521" s="36">
        <v>959.90459999999996</v>
      </c>
      <c r="J521" s="36">
        <v>3445.38</v>
      </c>
      <c r="K521" s="36">
        <v>4418.5</v>
      </c>
      <c r="L521" s="36">
        <v>1076.5</v>
      </c>
      <c r="M521" s="36">
        <v>5850.19</v>
      </c>
      <c r="N521" s="36">
        <v>2672.19</v>
      </c>
      <c r="O521" s="36">
        <v>2090.6799999999998</v>
      </c>
      <c r="P521" s="36">
        <v>2285.98</v>
      </c>
      <c r="Q521" s="36">
        <v>4583.2299999999996</v>
      </c>
      <c r="R521" s="36">
        <v>4051.36</v>
      </c>
      <c r="S521" s="36">
        <v>6032.67</v>
      </c>
      <c r="T521" s="36">
        <v>1993.53</v>
      </c>
      <c r="U521" s="36">
        <v>2364.9899999999998</v>
      </c>
      <c r="V521" s="36">
        <v>1398.74</v>
      </c>
      <c r="W521" s="36">
        <v>9348.25</v>
      </c>
      <c r="X521" s="36">
        <v>5342.91</v>
      </c>
      <c r="Y521" s="36">
        <v>6485.78</v>
      </c>
      <c r="Z521" s="36">
        <v>2326.17</v>
      </c>
      <c r="AA521" s="36">
        <v>1477.62</v>
      </c>
      <c r="AB521" s="36">
        <v>1769.44</v>
      </c>
      <c r="AC521" s="36">
        <v>10794.71</v>
      </c>
      <c r="AD521" s="36">
        <v>2866.74</v>
      </c>
      <c r="AE521" s="36">
        <v>1573.75</v>
      </c>
      <c r="AF521" s="36">
        <v>7151.56</v>
      </c>
      <c r="AG521" s="36">
        <v>22956.3</v>
      </c>
      <c r="AH521" s="36">
        <v>3294.77</v>
      </c>
      <c r="AI521" s="36">
        <v>9069.94</v>
      </c>
      <c r="AJ521" s="36">
        <v>3158.22</v>
      </c>
      <c r="AK521" s="36">
        <v>1473.12</v>
      </c>
      <c r="AL521" s="36">
        <v>2995.12</v>
      </c>
      <c r="AM521" s="36">
        <v>3486.7</v>
      </c>
      <c r="AN521" s="36">
        <v>3873.45</v>
      </c>
      <c r="AO521" s="36">
        <v>539.82000000000005</v>
      </c>
      <c r="AP521" s="36">
        <v>1838.28</v>
      </c>
      <c r="AQ521" s="36">
        <v>2198.5100000000002</v>
      </c>
      <c r="AR521" s="36">
        <v>2500.88</v>
      </c>
      <c r="AS521" s="36">
        <v>5728.33</v>
      </c>
      <c r="AT521" s="36">
        <v>950.02</v>
      </c>
      <c r="AU521" s="36">
        <v>2927.7</v>
      </c>
      <c r="AV521" s="36">
        <v>3679.66</v>
      </c>
      <c r="AW521" s="36">
        <v>5016.54</v>
      </c>
      <c r="AX521" s="36">
        <v>4125.33</v>
      </c>
      <c r="AY521" s="36">
        <v>3098.62</v>
      </c>
      <c r="AZ521" s="36">
        <v>6607.28</v>
      </c>
      <c r="BA521" s="36">
        <v>3077.4</v>
      </c>
      <c r="BB521" s="36">
        <v>5312.77</v>
      </c>
      <c r="BC521" s="36">
        <v>4914.25</v>
      </c>
      <c r="BD521" s="36">
        <v>7100.9</v>
      </c>
      <c r="BE521" s="36">
        <v>3190.88</v>
      </c>
      <c r="BF521" s="36">
        <v>2052.69</v>
      </c>
      <c r="BG521" s="36">
        <v>4646.6499999999996</v>
      </c>
      <c r="BH521" s="36">
        <v>6487.75</v>
      </c>
      <c r="BI521" s="36">
        <v>11124.45</v>
      </c>
      <c r="BJ521" s="36">
        <v>16447.73</v>
      </c>
      <c r="BK521" s="36">
        <v>1451</v>
      </c>
      <c r="BL521" s="36">
        <v>19983.93</v>
      </c>
      <c r="BM521" s="36">
        <v>4605.45</v>
      </c>
      <c r="BN521" s="36">
        <v>7548.41</v>
      </c>
      <c r="BO521" s="36">
        <v>4981.6000000000004</v>
      </c>
      <c r="BP521" s="36">
        <v>15794.68</v>
      </c>
      <c r="BQ521" s="36">
        <v>11705.5</v>
      </c>
      <c r="BR521" s="36">
        <v>4051.53</v>
      </c>
      <c r="BS521" s="36">
        <v>7965.38</v>
      </c>
      <c r="BT521" s="36">
        <v>4889.3599999999997</v>
      </c>
      <c r="BU521" s="36">
        <v>1190.95</v>
      </c>
      <c r="BV521" s="36">
        <v>4888.63</v>
      </c>
      <c r="BW521" s="36">
        <v>4968.12</v>
      </c>
      <c r="BX521" s="36">
        <v>684.67</v>
      </c>
      <c r="BY521" s="36">
        <v>5404.74</v>
      </c>
      <c r="BZ521" s="36">
        <v>15914.6</v>
      </c>
      <c r="CA521" s="36">
        <v>4395.25</v>
      </c>
      <c r="CB521" s="36">
        <v>2065.3200000000002</v>
      </c>
      <c r="CC521" s="36">
        <v>1769.45</v>
      </c>
      <c r="CD521" s="36">
        <v>3781.64</v>
      </c>
      <c r="CE521" s="36">
        <v>6000.66</v>
      </c>
      <c r="CF521" s="36">
        <v>13957.04</v>
      </c>
      <c r="CG521" s="36">
        <v>1141.49</v>
      </c>
      <c r="CH521" s="36">
        <v>5282.95</v>
      </c>
      <c r="CI521" s="36">
        <v>11509.66</v>
      </c>
      <c r="CJ521" s="36">
        <v>3848.23</v>
      </c>
      <c r="CK521" s="36">
        <v>4179.96</v>
      </c>
      <c r="CL521" s="36">
        <v>19598.96</v>
      </c>
      <c r="CM521" s="36">
        <v>65440.37</v>
      </c>
      <c r="CN521" s="36">
        <v>5777.4</v>
      </c>
      <c r="CO521" s="36">
        <v>7983.86</v>
      </c>
      <c r="CP521" s="36">
        <v>2658.78</v>
      </c>
      <c r="CQ521" s="36">
        <v>10198.58</v>
      </c>
      <c r="CR521" s="36">
        <v>1725.29</v>
      </c>
      <c r="CS521" s="36">
        <v>1488.8</v>
      </c>
      <c r="CT521" s="36">
        <v>1549.14</v>
      </c>
      <c r="CU521" s="36">
        <v>2605.52</v>
      </c>
      <c r="CV521" s="36">
        <v>1987.61</v>
      </c>
      <c r="CW521" s="36">
        <v>2378.1999999999998</v>
      </c>
      <c r="CX521" s="36">
        <v>1951.81</v>
      </c>
      <c r="CY521" s="36">
        <v>10446.57</v>
      </c>
      <c r="CZ521" s="36">
        <v>8777.6</v>
      </c>
      <c r="DA521" s="36">
        <v>7846.83</v>
      </c>
      <c r="DB521" s="36">
        <v>6379.62</v>
      </c>
      <c r="DC521" s="36">
        <v>7169.8</v>
      </c>
      <c r="DD521" s="36">
        <v>8612.2099999999991</v>
      </c>
      <c r="DE521" s="36">
        <v>2917.4</v>
      </c>
      <c r="DF521" s="36">
        <v>2553.7199999999998</v>
      </c>
      <c r="DG521" s="36">
        <v>5808.42</v>
      </c>
      <c r="DH521" s="36">
        <v>1475.03</v>
      </c>
      <c r="DI521" s="36">
        <v>3480.75</v>
      </c>
      <c r="DJ521" s="36">
        <v>1083.51</v>
      </c>
      <c r="DK521" s="36">
        <v>1017.84</v>
      </c>
      <c r="DL521" s="36">
        <v>5087.01</v>
      </c>
      <c r="DM521" s="36">
        <v>1013.59</v>
      </c>
      <c r="DN521" s="36">
        <v>4051.95</v>
      </c>
      <c r="DO521" s="36">
        <v>3137.83</v>
      </c>
      <c r="DP521" s="36">
        <v>4410.43</v>
      </c>
      <c r="DQ521" s="36">
        <v>14671.08</v>
      </c>
      <c r="DR521" s="36">
        <v>7130.42</v>
      </c>
      <c r="DS521" s="36">
        <v>3594.92</v>
      </c>
      <c r="DT521" s="36">
        <v>1569.72</v>
      </c>
      <c r="DU521" s="36">
        <v>3013.88</v>
      </c>
      <c r="DV521" s="36">
        <v>5256.08</v>
      </c>
      <c r="DW521" s="36">
        <v>10706.27</v>
      </c>
      <c r="DX521" s="36">
        <v>6981.12</v>
      </c>
      <c r="DY521" s="36">
        <v>3434.01</v>
      </c>
      <c r="DZ521" s="36">
        <v>4155.1400000000003</v>
      </c>
      <c r="EA521" s="36">
        <v>2197.3200000000002</v>
      </c>
      <c r="EB521" s="36">
        <v>1776.44</v>
      </c>
      <c r="EC521" s="36">
        <v>1596.82</v>
      </c>
      <c r="ED521" s="36">
        <v>8001.84</v>
      </c>
      <c r="EE521" s="36">
        <v>26206.68</v>
      </c>
      <c r="EF521" s="36">
        <v>10690.26</v>
      </c>
      <c r="EG521" s="36">
        <v>2650.46</v>
      </c>
      <c r="EH521" s="36">
        <v>19741.87</v>
      </c>
      <c r="EI521" s="36">
        <v>3702.52</v>
      </c>
      <c r="EJ521" s="36">
        <v>11233.02</v>
      </c>
      <c r="EK521" s="36">
        <v>9444.1200000000008</v>
      </c>
      <c r="EL521" s="36">
        <v>13090.82</v>
      </c>
      <c r="EM521" s="36">
        <v>2157.94</v>
      </c>
      <c r="EN521" s="36">
        <v>5252.76</v>
      </c>
      <c r="EO521" s="36">
        <v>1667.81</v>
      </c>
      <c r="EP521" s="36">
        <v>2185.8200000000002</v>
      </c>
      <c r="EQ521" s="36">
        <v>1092.23</v>
      </c>
      <c r="ER521" s="36">
        <v>1704.95</v>
      </c>
      <c r="ES521" s="36">
        <v>1174.77</v>
      </c>
      <c r="ET521" s="36">
        <v>1097.83</v>
      </c>
      <c r="EU521" s="36">
        <v>3965.26</v>
      </c>
      <c r="EV521" s="36">
        <v>851.87</v>
      </c>
      <c r="EW521" s="36">
        <v>598.27</v>
      </c>
      <c r="EX521" s="36">
        <v>2009.2</v>
      </c>
      <c r="EY521" s="36">
        <v>2883.1</v>
      </c>
      <c r="EZ521" s="36">
        <v>1948.15</v>
      </c>
      <c r="FA521" s="36">
        <v>2081.77</v>
      </c>
      <c r="FB521" s="36">
        <v>2541.6</v>
      </c>
      <c r="FC521" s="36">
        <v>1713.29</v>
      </c>
      <c r="FD521" s="36">
        <v>1929.52</v>
      </c>
      <c r="FE521" s="36">
        <v>1605.05</v>
      </c>
      <c r="FF521" s="36">
        <v>10107</v>
      </c>
      <c r="FG521" s="36">
        <v>3765</v>
      </c>
      <c r="FH521" s="36">
        <v>2513.84</v>
      </c>
      <c r="FI521" s="36">
        <v>2843.05</v>
      </c>
      <c r="FJ521" s="36">
        <v>2389.4499999999998</v>
      </c>
      <c r="FK521" s="36">
        <v>1036.33</v>
      </c>
      <c r="FL521" s="36">
        <v>4925.8579</v>
      </c>
      <c r="FM521" s="36">
        <v>8920.7631000000001</v>
      </c>
      <c r="FN521" s="36">
        <v>4267.6387000000004</v>
      </c>
      <c r="FO521" s="36">
        <v>6420.7494999999999</v>
      </c>
      <c r="FP521" s="36">
        <v>11096.9385</v>
      </c>
      <c r="FQ521" s="36">
        <v>7497.2837</v>
      </c>
    </row>
    <row r="522" spans="1:173">
      <c r="A522" s="1">
        <v>44924</v>
      </c>
      <c r="B522" s="36">
        <v>4795.7388000000001</v>
      </c>
      <c r="C522" s="36">
        <v>2622.0716000000002</v>
      </c>
      <c r="D522" s="36">
        <v>3856.7006999999999</v>
      </c>
      <c r="E522" s="36">
        <v>5857.4021000000002</v>
      </c>
      <c r="F522" s="36">
        <v>6261.8292000000001</v>
      </c>
      <c r="G522" s="36">
        <v>7637.1120000000001</v>
      </c>
      <c r="H522" s="36">
        <v>2349.3827000000001</v>
      </c>
      <c r="I522" s="36">
        <v>962.25300000000004</v>
      </c>
      <c r="J522" s="36">
        <v>3431.57</v>
      </c>
      <c r="K522" s="36">
        <v>4402.5</v>
      </c>
      <c r="L522" s="36">
        <v>1071.69</v>
      </c>
      <c r="M522" s="36">
        <v>5810.15</v>
      </c>
      <c r="N522" s="36">
        <v>2667.78</v>
      </c>
      <c r="O522" s="36">
        <v>2083.64</v>
      </c>
      <c r="P522" s="36">
        <v>2290.58</v>
      </c>
      <c r="Q522" s="36">
        <v>4604.68</v>
      </c>
      <c r="R522" s="36">
        <v>4050.19</v>
      </c>
      <c r="S522" s="36">
        <v>5979.37</v>
      </c>
      <c r="T522" s="36">
        <v>1970.85</v>
      </c>
      <c r="U522" s="36">
        <v>2331.9499999999998</v>
      </c>
      <c r="V522" s="36">
        <v>1394.02</v>
      </c>
      <c r="W522" s="36">
        <v>9375.26</v>
      </c>
      <c r="X522" s="36">
        <v>5304.86</v>
      </c>
      <c r="Y522" s="36">
        <v>6478.19</v>
      </c>
      <c r="Z522" s="36">
        <v>2302.7399999999998</v>
      </c>
      <c r="AA522" s="36">
        <v>1475.21</v>
      </c>
      <c r="AB522" s="36">
        <v>1751.25</v>
      </c>
      <c r="AC522" s="36">
        <v>10693.06</v>
      </c>
      <c r="AD522" s="36">
        <v>2834.53</v>
      </c>
      <c r="AE522" s="36">
        <v>1555.08</v>
      </c>
      <c r="AF522" s="36">
        <v>7138.25</v>
      </c>
      <c r="AG522" s="36">
        <v>22783.08</v>
      </c>
      <c r="AH522" s="36">
        <v>3245.19</v>
      </c>
      <c r="AI522" s="36">
        <v>9100.7199999999993</v>
      </c>
      <c r="AJ522" s="36">
        <v>3139.41</v>
      </c>
      <c r="AK522" s="36">
        <v>1457.35</v>
      </c>
      <c r="AL522" s="36">
        <v>2982.42</v>
      </c>
      <c r="AM522" s="36">
        <v>3497.57</v>
      </c>
      <c r="AN522" s="36">
        <v>3832.96</v>
      </c>
      <c r="AO522" s="36">
        <v>527.02</v>
      </c>
      <c r="AP522" s="36">
        <v>1828.21</v>
      </c>
      <c r="AQ522" s="36">
        <v>2173.77</v>
      </c>
      <c r="AR522" s="36">
        <v>2475.81</v>
      </c>
      <c r="AS522" s="36">
        <v>5630.66</v>
      </c>
      <c r="AT522" s="36">
        <v>929.17</v>
      </c>
      <c r="AU522" s="36">
        <v>2912.87</v>
      </c>
      <c r="AV522" s="36">
        <v>3608.59</v>
      </c>
      <c r="AW522" s="36">
        <v>4990.4399999999996</v>
      </c>
      <c r="AX522" s="36">
        <v>4129.58</v>
      </c>
      <c r="AY522" s="36">
        <v>3088.47</v>
      </c>
      <c r="AZ522" s="36">
        <v>6610.41</v>
      </c>
      <c r="BA522" s="36">
        <v>3071.88</v>
      </c>
      <c r="BB522" s="36">
        <v>5373.82</v>
      </c>
      <c r="BC522" s="36">
        <v>4908.2</v>
      </c>
      <c r="BD522" s="36">
        <v>7166.73</v>
      </c>
      <c r="BE522" s="36">
        <v>3189.93</v>
      </c>
      <c r="BF522" s="36">
        <v>2052.1799999999998</v>
      </c>
      <c r="BG522" s="36">
        <v>4686.9799999999996</v>
      </c>
      <c r="BH522" s="36">
        <v>6502.53</v>
      </c>
      <c r="BI522" s="36">
        <v>10979.44</v>
      </c>
      <c r="BJ522" s="36">
        <v>16616.45</v>
      </c>
      <c r="BK522" s="36">
        <v>1446.4</v>
      </c>
      <c r="BL522" s="36">
        <v>20343.580000000002</v>
      </c>
      <c r="BM522" s="36">
        <v>4579.2700000000004</v>
      </c>
      <c r="BN522" s="36">
        <v>7528.8</v>
      </c>
      <c r="BO522" s="36">
        <v>4935.8500000000004</v>
      </c>
      <c r="BP522" s="36">
        <v>15715.18</v>
      </c>
      <c r="BQ522" s="36">
        <v>11727</v>
      </c>
      <c r="BR522" s="36">
        <v>4088.52</v>
      </c>
      <c r="BS522" s="36">
        <v>7920.02</v>
      </c>
      <c r="BT522" s="36">
        <v>4883.38</v>
      </c>
      <c r="BU522" s="36">
        <v>1187.1400000000001</v>
      </c>
      <c r="BV522" s="36">
        <v>4904.82</v>
      </c>
      <c r="BW522" s="36">
        <v>4982.59</v>
      </c>
      <c r="BX522" s="36">
        <v>673.81</v>
      </c>
      <c r="BY522" s="36">
        <v>5371.51</v>
      </c>
      <c r="BZ522" s="36">
        <v>15780.07</v>
      </c>
      <c r="CA522" s="36">
        <v>4369.5600000000004</v>
      </c>
      <c r="CB522" s="36">
        <v>2044.14</v>
      </c>
      <c r="CC522" s="36">
        <v>1756.03</v>
      </c>
      <c r="CD522" s="36">
        <v>3727.53</v>
      </c>
      <c r="CE522" s="36">
        <v>5953.69</v>
      </c>
      <c r="CF522" s="36">
        <v>13952.32</v>
      </c>
      <c r="CG522" s="36">
        <v>1132.8399999999999</v>
      </c>
      <c r="CH522" s="36">
        <v>5286.89</v>
      </c>
      <c r="CI522" s="36">
        <v>11491.99</v>
      </c>
      <c r="CJ522" s="36">
        <v>3793.97</v>
      </c>
      <c r="CK522" s="36">
        <v>4159.28</v>
      </c>
      <c r="CL522" s="36">
        <v>19457.28</v>
      </c>
      <c r="CM522" s="36">
        <v>64990.51</v>
      </c>
      <c r="CN522" s="36">
        <v>5736.91</v>
      </c>
      <c r="CO522" s="36">
        <v>7917.75</v>
      </c>
      <c r="CP522" s="36">
        <v>2620.23</v>
      </c>
      <c r="CQ522" s="36">
        <v>10094.5</v>
      </c>
      <c r="CR522" s="36">
        <v>1708.54</v>
      </c>
      <c r="CS522" s="36">
        <v>1470.1</v>
      </c>
      <c r="CT522" s="36">
        <v>1528</v>
      </c>
      <c r="CU522" s="36">
        <v>2581.27</v>
      </c>
      <c r="CV522" s="36">
        <v>1975.52</v>
      </c>
      <c r="CW522" s="36">
        <v>2337.12</v>
      </c>
      <c r="CX522" s="36">
        <v>1931.3</v>
      </c>
      <c r="CY522" s="36">
        <v>10505.22</v>
      </c>
      <c r="CZ522" s="36">
        <v>8747.7900000000009</v>
      </c>
      <c r="DA522" s="36">
        <v>7887.25</v>
      </c>
      <c r="DB522" s="36">
        <v>6460.03</v>
      </c>
      <c r="DC522" s="36">
        <v>7234.43</v>
      </c>
      <c r="DD522" s="36">
        <v>8580.64</v>
      </c>
      <c r="DE522" s="36">
        <v>2881.94</v>
      </c>
      <c r="DF522" s="36">
        <v>2547.36</v>
      </c>
      <c r="DG522" s="36">
        <v>5740.87</v>
      </c>
      <c r="DH522" s="36">
        <v>1446.11</v>
      </c>
      <c r="DI522" s="36">
        <v>3465.69</v>
      </c>
      <c r="DJ522" s="36">
        <v>1081.53</v>
      </c>
      <c r="DK522" s="36">
        <v>1009.83</v>
      </c>
      <c r="DL522" s="36">
        <v>5064.8500000000004</v>
      </c>
      <c r="DM522" s="36">
        <v>988.99</v>
      </c>
      <c r="DN522" s="36">
        <v>4036.72</v>
      </c>
      <c r="DO522" s="36">
        <v>3077.9</v>
      </c>
      <c r="DP522" s="36">
        <v>4335.3999999999996</v>
      </c>
      <c r="DQ522" s="36">
        <v>14354.97</v>
      </c>
      <c r="DR522" s="36">
        <v>7144.08</v>
      </c>
      <c r="DS522" s="36">
        <v>3567.97</v>
      </c>
      <c r="DT522" s="36">
        <v>1567.15</v>
      </c>
      <c r="DU522" s="36">
        <v>2987.99</v>
      </c>
      <c r="DV522" s="36">
        <v>5231.63</v>
      </c>
      <c r="DW522" s="36">
        <v>10688.11</v>
      </c>
      <c r="DX522" s="36">
        <v>6865.9</v>
      </c>
      <c r="DY522" s="36">
        <v>3374.68</v>
      </c>
      <c r="DZ522" s="36">
        <v>4135.43</v>
      </c>
      <c r="EA522" s="36">
        <v>2170.4</v>
      </c>
      <c r="EB522" s="36">
        <v>1762.83</v>
      </c>
      <c r="EC522" s="36">
        <v>1582.36</v>
      </c>
      <c r="ED522" s="36">
        <v>7961.81</v>
      </c>
      <c r="EE522" s="36">
        <v>26175.67</v>
      </c>
      <c r="EF522" s="36">
        <v>10675.17</v>
      </c>
      <c r="EG522" s="36">
        <v>2647.65</v>
      </c>
      <c r="EH522" s="36">
        <v>19957.439999999999</v>
      </c>
      <c r="EI522" s="36">
        <v>3685.42</v>
      </c>
      <c r="EJ522" s="36">
        <v>11186.61</v>
      </c>
      <c r="EK522" s="36">
        <v>9425.9699999999993</v>
      </c>
      <c r="EL522" s="36">
        <v>13053.21</v>
      </c>
      <c r="EM522" s="36">
        <v>2167.4699999999998</v>
      </c>
      <c r="EN522" s="36">
        <v>5238.38</v>
      </c>
      <c r="EO522" s="36">
        <v>1625.05</v>
      </c>
      <c r="EP522" s="36">
        <v>2150.59</v>
      </c>
      <c r="EQ522" s="36">
        <v>1061.83</v>
      </c>
      <c r="ER522" s="36">
        <v>1656.05</v>
      </c>
      <c r="ES522" s="36">
        <v>1134.2</v>
      </c>
      <c r="ET522" s="36">
        <v>1089.32</v>
      </c>
      <c r="EU522" s="36">
        <v>3943.98</v>
      </c>
      <c r="EV522" s="36">
        <v>847.08</v>
      </c>
      <c r="EW522" s="36">
        <v>594.86</v>
      </c>
      <c r="EX522" s="36">
        <v>2002.83</v>
      </c>
      <c r="EY522" s="36">
        <v>2879.64</v>
      </c>
      <c r="EZ522" s="36">
        <v>1938.28</v>
      </c>
      <c r="FA522" s="36">
        <v>2074.9</v>
      </c>
      <c r="FB522" s="36">
        <v>2534.2800000000002</v>
      </c>
      <c r="FC522" s="36">
        <v>1693.29</v>
      </c>
      <c r="FD522" s="36">
        <v>1918.97</v>
      </c>
      <c r="FE522" s="36">
        <v>1593.79</v>
      </c>
      <c r="FF522" s="36">
        <v>10096.209999999999</v>
      </c>
      <c r="FG522" s="36">
        <v>3718.8</v>
      </c>
      <c r="FH522" s="36">
        <v>2476.75</v>
      </c>
      <c r="FI522" s="36">
        <v>2809.56</v>
      </c>
      <c r="FJ522" s="36">
        <v>2340.7399999999998</v>
      </c>
      <c r="FK522" s="36">
        <v>1018.58</v>
      </c>
      <c r="FL522" s="36">
        <v>4892.7946000000002</v>
      </c>
      <c r="FM522" s="36">
        <v>8860.3042999999998</v>
      </c>
      <c r="FN522" s="36">
        <v>4250.3212999999996</v>
      </c>
      <c r="FO522" s="36">
        <v>6370.9516999999996</v>
      </c>
      <c r="FP522" s="36">
        <v>11045.761699999999</v>
      </c>
      <c r="FQ522" s="36">
        <v>7465.7002000000002</v>
      </c>
    </row>
    <row r="523" spans="1:173">
      <c r="A523" s="1">
        <v>44923</v>
      </c>
      <c r="B523" s="36">
        <v>4809.8549999999996</v>
      </c>
      <c r="C523" s="36">
        <v>2638.3054999999999</v>
      </c>
      <c r="D523" s="36">
        <v>3871.2644</v>
      </c>
      <c r="E523" s="36">
        <v>5862.0967000000001</v>
      </c>
      <c r="F523" s="36">
        <v>6268.4657999999999</v>
      </c>
      <c r="G523" s="36">
        <v>7659.5237999999999</v>
      </c>
      <c r="H523" s="36">
        <v>2338.2575999999999</v>
      </c>
      <c r="I523" s="36">
        <v>957.27430000000004</v>
      </c>
      <c r="J523" s="36">
        <v>3445.94</v>
      </c>
      <c r="K523" s="36">
        <v>4412.21</v>
      </c>
      <c r="L523" s="36">
        <v>1069.9100000000001</v>
      </c>
      <c r="M523" s="36">
        <v>5867.75</v>
      </c>
      <c r="N523" s="36">
        <v>2727.59</v>
      </c>
      <c r="O523" s="36">
        <v>2111.75</v>
      </c>
      <c r="P523" s="36">
        <v>2314.44</v>
      </c>
      <c r="Q523" s="36">
        <v>4652.9799999999996</v>
      </c>
      <c r="R523" s="36">
        <v>4058.5</v>
      </c>
      <c r="S523" s="36">
        <v>6069.37</v>
      </c>
      <c r="T523" s="36">
        <v>1993.58</v>
      </c>
      <c r="U523" s="36">
        <v>2363.7199999999998</v>
      </c>
      <c r="V523" s="36">
        <v>1395.47</v>
      </c>
      <c r="W523" s="36">
        <v>9415.15</v>
      </c>
      <c r="X523" s="36">
        <v>5314.79</v>
      </c>
      <c r="Y523" s="36">
        <v>6530.82</v>
      </c>
      <c r="Z523" s="36">
        <v>2327.29</v>
      </c>
      <c r="AA523" s="36">
        <v>1451.92</v>
      </c>
      <c r="AB523" s="36">
        <v>1763.19</v>
      </c>
      <c r="AC523" s="36">
        <v>10821.68</v>
      </c>
      <c r="AD523" s="36">
        <v>2839.71</v>
      </c>
      <c r="AE523" s="36">
        <v>1566.95</v>
      </c>
      <c r="AF523" s="36">
        <v>7096.79</v>
      </c>
      <c r="AG523" s="36">
        <v>22980.48</v>
      </c>
      <c r="AH523" s="36">
        <v>3270.94</v>
      </c>
      <c r="AI523" s="36">
        <v>8947.2000000000007</v>
      </c>
      <c r="AJ523" s="36">
        <v>3156.62</v>
      </c>
      <c r="AK523" s="36">
        <v>1465.57</v>
      </c>
      <c r="AL523" s="36">
        <v>3059.24</v>
      </c>
      <c r="AM523" s="36">
        <v>3510.18</v>
      </c>
      <c r="AN523" s="36">
        <v>3793.92</v>
      </c>
      <c r="AO523" s="36">
        <v>531.36</v>
      </c>
      <c r="AP523" s="36">
        <v>1832.85</v>
      </c>
      <c r="AQ523" s="36">
        <v>2189.5100000000002</v>
      </c>
      <c r="AR523" s="36">
        <v>2498.3200000000002</v>
      </c>
      <c r="AS523" s="36">
        <v>5633.85</v>
      </c>
      <c r="AT523" s="36">
        <v>924.65</v>
      </c>
      <c r="AU523" s="36">
        <v>2927.41</v>
      </c>
      <c r="AV523" s="36">
        <v>3652.42</v>
      </c>
      <c r="AW523" s="36">
        <v>4995.55</v>
      </c>
      <c r="AX523" s="36">
        <v>4137.55</v>
      </c>
      <c r="AY523" s="36">
        <v>3112.1</v>
      </c>
      <c r="AZ523" s="36">
        <v>6604.87</v>
      </c>
      <c r="BA523" s="36">
        <v>3076.77</v>
      </c>
      <c r="BB523" s="36">
        <v>5358.89</v>
      </c>
      <c r="BC523" s="36">
        <v>4926.76</v>
      </c>
      <c r="BD523" s="36">
        <v>7131.75</v>
      </c>
      <c r="BE523" s="36">
        <v>3232.71</v>
      </c>
      <c r="BF523" s="36">
        <v>2078.4</v>
      </c>
      <c r="BG523" s="36">
        <v>4701.5600000000004</v>
      </c>
      <c r="BH523" s="36">
        <v>6604.13</v>
      </c>
      <c r="BI523" s="36">
        <v>11008.48</v>
      </c>
      <c r="BJ523" s="36">
        <v>16722.71</v>
      </c>
      <c r="BK523" s="36">
        <v>1469.61</v>
      </c>
      <c r="BL523" s="36">
        <v>20482.93</v>
      </c>
      <c r="BM523" s="36">
        <v>4578.8</v>
      </c>
      <c r="BN523" s="36">
        <v>7563.92</v>
      </c>
      <c r="BO523" s="36">
        <v>4969.66</v>
      </c>
      <c r="BP523" s="36">
        <v>15780.23</v>
      </c>
      <c r="BQ523" s="36">
        <v>11661.6</v>
      </c>
      <c r="BR523" s="36">
        <v>4098.71</v>
      </c>
      <c r="BS523" s="36">
        <v>7989.68</v>
      </c>
      <c r="BT523" s="36">
        <v>4901.25</v>
      </c>
      <c r="BU523" s="36">
        <v>1193.4100000000001</v>
      </c>
      <c r="BV523" s="36">
        <v>4919.05</v>
      </c>
      <c r="BW523" s="36">
        <v>5001.8999999999996</v>
      </c>
      <c r="BX523" s="36">
        <v>680.77</v>
      </c>
      <c r="BY523" s="36">
        <v>5369.3</v>
      </c>
      <c r="BZ523" s="36">
        <v>15883.26</v>
      </c>
      <c r="CA523" s="36">
        <v>4346.96</v>
      </c>
      <c r="CB523" s="36">
        <v>2034.08</v>
      </c>
      <c r="CC523" s="36">
        <v>1749.87</v>
      </c>
      <c r="CD523" s="36">
        <v>3688.94</v>
      </c>
      <c r="CE523" s="36">
        <v>5875.9</v>
      </c>
      <c r="CF523" s="36">
        <v>14081.78</v>
      </c>
      <c r="CG523" s="36">
        <v>1138.68</v>
      </c>
      <c r="CH523" s="36">
        <v>5366.75</v>
      </c>
      <c r="CI523" s="36">
        <v>11624.28</v>
      </c>
      <c r="CJ523" s="36">
        <v>3773.61</v>
      </c>
      <c r="CK523" s="36">
        <v>4173.0200000000004</v>
      </c>
      <c r="CL523" s="36">
        <v>19489.189999999999</v>
      </c>
      <c r="CM523" s="36">
        <v>65612.990000000005</v>
      </c>
      <c r="CN523" s="36">
        <v>5840.44</v>
      </c>
      <c r="CO523" s="36">
        <v>7956.15</v>
      </c>
      <c r="CP523" s="36">
        <v>2607.4499999999998</v>
      </c>
      <c r="CQ523" s="36">
        <v>10202.23</v>
      </c>
      <c r="CR523" s="36">
        <v>1734.31</v>
      </c>
      <c r="CS523" s="36">
        <v>1474.9</v>
      </c>
      <c r="CT523" s="36">
        <v>1538.53</v>
      </c>
      <c r="CU523" s="36">
        <v>2610.77</v>
      </c>
      <c r="CV523" s="36">
        <v>2003.63</v>
      </c>
      <c r="CW523" s="36">
        <v>2341.66</v>
      </c>
      <c r="CX523" s="36">
        <v>1958.13</v>
      </c>
      <c r="CY523" s="36">
        <v>10273.469999999999</v>
      </c>
      <c r="CZ523" s="36">
        <v>8591.1</v>
      </c>
      <c r="DA523" s="36">
        <v>7878.57</v>
      </c>
      <c r="DB523" s="36">
        <v>6255.16</v>
      </c>
      <c r="DC523" s="36">
        <v>7123.77</v>
      </c>
      <c r="DD523" s="36">
        <v>8410.61</v>
      </c>
      <c r="DE523" s="36">
        <v>2902.5</v>
      </c>
      <c r="DF523" s="36">
        <v>2568.39</v>
      </c>
      <c r="DG523" s="36">
        <v>5822.2</v>
      </c>
      <c r="DH523" s="36">
        <v>1466.83</v>
      </c>
      <c r="DI523" s="36">
        <v>3555.61</v>
      </c>
      <c r="DJ523" s="36">
        <v>1103.6300000000001</v>
      </c>
      <c r="DK523" s="36">
        <v>1012.25</v>
      </c>
      <c r="DL523" s="36">
        <v>5083.08</v>
      </c>
      <c r="DM523" s="36">
        <v>999.51</v>
      </c>
      <c r="DN523" s="36">
        <v>4139.1000000000004</v>
      </c>
      <c r="DO523" s="36">
        <v>3037.96</v>
      </c>
      <c r="DP523" s="36">
        <v>4385.28</v>
      </c>
      <c r="DQ523" s="36">
        <v>14366.06</v>
      </c>
      <c r="DR523" s="36">
        <v>7107.53</v>
      </c>
      <c r="DS523" s="36">
        <v>3570.59</v>
      </c>
      <c r="DT523" s="36">
        <v>1588.32</v>
      </c>
      <c r="DU523" s="36">
        <v>3017.78</v>
      </c>
      <c r="DV523" s="36">
        <v>5348.63</v>
      </c>
      <c r="DW523" s="36">
        <v>10694.44</v>
      </c>
      <c r="DX523" s="36">
        <v>6988.83</v>
      </c>
      <c r="DY523" s="36">
        <v>3419.05</v>
      </c>
      <c r="DZ523" s="36">
        <v>4180.26</v>
      </c>
      <c r="EA523" s="36">
        <v>2195.29</v>
      </c>
      <c r="EB523" s="36">
        <v>1781.67</v>
      </c>
      <c r="EC523" s="36">
        <v>1600.06</v>
      </c>
      <c r="ED523" s="36">
        <v>8042.62</v>
      </c>
      <c r="EE523" s="36">
        <v>26363.55</v>
      </c>
      <c r="EF523" s="36">
        <v>10742.64</v>
      </c>
      <c r="EG523" s="36">
        <v>2679.4</v>
      </c>
      <c r="EH523" s="36">
        <v>19978.04</v>
      </c>
      <c r="EI523" s="36">
        <v>3700.23</v>
      </c>
      <c r="EJ523" s="36">
        <v>11063.67</v>
      </c>
      <c r="EK523" s="36">
        <v>9240.26</v>
      </c>
      <c r="EL523" s="36">
        <v>12908.19</v>
      </c>
      <c r="EM523" s="36">
        <v>2150.1</v>
      </c>
      <c r="EN523" s="36">
        <v>5161.4399999999996</v>
      </c>
      <c r="EO523" s="36">
        <v>1631.34</v>
      </c>
      <c r="EP523" s="36">
        <v>2165.4699999999998</v>
      </c>
      <c r="EQ523" s="36">
        <v>1071.5999999999999</v>
      </c>
      <c r="ER523" s="36">
        <v>1725.85</v>
      </c>
      <c r="ES523" s="36">
        <v>1143.57</v>
      </c>
      <c r="ET523" s="36">
        <v>1095.71</v>
      </c>
      <c r="EU523" s="36">
        <v>3967.27</v>
      </c>
      <c r="EV523" s="36">
        <v>852.01</v>
      </c>
      <c r="EW523" s="36">
        <v>594.24</v>
      </c>
      <c r="EX523" s="36">
        <v>1999.41</v>
      </c>
      <c r="EY523" s="36">
        <v>2946.36</v>
      </c>
      <c r="EZ523" s="36">
        <v>1970.66</v>
      </c>
      <c r="FA523" s="36">
        <v>2106.9299999999998</v>
      </c>
      <c r="FB523" s="36">
        <v>2566.08</v>
      </c>
      <c r="FC523" s="36">
        <v>1703.03</v>
      </c>
      <c r="FD523" s="36">
        <v>1939.09</v>
      </c>
      <c r="FE523" s="36">
        <v>1582.27</v>
      </c>
      <c r="FF523" s="36">
        <v>10036.27</v>
      </c>
      <c r="FG523" s="36">
        <v>3760.44</v>
      </c>
      <c r="FH523" s="36">
        <v>2513.3000000000002</v>
      </c>
      <c r="FI523" s="36">
        <v>2899.98</v>
      </c>
      <c r="FJ523" s="36">
        <v>2392.41</v>
      </c>
      <c r="FK523" s="36">
        <v>1014.34</v>
      </c>
      <c r="FL523" s="36">
        <v>4936.8950000000004</v>
      </c>
      <c r="FM523" s="36">
        <v>8927.9796999999999</v>
      </c>
      <c r="FN523" s="36">
        <v>4276.0219999999999</v>
      </c>
      <c r="FO523" s="36">
        <v>6421.7407000000003</v>
      </c>
      <c r="FP523" s="36">
        <v>11051.723599999999</v>
      </c>
      <c r="FQ523" s="36">
        <v>7459.8369000000002</v>
      </c>
    </row>
    <row r="524" spans="1:173">
      <c r="A524" s="1">
        <v>44922</v>
      </c>
      <c r="B524" s="36">
        <v>4841.2563</v>
      </c>
      <c r="C524" s="36">
        <v>2632.4526000000001</v>
      </c>
      <c r="D524" s="36">
        <v>3887.8539999999998</v>
      </c>
      <c r="E524" s="36">
        <v>5885.6621999999998</v>
      </c>
      <c r="F524" s="36">
        <v>6325.6279000000004</v>
      </c>
      <c r="G524" s="36">
        <v>7743.8149000000003</v>
      </c>
      <c r="H524" s="36">
        <v>2359.4996000000001</v>
      </c>
      <c r="I524" s="36">
        <v>963.13549999999998</v>
      </c>
      <c r="J524" s="36">
        <v>3459.64</v>
      </c>
      <c r="K524" s="36">
        <v>4445.3100000000004</v>
      </c>
      <c r="L524" s="36">
        <v>1082.98</v>
      </c>
      <c r="M524" s="36">
        <v>5856.99</v>
      </c>
      <c r="N524" s="36">
        <v>2745.13</v>
      </c>
      <c r="O524" s="36">
        <v>2116.0300000000002</v>
      </c>
      <c r="P524" s="36">
        <v>2315.84</v>
      </c>
      <c r="Q524" s="36">
        <v>4685.87</v>
      </c>
      <c r="R524" s="36">
        <v>4106.5</v>
      </c>
      <c r="S524" s="36">
        <v>6132.36</v>
      </c>
      <c r="T524" s="36">
        <v>2009.95</v>
      </c>
      <c r="U524" s="36">
        <v>2403.1799999999998</v>
      </c>
      <c r="V524" s="36">
        <v>1412.63</v>
      </c>
      <c r="W524" s="36">
        <v>9501.5499999999993</v>
      </c>
      <c r="X524" s="36">
        <v>5460.33</v>
      </c>
      <c r="Y524" s="36">
        <v>6617.69</v>
      </c>
      <c r="Z524" s="36">
        <v>2345.14</v>
      </c>
      <c r="AA524" s="36">
        <v>1468.53</v>
      </c>
      <c r="AB524" s="36">
        <v>1775.36</v>
      </c>
      <c r="AC524" s="36">
        <v>10865.7</v>
      </c>
      <c r="AD524" s="36">
        <v>2856.81</v>
      </c>
      <c r="AE524" s="36">
        <v>1585.75</v>
      </c>
      <c r="AF524" s="36">
        <v>7140.83</v>
      </c>
      <c r="AG524" s="36">
        <v>23050.76</v>
      </c>
      <c r="AH524" s="36">
        <v>3328.59</v>
      </c>
      <c r="AI524" s="36">
        <v>8919.11</v>
      </c>
      <c r="AJ524" s="36">
        <v>3125.02</v>
      </c>
      <c r="AK524" s="36">
        <v>1465.99</v>
      </c>
      <c r="AL524" s="36">
        <v>3053.45</v>
      </c>
      <c r="AM524" s="36">
        <v>3560.57</v>
      </c>
      <c r="AN524" s="36">
        <v>3851.24</v>
      </c>
      <c r="AO524" s="36">
        <v>530.89</v>
      </c>
      <c r="AP524" s="36">
        <v>1860.52</v>
      </c>
      <c r="AQ524" s="36">
        <v>2149.92</v>
      </c>
      <c r="AR524" s="36">
        <v>2554.0300000000002</v>
      </c>
      <c r="AS524" s="36">
        <v>5670.95</v>
      </c>
      <c r="AT524" s="36">
        <v>956.64</v>
      </c>
      <c r="AU524" s="36">
        <v>3014.39</v>
      </c>
      <c r="AV524" s="36">
        <v>3714.75</v>
      </c>
      <c r="AW524" s="36">
        <v>5055.8100000000004</v>
      </c>
      <c r="AX524" s="36">
        <v>4176.3999999999996</v>
      </c>
      <c r="AY524" s="36">
        <v>3150.09</v>
      </c>
      <c r="AZ524" s="36">
        <v>6654.63</v>
      </c>
      <c r="BA524" s="36">
        <v>3143.5</v>
      </c>
      <c r="BB524" s="36">
        <v>5481.11</v>
      </c>
      <c r="BC524" s="36">
        <v>4996.72</v>
      </c>
      <c r="BD524" s="36">
        <v>7152.3</v>
      </c>
      <c r="BE524" s="36">
        <v>3255.29</v>
      </c>
      <c r="BF524" s="36">
        <v>2073.79</v>
      </c>
      <c r="BG524" s="36">
        <v>4713.7299999999996</v>
      </c>
      <c r="BH524" s="36">
        <v>6619.63</v>
      </c>
      <c r="BI524" s="36">
        <v>10923.09</v>
      </c>
      <c r="BJ524" s="36">
        <v>16761.53</v>
      </c>
      <c r="BK524" s="36">
        <v>1475.49</v>
      </c>
      <c r="BL524" s="36">
        <v>20887.54</v>
      </c>
      <c r="BM524" s="36">
        <v>4640.92</v>
      </c>
      <c r="BN524" s="36">
        <v>7643.95</v>
      </c>
      <c r="BO524" s="36">
        <v>5002.22</v>
      </c>
      <c r="BP524" s="36">
        <v>16060.18</v>
      </c>
      <c r="BQ524" s="36">
        <v>11785.22</v>
      </c>
      <c r="BR524" s="36">
        <v>4154.24</v>
      </c>
      <c r="BS524" s="36">
        <v>8090.45</v>
      </c>
      <c r="BT524" s="36">
        <v>4980.6400000000003</v>
      </c>
      <c r="BU524" s="36">
        <v>1210.3699999999999</v>
      </c>
      <c r="BV524" s="36">
        <v>4993.62</v>
      </c>
      <c r="BW524" s="36">
        <v>5069.8900000000003</v>
      </c>
      <c r="BX524" s="36">
        <v>691.9</v>
      </c>
      <c r="BY524" s="36">
        <v>5506.67</v>
      </c>
      <c r="BZ524" s="36">
        <v>16397.43</v>
      </c>
      <c r="CA524" s="36">
        <v>4479.01</v>
      </c>
      <c r="CB524" s="36">
        <v>2069.25</v>
      </c>
      <c r="CC524" s="36">
        <v>1767.76</v>
      </c>
      <c r="CD524" s="36">
        <v>3752.82</v>
      </c>
      <c r="CE524" s="36">
        <v>5948.14</v>
      </c>
      <c r="CF524" s="36">
        <v>14231.66</v>
      </c>
      <c r="CG524" s="36">
        <v>1152.53</v>
      </c>
      <c r="CH524" s="36">
        <v>5464.6</v>
      </c>
      <c r="CI524" s="36">
        <v>11924.92</v>
      </c>
      <c r="CJ524" s="36">
        <v>3830.17</v>
      </c>
      <c r="CK524" s="36">
        <v>4273.3599999999997</v>
      </c>
      <c r="CL524" s="36">
        <v>19640.75</v>
      </c>
      <c r="CM524" s="36">
        <v>65762.95</v>
      </c>
      <c r="CN524" s="36">
        <v>5855.94</v>
      </c>
      <c r="CO524" s="36">
        <v>8003.61</v>
      </c>
      <c r="CP524" s="36">
        <v>2633.07</v>
      </c>
      <c r="CQ524" s="36">
        <v>10204.24</v>
      </c>
      <c r="CR524" s="36">
        <v>1755.31</v>
      </c>
      <c r="CS524" s="36">
        <v>1493.76</v>
      </c>
      <c r="CT524" s="36">
        <v>1553.33</v>
      </c>
      <c r="CU524" s="36">
        <v>2632.62</v>
      </c>
      <c r="CV524" s="36">
        <v>2028.13</v>
      </c>
      <c r="CW524" s="36">
        <v>2347.94</v>
      </c>
      <c r="CX524" s="36">
        <v>1961.36</v>
      </c>
      <c r="CY524" s="36">
        <v>10192.879999999999</v>
      </c>
      <c r="CZ524" s="36">
        <v>8604.7999999999993</v>
      </c>
      <c r="DA524" s="36">
        <v>7806.76</v>
      </c>
      <c r="DB524" s="36">
        <v>6276.95</v>
      </c>
      <c r="DC524" s="36">
        <v>7148.08</v>
      </c>
      <c r="DD524" s="36">
        <v>8387.27</v>
      </c>
      <c r="DE524" s="36">
        <v>2843.23</v>
      </c>
      <c r="DF524" s="36">
        <v>2579.59</v>
      </c>
      <c r="DG524" s="36">
        <v>5966.45</v>
      </c>
      <c r="DH524" s="36">
        <v>1476.48</v>
      </c>
      <c r="DI524" s="36">
        <v>3548.23</v>
      </c>
      <c r="DJ524" s="36">
        <v>1107.3800000000001</v>
      </c>
      <c r="DK524" s="36">
        <v>1023.14</v>
      </c>
      <c r="DL524" s="36">
        <v>5110.3900000000003</v>
      </c>
      <c r="DM524" s="36">
        <v>986.91</v>
      </c>
      <c r="DN524" s="36">
        <v>4186.3500000000004</v>
      </c>
      <c r="DO524" s="36">
        <v>3082.97</v>
      </c>
      <c r="DP524" s="36">
        <v>4450.97</v>
      </c>
      <c r="DQ524" s="36">
        <v>14368.88</v>
      </c>
      <c r="DR524" s="36">
        <v>7190.36</v>
      </c>
      <c r="DS524" s="36">
        <v>3540.58</v>
      </c>
      <c r="DT524" s="36">
        <v>1626.12</v>
      </c>
      <c r="DU524" s="36">
        <v>3052.21</v>
      </c>
      <c r="DV524" s="36">
        <v>5395.63</v>
      </c>
      <c r="DW524" s="36">
        <v>10933.71</v>
      </c>
      <c r="DX524" s="36">
        <v>7020.19</v>
      </c>
      <c r="DY524" s="36">
        <v>3435.33</v>
      </c>
      <c r="DZ524" s="36">
        <v>4231.51</v>
      </c>
      <c r="EA524" s="36">
        <v>2213.5</v>
      </c>
      <c r="EB524" s="36">
        <v>1794.04</v>
      </c>
      <c r="EC524" s="36">
        <v>1626.25</v>
      </c>
      <c r="ED524" s="36">
        <v>8168.36</v>
      </c>
      <c r="EE524" s="36">
        <v>26188.73</v>
      </c>
      <c r="EF524" s="36">
        <v>10714.1</v>
      </c>
      <c r="EG524" s="36">
        <v>2686.29</v>
      </c>
      <c r="EH524" s="36">
        <v>20436.13</v>
      </c>
      <c r="EI524" s="36">
        <v>3717.5</v>
      </c>
      <c r="EJ524" s="36">
        <v>11070.32</v>
      </c>
      <c r="EK524" s="36">
        <v>9353.64</v>
      </c>
      <c r="EL524" s="36">
        <v>13156.75</v>
      </c>
      <c r="EM524" s="36">
        <v>2161.66</v>
      </c>
      <c r="EN524" s="36">
        <v>5226.1099999999997</v>
      </c>
      <c r="EO524" s="36">
        <v>1632.93</v>
      </c>
      <c r="EP524" s="36">
        <v>2172.92</v>
      </c>
      <c r="EQ524" s="36">
        <v>1061.32</v>
      </c>
      <c r="ER524" s="36">
        <v>1727.24</v>
      </c>
      <c r="ES524" s="36">
        <v>1146.83</v>
      </c>
      <c r="ET524" s="36">
        <v>1089.1400000000001</v>
      </c>
      <c r="EU524" s="36">
        <v>3925.52</v>
      </c>
      <c r="EV524" s="36">
        <v>841.26</v>
      </c>
      <c r="EW524" s="36">
        <v>588.45000000000005</v>
      </c>
      <c r="EX524" s="36">
        <v>2031.89</v>
      </c>
      <c r="EY524" s="36">
        <v>2963.56</v>
      </c>
      <c r="EZ524" s="36">
        <v>1992.27</v>
      </c>
      <c r="FA524" s="36">
        <v>2112.12</v>
      </c>
      <c r="FB524" s="36">
        <v>2569.73</v>
      </c>
      <c r="FC524" s="36">
        <v>1714.4</v>
      </c>
      <c r="FD524" s="36">
        <v>1953.93</v>
      </c>
      <c r="FE524" s="36">
        <v>1593.54</v>
      </c>
      <c r="FF524" s="36">
        <v>10053.540000000001</v>
      </c>
      <c r="FG524" s="36">
        <v>3841.37</v>
      </c>
      <c r="FH524" s="36">
        <v>2533.25</v>
      </c>
      <c r="FI524" s="36">
        <v>2850.78</v>
      </c>
      <c r="FJ524" s="36">
        <v>2493.02</v>
      </c>
      <c r="FK524" s="36">
        <v>1002.6</v>
      </c>
      <c r="FL524" s="36">
        <v>4928.7129999999997</v>
      </c>
      <c r="FM524" s="36">
        <v>8921.8788000000004</v>
      </c>
      <c r="FN524" s="36">
        <v>4321.6904000000004</v>
      </c>
      <c r="FO524" s="36">
        <v>6393.0518000000002</v>
      </c>
      <c r="FP524" s="36">
        <v>11097.499</v>
      </c>
      <c r="FQ524" s="36">
        <v>7556.9525999999996</v>
      </c>
    </row>
    <row r="525" spans="1:173">
      <c r="A525" s="1">
        <v>44921</v>
      </c>
      <c r="B525" s="36">
        <v>4796.2217000000001</v>
      </c>
      <c r="C525" s="36">
        <v>2607.5228999999999</v>
      </c>
      <c r="D525" s="36">
        <v>3843.4886999999999</v>
      </c>
      <c r="E525" s="36">
        <v>5843.2555000000002</v>
      </c>
      <c r="F525" s="36">
        <v>6275.5244000000002</v>
      </c>
      <c r="G525" s="36">
        <v>7707.3113000000003</v>
      </c>
      <c r="H525" s="36">
        <v>2331.4101999999998</v>
      </c>
      <c r="I525" s="36">
        <v>951.11030000000005</v>
      </c>
      <c r="J525" s="36">
        <v>3419.76</v>
      </c>
      <c r="K525" s="36">
        <v>4415.8500000000004</v>
      </c>
      <c r="L525" s="36">
        <v>1069.03</v>
      </c>
      <c r="M525" s="36">
        <v>5774.61</v>
      </c>
      <c r="N525" s="36">
        <v>2695.77</v>
      </c>
      <c r="O525" s="36">
        <v>2081.7199999999998</v>
      </c>
      <c r="P525" s="36">
        <v>2286.37</v>
      </c>
      <c r="Q525" s="36">
        <v>4609.76</v>
      </c>
      <c r="R525" s="36">
        <v>4065.11</v>
      </c>
      <c r="S525" s="36">
        <v>6078.83</v>
      </c>
      <c r="T525" s="36">
        <v>1992.38</v>
      </c>
      <c r="U525" s="36">
        <v>2370.11</v>
      </c>
      <c r="V525" s="36">
        <v>1405.47</v>
      </c>
      <c r="W525" s="36">
        <v>9395.9699999999993</v>
      </c>
      <c r="X525" s="36">
        <v>5455.46</v>
      </c>
      <c r="Y525" s="36">
        <v>6507.01</v>
      </c>
      <c r="Z525" s="36">
        <v>2317.19</v>
      </c>
      <c r="AA525" s="36">
        <v>1459.03</v>
      </c>
      <c r="AB525" s="36">
        <v>1763.76</v>
      </c>
      <c r="AC525" s="36">
        <v>10888.68</v>
      </c>
      <c r="AD525" s="36">
        <v>2839.85</v>
      </c>
      <c r="AE525" s="36">
        <v>1567.76</v>
      </c>
      <c r="AF525" s="36">
        <v>6859.45</v>
      </c>
      <c r="AG525" s="36">
        <v>22852.57</v>
      </c>
      <c r="AH525" s="36">
        <v>3254.09</v>
      </c>
      <c r="AI525" s="36">
        <v>8963.9500000000007</v>
      </c>
      <c r="AJ525" s="36">
        <v>3071.08</v>
      </c>
      <c r="AK525" s="36">
        <v>1443.03</v>
      </c>
      <c r="AL525" s="36">
        <v>3031.25</v>
      </c>
      <c r="AM525" s="36">
        <v>3529.66</v>
      </c>
      <c r="AN525" s="36">
        <v>3862.12</v>
      </c>
      <c r="AO525" s="36">
        <v>530.72</v>
      </c>
      <c r="AP525" s="36">
        <v>1842.17</v>
      </c>
      <c r="AQ525" s="36">
        <v>2139.9499999999998</v>
      </c>
      <c r="AR525" s="36">
        <v>2500.5</v>
      </c>
      <c r="AS525" s="36">
        <v>5498.34</v>
      </c>
      <c r="AT525" s="36">
        <v>961.52</v>
      </c>
      <c r="AU525" s="36">
        <v>2858.35</v>
      </c>
      <c r="AV525" s="36">
        <v>3658.62</v>
      </c>
      <c r="AW525" s="36">
        <v>5000.57</v>
      </c>
      <c r="AX525" s="36">
        <v>4131.12</v>
      </c>
      <c r="AY525" s="36">
        <v>3115.27</v>
      </c>
      <c r="AZ525" s="36">
        <v>6601.33</v>
      </c>
      <c r="BA525" s="36">
        <v>3118.93</v>
      </c>
      <c r="BB525" s="36">
        <v>5486.99</v>
      </c>
      <c r="BC525" s="36">
        <v>4948.82</v>
      </c>
      <c r="BD525" s="36">
        <v>6743.19</v>
      </c>
      <c r="BE525" s="36">
        <v>3235.86</v>
      </c>
      <c r="BF525" s="36">
        <v>2041.4</v>
      </c>
      <c r="BG525" s="36">
        <v>4662.3500000000004</v>
      </c>
      <c r="BH525" s="36">
        <v>6354.74</v>
      </c>
      <c r="BI525" s="36">
        <v>10832.52</v>
      </c>
      <c r="BJ525" s="36">
        <v>16402.43</v>
      </c>
      <c r="BK525" s="36">
        <v>1443.99</v>
      </c>
      <c r="BL525" s="36">
        <v>20823.37</v>
      </c>
      <c r="BM525" s="36">
        <v>4624.9799999999996</v>
      </c>
      <c r="BN525" s="36">
        <v>7585.88</v>
      </c>
      <c r="BO525" s="36">
        <v>4981.21</v>
      </c>
      <c r="BP525" s="36">
        <v>15972.43</v>
      </c>
      <c r="BQ525" s="36">
        <v>11734.3</v>
      </c>
      <c r="BR525" s="36">
        <v>4097.62</v>
      </c>
      <c r="BS525" s="36">
        <v>8053.22</v>
      </c>
      <c r="BT525" s="36">
        <v>4953.6400000000003</v>
      </c>
      <c r="BU525" s="36">
        <v>1207.75</v>
      </c>
      <c r="BV525" s="36">
        <v>4941.43</v>
      </c>
      <c r="BW525" s="36">
        <v>5056.9399999999996</v>
      </c>
      <c r="BX525" s="36">
        <v>689.52</v>
      </c>
      <c r="BY525" s="36">
        <v>5499.19</v>
      </c>
      <c r="BZ525" s="36">
        <v>16384.150000000001</v>
      </c>
      <c r="CA525" s="36">
        <v>4484.1499999999996</v>
      </c>
      <c r="CB525" s="36">
        <v>2076.62</v>
      </c>
      <c r="CC525" s="36">
        <v>1746.28</v>
      </c>
      <c r="CD525" s="36">
        <v>3779.94</v>
      </c>
      <c r="CE525" s="36">
        <v>5943.81</v>
      </c>
      <c r="CF525" s="36">
        <v>13904.38</v>
      </c>
      <c r="CG525" s="36">
        <v>1155.3499999999999</v>
      </c>
      <c r="CH525" s="36">
        <v>5374.66</v>
      </c>
      <c r="CI525" s="36">
        <v>11758.8</v>
      </c>
      <c r="CJ525" s="36">
        <v>3805.93</v>
      </c>
      <c r="CK525" s="36">
        <v>4277.32</v>
      </c>
      <c r="CL525" s="36">
        <v>19333.07</v>
      </c>
      <c r="CM525" s="36">
        <v>65353.33</v>
      </c>
      <c r="CN525" s="36">
        <v>5787.88</v>
      </c>
      <c r="CO525" s="36">
        <v>7860.4</v>
      </c>
      <c r="CP525" s="36">
        <v>2587.58</v>
      </c>
      <c r="CQ525" s="36">
        <v>10130.01</v>
      </c>
      <c r="CR525" s="36">
        <v>1751.63</v>
      </c>
      <c r="CS525" s="36">
        <v>1482.86</v>
      </c>
      <c r="CT525" s="36">
        <v>1492.86</v>
      </c>
      <c r="CU525" s="36">
        <v>2591.19</v>
      </c>
      <c r="CV525" s="36">
        <v>1995.4</v>
      </c>
      <c r="CW525" s="36">
        <v>2338.98</v>
      </c>
      <c r="CX525" s="36">
        <v>1949.96</v>
      </c>
      <c r="CY525" s="36">
        <v>10387.26</v>
      </c>
      <c r="CZ525" s="36">
        <v>8560.7800000000007</v>
      </c>
      <c r="DA525" s="36">
        <v>7867.97</v>
      </c>
      <c r="DB525" s="36">
        <v>6406.35</v>
      </c>
      <c r="DC525" s="36">
        <v>7312.87</v>
      </c>
      <c r="DD525" s="36">
        <v>8143.95</v>
      </c>
      <c r="DE525" s="36">
        <v>2828.52</v>
      </c>
      <c r="DF525" s="36">
        <v>2580.59</v>
      </c>
      <c r="DG525" s="36">
        <v>5797.74</v>
      </c>
      <c r="DH525" s="36">
        <v>1459.03</v>
      </c>
      <c r="DI525" s="36">
        <v>3522.21</v>
      </c>
      <c r="DJ525" s="36">
        <v>1101.28</v>
      </c>
      <c r="DK525" s="36">
        <v>1020.92</v>
      </c>
      <c r="DL525" s="36">
        <v>5039.41</v>
      </c>
      <c r="DM525" s="36">
        <v>964.6</v>
      </c>
      <c r="DN525" s="36">
        <v>4221.05</v>
      </c>
      <c r="DO525" s="36">
        <v>3023.93</v>
      </c>
      <c r="DP525" s="36">
        <v>4461.84</v>
      </c>
      <c r="DQ525" s="36">
        <v>14446.13</v>
      </c>
      <c r="DR525" s="36">
        <v>7111.64</v>
      </c>
      <c r="DS525" s="36">
        <v>3503.15</v>
      </c>
      <c r="DT525" s="36">
        <v>1616.64</v>
      </c>
      <c r="DU525" s="36">
        <v>3047.54</v>
      </c>
      <c r="DV525" s="36">
        <v>5356.73</v>
      </c>
      <c r="DW525" s="36">
        <v>10740.71</v>
      </c>
      <c r="DX525" s="36">
        <v>6988.37</v>
      </c>
      <c r="DY525" s="36">
        <v>3383.45</v>
      </c>
      <c r="DZ525" s="36">
        <v>4219.38</v>
      </c>
      <c r="EA525" s="36">
        <v>2191.0100000000002</v>
      </c>
      <c r="EB525" s="36">
        <v>1788.26</v>
      </c>
      <c r="EC525" s="36">
        <v>1614.19</v>
      </c>
      <c r="ED525" s="36">
        <v>8079.42</v>
      </c>
      <c r="EE525" s="36">
        <v>25541.77</v>
      </c>
      <c r="EF525" s="36">
        <v>10445.18</v>
      </c>
      <c r="EG525" s="36">
        <v>2646.89</v>
      </c>
      <c r="EH525" s="36">
        <v>20427.669999999998</v>
      </c>
      <c r="EI525" s="36">
        <v>3693.26</v>
      </c>
      <c r="EJ525" s="36">
        <v>11024.34</v>
      </c>
      <c r="EK525" s="36">
        <v>9294.02</v>
      </c>
      <c r="EL525" s="36">
        <v>12851.52</v>
      </c>
      <c r="EM525" s="36">
        <v>2162.1999999999998</v>
      </c>
      <c r="EN525" s="36">
        <v>5191.7299999999996</v>
      </c>
      <c r="EO525" s="36">
        <v>1637.96</v>
      </c>
      <c r="EP525" s="36">
        <v>2156.7600000000002</v>
      </c>
      <c r="EQ525" s="36">
        <v>1067.3499999999999</v>
      </c>
      <c r="ER525" s="36">
        <v>1726.35</v>
      </c>
      <c r="ES525" s="36">
        <v>1142.6199999999999</v>
      </c>
      <c r="ET525" s="36">
        <v>1074.73</v>
      </c>
      <c r="EU525" s="36">
        <v>3854.98</v>
      </c>
      <c r="EV525" s="36">
        <v>823.33</v>
      </c>
      <c r="EW525" s="36">
        <v>582.94000000000005</v>
      </c>
      <c r="EX525" s="36">
        <v>2041.31</v>
      </c>
      <c r="EY525" s="36">
        <v>2910.46</v>
      </c>
      <c r="EZ525" s="36">
        <v>1955.48</v>
      </c>
      <c r="FA525" s="36">
        <v>2055.4899999999998</v>
      </c>
      <c r="FB525" s="36">
        <v>2529.3000000000002</v>
      </c>
      <c r="FC525" s="36">
        <v>1709.38</v>
      </c>
      <c r="FD525" s="36">
        <v>1917.13</v>
      </c>
      <c r="FE525" s="36">
        <v>1586.48</v>
      </c>
      <c r="FF525" s="36">
        <v>9663.4699999999993</v>
      </c>
      <c r="FG525" s="36">
        <v>3869.13</v>
      </c>
      <c r="FH525" s="36">
        <v>2493.89</v>
      </c>
      <c r="FI525" s="36">
        <v>2905.2</v>
      </c>
      <c r="FJ525" s="36">
        <v>2547.75</v>
      </c>
      <c r="FK525" s="36">
        <v>1006.7</v>
      </c>
      <c r="FL525" s="36">
        <v>4877.9674000000005</v>
      </c>
      <c r="FM525" s="36">
        <v>8815.6419000000005</v>
      </c>
      <c r="FN525" s="36">
        <v>4287.5288</v>
      </c>
      <c r="FO525" s="36">
        <v>6296.7479999999996</v>
      </c>
      <c r="FP525" s="36">
        <v>11001.9678</v>
      </c>
      <c r="FQ525" s="36">
        <v>7516.5537000000004</v>
      </c>
    </row>
    <row r="526" spans="1:173">
      <c r="A526" s="1">
        <v>44918</v>
      </c>
      <c r="B526" s="36">
        <v>4744.8446999999996</v>
      </c>
      <c r="C526" s="36">
        <v>2615.8793999999998</v>
      </c>
      <c r="D526" s="36">
        <v>3828.2188000000001</v>
      </c>
      <c r="E526" s="36">
        <v>5763.3458000000001</v>
      </c>
      <c r="F526" s="36">
        <v>6160.7451000000001</v>
      </c>
      <c r="G526" s="36">
        <v>7562.4148999999998</v>
      </c>
      <c r="H526" s="36">
        <v>2286.1884</v>
      </c>
      <c r="I526" s="36">
        <v>920.35090000000002</v>
      </c>
      <c r="J526" s="36">
        <v>3412.57</v>
      </c>
      <c r="K526" s="36">
        <v>4351.54</v>
      </c>
      <c r="L526" s="36">
        <v>1036.1099999999999</v>
      </c>
      <c r="M526" s="36">
        <v>5796.06</v>
      </c>
      <c r="N526" s="36">
        <v>2683.19</v>
      </c>
      <c r="O526" s="36">
        <v>2064.02</v>
      </c>
      <c r="P526" s="36">
        <v>2275.7399999999998</v>
      </c>
      <c r="Q526" s="36">
        <v>4556.3</v>
      </c>
      <c r="R526" s="36">
        <v>3985.71</v>
      </c>
      <c r="S526" s="36">
        <v>6096.52</v>
      </c>
      <c r="T526" s="36">
        <v>1981.53</v>
      </c>
      <c r="U526" s="36">
        <v>2364.39</v>
      </c>
      <c r="V526" s="36">
        <v>1371.55</v>
      </c>
      <c r="W526" s="36">
        <v>9005.4699999999993</v>
      </c>
      <c r="X526" s="36">
        <v>5304.32</v>
      </c>
      <c r="Y526" s="36">
        <v>6530.19</v>
      </c>
      <c r="Z526" s="36">
        <v>2307.46</v>
      </c>
      <c r="AA526" s="36">
        <v>1413.25</v>
      </c>
      <c r="AB526" s="36">
        <v>1728.29</v>
      </c>
      <c r="AC526" s="36">
        <v>10684.05</v>
      </c>
      <c r="AD526" s="36">
        <v>2854.51</v>
      </c>
      <c r="AE526" s="36">
        <v>1556.52</v>
      </c>
      <c r="AF526" s="36">
        <v>6884.24</v>
      </c>
      <c r="AG526" s="36">
        <v>23138.97</v>
      </c>
      <c r="AH526" s="36">
        <v>3227.4</v>
      </c>
      <c r="AI526" s="36">
        <v>8981.8700000000008</v>
      </c>
      <c r="AJ526" s="36">
        <v>3087.2</v>
      </c>
      <c r="AK526" s="36">
        <v>1454.44</v>
      </c>
      <c r="AL526" s="36">
        <v>3080.08</v>
      </c>
      <c r="AM526" s="36">
        <v>3441.72</v>
      </c>
      <c r="AN526" s="36">
        <v>3819.49</v>
      </c>
      <c r="AO526" s="36">
        <v>529.58000000000004</v>
      </c>
      <c r="AP526" s="36">
        <v>1816.26</v>
      </c>
      <c r="AQ526" s="36">
        <v>2109.38</v>
      </c>
      <c r="AR526" s="36">
        <v>2493.41</v>
      </c>
      <c r="AS526" s="36">
        <v>5502.03</v>
      </c>
      <c r="AT526" s="36">
        <v>971.61</v>
      </c>
      <c r="AU526" s="36">
        <v>2832.95</v>
      </c>
      <c r="AV526" s="36">
        <v>3605.81</v>
      </c>
      <c r="AW526" s="36">
        <v>5014.34</v>
      </c>
      <c r="AX526" s="36">
        <v>4051.68</v>
      </c>
      <c r="AY526" s="36">
        <v>3070.15</v>
      </c>
      <c r="AZ526" s="36">
        <v>6470.28</v>
      </c>
      <c r="BA526" s="36">
        <v>3042.94</v>
      </c>
      <c r="BB526" s="36">
        <v>5299.16</v>
      </c>
      <c r="BC526" s="36">
        <v>4870.62</v>
      </c>
      <c r="BD526" s="36">
        <v>6388.93</v>
      </c>
      <c r="BE526" s="36">
        <v>3195.17</v>
      </c>
      <c r="BF526" s="36">
        <v>2052.0700000000002</v>
      </c>
      <c r="BG526" s="36">
        <v>4563.5600000000004</v>
      </c>
      <c r="BH526" s="36">
        <v>6144.53</v>
      </c>
      <c r="BI526" s="36">
        <v>10771.18</v>
      </c>
      <c r="BJ526" s="36">
        <v>16162.66</v>
      </c>
      <c r="BK526" s="36">
        <v>1440.29</v>
      </c>
      <c r="BL526" s="36">
        <v>20445.23</v>
      </c>
      <c r="BM526" s="36">
        <v>4481.3999999999996</v>
      </c>
      <c r="BN526" s="36">
        <v>7389.46</v>
      </c>
      <c r="BO526" s="36">
        <v>4929.2299999999996</v>
      </c>
      <c r="BP526" s="36">
        <v>15822.41</v>
      </c>
      <c r="BQ526" s="36">
        <v>11416.13</v>
      </c>
      <c r="BR526" s="36">
        <v>3962.93</v>
      </c>
      <c r="BS526" s="36">
        <v>7817.64</v>
      </c>
      <c r="BT526" s="36">
        <v>4819.79</v>
      </c>
      <c r="BU526" s="36">
        <v>1190.42</v>
      </c>
      <c r="BV526" s="36">
        <v>4842.7299999999996</v>
      </c>
      <c r="BW526" s="36">
        <v>4942.3500000000004</v>
      </c>
      <c r="BX526" s="36">
        <v>677.66</v>
      </c>
      <c r="BY526" s="36">
        <v>5338.33</v>
      </c>
      <c r="BZ526" s="36">
        <v>15921.52</v>
      </c>
      <c r="CA526" s="36">
        <v>4438.76</v>
      </c>
      <c r="CB526" s="36">
        <v>2054.0300000000002</v>
      </c>
      <c r="CC526" s="36">
        <v>1711.86</v>
      </c>
      <c r="CD526" s="36">
        <v>3735.29</v>
      </c>
      <c r="CE526" s="36">
        <v>5881.01</v>
      </c>
      <c r="CF526" s="36">
        <v>14108.7</v>
      </c>
      <c r="CG526" s="36">
        <v>1140.72</v>
      </c>
      <c r="CH526" s="36">
        <v>5386.86</v>
      </c>
      <c r="CI526" s="36">
        <v>11722.79</v>
      </c>
      <c r="CJ526" s="36">
        <v>3816.96</v>
      </c>
      <c r="CK526" s="36">
        <v>4119.57</v>
      </c>
      <c r="CL526" s="36">
        <v>19239.36</v>
      </c>
      <c r="CM526" s="36">
        <v>66305.570000000007</v>
      </c>
      <c r="CN526" s="36">
        <v>5830.39</v>
      </c>
      <c r="CO526" s="36">
        <v>7963.58</v>
      </c>
      <c r="CP526" s="36">
        <v>2584.4499999999998</v>
      </c>
      <c r="CQ526" s="36">
        <v>10272.65</v>
      </c>
      <c r="CR526" s="36">
        <v>1744.87</v>
      </c>
      <c r="CS526" s="36">
        <v>1463.99</v>
      </c>
      <c r="CT526" s="36">
        <v>1497.1</v>
      </c>
      <c r="CU526" s="36">
        <v>2571.9</v>
      </c>
      <c r="CV526" s="36">
        <v>2002.23</v>
      </c>
      <c r="CW526" s="36">
        <v>2318.7600000000002</v>
      </c>
      <c r="CX526" s="36">
        <v>1926.61</v>
      </c>
      <c r="CY526" s="36">
        <v>10380.719999999999</v>
      </c>
      <c r="CZ526" s="36">
        <v>8596.57</v>
      </c>
      <c r="DA526" s="36">
        <v>7886.41</v>
      </c>
      <c r="DB526" s="36">
        <v>6342.81</v>
      </c>
      <c r="DC526" s="36">
        <v>7367.7</v>
      </c>
      <c r="DD526" s="36">
        <v>8161.95</v>
      </c>
      <c r="DE526" s="36">
        <v>2788.3</v>
      </c>
      <c r="DF526" s="36">
        <v>2542.11</v>
      </c>
      <c r="DG526" s="36">
        <v>5802.79</v>
      </c>
      <c r="DH526" s="36">
        <v>1457.37</v>
      </c>
      <c r="DI526" s="36">
        <v>3580.53</v>
      </c>
      <c r="DJ526" s="36">
        <v>1104.8800000000001</v>
      </c>
      <c r="DK526" s="36">
        <v>1016.34</v>
      </c>
      <c r="DL526" s="36">
        <v>5054.76</v>
      </c>
      <c r="DM526" s="36">
        <v>985.04</v>
      </c>
      <c r="DN526" s="36">
        <v>4280.6499999999996</v>
      </c>
      <c r="DO526" s="36">
        <v>3015.49</v>
      </c>
      <c r="DP526" s="36">
        <v>4457.8599999999997</v>
      </c>
      <c r="DQ526" s="36">
        <v>14089.95</v>
      </c>
      <c r="DR526" s="36">
        <v>7003.94</v>
      </c>
      <c r="DS526" s="36">
        <v>3379.14</v>
      </c>
      <c r="DT526" s="36">
        <v>1609.91</v>
      </c>
      <c r="DU526" s="36">
        <v>2990.91</v>
      </c>
      <c r="DV526" s="36">
        <v>5383.97</v>
      </c>
      <c r="DW526" s="36">
        <v>10665.54</v>
      </c>
      <c r="DX526" s="36">
        <v>7037.93</v>
      </c>
      <c r="DY526" s="36">
        <v>3400.13</v>
      </c>
      <c r="DZ526" s="36">
        <v>4181.5200000000004</v>
      </c>
      <c r="EA526" s="36">
        <v>2172.98</v>
      </c>
      <c r="EB526" s="36">
        <v>1774.21</v>
      </c>
      <c r="EC526" s="36">
        <v>1606.64</v>
      </c>
      <c r="ED526" s="36">
        <v>7812.84</v>
      </c>
      <c r="EE526" s="36">
        <v>24368.44</v>
      </c>
      <c r="EF526" s="36">
        <v>9868.66</v>
      </c>
      <c r="EG526" s="36">
        <v>2497.8200000000002</v>
      </c>
      <c r="EH526" s="36">
        <v>19808.830000000002</v>
      </c>
      <c r="EI526" s="36">
        <v>3548.42</v>
      </c>
      <c r="EJ526" s="36">
        <v>10722.6</v>
      </c>
      <c r="EK526" s="36">
        <v>9011.4699999999993</v>
      </c>
      <c r="EL526" s="36">
        <v>12446.98</v>
      </c>
      <c r="EM526" s="36">
        <v>2117.06</v>
      </c>
      <c r="EN526" s="36">
        <v>5002.5</v>
      </c>
      <c r="EO526" s="36">
        <v>1643.39</v>
      </c>
      <c r="EP526" s="36">
        <v>2169.7600000000002</v>
      </c>
      <c r="EQ526" s="36">
        <v>1052.57</v>
      </c>
      <c r="ER526" s="36">
        <v>1680.89</v>
      </c>
      <c r="ES526" s="36">
        <v>1136.74</v>
      </c>
      <c r="ET526" s="36">
        <v>1079.1099999999999</v>
      </c>
      <c r="EU526" s="36">
        <v>3888.54</v>
      </c>
      <c r="EV526" s="36">
        <v>823.39</v>
      </c>
      <c r="EW526" s="36">
        <v>583.73</v>
      </c>
      <c r="EX526" s="36">
        <v>1959.61</v>
      </c>
      <c r="EY526" s="36">
        <v>2897.87</v>
      </c>
      <c r="EZ526" s="36">
        <v>1941.21</v>
      </c>
      <c r="FA526" s="36">
        <v>2011.05</v>
      </c>
      <c r="FB526" s="36">
        <v>2517.9899999999998</v>
      </c>
      <c r="FC526" s="36">
        <v>1682.02</v>
      </c>
      <c r="FD526" s="36">
        <v>1851.82</v>
      </c>
      <c r="FE526" s="36">
        <v>1580.48</v>
      </c>
      <c r="FF526" s="36">
        <v>9686.66</v>
      </c>
      <c r="FG526" s="36">
        <v>3826.69</v>
      </c>
      <c r="FH526" s="36">
        <v>2495.9499999999998</v>
      </c>
      <c r="FI526" s="36">
        <v>2817.12</v>
      </c>
      <c r="FJ526" s="36">
        <v>2584.09</v>
      </c>
      <c r="FK526" s="36">
        <v>1005.46</v>
      </c>
      <c r="FL526" s="36">
        <v>4890.0072</v>
      </c>
      <c r="FM526" s="36">
        <v>8829.0665000000008</v>
      </c>
      <c r="FN526" s="36">
        <v>4214.8383999999996</v>
      </c>
      <c r="FO526" s="36">
        <v>6343.0375999999997</v>
      </c>
      <c r="FP526" s="36">
        <v>11046.517599999999</v>
      </c>
      <c r="FQ526" s="36">
        <v>7381.1464999999998</v>
      </c>
    </row>
    <row r="527" spans="1:173">
      <c r="A527" s="1">
        <v>44917</v>
      </c>
      <c r="B527" s="36">
        <v>4759.4252999999999</v>
      </c>
      <c r="C527" s="36">
        <v>2619.7568999999999</v>
      </c>
      <c r="D527" s="36">
        <v>3836.0279999999998</v>
      </c>
      <c r="E527" s="36">
        <v>5779.0555000000004</v>
      </c>
      <c r="F527" s="36">
        <v>6186.9277000000002</v>
      </c>
      <c r="G527" s="36">
        <v>7594.4017000000003</v>
      </c>
      <c r="H527" s="36">
        <v>2295.3197</v>
      </c>
      <c r="I527" s="36">
        <v>930.80460000000005</v>
      </c>
      <c r="J527" s="36">
        <v>3419.22</v>
      </c>
      <c r="K527" s="36">
        <v>4368.53</v>
      </c>
      <c r="L527" s="36">
        <v>1047.43</v>
      </c>
      <c r="M527" s="36">
        <v>5812.4</v>
      </c>
      <c r="N527" s="36">
        <v>2678.61</v>
      </c>
      <c r="O527" s="36">
        <v>2082.88</v>
      </c>
      <c r="P527" s="36">
        <v>2280.56</v>
      </c>
      <c r="Q527" s="36">
        <v>4570.75</v>
      </c>
      <c r="R527" s="36">
        <v>4034.55</v>
      </c>
      <c r="S527" s="36">
        <v>6143.3</v>
      </c>
      <c r="T527" s="36">
        <v>1983.02</v>
      </c>
      <c r="U527" s="36">
        <v>2378.4</v>
      </c>
      <c r="V527" s="36">
        <v>1383.25</v>
      </c>
      <c r="W527" s="36">
        <v>9109.9599999999991</v>
      </c>
      <c r="X527" s="36">
        <v>5411.67</v>
      </c>
      <c r="Y527" s="36">
        <v>6561.48</v>
      </c>
      <c r="Z527" s="36">
        <v>2319.9699999999998</v>
      </c>
      <c r="AA527" s="36">
        <v>1426.92</v>
      </c>
      <c r="AB527" s="36">
        <v>1733.2</v>
      </c>
      <c r="AC527" s="36">
        <v>10584.9</v>
      </c>
      <c r="AD527" s="36">
        <v>2875.67</v>
      </c>
      <c r="AE527" s="36">
        <v>1584.57</v>
      </c>
      <c r="AF527" s="36">
        <v>6931.57</v>
      </c>
      <c r="AG527" s="36">
        <v>23002.28</v>
      </c>
      <c r="AH527" s="36">
        <v>3261.43</v>
      </c>
      <c r="AI527" s="36">
        <v>8897.7800000000007</v>
      </c>
      <c r="AJ527" s="36">
        <v>3099.47</v>
      </c>
      <c r="AK527" s="36">
        <v>1454.53</v>
      </c>
      <c r="AL527" s="36">
        <v>3079.45</v>
      </c>
      <c r="AM527" s="36">
        <v>3486.78</v>
      </c>
      <c r="AN527" s="36">
        <v>3756.13</v>
      </c>
      <c r="AO527" s="36">
        <v>519.91999999999996</v>
      </c>
      <c r="AP527" s="36">
        <v>1800.42</v>
      </c>
      <c r="AQ527" s="36">
        <v>2106.2800000000002</v>
      </c>
      <c r="AR527" s="36">
        <v>2524.86</v>
      </c>
      <c r="AS527" s="36">
        <v>5522.11</v>
      </c>
      <c r="AT527" s="36">
        <v>949.21</v>
      </c>
      <c r="AU527" s="36">
        <v>2877.12</v>
      </c>
      <c r="AV527" s="36">
        <v>3660.39</v>
      </c>
      <c r="AW527" s="36">
        <v>4963.49</v>
      </c>
      <c r="AX527" s="36">
        <v>4117.34</v>
      </c>
      <c r="AY527" s="36">
        <v>3111.39</v>
      </c>
      <c r="AZ527" s="36">
        <v>6568.59</v>
      </c>
      <c r="BA527" s="36">
        <v>3066.83</v>
      </c>
      <c r="BB527" s="36">
        <v>5339.5</v>
      </c>
      <c r="BC527" s="36">
        <v>4899.9799999999996</v>
      </c>
      <c r="BD527" s="36">
        <v>6632.06</v>
      </c>
      <c r="BE527" s="36">
        <v>3226.07</v>
      </c>
      <c r="BF527" s="36">
        <v>2050.79</v>
      </c>
      <c r="BG527" s="36">
        <v>4577.97</v>
      </c>
      <c r="BH527" s="36">
        <v>6184.58</v>
      </c>
      <c r="BI527" s="36">
        <v>10930.36</v>
      </c>
      <c r="BJ527" s="36">
        <v>16151.51</v>
      </c>
      <c r="BK527" s="36">
        <v>1444.31</v>
      </c>
      <c r="BL527" s="36">
        <v>20479.75</v>
      </c>
      <c r="BM527" s="36">
        <v>4506.6400000000003</v>
      </c>
      <c r="BN527" s="36">
        <v>7466.6</v>
      </c>
      <c r="BO527" s="36">
        <v>4942</v>
      </c>
      <c r="BP527" s="36">
        <v>15972.26</v>
      </c>
      <c r="BQ527" s="36">
        <v>11546.92</v>
      </c>
      <c r="BR527" s="36">
        <v>4055.14</v>
      </c>
      <c r="BS527" s="36">
        <v>7886.89</v>
      </c>
      <c r="BT527" s="36">
        <v>4887.49</v>
      </c>
      <c r="BU527" s="36">
        <v>1192.18</v>
      </c>
      <c r="BV527" s="36">
        <v>4882.2700000000004</v>
      </c>
      <c r="BW527" s="36">
        <v>4991.6899999999996</v>
      </c>
      <c r="BX527" s="36">
        <v>686.46</v>
      </c>
      <c r="BY527" s="36">
        <v>5425.94</v>
      </c>
      <c r="BZ527" s="36">
        <v>16362.3</v>
      </c>
      <c r="CA527" s="36">
        <v>4512.6099999999997</v>
      </c>
      <c r="CB527" s="36">
        <v>2025.71</v>
      </c>
      <c r="CC527" s="36">
        <v>1714.7</v>
      </c>
      <c r="CD527" s="36">
        <v>3686.19</v>
      </c>
      <c r="CE527" s="36">
        <v>5759.67</v>
      </c>
      <c r="CF527" s="36">
        <v>14121.74</v>
      </c>
      <c r="CG527" s="36">
        <v>1147.43</v>
      </c>
      <c r="CH527" s="36">
        <v>5451.18</v>
      </c>
      <c r="CI527" s="36">
        <v>11727.3</v>
      </c>
      <c r="CJ527" s="36">
        <v>3812.84</v>
      </c>
      <c r="CK527" s="36">
        <v>4221.45</v>
      </c>
      <c r="CL527" s="36">
        <v>19125.810000000001</v>
      </c>
      <c r="CM527" s="36">
        <v>65974.460000000006</v>
      </c>
      <c r="CN527" s="36">
        <v>5767.6</v>
      </c>
      <c r="CO527" s="36">
        <v>7904.98</v>
      </c>
      <c r="CP527" s="36">
        <v>2598.0100000000002</v>
      </c>
      <c r="CQ527" s="36">
        <v>10121.35</v>
      </c>
      <c r="CR527" s="36">
        <v>1772.62</v>
      </c>
      <c r="CS527" s="36">
        <v>1496.97</v>
      </c>
      <c r="CT527" s="36">
        <v>1510.63</v>
      </c>
      <c r="CU527" s="36">
        <v>2556.5700000000002</v>
      </c>
      <c r="CV527" s="36">
        <v>2023.67</v>
      </c>
      <c r="CW527" s="36">
        <v>2356.46</v>
      </c>
      <c r="CX527" s="36">
        <v>1915.54</v>
      </c>
      <c r="CY527" s="36">
        <v>10314.67</v>
      </c>
      <c r="CZ527" s="36">
        <v>8531.81</v>
      </c>
      <c r="DA527" s="36">
        <v>7678.4</v>
      </c>
      <c r="DB527" s="36">
        <v>6315.77</v>
      </c>
      <c r="DC527" s="36">
        <v>7374.92</v>
      </c>
      <c r="DD527" s="36">
        <v>8074.21</v>
      </c>
      <c r="DE527" s="36">
        <v>2784.42</v>
      </c>
      <c r="DF527" s="36">
        <v>2536.52</v>
      </c>
      <c r="DG527" s="36">
        <v>5841.38</v>
      </c>
      <c r="DH527" s="36">
        <v>1464.53</v>
      </c>
      <c r="DI527" s="36">
        <v>3578.66</v>
      </c>
      <c r="DJ527" s="36">
        <v>1114.82</v>
      </c>
      <c r="DK527" s="36">
        <v>1016.1</v>
      </c>
      <c r="DL527" s="36">
        <v>5048.28</v>
      </c>
      <c r="DM527" s="36">
        <v>987.91</v>
      </c>
      <c r="DN527" s="36">
        <v>4389.8</v>
      </c>
      <c r="DO527" s="36">
        <v>3075.64</v>
      </c>
      <c r="DP527" s="36">
        <v>4468.8900000000003</v>
      </c>
      <c r="DQ527" s="36">
        <v>14303.8</v>
      </c>
      <c r="DR527" s="36">
        <v>6998.34</v>
      </c>
      <c r="DS527" s="36">
        <v>3409.99</v>
      </c>
      <c r="DT527" s="36">
        <v>1567.03</v>
      </c>
      <c r="DU527" s="36">
        <v>2975.58</v>
      </c>
      <c r="DV527" s="36">
        <v>5419.64</v>
      </c>
      <c r="DW527" s="36">
        <v>10733.23</v>
      </c>
      <c r="DX527" s="36">
        <v>7103.51</v>
      </c>
      <c r="DY527" s="36">
        <v>3406.18</v>
      </c>
      <c r="DZ527" s="36">
        <v>4183.8</v>
      </c>
      <c r="EA527" s="36">
        <v>2173.98</v>
      </c>
      <c r="EB527" s="36">
        <v>1775.55</v>
      </c>
      <c r="EC527" s="36">
        <v>1606.67</v>
      </c>
      <c r="ED527" s="36">
        <v>7877.9</v>
      </c>
      <c r="EE527" s="36">
        <v>24643.61</v>
      </c>
      <c r="EF527" s="36">
        <v>10009.540000000001</v>
      </c>
      <c r="EG527" s="36">
        <v>2532.88</v>
      </c>
      <c r="EH527" s="36">
        <v>20046.009999999998</v>
      </c>
      <c r="EI527" s="36">
        <v>3568.82</v>
      </c>
      <c r="EJ527" s="36">
        <v>10778.59</v>
      </c>
      <c r="EK527" s="36">
        <v>9119.3799999999992</v>
      </c>
      <c r="EL527" s="36">
        <v>12423.85</v>
      </c>
      <c r="EM527" s="36">
        <v>2123</v>
      </c>
      <c r="EN527" s="36">
        <v>5058.95</v>
      </c>
      <c r="EO527" s="36">
        <v>1619.56</v>
      </c>
      <c r="EP527" s="36">
        <v>2128.83</v>
      </c>
      <c r="EQ527" s="36">
        <v>1038.73</v>
      </c>
      <c r="ER527" s="36">
        <v>1640.45</v>
      </c>
      <c r="ES527" s="36">
        <v>1112.22</v>
      </c>
      <c r="ET527" s="36">
        <v>1081.32</v>
      </c>
      <c r="EU527" s="36">
        <v>3901.78</v>
      </c>
      <c r="EV527" s="36">
        <v>828.96</v>
      </c>
      <c r="EW527" s="36">
        <v>586.49</v>
      </c>
      <c r="EX527" s="36">
        <v>2007.93</v>
      </c>
      <c r="EY527" s="36">
        <v>2893.58</v>
      </c>
      <c r="EZ527" s="36">
        <v>1934.52</v>
      </c>
      <c r="FA527" s="36">
        <v>2022.63</v>
      </c>
      <c r="FB527" s="36">
        <v>2543.27</v>
      </c>
      <c r="FC527" s="36">
        <v>1684</v>
      </c>
      <c r="FD527" s="36">
        <v>1867.76</v>
      </c>
      <c r="FE527" s="36">
        <v>1609.79</v>
      </c>
      <c r="FF527" s="36">
        <v>9720.76</v>
      </c>
      <c r="FG527" s="36">
        <v>3836.79</v>
      </c>
      <c r="FH527" s="36">
        <v>2518.46</v>
      </c>
      <c r="FI527" s="36">
        <v>2769.57</v>
      </c>
      <c r="FJ527" s="36">
        <v>2492.37</v>
      </c>
      <c r="FK527" s="36">
        <v>978.19</v>
      </c>
      <c r="FL527" s="36">
        <v>4896.1758</v>
      </c>
      <c r="FM527" s="36">
        <v>8863.2914999999994</v>
      </c>
      <c r="FN527" s="36">
        <v>4258.5752000000002</v>
      </c>
      <c r="FO527" s="36">
        <v>6352.4872999999998</v>
      </c>
      <c r="FP527" s="36">
        <v>11006.6836</v>
      </c>
      <c r="FQ527" s="36">
        <v>7374.5102999999999</v>
      </c>
    </row>
    <row r="528" spans="1:173">
      <c r="A528" s="1">
        <v>44916</v>
      </c>
      <c r="B528" s="36">
        <v>4790.8739999999998</v>
      </c>
      <c r="C528" s="36">
        <v>2607.4236000000001</v>
      </c>
      <c r="D528" s="36">
        <v>3830.5383999999999</v>
      </c>
      <c r="E528" s="36">
        <v>5845.835</v>
      </c>
      <c r="F528" s="36">
        <v>6289.1360999999997</v>
      </c>
      <c r="G528" s="36">
        <v>7719.4384</v>
      </c>
      <c r="H528" s="36">
        <v>2303.7031000000002</v>
      </c>
      <c r="I528" s="36">
        <v>940.83519999999999</v>
      </c>
      <c r="J528" s="36">
        <v>3410.26</v>
      </c>
      <c r="K528" s="36">
        <v>4429.04</v>
      </c>
      <c r="L528" s="36">
        <v>1056.27</v>
      </c>
      <c r="M528" s="36">
        <v>5842.69</v>
      </c>
      <c r="N528" s="36">
        <v>2740.61</v>
      </c>
      <c r="O528" s="36">
        <v>2116.41</v>
      </c>
      <c r="P528" s="36">
        <v>2314.33</v>
      </c>
      <c r="Q528" s="36">
        <v>4659.66</v>
      </c>
      <c r="R528" s="36">
        <v>4128.37</v>
      </c>
      <c r="S528" s="36">
        <v>6154.82</v>
      </c>
      <c r="T528" s="36">
        <v>2013.12</v>
      </c>
      <c r="U528" s="36">
        <v>2385.7399999999998</v>
      </c>
      <c r="V528" s="36">
        <v>1400.68</v>
      </c>
      <c r="W528" s="36">
        <v>9357.33</v>
      </c>
      <c r="X528" s="36">
        <v>5446.62</v>
      </c>
      <c r="Y528" s="36">
        <v>6532.47</v>
      </c>
      <c r="Z528" s="36">
        <v>2318.44</v>
      </c>
      <c r="AA528" s="36">
        <v>1442.99</v>
      </c>
      <c r="AB528" s="36">
        <v>1764.62</v>
      </c>
      <c r="AC528" s="36">
        <v>10567.04</v>
      </c>
      <c r="AD528" s="36">
        <v>2852.69</v>
      </c>
      <c r="AE528" s="36">
        <v>1577.16</v>
      </c>
      <c r="AF528" s="36">
        <v>6658.06</v>
      </c>
      <c r="AG528" s="36">
        <v>22621.39</v>
      </c>
      <c r="AH528" s="36">
        <v>3222.37</v>
      </c>
      <c r="AI528" s="36">
        <v>8940.2000000000007</v>
      </c>
      <c r="AJ528" s="36">
        <v>3087.45</v>
      </c>
      <c r="AK528" s="36">
        <v>1452.1</v>
      </c>
      <c r="AL528" s="36">
        <v>3085.15</v>
      </c>
      <c r="AM528" s="36">
        <v>3524.68</v>
      </c>
      <c r="AN528" s="36">
        <v>3760.92</v>
      </c>
      <c r="AO528" s="36">
        <v>517.48</v>
      </c>
      <c r="AP528" s="36">
        <v>1826.61</v>
      </c>
      <c r="AQ528" s="36">
        <v>2137.84</v>
      </c>
      <c r="AR528" s="36">
        <v>2505.42</v>
      </c>
      <c r="AS528" s="36">
        <v>5465.06</v>
      </c>
      <c r="AT528" s="36">
        <v>951.46</v>
      </c>
      <c r="AU528" s="36">
        <v>2882.42</v>
      </c>
      <c r="AV528" s="36">
        <v>3594</v>
      </c>
      <c r="AW528" s="36">
        <v>4914.79</v>
      </c>
      <c r="AX528" s="36">
        <v>4208.32</v>
      </c>
      <c r="AY528" s="36">
        <v>3184.94</v>
      </c>
      <c r="AZ528" s="36">
        <v>6672.93</v>
      </c>
      <c r="BA528" s="36">
        <v>3156.34</v>
      </c>
      <c r="BB528" s="36">
        <v>5529.28</v>
      </c>
      <c r="BC528" s="36">
        <v>5043</v>
      </c>
      <c r="BD528" s="36">
        <v>6877.22</v>
      </c>
      <c r="BE528" s="36">
        <v>3281.3</v>
      </c>
      <c r="BF528" s="36">
        <v>2076.5500000000002</v>
      </c>
      <c r="BG528" s="36">
        <v>4661.8900000000003</v>
      </c>
      <c r="BH528" s="36">
        <v>6297.6</v>
      </c>
      <c r="BI528" s="36">
        <v>11061.41</v>
      </c>
      <c r="BJ528" s="36">
        <v>16481.05</v>
      </c>
      <c r="BK528" s="36">
        <v>1465.85</v>
      </c>
      <c r="BL528" s="36">
        <v>21040</v>
      </c>
      <c r="BM528" s="36">
        <v>4593.24</v>
      </c>
      <c r="BN528" s="36">
        <v>7598.7</v>
      </c>
      <c r="BO528" s="36">
        <v>4999.96</v>
      </c>
      <c r="BP528" s="36">
        <v>15970.4</v>
      </c>
      <c r="BQ528" s="36">
        <v>11627.6</v>
      </c>
      <c r="BR528" s="36">
        <v>4133.29</v>
      </c>
      <c r="BS528" s="36">
        <v>8029.28</v>
      </c>
      <c r="BT528" s="36">
        <v>4906.8500000000004</v>
      </c>
      <c r="BU528" s="36">
        <v>1206.18</v>
      </c>
      <c r="BV528" s="36">
        <v>4871.6400000000003</v>
      </c>
      <c r="BW528" s="36">
        <v>5079.04</v>
      </c>
      <c r="BX528" s="36">
        <v>693.09</v>
      </c>
      <c r="BY528" s="36">
        <v>5500.36</v>
      </c>
      <c r="BZ528" s="36">
        <v>16280.35</v>
      </c>
      <c r="CA528" s="36">
        <v>4508.67</v>
      </c>
      <c r="CB528" s="36">
        <v>2033.01</v>
      </c>
      <c r="CC528" s="36">
        <v>1750.33</v>
      </c>
      <c r="CD528" s="36">
        <v>3705.55</v>
      </c>
      <c r="CE528" s="36">
        <v>5742.93</v>
      </c>
      <c r="CF528" s="36">
        <v>13961.37</v>
      </c>
      <c r="CG528" s="36">
        <v>1153.73</v>
      </c>
      <c r="CH528" s="36">
        <v>5444.1</v>
      </c>
      <c r="CI528" s="36">
        <v>11690.07</v>
      </c>
      <c r="CJ528" s="36">
        <v>3829.66</v>
      </c>
      <c r="CK528" s="36">
        <v>4302.34</v>
      </c>
      <c r="CL528" s="36">
        <v>18941.349999999999</v>
      </c>
      <c r="CM528" s="36">
        <v>64610.64</v>
      </c>
      <c r="CN528" s="36">
        <v>5652.93</v>
      </c>
      <c r="CO528" s="36">
        <v>7888.47</v>
      </c>
      <c r="CP528" s="36">
        <v>2586.61</v>
      </c>
      <c r="CQ528" s="36">
        <v>10069.26</v>
      </c>
      <c r="CR528" s="36">
        <v>1756.51</v>
      </c>
      <c r="CS528" s="36">
        <v>1496.78</v>
      </c>
      <c r="CT528" s="36">
        <v>1495.94</v>
      </c>
      <c r="CU528" s="36">
        <v>2557.58</v>
      </c>
      <c r="CV528" s="36">
        <v>2009.46</v>
      </c>
      <c r="CW528" s="36">
        <v>2381.3000000000002</v>
      </c>
      <c r="CX528" s="36">
        <v>1908.7</v>
      </c>
      <c r="CY528" s="36">
        <v>10431.07</v>
      </c>
      <c r="CZ528" s="36">
        <v>8577.49</v>
      </c>
      <c r="DA528" s="36">
        <v>7738.32</v>
      </c>
      <c r="DB528" s="36">
        <v>6484.5</v>
      </c>
      <c r="DC528" s="36">
        <v>7496.14</v>
      </c>
      <c r="DD528" s="36">
        <v>7872.22</v>
      </c>
      <c r="DE528" s="36">
        <v>2824.62</v>
      </c>
      <c r="DF528" s="36">
        <v>2587.4699999999998</v>
      </c>
      <c r="DG528" s="36">
        <v>5822.33</v>
      </c>
      <c r="DH528" s="36">
        <v>1471.12</v>
      </c>
      <c r="DI528" s="36">
        <v>3587.91</v>
      </c>
      <c r="DJ528" s="36">
        <v>1093.31</v>
      </c>
      <c r="DK528" s="36">
        <v>1029.82</v>
      </c>
      <c r="DL528" s="36">
        <v>5054.67</v>
      </c>
      <c r="DM528" s="36">
        <v>976.75</v>
      </c>
      <c r="DN528" s="36">
        <v>4543.66</v>
      </c>
      <c r="DO528" s="36">
        <v>3092.88</v>
      </c>
      <c r="DP528" s="36">
        <v>4450.25</v>
      </c>
      <c r="DQ528" s="36">
        <v>14069.91</v>
      </c>
      <c r="DR528" s="36">
        <v>7054.56</v>
      </c>
      <c r="DS528" s="36">
        <v>3415.17</v>
      </c>
      <c r="DT528" s="36">
        <v>1572.44</v>
      </c>
      <c r="DU528" s="36">
        <v>2980.98</v>
      </c>
      <c r="DV528" s="36">
        <v>5451.01</v>
      </c>
      <c r="DW528" s="36">
        <v>10794.49</v>
      </c>
      <c r="DX528" s="36">
        <v>7077.98</v>
      </c>
      <c r="DY528" s="36">
        <v>3441.01</v>
      </c>
      <c r="DZ528" s="36">
        <v>4229.01</v>
      </c>
      <c r="EA528" s="36">
        <v>2202.29</v>
      </c>
      <c r="EB528" s="36">
        <v>1817.6</v>
      </c>
      <c r="EC528" s="36">
        <v>1632.77</v>
      </c>
      <c r="ED528" s="36">
        <v>8084.03</v>
      </c>
      <c r="EE528" s="36">
        <v>25229.59</v>
      </c>
      <c r="EF528" s="36">
        <v>10381.4</v>
      </c>
      <c r="EG528" s="36">
        <v>2610.91</v>
      </c>
      <c r="EH528" s="36">
        <v>20461.23</v>
      </c>
      <c r="EI528" s="36">
        <v>3659.3</v>
      </c>
      <c r="EJ528" s="36">
        <v>10871.97</v>
      </c>
      <c r="EK528" s="36">
        <v>9219.08</v>
      </c>
      <c r="EL528" s="36">
        <v>12605.78</v>
      </c>
      <c r="EM528" s="36">
        <v>2151.6999999999998</v>
      </c>
      <c r="EN528" s="36">
        <v>5113.3500000000004</v>
      </c>
      <c r="EO528" s="36">
        <v>1605.41</v>
      </c>
      <c r="EP528" s="36">
        <v>2126.58</v>
      </c>
      <c r="EQ528" s="36">
        <v>1040.06</v>
      </c>
      <c r="ER528" s="36">
        <v>1589.05</v>
      </c>
      <c r="ES528" s="36">
        <v>1113.8</v>
      </c>
      <c r="ET528" s="36">
        <v>1077.3699999999999</v>
      </c>
      <c r="EU528" s="36">
        <v>3868.45</v>
      </c>
      <c r="EV528" s="36">
        <v>830.77</v>
      </c>
      <c r="EW528" s="36">
        <v>592.62</v>
      </c>
      <c r="EX528" s="36">
        <v>2029.46</v>
      </c>
      <c r="EY528" s="36">
        <v>2962.17</v>
      </c>
      <c r="EZ528" s="36">
        <v>1971.07</v>
      </c>
      <c r="FA528" s="36">
        <v>2043.4</v>
      </c>
      <c r="FB528" s="36">
        <v>2589.63</v>
      </c>
      <c r="FC528" s="36">
        <v>1712.37</v>
      </c>
      <c r="FD528" s="36">
        <v>1909.87</v>
      </c>
      <c r="FE528" s="36">
        <v>1582.48</v>
      </c>
      <c r="FF528" s="36">
        <v>9335.5</v>
      </c>
      <c r="FG528" s="36">
        <v>3828.83</v>
      </c>
      <c r="FH528" s="36">
        <v>2559.58</v>
      </c>
      <c r="FI528" s="36">
        <v>2786.19</v>
      </c>
      <c r="FJ528" s="36">
        <v>2403.12</v>
      </c>
      <c r="FK528" s="36">
        <v>983.37</v>
      </c>
      <c r="FL528" s="36">
        <v>4930.9022000000004</v>
      </c>
      <c r="FM528" s="36">
        <v>8914.3024000000005</v>
      </c>
      <c r="FN528" s="36">
        <v>4321.2681000000002</v>
      </c>
      <c r="FO528" s="36">
        <v>6338.7147999999997</v>
      </c>
      <c r="FP528" s="36">
        <v>10930.4121</v>
      </c>
      <c r="FQ528" s="36">
        <v>7428.0635000000002</v>
      </c>
    </row>
    <row r="529" spans="1:173">
      <c r="A529" s="1">
        <v>44915</v>
      </c>
      <c r="B529" s="36">
        <v>4807.6190999999999</v>
      </c>
      <c r="C529" s="36">
        <v>2599.4881999999998</v>
      </c>
      <c r="D529" s="36">
        <v>3829.0173</v>
      </c>
      <c r="E529" s="36">
        <v>5878.0313999999998</v>
      </c>
      <c r="F529" s="36">
        <v>6341.5833000000002</v>
      </c>
      <c r="G529" s="36">
        <v>7781.6067999999996</v>
      </c>
      <c r="H529" s="36">
        <v>2310.7984999999999</v>
      </c>
      <c r="I529" s="36">
        <v>952.76729999999998</v>
      </c>
      <c r="J529" s="36">
        <v>3406.03</v>
      </c>
      <c r="K529" s="36">
        <v>4459.43</v>
      </c>
      <c r="L529" s="36">
        <v>1066.95</v>
      </c>
      <c r="M529" s="36">
        <v>5833.65</v>
      </c>
      <c r="N529" s="36">
        <v>2757.88</v>
      </c>
      <c r="O529" s="36">
        <v>2115.79</v>
      </c>
      <c r="P529" s="36">
        <v>2325.52</v>
      </c>
      <c r="Q529" s="36">
        <v>4688.38</v>
      </c>
      <c r="R529" s="36">
        <v>4125.91</v>
      </c>
      <c r="S529" s="36">
        <v>6117.85</v>
      </c>
      <c r="T529" s="36">
        <v>2028.65</v>
      </c>
      <c r="U529" s="36">
        <v>2375.2800000000002</v>
      </c>
      <c r="V529" s="36">
        <v>1416.73</v>
      </c>
      <c r="W529" s="36">
        <v>9491.57</v>
      </c>
      <c r="X529" s="36">
        <v>5531.73</v>
      </c>
      <c r="Y529" s="36">
        <v>6537.13</v>
      </c>
      <c r="Z529" s="36">
        <v>2314.31</v>
      </c>
      <c r="AA529" s="36">
        <v>1469.89</v>
      </c>
      <c r="AB529" s="36">
        <v>1781.29</v>
      </c>
      <c r="AC529" s="36">
        <v>10402.07</v>
      </c>
      <c r="AD529" s="36">
        <v>2824.73</v>
      </c>
      <c r="AE529" s="36">
        <v>1574.42</v>
      </c>
      <c r="AF529" s="36">
        <v>6613.96</v>
      </c>
      <c r="AG529" s="36">
        <v>22331.24</v>
      </c>
      <c r="AH529" s="36">
        <v>3181.76</v>
      </c>
      <c r="AI529" s="36">
        <v>8938.14</v>
      </c>
      <c r="AJ529" s="36">
        <v>3071.57</v>
      </c>
      <c r="AK529" s="36">
        <v>1450.14</v>
      </c>
      <c r="AL529" s="36">
        <v>3102.73</v>
      </c>
      <c r="AM529" s="36">
        <v>3569.49</v>
      </c>
      <c r="AN529" s="36">
        <v>3791.97</v>
      </c>
      <c r="AO529" s="36">
        <v>514.91</v>
      </c>
      <c r="AP529" s="36">
        <v>1842.97</v>
      </c>
      <c r="AQ529" s="36">
        <v>2155.8200000000002</v>
      </c>
      <c r="AR529" s="36">
        <v>2482.71</v>
      </c>
      <c r="AS529" s="36">
        <v>5431.97</v>
      </c>
      <c r="AT529" s="36">
        <v>914.45</v>
      </c>
      <c r="AU529" s="36">
        <v>2884.43</v>
      </c>
      <c r="AV529" s="36">
        <v>3517.83</v>
      </c>
      <c r="AW529" s="36">
        <v>4955.7299999999996</v>
      </c>
      <c r="AX529" s="36">
        <v>4230.71</v>
      </c>
      <c r="AY529" s="36">
        <v>3187.4</v>
      </c>
      <c r="AZ529" s="36">
        <v>6672.27</v>
      </c>
      <c r="BA529" s="36">
        <v>3169.96</v>
      </c>
      <c r="BB529" s="36">
        <v>5616.94</v>
      </c>
      <c r="BC529" s="36">
        <v>5000.71</v>
      </c>
      <c r="BD529" s="36">
        <v>6940.95</v>
      </c>
      <c r="BE529" s="36">
        <v>3316.95</v>
      </c>
      <c r="BF529" s="36">
        <v>2084.86</v>
      </c>
      <c r="BG529" s="36">
        <v>4673.57</v>
      </c>
      <c r="BH529" s="36">
        <v>6408.91</v>
      </c>
      <c r="BI529" s="36">
        <v>11003.16</v>
      </c>
      <c r="BJ529" s="36">
        <v>16619.04</v>
      </c>
      <c r="BK529" s="36">
        <v>1469.91</v>
      </c>
      <c r="BL529" s="36">
        <v>21250.98</v>
      </c>
      <c r="BM529" s="36">
        <v>4674.6499999999996</v>
      </c>
      <c r="BN529" s="36">
        <v>7705.9</v>
      </c>
      <c r="BO529" s="36">
        <v>5045.54</v>
      </c>
      <c r="BP529" s="36">
        <v>15935.02</v>
      </c>
      <c r="BQ529" s="36">
        <v>11745.13</v>
      </c>
      <c r="BR529" s="36">
        <v>4188.6000000000004</v>
      </c>
      <c r="BS529" s="36">
        <v>8176.15</v>
      </c>
      <c r="BT529" s="36">
        <v>4967.41</v>
      </c>
      <c r="BU529" s="36">
        <v>1224.17</v>
      </c>
      <c r="BV529" s="36">
        <v>4913.63</v>
      </c>
      <c r="BW529" s="36">
        <v>5148.0600000000004</v>
      </c>
      <c r="BX529" s="36">
        <v>697.54</v>
      </c>
      <c r="BY529" s="36">
        <v>5608.85</v>
      </c>
      <c r="BZ529" s="36">
        <v>16428.28</v>
      </c>
      <c r="CA529" s="36">
        <v>4576.92</v>
      </c>
      <c r="CB529" s="36">
        <v>2047.04</v>
      </c>
      <c r="CC529" s="36">
        <v>1768.53</v>
      </c>
      <c r="CD529" s="36">
        <v>3742.14</v>
      </c>
      <c r="CE529" s="36">
        <v>5787.93</v>
      </c>
      <c r="CF529" s="36">
        <v>13892.47</v>
      </c>
      <c r="CG529" s="36">
        <v>1169.1199999999999</v>
      </c>
      <c r="CH529" s="36">
        <v>5457.92</v>
      </c>
      <c r="CI529" s="36">
        <v>11783.77</v>
      </c>
      <c r="CJ529" s="36">
        <v>3867.18</v>
      </c>
      <c r="CK529" s="36">
        <v>4372.04</v>
      </c>
      <c r="CL529" s="36">
        <v>18789.29</v>
      </c>
      <c r="CM529" s="36">
        <v>63740.32</v>
      </c>
      <c r="CN529" s="36">
        <v>5578.78</v>
      </c>
      <c r="CO529" s="36">
        <v>7776.98</v>
      </c>
      <c r="CP529" s="36">
        <v>2523.8000000000002</v>
      </c>
      <c r="CQ529" s="36">
        <v>10043.030000000001</v>
      </c>
      <c r="CR529" s="36">
        <v>1750.84</v>
      </c>
      <c r="CS529" s="36">
        <v>1498.53</v>
      </c>
      <c r="CT529" s="36">
        <v>1484.72</v>
      </c>
      <c r="CU529" s="36">
        <v>2553.88</v>
      </c>
      <c r="CV529" s="36">
        <v>2000.95</v>
      </c>
      <c r="CW529" s="36">
        <v>2377.0300000000002</v>
      </c>
      <c r="CX529" s="36">
        <v>1917.86</v>
      </c>
      <c r="CY529" s="36">
        <v>10431.530000000001</v>
      </c>
      <c r="CZ529" s="36">
        <v>8588.5499999999993</v>
      </c>
      <c r="DA529" s="36">
        <v>7737.23</v>
      </c>
      <c r="DB529" s="36">
        <v>6470.33</v>
      </c>
      <c r="DC529" s="36">
        <v>7480.41</v>
      </c>
      <c r="DD529" s="36">
        <v>7877.1</v>
      </c>
      <c r="DE529" s="36">
        <v>2848.22</v>
      </c>
      <c r="DF529" s="36">
        <v>2610.52</v>
      </c>
      <c r="DG529" s="36">
        <v>5807.97</v>
      </c>
      <c r="DH529" s="36">
        <v>1459.52</v>
      </c>
      <c r="DI529" s="36">
        <v>3609.22</v>
      </c>
      <c r="DJ529" s="36">
        <v>1091.67</v>
      </c>
      <c r="DK529" s="36">
        <v>1037.8800000000001</v>
      </c>
      <c r="DL529" s="36">
        <v>5059.3</v>
      </c>
      <c r="DM529" s="36">
        <v>968.64</v>
      </c>
      <c r="DN529" s="36">
        <v>4693.72</v>
      </c>
      <c r="DO529" s="36">
        <v>3026.64</v>
      </c>
      <c r="DP529" s="36">
        <v>4456.07</v>
      </c>
      <c r="DQ529" s="36">
        <v>13982.36</v>
      </c>
      <c r="DR529" s="36">
        <v>7063.17</v>
      </c>
      <c r="DS529" s="36">
        <v>3255.99</v>
      </c>
      <c r="DT529" s="36">
        <v>1582.44</v>
      </c>
      <c r="DU529" s="36">
        <v>2981.18</v>
      </c>
      <c r="DV529" s="36">
        <v>5432.3</v>
      </c>
      <c r="DW529" s="36">
        <v>10836.03</v>
      </c>
      <c r="DX529" s="36">
        <v>6978.74</v>
      </c>
      <c r="DY529" s="36">
        <v>3468.98</v>
      </c>
      <c r="DZ529" s="36">
        <v>4239.95</v>
      </c>
      <c r="EA529" s="36">
        <v>2214.94</v>
      </c>
      <c r="EB529" s="36">
        <v>1838.81</v>
      </c>
      <c r="EC529" s="36">
        <v>1647.98</v>
      </c>
      <c r="ED529" s="36">
        <v>8254.76</v>
      </c>
      <c r="EE529" s="36">
        <v>25618.91</v>
      </c>
      <c r="EF529" s="36">
        <v>10653.11</v>
      </c>
      <c r="EG529" s="36">
        <v>2642.08</v>
      </c>
      <c r="EH529" s="36">
        <v>20563.759999999998</v>
      </c>
      <c r="EI529" s="36">
        <v>3718</v>
      </c>
      <c r="EJ529" s="36">
        <v>11082.5</v>
      </c>
      <c r="EK529" s="36">
        <v>9374.94</v>
      </c>
      <c r="EL529" s="36">
        <v>12816</v>
      </c>
      <c r="EM529" s="36">
        <v>2206.91</v>
      </c>
      <c r="EN529" s="36">
        <v>5208.87</v>
      </c>
      <c r="EO529" s="36">
        <v>1612.36</v>
      </c>
      <c r="EP529" s="36">
        <v>2118.62</v>
      </c>
      <c r="EQ529" s="36">
        <v>1017.3</v>
      </c>
      <c r="ER529" s="36">
        <v>1547.95</v>
      </c>
      <c r="ES529" s="36">
        <v>1114.1199999999999</v>
      </c>
      <c r="ET529" s="36">
        <v>1074.96</v>
      </c>
      <c r="EU529" s="36">
        <v>3844.61</v>
      </c>
      <c r="EV529" s="36">
        <v>825.51</v>
      </c>
      <c r="EW529" s="36">
        <v>591.21</v>
      </c>
      <c r="EX529" s="36">
        <v>2075.1799999999998</v>
      </c>
      <c r="EY529" s="36">
        <v>2978.21</v>
      </c>
      <c r="EZ529" s="36">
        <v>1996.9</v>
      </c>
      <c r="FA529" s="36">
        <v>2052.8200000000002</v>
      </c>
      <c r="FB529" s="36">
        <v>2582.58</v>
      </c>
      <c r="FC529" s="36">
        <v>1727.42</v>
      </c>
      <c r="FD529" s="36">
        <v>1932.2</v>
      </c>
      <c r="FE529" s="36">
        <v>1583.24</v>
      </c>
      <c r="FF529" s="36">
        <v>9332.7000000000007</v>
      </c>
      <c r="FG529" s="36">
        <v>3781.39</v>
      </c>
      <c r="FH529" s="36">
        <v>2568.62</v>
      </c>
      <c r="FI529" s="36">
        <v>2726.69</v>
      </c>
      <c r="FJ529" s="36">
        <v>2401.6</v>
      </c>
      <c r="FK529" s="36">
        <v>981.45</v>
      </c>
      <c r="FL529" s="36">
        <v>4928.7312000000002</v>
      </c>
      <c r="FM529" s="36">
        <v>8918.5022000000008</v>
      </c>
      <c r="FN529" s="36">
        <v>4345.7938999999997</v>
      </c>
      <c r="FO529" s="36">
        <v>6326.8149000000003</v>
      </c>
      <c r="FP529" s="36">
        <v>10850.8086</v>
      </c>
      <c r="FQ529" s="36">
        <v>7497.7671</v>
      </c>
    </row>
    <row r="530" spans="1:173">
      <c r="A530" s="1">
        <v>44914</v>
      </c>
      <c r="B530" s="36">
        <v>4863.9556000000002</v>
      </c>
      <c r="C530" s="36">
        <v>2646.1788999999999</v>
      </c>
      <c r="D530" s="36">
        <v>3893.2206999999999</v>
      </c>
      <c r="E530" s="36">
        <v>5936.4750999999997</v>
      </c>
      <c r="F530" s="36">
        <v>6390.77</v>
      </c>
      <c r="G530" s="36">
        <v>7830.3288000000002</v>
      </c>
      <c r="H530" s="36">
        <v>2346.6967</v>
      </c>
      <c r="I530" s="36">
        <v>956.18600000000004</v>
      </c>
      <c r="J530" s="36">
        <v>3468.03</v>
      </c>
      <c r="K530" s="36">
        <v>4495.7299999999996</v>
      </c>
      <c r="L530" s="36">
        <v>1074.27</v>
      </c>
      <c r="M530" s="36">
        <v>5911.57</v>
      </c>
      <c r="N530" s="36">
        <v>2776.29</v>
      </c>
      <c r="O530" s="36">
        <v>2111.34</v>
      </c>
      <c r="P530" s="36">
        <v>2331.6</v>
      </c>
      <c r="Q530" s="36">
        <v>4749.72</v>
      </c>
      <c r="R530" s="36">
        <v>4154.28</v>
      </c>
      <c r="S530" s="36">
        <v>6236.8</v>
      </c>
      <c r="T530" s="36">
        <v>2039.55</v>
      </c>
      <c r="U530" s="36">
        <v>2407.2399999999998</v>
      </c>
      <c r="V530" s="36">
        <v>1420.7</v>
      </c>
      <c r="W530" s="36">
        <v>9550.68</v>
      </c>
      <c r="X530" s="36">
        <v>5551.92</v>
      </c>
      <c r="Y530" s="36">
        <v>6674.06</v>
      </c>
      <c r="Z530" s="36">
        <v>2340.54</v>
      </c>
      <c r="AA530" s="36">
        <v>1470.39</v>
      </c>
      <c r="AB530" s="36">
        <v>1779.23</v>
      </c>
      <c r="AC530" s="36">
        <v>10671.77</v>
      </c>
      <c r="AD530" s="36">
        <v>2869.31</v>
      </c>
      <c r="AE530" s="36">
        <v>1578.23</v>
      </c>
      <c r="AF530" s="36">
        <v>6774.46</v>
      </c>
      <c r="AG530" s="36">
        <v>23129.1</v>
      </c>
      <c r="AH530" s="36">
        <v>3248.9</v>
      </c>
      <c r="AI530" s="36">
        <v>9103.1</v>
      </c>
      <c r="AJ530" s="36">
        <v>3117.25</v>
      </c>
      <c r="AK530" s="36">
        <v>1461.57</v>
      </c>
      <c r="AL530" s="36">
        <v>3213.98</v>
      </c>
      <c r="AM530" s="36">
        <v>3566.77</v>
      </c>
      <c r="AN530" s="36">
        <v>3869.61</v>
      </c>
      <c r="AO530" s="36">
        <v>523.35</v>
      </c>
      <c r="AP530" s="36">
        <v>1843.21</v>
      </c>
      <c r="AQ530" s="36">
        <v>2150.37</v>
      </c>
      <c r="AR530" s="36">
        <v>2525.29</v>
      </c>
      <c r="AS530" s="36">
        <v>5603.92</v>
      </c>
      <c r="AT530" s="36">
        <v>937.04</v>
      </c>
      <c r="AU530" s="36">
        <v>2954.89</v>
      </c>
      <c r="AV530" s="36">
        <v>3580.76</v>
      </c>
      <c r="AW530" s="36">
        <v>5084.09</v>
      </c>
      <c r="AX530" s="36">
        <v>4244.32</v>
      </c>
      <c r="AY530" s="36">
        <v>3204.2</v>
      </c>
      <c r="AZ530" s="36">
        <v>6726.51</v>
      </c>
      <c r="BA530" s="36">
        <v>3181.12</v>
      </c>
      <c r="BB530" s="36">
        <v>5607.27</v>
      </c>
      <c r="BC530" s="36">
        <v>5043.17</v>
      </c>
      <c r="BD530" s="36">
        <v>7041.04</v>
      </c>
      <c r="BE530" s="36">
        <v>3309.48</v>
      </c>
      <c r="BF530" s="36">
        <v>2090.17</v>
      </c>
      <c r="BG530" s="36">
        <v>4702.62</v>
      </c>
      <c r="BH530" s="36">
        <v>6412.39</v>
      </c>
      <c r="BI530" s="36">
        <v>11058.03</v>
      </c>
      <c r="BJ530" s="36">
        <v>16732.599999999999</v>
      </c>
      <c r="BK530" s="36">
        <v>1481.47</v>
      </c>
      <c r="BL530" s="36">
        <v>21859.919999999998</v>
      </c>
      <c r="BM530" s="36">
        <v>4648.6000000000004</v>
      </c>
      <c r="BN530" s="36">
        <v>7678.34</v>
      </c>
      <c r="BO530" s="36">
        <v>5023.58</v>
      </c>
      <c r="BP530" s="36">
        <v>16264.22</v>
      </c>
      <c r="BQ530" s="36">
        <v>11882.8</v>
      </c>
      <c r="BR530" s="36">
        <v>4173.5600000000004</v>
      </c>
      <c r="BS530" s="36">
        <v>8133.93</v>
      </c>
      <c r="BT530" s="36">
        <v>4978.13</v>
      </c>
      <c r="BU530" s="36">
        <v>1223.6600000000001</v>
      </c>
      <c r="BV530" s="36">
        <v>4919.49</v>
      </c>
      <c r="BW530" s="36">
        <v>5179.5</v>
      </c>
      <c r="BX530" s="36">
        <v>694.86</v>
      </c>
      <c r="BY530" s="36">
        <v>5593.53</v>
      </c>
      <c r="BZ530" s="36">
        <v>16722.36</v>
      </c>
      <c r="CA530" s="36">
        <v>4561.17</v>
      </c>
      <c r="CB530" s="36">
        <v>2075.83</v>
      </c>
      <c r="CC530" s="36">
        <v>1765.78</v>
      </c>
      <c r="CD530" s="36">
        <v>3812.21</v>
      </c>
      <c r="CE530" s="36">
        <v>5934.67</v>
      </c>
      <c r="CF530" s="36">
        <v>14317.77</v>
      </c>
      <c r="CG530" s="36">
        <v>1159.46</v>
      </c>
      <c r="CH530" s="36">
        <v>5517.64</v>
      </c>
      <c r="CI530" s="36">
        <v>11975.45</v>
      </c>
      <c r="CJ530" s="36">
        <v>3884.78</v>
      </c>
      <c r="CK530" s="36">
        <v>4365.6000000000004</v>
      </c>
      <c r="CL530" s="36">
        <v>19335.48</v>
      </c>
      <c r="CM530" s="36">
        <v>66204.89</v>
      </c>
      <c r="CN530" s="36">
        <v>5780.51</v>
      </c>
      <c r="CO530" s="36">
        <v>8000.85</v>
      </c>
      <c r="CP530" s="36">
        <v>2597.14</v>
      </c>
      <c r="CQ530" s="36">
        <v>10293.01</v>
      </c>
      <c r="CR530" s="36">
        <v>1763.9</v>
      </c>
      <c r="CS530" s="36">
        <v>1491.65</v>
      </c>
      <c r="CT530" s="36">
        <v>1505.16</v>
      </c>
      <c r="CU530" s="36">
        <v>2578.8200000000002</v>
      </c>
      <c r="CV530" s="36">
        <v>2034.26</v>
      </c>
      <c r="CW530" s="36">
        <v>2392.02</v>
      </c>
      <c r="CX530" s="36">
        <v>1932.88</v>
      </c>
      <c r="CY530" s="36">
        <v>10648.41</v>
      </c>
      <c r="CZ530" s="36">
        <v>8624.3700000000008</v>
      </c>
      <c r="DA530" s="36">
        <v>7864.77</v>
      </c>
      <c r="DB530" s="36">
        <v>6693.84</v>
      </c>
      <c r="DC530" s="36">
        <v>7624.98</v>
      </c>
      <c r="DD530" s="36">
        <v>8048.54</v>
      </c>
      <c r="DE530" s="36">
        <v>2840.28</v>
      </c>
      <c r="DF530" s="36">
        <v>2610.23</v>
      </c>
      <c r="DG530" s="36">
        <v>5887.82</v>
      </c>
      <c r="DH530" s="36">
        <v>1471.55</v>
      </c>
      <c r="DI530" s="36">
        <v>3736.98</v>
      </c>
      <c r="DJ530" s="36">
        <v>1145.6400000000001</v>
      </c>
      <c r="DK530" s="36">
        <v>1032.0999999999999</v>
      </c>
      <c r="DL530" s="36">
        <v>5088.37</v>
      </c>
      <c r="DM530" s="36">
        <v>983.83</v>
      </c>
      <c r="DN530" s="36">
        <v>4740.41</v>
      </c>
      <c r="DO530" s="36">
        <v>3063.58</v>
      </c>
      <c r="DP530" s="36">
        <v>4492.6000000000004</v>
      </c>
      <c r="DQ530" s="36">
        <v>14170.91</v>
      </c>
      <c r="DR530" s="36">
        <v>7103.65</v>
      </c>
      <c r="DS530" s="36">
        <v>3331.01</v>
      </c>
      <c r="DT530" s="36">
        <v>1587.5</v>
      </c>
      <c r="DU530" s="36">
        <v>3005.82</v>
      </c>
      <c r="DV530" s="36">
        <v>5519.22</v>
      </c>
      <c r="DW530" s="36">
        <v>10954.64</v>
      </c>
      <c r="DX530" s="36">
        <v>7170.56</v>
      </c>
      <c r="DY530" s="36">
        <v>3483.14</v>
      </c>
      <c r="DZ530" s="36">
        <v>4250.7700000000004</v>
      </c>
      <c r="EA530" s="36">
        <v>2223.59</v>
      </c>
      <c r="EB530" s="36">
        <v>1858.08</v>
      </c>
      <c r="EC530" s="36">
        <v>1652.81</v>
      </c>
      <c r="ED530" s="36">
        <v>8177.25</v>
      </c>
      <c r="EE530" s="36">
        <v>25554.6</v>
      </c>
      <c r="EF530" s="36">
        <v>10633.85</v>
      </c>
      <c r="EG530" s="36">
        <v>2574.54</v>
      </c>
      <c r="EH530" s="36">
        <v>21007.57</v>
      </c>
      <c r="EI530" s="36">
        <v>3713.49</v>
      </c>
      <c r="EJ530" s="36">
        <v>11004.57</v>
      </c>
      <c r="EK530" s="36">
        <v>9373.73</v>
      </c>
      <c r="EL530" s="36">
        <v>12784.61</v>
      </c>
      <c r="EM530" s="36">
        <v>2176.36</v>
      </c>
      <c r="EN530" s="36">
        <v>5244.8</v>
      </c>
      <c r="EO530" s="36">
        <v>1630.03</v>
      </c>
      <c r="EP530" s="36">
        <v>2163.4699999999998</v>
      </c>
      <c r="EQ530" s="36">
        <v>1040.6400000000001</v>
      </c>
      <c r="ER530" s="36">
        <v>1571.82</v>
      </c>
      <c r="ES530" s="36">
        <v>1130.6400000000001</v>
      </c>
      <c r="ET530" s="36">
        <v>1086.22</v>
      </c>
      <c r="EU530" s="36">
        <v>3918.64</v>
      </c>
      <c r="EV530" s="36">
        <v>834.91</v>
      </c>
      <c r="EW530" s="36">
        <v>596.16</v>
      </c>
      <c r="EX530" s="36">
        <v>2061.35</v>
      </c>
      <c r="EY530" s="36">
        <v>3002.62</v>
      </c>
      <c r="EZ530" s="36">
        <v>1987.12</v>
      </c>
      <c r="FA530" s="36">
        <v>2032.84</v>
      </c>
      <c r="FB530" s="36">
        <v>2581.5100000000002</v>
      </c>
      <c r="FC530" s="36">
        <v>1725</v>
      </c>
      <c r="FD530" s="36">
        <v>1931.56</v>
      </c>
      <c r="FE530" s="36">
        <v>1604.68</v>
      </c>
      <c r="FF530" s="36">
        <v>9616.18</v>
      </c>
      <c r="FG530" s="36">
        <v>3877.2</v>
      </c>
      <c r="FH530" s="36">
        <v>2581.81</v>
      </c>
      <c r="FI530" s="36">
        <v>2813.36</v>
      </c>
      <c r="FJ530" s="36">
        <v>2552.54</v>
      </c>
      <c r="FK530" s="36">
        <v>994.77</v>
      </c>
      <c r="FL530" s="36">
        <v>4978.9303</v>
      </c>
      <c r="FM530" s="36">
        <v>9009.5038999999997</v>
      </c>
      <c r="FN530" s="36">
        <v>4371.2548999999999</v>
      </c>
      <c r="FO530" s="36">
        <v>6417.2650999999996</v>
      </c>
      <c r="FP530" s="36">
        <v>11123.631799999999</v>
      </c>
      <c r="FQ530" s="36">
        <v>7557.4813999999997</v>
      </c>
    </row>
    <row r="531" spans="1:173">
      <c r="A531" s="1">
        <v>44911</v>
      </c>
      <c r="B531" s="36">
        <v>4956.4048000000003</v>
      </c>
      <c r="C531" s="36">
        <v>2688.2899000000002</v>
      </c>
      <c r="D531" s="36">
        <v>3954.2269999999999</v>
      </c>
      <c r="E531" s="36">
        <v>6072.8626999999997</v>
      </c>
      <c r="F531" s="36">
        <v>6519.4360999999999</v>
      </c>
      <c r="G531" s="36">
        <v>8008.1331</v>
      </c>
      <c r="H531" s="36">
        <v>2373.7235000000001</v>
      </c>
      <c r="I531" s="36">
        <v>978.36069999999995</v>
      </c>
      <c r="J531" s="36">
        <v>3519.06</v>
      </c>
      <c r="K531" s="36">
        <v>4595.37</v>
      </c>
      <c r="L531" s="36">
        <v>1091.3</v>
      </c>
      <c r="M531" s="36">
        <v>6029.62</v>
      </c>
      <c r="N531" s="36">
        <v>2845.6</v>
      </c>
      <c r="O531" s="36">
        <v>2175.4899999999998</v>
      </c>
      <c r="P531" s="36">
        <v>2398.0100000000002</v>
      </c>
      <c r="Q531" s="36">
        <v>4785.88</v>
      </c>
      <c r="R531" s="36">
        <v>4224.07</v>
      </c>
      <c r="S531" s="36">
        <v>6363.12</v>
      </c>
      <c r="T531" s="36">
        <v>2104.41</v>
      </c>
      <c r="U531" s="36">
        <v>2459.15</v>
      </c>
      <c r="V531" s="36">
        <v>1443.72</v>
      </c>
      <c r="W531" s="36">
        <v>9583.36</v>
      </c>
      <c r="X531" s="36">
        <v>5596.39</v>
      </c>
      <c r="Y531" s="36">
        <v>6745.28</v>
      </c>
      <c r="Z531" s="36">
        <v>2374.4499999999998</v>
      </c>
      <c r="AA531" s="36">
        <v>1485.57</v>
      </c>
      <c r="AB531" s="36">
        <v>1823.36</v>
      </c>
      <c r="AC531" s="36">
        <v>10765.34</v>
      </c>
      <c r="AD531" s="36">
        <v>2943.51</v>
      </c>
      <c r="AE531" s="36">
        <v>1617.18</v>
      </c>
      <c r="AF531" s="36">
        <v>6897.79</v>
      </c>
      <c r="AG531" s="36">
        <v>23388.880000000001</v>
      </c>
      <c r="AH531" s="36">
        <v>3331.75</v>
      </c>
      <c r="AI531" s="36">
        <v>9473.69</v>
      </c>
      <c r="AJ531" s="36">
        <v>3169.45</v>
      </c>
      <c r="AK531" s="36">
        <v>1502.76</v>
      </c>
      <c r="AL531" s="36">
        <v>3230.79</v>
      </c>
      <c r="AM531" s="36">
        <v>3655.81</v>
      </c>
      <c r="AN531" s="36">
        <v>3933.82</v>
      </c>
      <c r="AO531" s="36">
        <v>532.83000000000004</v>
      </c>
      <c r="AP531" s="36">
        <v>1886.79</v>
      </c>
      <c r="AQ531" s="36">
        <v>2200.56</v>
      </c>
      <c r="AR531" s="36">
        <v>2586.17</v>
      </c>
      <c r="AS531" s="36">
        <v>5817.09</v>
      </c>
      <c r="AT531" s="36">
        <v>925.46</v>
      </c>
      <c r="AU531" s="36">
        <v>3057.05</v>
      </c>
      <c r="AV531" s="36">
        <v>3650.37</v>
      </c>
      <c r="AW531" s="36">
        <v>5261.11</v>
      </c>
      <c r="AX531" s="36">
        <v>4322.34</v>
      </c>
      <c r="AY531" s="36">
        <v>3285.12</v>
      </c>
      <c r="AZ531" s="36">
        <v>6827.15</v>
      </c>
      <c r="BA531" s="36">
        <v>3232.73</v>
      </c>
      <c r="BB531" s="36">
        <v>5690.25</v>
      </c>
      <c r="BC531" s="36">
        <v>5118.22</v>
      </c>
      <c r="BD531" s="36">
        <v>7049.57</v>
      </c>
      <c r="BE531" s="36">
        <v>3422.02</v>
      </c>
      <c r="BF531" s="36">
        <v>2154.0500000000002</v>
      </c>
      <c r="BG531" s="36">
        <v>4796.05</v>
      </c>
      <c r="BH531" s="36">
        <v>6512.85</v>
      </c>
      <c r="BI531" s="36">
        <v>11250.3</v>
      </c>
      <c r="BJ531" s="36">
        <v>16958.96</v>
      </c>
      <c r="BK531" s="36">
        <v>1512.44</v>
      </c>
      <c r="BL531" s="36">
        <v>21488.799999999999</v>
      </c>
      <c r="BM531" s="36">
        <v>4732.12</v>
      </c>
      <c r="BN531" s="36">
        <v>7799.99</v>
      </c>
      <c r="BO531" s="36">
        <v>5164.3500000000004</v>
      </c>
      <c r="BP531" s="36">
        <v>16476.919999999998</v>
      </c>
      <c r="BQ531" s="36">
        <v>12034.71</v>
      </c>
      <c r="BR531" s="36">
        <v>4283.47</v>
      </c>
      <c r="BS531" s="36">
        <v>8276.01</v>
      </c>
      <c r="BT531" s="36">
        <v>5082.59</v>
      </c>
      <c r="BU531" s="36">
        <v>1258.52</v>
      </c>
      <c r="BV531" s="36">
        <v>5030.3100000000004</v>
      </c>
      <c r="BW531" s="36">
        <v>5325.76</v>
      </c>
      <c r="BX531" s="36">
        <v>710.09</v>
      </c>
      <c r="BY531" s="36">
        <v>5621.91</v>
      </c>
      <c r="BZ531" s="36">
        <v>16898.36</v>
      </c>
      <c r="CA531" s="36">
        <v>4578.1400000000003</v>
      </c>
      <c r="CB531" s="36">
        <v>2100.4899999999998</v>
      </c>
      <c r="CC531" s="36">
        <v>1797.7</v>
      </c>
      <c r="CD531" s="36">
        <v>3890.49</v>
      </c>
      <c r="CE531" s="36">
        <v>6031.66</v>
      </c>
      <c r="CF531" s="36">
        <v>14448.25</v>
      </c>
      <c r="CG531" s="36">
        <v>1189.6600000000001</v>
      </c>
      <c r="CH531" s="36">
        <v>5643.05</v>
      </c>
      <c r="CI531" s="36">
        <v>12071.1</v>
      </c>
      <c r="CJ531" s="36">
        <v>3976.49</v>
      </c>
      <c r="CK531" s="36">
        <v>4383.5200000000004</v>
      </c>
      <c r="CL531" s="36">
        <v>19590.47</v>
      </c>
      <c r="CM531" s="36">
        <v>66931.06</v>
      </c>
      <c r="CN531" s="36">
        <v>5904.03</v>
      </c>
      <c r="CO531" s="36">
        <v>8063.99</v>
      </c>
      <c r="CP531" s="36">
        <v>2612.1799999999998</v>
      </c>
      <c r="CQ531" s="36">
        <v>10428.549999999999</v>
      </c>
      <c r="CR531" s="36">
        <v>1812.29</v>
      </c>
      <c r="CS531" s="36">
        <v>1529.91</v>
      </c>
      <c r="CT531" s="36">
        <v>1530.54</v>
      </c>
      <c r="CU531" s="36">
        <v>2640.92</v>
      </c>
      <c r="CV531" s="36">
        <v>2049.39</v>
      </c>
      <c r="CW531" s="36">
        <v>2421.29</v>
      </c>
      <c r="CX531" s="36">
        <v>1971.68</v>
      </c>
      <c r="CY531" s="36">
        <v>11146.58</v>
      </c>
      <c r="CZ531" s="36">
        <v>8977.73</v>
      </c>
      <c r="DA531" s="36">
        <v>8105.56</v>
      </c>
      <c r="DB531" s="36">
        <v>6970.84</v>
      </c>
      <c r="DC531" s="36">
        <v>8067.97</v>
      </c>
      <c r="DD531" s="36">
        <v>8239.0300000000007</v>
      </c>
      <c r="DE531" s="36">
        <v>2904.91</v>
      </c>
      <c r="DF531" s="36">
        <v>2685.07</v>
      </c>
      <c r="DG531" s="36">
        <v>5991.04</v>
      </c>
      <c r="DH531" s="36">
        <v>1505</v>
      </c>
      <c r="DI531" s="36">
        <v>3756.57</v>
      </c>
      <c r="DJ531" s="36">
        <v>1151.19</v>
      </c>
      <c r="DK531" s="36">
        <v>1059.45</v>
      </c>
      <c r="DL531" s="36">
        <v>5240.28</v>
      </c>
      <c r="DM531" s="36">
        <v>1008.53</v>
      </c>
      <c r="DN531" s="36">
        <v>4891.18</v>
      </c>
      <c r="DO531" s="36">
        <v>3134.47</v>
      </c>
      <c r="DP531" s="36">
        <v>4657.18</v>
      </c>
      <c r="DQ531" s="36">
        <v>14880.34</v>
      </c>
      <c r="DR531" s="36">
        <v>7247.45</v>
      </c>
      <c r="DS531" s="36">
        <v>3350.68</v>
      </c>
      <c r="DT531" s="36">
        <v>1640.99</v>
      </c>
      <c r="DU531" s="36">
        <v>3074.23</v>
      </c>
      <c r="DV531" s="36">
        <v>5664.76</v>
      </c>
      <c r="DW531" s="36">
        <v>11259.22</v>
      </c>
      <c r="DX531" s="36">
        <v>7247.21</v>
      </c>
      <c r="DY531" s="36">
        <v>3585.29</v>
      </c>
      <c r="DZ531" s="36">
        <v>4392.0200000000004</v>
      </c>
      <c r="EA531" s="36">
        <v>2305.63</v>
      </c>
      <c r="EB531" s="36">
        <v>1907.07</v>
      </c>
      <c r="EC531" s="36">
        <v>1696.15</v>
      </c>
      <c r="ED531" s="36">
        <v>8314.33</v>
      </c>
      <c r="EE531" s="36">
        <v>25908.36</v>
      </c>
      <c r="EF531" s="36">
        <v>10669.22</v>
      </c>
      <c r="EG531" s="36">
        <v>2598.33</v>
      </c>
      <c r="EH531" s="36">
        <v>20902.73</v>
      </c>
      <c r="EI531" s="36">
        <v>3779.54</v>
      </c>
      <c r="EJ531" s="36">
        <v>11195.14</v>
      </c>
      <c r="EK531" s="36">
        <v>9472.75</v>
      </c>
      <c r="EL531" s="36">
        <v>13085.47</v>
      </c>
      <c r="EM531" s="36">
        <v>2217.44</v>
      </c>
      <c r="EN531" s="36">
        <v>5268.72</v>
      </c>
      <c r="EO531" s="36">
        <v>1661.88</v>
      </c>
      <c r="EP531" s="36">
        <v>2198.87</v>
      </c>
      <c r="EQ531" s="36">
        <v>1074.2</v>
      </c>
      <c r="ER531" s="36">
        <v>1581.55</v>
      </c>
      <c r="ES531" s="36">
        <v>1144.53</v>
      </c>
      <c r="ET531" s="36">
        <v>1097.1300000000001</v>
      </c>
      <c r="EU531" s="36">
        <v>3989.53</v>
      </c>
      <c r="EV531" s="36">
        <v>851.79</v>
      </c>
      <c r="EW531" s="36">
        <v>605.69000000000005</v>
      </c>
      <c r="EX531" s="36">
        <v>2108.77</v>
      </c>
      <c r="EY531" s="36">
        <v>3075.37</v>
      </c>
      <c r="EZ531" s="36">
        <v>2048.0500000000002</v>
      </c>
      <c r="FA531" s="36">
        <v>2099.4299999999998</v>
      </c>
      <c r="FB531" s="36">
        <v>2657.16</v>
      </c>
      <c r="FC531" s="36">
        <v>1773.11</v>
      </c>
      <c r="FD531" s="36">
        <v>1959.12</v>
      </c>
      <c r="FE531" s="36">
        <v>1645.4</v>
      </c>
      <c r="FF531" s="36">
        <v>9778.27</v>
      </c>
      <c r="FG531" s="36">
        <v>3940.51</v>
      </c>
      <c r="FH531" s="36">
        <v>2663.33</v>
      </c>
      <c r="FI531" s="36">
        <v>2871.26</v>
      </c>
      <c r="FJ531" s="36">
        <v>2482</v>
      </c>
      <c r="FK531" s="36">
        <v>1009.14</v>
      </c>
      <c r="FL531" s="36">
        <v>5083.3404</v>
      </c>
      <c r="FM531" s="36">
        <v>9168.8251</v>
      </c>
      <c r="FN531" s="36">
        <v>4453.8910999999998</v>
      </c>
      <c r="FO531" s="36">
        <v>6544.2709999999997</v>
      </c>
      <c r="FP531" s="36">
        <v>11370.1963</v>
      </c>
      <c r="FQ531" s="36">
        <v>7720.8446999999996</v>
      </c>
    </row>
    <row r="532" spans="1:173">
      <c r="A532" s="1">
        <v>44910</v>
      </c>
      <c r="B532" s="36">
        <v>4980.2021000000004</v>
      </c>
      <c r="C532" s="36">
        <v>2675.1875</v>
      </c>
      <c r="D532" s="36">
        <v>3951.9884999999999</v>
      </c>
      <c r="E532" s="36">
        <v>6101.8787000000002</v>
      </c>
      <c r="F532" s="36">
        <v>6597.5505000000003</v>
      </c>
      <c r="G532" s="36">
        <v>8104.6877999999997</v>
      </c>
      <c r="H532" s="36">
        <v>2399.1235000000001</v>
      </c>
      <c r="I532" s="36">
        <v>989.19780000000003</v>
      </c>
      <c r="J532" s="36">
        <v>3515.14</v>
      </c>
      <c r="K532" s="36">
        <v>4626.8100000000004</v>
      </c>
      <c r="L532" s="36">
        <v>1109.99</v>
      </c>
      <c r="M532" s="36">
        <v>5987.08</v>
      </c>
      <c r="N532" s="36">
        <v>2835.61</v>
      </c>
      <c r="O532" s="36">
        <v>2173.4299999999998</v>
      </c>
      <c r="P532" s="36">
        <v>2372.59</v>
      </c>
      <c r="Q532" s="36">
        <v>4881.96</v>
      </c>
      <c r="R532" s="36">
        <v>4264.83</v>
      </c>
      <c r="S532" s="36">
        <v>6266.35</v>
      </c>
      <c r="T532" s="36">
        <v>2101.1</v>
      </c>
      <c r="U532" s="36">
        <v>2443.16</v>
      </c>
      <c r="V532" s="36">
        <v>1462.44</v>
      </c>
      <c r="W532" s="36">
        <v>9772.93</v>
      </c>
      <c r="X532" s="36">
        <v>5691.42</v>
      </c>
      <c r="Y532" s="36">
        <v>6748.64</v>
      </c>
      <c r="Z532" s="36">
        <v>2379.1</v>
      </c>
      <c r="AA532" s="36">
        <v>1507.09</v>
      </c>
      <c r="AB532" s="36">
        <v>1841.53</v>
      </c>
      <c r="AC532" s="36">
        <v>10725.57</v>
      </c>
      <c r="AD532" s="36">
        <v>2956.6</v>
      </c>
      <c r="AE532" s="36">
        <v>1624.77</v>
      </c>
      <c r="AF532" s="36">
        <v>6976.09</v>
      </c>
      <c r="AG532" s="36">
        <v>23299.43</v>
      </c>
      <c r="AH532" s="36">
        <v>3333.32</v>
      </c>
      <c r="AI532" s="36">
        <v>9352.3700000000008</v>
      </c>
      <c r="AJ532" s="36">
        <v>3130.46</v>
      </c>
      <c r="AK532" s="36">
        <v>1496.74</v>
      </c>
      <c r="AL532" s="36">
        <v>3188.79</v>
      </c>
      <c r="AM532" s="36">
        <v>3716.55</v>
      </c>
      <c r="AN532" s="36">
        <v>4013.08</v>
      </c>
      <c r="AO532" s="36">
        <v>538.03</v>
      </c>
      <c r="AP532" s="36">
        <v>1918.1</v>
      </c>
      <c r="AQ532" s="36">
        <v>2195.04</v>
      </c>
      <c r="AR532" s="36">
        <v>2580.61</v>
      </c>
      <c r="AS532" s="36">
        <v>5814.91</v>
      </c>
      <c r="AT532" s="36">
        <v>929.1</v>
      </c>
      <c r="AU532" s="36">
        <v>3052.91</v>
      </c>
      <c r="AV532" s="36">
        <v>3655.04</v>
      </c>
      <c r="AW532" s="36">
        <v>5264.72</v>
      </c>
      <c r="AX532" s="36">
        <v>4335.0600000000004</v>
      </c>
      <c r="AY532" s="36">
        <v>3271.76</v>
      </c>
      <c r="AZ532" s="36">
        <v>6921.91</v>
      </c>
      <c r="BA532" s="36">
        <v>3304.8</v>
      </c>
      <c r="BB532" s="36">
        <v>5754.32</v>
      </c>
      <c r="BC532" s="36">
        <v>5153.45</v>
      </c>
      <c r="BD532" s="36">
        <v>7313.73</v>
      </c>
      <c r="BE532" s="36">
        <v>3444.76</v>
      </c>
      <c r="BF532" s="36">
        <v>2113.59</v>
      </c>
      <c r="BG532" s="36">
        <v>4776.57</v>
      </c>
      <c r="BH532" s="36">
        <v>6661.64</v>
      </c>
      <c r="BI532" s="36">
        <v>11322.32</v>
      </c>
      <c r="BJ532" s="36">
        <v>17357.25</v>
      </c>
      <c r="BK532" s="36">
        <v>1523.64</v>
      </c>
      <c r="BL532" s="36">
        <v>22304.34</v>
      </c>
      <c r="BM532" s="36">
        <v>4835.75</v>
      </c>
      <c r="BN532" s="36">
        <v>7940.95</v>
      </c>
      <c r="BO532" s="36">
        <v>5167.3900000000003</v>
      </c>
      <c r="BP532" s="36">
        <v>16346.24</v>
      </c>
      <c r="BQ532" s="36">
        <v>12195.43</v>
      </c>
      <c r="BR532" s="36">
        <v>4387.22</v>
      </c>
      <c r="BS532" s="36">
        <v>8517.7199999999993</v>
      </c>
      <c r="BT532" s="36">
        <v>5140.21</v>
      </c>
      <c r="BU532" s="36">
        <v>1271.52</v>
      </c>
      <c r="BV532" s="36">
        <v>5097</v>
      </c>
      <c r="BW532" s="36">
        <v>5349.76</v>
      </c>
      <c r="BX532" s="36">
        <v>716.36</v>
      </c>
      <c r="BY532" s="36">
        <v>5754.05</v>
      </c>
      <c r="BZ532" s="36">
        <v>17017.52</v>
      </c>
      <c r="CA532" s="36">
        <v>4658.99</v>
      </c>
      <c r="CB532" s="36">
        <v>2144.59</v>
      </c>
      <c r="CC532" s="36">
        <v>1835.11</v>
      </c>
      <c r="CD532" s="36">
        <v>3983.95</v>
      </c>
      <c r="CE532" s="36">
        <v>6133.32</v>
      </c>
      <c r="CF532" s="36">
        <v>14337</v>
      </c>
      <c r="CG532" s="36">
        <v>1205.8399999999999</v>
      </c>
      <c r="CH532" s="36">
        <v>5714.54</v>
      </c>
      <c r="CI532" s="36">
        <v>11976.23</v>
      </c>
      <c r="CJ532" s="36">
        <v>3947.91</v>
      </c>
      <c r="CK532" s="36">
        <v>4517.6000000000004</v>
      </c>
      <c r="CL532" s="36">
        <v>19502.18</v>
      </c>
      <c r="CM532" s="36">
        <v>66746.83</v>
      </c>
      <c r="CN532" s="36">
        <v>5811.84</v>
      </c>
      <c r="CO532" s="36">
        <v>8053.11</v>
      </c>
      <c r="CP532" s="36">
        <v>2583.9499999999998</v>
      </c>
      <c r="CQ532" s="36">
        <v>10361.870000000001</v>
      </c>
      <c r="CR532" s="36">
        <v>1809.47</v>
      </c>
      <c r="CS532" s="36">
        <v>1541.36</v>
      </c>
      <c r="CT532" s="36">
        <v>1542.87</v>
      </c>
      <c r="CU532" s="36">
        <v>2655.27</v>
      </c>
      <c r="CV532" s="36">
        <v>2047.26</v>
      </c>
      <c r="CW532" s="36">
        <v>2420.8000000000002</v>
      </c>
      <c r="CX532" s="36">
        <v>1986.49</v>
      </c>
      <c r="CY532" s="36">
        <v>10854.47</v>
      </c>
      <c r="CZ532" s="36">
        <v>8881.44</v>
      </c>
      <c r="DA532" s="36">
        <v>8077.8</v>
      </c>
      <c r="DB532" s="36">
        <v>6852.97</v>
      </c>
      <c r="DC532" s="36">
        <v>7949.73</v>
      </c>
      <c r="DD532" s="36">
        <v>8237.2800000000007</v>
      </c>
      <c r="DE532" s="36">
        <v>2894.25</v>
      </c>
      <c r="DF532" s="36">
        <v>2706.61</v>
      </c>
      <c r="DG532" s="36">
        <v>5997.6</v>
      </c>
      <c r="DH532" s="36">
        <v>1491.69</v>
      </c>
      <c r="DI532" s="36">
        <v>3706.6</v>
      </c>
      <c r="DJ532" s="36">
        <v>1146.3699999999999</v>
      </c>
      <c r="DK532" s="36">
        <v>1059.5999999999999</v>
      </c>
      <c r="DL532" s="36">
        <v>5234.7299999999996</v>
      </c>
      <c r="DM532" s="36">
        <v>997.27</v>
      </c>
      <c r="DN532" s="36">
        <v>4905.92</v>
      </c>
      <c r="DO532" s="36">
        <v>3129.26</v>
      </c>
      <c r="DP532" s="36">
        <v>4711.1099999999997</v>
      </c>
      <c r="DQ532" s="36">
        <v>15679.22</v>
      </c>
      <c r="DR532" s="36">
        <v>7320.74</v>
      </c>
      <c r="DS532" s="36">
        <v>3288.58</v>
      </c>
      <c r="DT532" s="36">
        <v>1655.93</v>
      </c>
      <c r="DU532" s="36">
        <v>3099.37</v>
      </c>
      <c r="DV532" s="36">
        <v>5495.08</v>
      </c>
      <c r="DW532" s="36">
        <v>11270.11</v>
      </c>
      <c r="DX532" s="36">
        <v>7155.14</v>
      </c>
      <c r="DY532" s="36">
        <v>3543.39</v>
      </c>
      <c r="DZ532" s="36">
        <v>4387.95</v>
      </c>
      <c r="EA532" s="36">
        <v>2298.5</v>
      </c>
      <c r="EB532" s="36">
        <v>1920.07</v>
      </c>
      <c r="EC532" s="36">
        <v>1702.87</v>
      </c>
      <c r="ED532" s="36">
        <v>8528.27</v>
      </c>
      <c r="EE532" s="36">
        <v>26564.14</v>
      </c>
      <c r="EF532" s="36">
        <v>10922.09</v>
      </c>
      <c r="EG532" s="36">
        <v>2655.61</v>
      </c>
      <c r="EH532" s="36">
        <v>21318.12</v>
      </c>
      <c r="EI532" s="36">
        <v>3817.13</v>
      </c>
      <c r="EJ532" s="36">
        <v>11450.02</v>
      </c>
      <c r="EK532" s="36">
        <v>9583.9699999999993</v>
      </c>
      <c r="EL532" s="36">
        <v>13275.44</v>
      </c>
      <c r="EM532" s="36">
        <v>2243.4</v>
      </c>
      <c r="EN532" s="36">
        <v>5362.58</v>
      </c>
      <c r="EO532" s="36">
        <v>1684.68</v>
      </c>
      <c r="EP532" s="36">
        <v>2226.7199999999998</v>
      </c>
      <c r="EQ532" s="36">
        <v>1083.57</v>
      </c>
      <c r="ER532" s="36">
        <v>1581.62</v>
      </c>
      <c r="ES532" s="36">
        <v>1153.76</v>
      </c>
      <c r="ET532" s="36">
        <v>1085.31</v>
      </c>
      <c r="EU532" s="36">
        <v>3929.23</v>
      </c>
      <c r="EV532" s="36">
        <v>843.8</v>
      </c>
      <c r="EW532" s="36">
        <v>602.09</v>
      </c>
      <c r="EX532" s="36">
        <v>2142.48</v>
      </c>
      <c r="EY532" s="36">
        <v>3060.81</v>
      </c>
      <c r="EZ532" s="36">
        <v>2060.12</v>
      </c>
      <c r="FA532" s="36">
        <v>2104.14</v>
      </c>
      <c r="FB532" s="36">
        <v>2649.2</v>
      </c>
      <c r="FC532" s="36">
        <v>1783.58</v>
      </c>
      <c r="FD532" s="36">
        <v>2006.1</v>
      </c>
      <c r="FE532" s="36">
        <v>1639.99</v>
      </c>
      <c r="FF532" s="36">
        <v>9976.4599999999991</v>
      </c>
      <c r="FG532" s="36">
        <v>3884.71</v>
      </c>
      <c r="FH532" s="36">
        <v>2642.83</v>
      </c>
      <c r="FI532" s="36">
        <v>2855.97</v>
      </c>
      <c r="FJ532" s="36">
        <v>2453.8000000000002</v>
      </c>
      <c r="FK532" s="36">
        <v>1009.05</v>
      </c>
      <c r="FL532" s="36">
        <v>5030.6117000000004</v>
      </c>
      <c r="FM532" s="36">
        <v>9069.0403999999999</v>
      </c>
      <c r="FN532" s="36">
        <v>4476.0654000000004</v>
      </c>
      <c r="FO532" s="36">
        <v>6486.3861999999999</v>
      </c>
      <c r="FP532" s="36">
        <v>11322.118200000001</v>
      </c>
      <c r="FQ532" s="36">
        <v>7860.4043000000001</v>
      </c>
    </row>
    <row r="533" spans="1:173">
      <c r="A533" s="1">
        <v>44909</v>
      </c>
      <c r="B533" s="36">
        <v>4974.8842999999997</v>
      </c>
      <c r="C533" s="36">
        <v>2686.3681999999999</v>
      </c>
      <c r="D533" s="36">
        <v>3954.8856999999998</v>
      </c>
      <c r="E533" s="36">
        <v>6096.3855999999996</v>
      </c>
      <c r="F533" s="36">
        <v>6570.0182999999997</v>
      </c>
      <c r="G533" s="36">
        <v>8060.3078999999998</v>
      </c>
      <c r="H533" s="36">
        <v>2368.0785999999998</v>
      </c>
      <c r="I533" s="36">
        <v>984.21870000000001</v>
      </c>
      <c r="J533" s="36">
        <v>3519.71</v>
      </c>
      <c r="K533" s="36">
        <v>4611.03</v>
      </c>
      <c r="L533" s="36">
        <v>1098.8599999999999</v>
      </c>
      <c r="M533" s="36">
        <v>6042.67</v>
      </c>
      <c r="N533" s="36">
        <v>2879.7</v>
      </c>
      <c r="O533" s="36">
        <v>2200.5700000000002</v>
      </c>
      <c r="P533" s="36">
        <v>2386.77</v>
      </c>
      <c r="Q533" s="36">
        <v>4886.05</v>
      </c>
      <c r="R533" s="36">
        <v>4264.63</v>
      </c>
      <c r="S533" s="36">
        <v>6354.55</v>
      </c>
      <c r="T533" s="36">
        <v>2109.37</v>
      </c>
      <c r="U533" s="36">
        <v>2474.83</v>
      </c>
      <c r="V533" s="36">
        <v>1453.73</v>
      </c>
      <c r="W533" s="36">
        <v>9545.32</v>
      </c>
      <c r="X533" s="36">
        <v>5559.73</v>
      </c>
      <c r="Y533" s="36">
        <v>6819.88</v>
      </c>
      <c r="Z533" s="36">
        <v>2401.77</v>
      </c>
      <c r="AA533" s="36">
        <v>1505.59</v>
      </c>
      <c r="AB533" s="36">
        <v>1834.75</v>
      </c>
      <c r="AC533" s="36">
        <v>10837.94</v>
      </c>
      <c r="AD533" s="36">
        <v>2973.43</v>
      </c>
      <c r="AE533" s="36">
        <v>1646.56</v>
      </c>
      <c r="AF533" s="36">
        <v>6999.22</v>
      </c>
      <c r="AG533" s="36">
        <v>23480</v>
      </c>
      <c r="AH533" s="36">
        <v>3363.84</v>
      </c>
      <c r="AI533" s="36">
        <v>9376.94</v>
      </c>
      <c r="AJ533" s="36">
        <v>3169.03</v>
      </c>
      <c r="AK533" s="36">
        <v>1511.35</v>
      </c>
      <c r="AL533" s="36">
        <v>3183.83</v>
      </c>
      <c r="AM533" s="36">
        <v>3654.22</v>
      </c>
      <c r="AN533" s="36">
        <v>3972.42</v>
      </c>
      <c r="AO533" s="36">
        <v>542.71</v>
      </c>
      <c r="AP533" s="36">
        <v>1904.78</v>
      </c>
      <c r="AQ533" s="36">
        <v>2196.83</v>
      </c>
      <c r="AR533" s="36">
        <v>2630.04</v>
      </c>
      <c r="AS533" s="36">
        <v>5843.54</v>
      </c>
      <c r="AT533" s="36">
        <v>950.04</v>
      </c>
      <c r="AU533" s="36">
        <v>3033.63</v>
      </c>
      <c r="AV533" s="36">
        <v>3701.14</v>
      </c>
      <c r="AW533" s="36">
        <v>5289.71</v>
      </c>
      <c r="AX533" s="36">
        <v>4361.2</v>
      </c>
      <c r="AY533" s="36">
        <v>3282.9</v>
      </c>
      <c r="AZ533" s="36">
        <v>6908.79</v>
      </c>
      <c r="BA533" s="36">
        <v>3296.58</v>
      </c>
      <c r="BB533" s="36">
        <v>5636.4</v>
      </c>
      <c r="BC533" s="36">
        <v>5167.5600000000004</v>
      </c>
      <c r="BD533" s="36">
        <v>7305.51</v>
      </c>
      <c r="BE533" s="36">
        <v>3419.09</v>
      </c>
      <c r="BF533" s="36">
        <v>2135.41</v>
      </c>
      <c r="BG533" s="36">
        <v>4804.21</v>
      </c>
      <c r="BH533" s="36">
        <v>6573.38</v>
      </c>
      <c r="BI533" s="36">
        <v>11679.22</v>
      </c>
      <c r="BJ533" s="36">
        <v>17301.96</v>
      </c>
      <c r="BK533" s="36">
        <v>1540.32</v>
      </c>
      <c r="BL533" s="36">
        <v>21964.74</v>
      </c>
      <c r="BM533" s="36">
        <v>4797.9399999999996</v>
      </c>
      <c r="BN533" s="36">
        <v>7875.59</v>
      </c>
      <c r="BO533" s="36">
        <v>5151.87</v>
      </c>
      <c r="BP533" s="36">
        <v>16510.55</v>
      </c>
      <c r="BQ533" s="36">
        <v>12041.28</v>
      </c>
      <c r="BR533" s="36">
        <v>4297.78</v>
      </c>
      <c r="BS533" s="36">
        <v>8366.11</v>
      </c>
      <c r="BT533" s="36">
        <v>5022.33</v>
      </c>
      <c r="BU533" s="36">
        <v>1258.26</v>
      </c>
      <c r="BV533" s="36">
        <v>5027.22</v>
      </c>
      <c r="BW533" s="36">
        <v>5287.9</v>
      </c>
      <c r="BX533" s="36">
        <v>709.48</v>
      </c>
      <c r="BY533" s="36">
        <v>5595.02</v>
      </c>
      <c r="BZ533" s="36">
        <v>16709.439999999999</v>
      </c>
      <c r="CA533" s="36">
        <v>4548.1000000000004</v>
      </c>
      <c r="CB533" s="36">
        <v>2133.54</v>
      </c>
      <c r="CC533" s="36">
        <v>1819.58</v>
      </c>
      <c r="CD533" s="36">
        <v>3941.3</v>
      </c>
      <c r="CE533" s="36">
        <v>6056.8</v>
      </c>
      <c r="CF533" s="36">
        <v>14583.56</v>
      </c>
      <c r="CG533" s="36">
        <v>1205.74</v>
      </c>
      <c r="CH533" s="36">
        <v>5784.99</v>
      </c>
      <c r="CI533" s="36">
        <v>12301.52</v>
      </c>
      <c r="CJ533" s="36">
        <v>3938.19</v>
      </c>
      <c r="CK533" s="36">
        <v>4439.53</v>
      </c>
      <c r="CL533" s="36">
        <v>19852.509999999998</v>
      </c>
      <c r="CM533" s="36">
        <v>66880.44</v>
      </c>
      <c r="CN533" s="36">
        <v>5925.67</v>
      </c>
      <c r="CO533" s="36">
        <v>8189.34</v>
      </c>
      <c r="CP533" s="36">
        <v>2674.1</v>
      </c>
      <c r="CQ533" s="36">
        <v>10604.86</v>
      </c>
      <c r="CR533" s="36">
        <v>1831.81</v>
      </c>
      <c r="CS533" s="36">
        <v>1564.07</v>
      </c>
      <c r="CT533" s="36">
        <v>1560.56</v>
      </c>
      <c r="CU533" s="36">
        <v>2659.8</v>
      </c>
      <c r="CV533" s="36">
        <v>2072.42</v>
      </c>
      <c r="CW533" s="36">
        <v>2454.9699999999998</v>
      </c>
      <c r="CX533" s="36">
        <v>2004.85</v>
      </c>
      <c r="CY533" s="36">
        <v>10922.55</v>
      </c>
      <c r="CZ533" s="36">
        <v>9016.9699999999993</v>
      </c>
      <c r="DA533" s="36">
        <v>8071.39</v>
      </c>
      <c r="DB533" s="36">
        <v>6771.94</v>
      </c>
      <c r="DC533" s="36">
        <v>7931.19</v>
      </c>
      <c r="DD533" s="36">
        <v>8243.6200000000008</v>
      </c>
      <c r="DE533" s="36">
        <v>2893.38</v>
      </c>
      <c r="DF533" s="36">
        <v>2735.91</v>
      </c>
      <c r="DG533" s="36">
        <v>6069.9</v>
      </c>
      <c r="DH533" s="36">
        <v>1508.27</v>
      </c>
      <c r="DI533" s="36">
        <v>3701.61</v>
      </c>
      <c r="DJ533" s="36">
        <v>1137.6300000000001</v>
      </c>
      <c r="DK533" s="36">
        <v>1061</v>
      </c>
      <c r="DL533" s="36">
        <v>5290.25</v>
      </c>
      <c r="DM533" s="36">
        <v>1007.24</v>
      </c>
      <c r="DN533" s="36">
        <v>4934.62</v>
      </c>
      <c r="DO533" s="36">
        <v>3178.71</v>
      </c>
      <c r="DP533" s="36">
        <v>4775.7700000000004</v>
      </c>
      <c r="DQ533" s="36">
        <v>15692.92</v>
      </c>
      <c r="DR533" s="36">
        <v>7282.83</v>
      </c>
      <c r="DS533" s="36">
        <v>3361.07</v>
      </c>
      <c r="DT533" s="36">
        <v>1648.94</v>
      </c>
      <c r="DU533" s="36">
        <v>3157.82</v>
      </c>
      <c r="DV533" s="36">
        <v>5598.39</v>
      </c>
      <c r="DW533" s="36">
        <v>11325.06</v>
      </c>
      <c r="DX533" s="36">
        <v>7268.56</v>
      </c>
      <c r="DY533" s="36">
        <v>3601.24</v>
      </c>
      <c r="DZ533" s="36">
        <v>4404.5</v>
      </c>
      <c r="EA533" s="36">
        <v>2309.5700000000002</v>
      </c>
      <c r="EB533" s="36">
        <v>1912.36</v>
      </c>
      <c r="EC533" s="36">
        <v>1695</v>
      </c>
      <c r="ED533" s="36">
        <v>8348.4599999999991</v>
      </c>
      <c r="EE533" s="36">
        <v>26315.85</v>
      </c>
      <c r="EF533" s="36">
        <v>10767.42</v>
      </c>
      <c r="EG533" s="36">
        <v>2631.47</v>
      </c>
      <c r="EH533" s="36">
        <v>20521.240000000002</v>
      </c>
      <c r="EI533" s="36">
        <v>3761.66</v>
      </c>
      <c r="EJ533" s="36">
        <v>11451.13</v>
      </c>
      <c r="EK533" s="36">
        <v>9552.9</v>
      </c>
      <c r="EL533" s="36">
        <v>13342.38</v>
      </c>
      <c r="EM533" s="36">
        <v>2284.4699999999998</v>
      </c>
      <c r="EN533" s="36">
        <v>5332.91</v>
      </c>
      <c r="EO533" s="36">
        <v>1701.06</v>
      </c>
      <c r="EP533" s="36">
        <v>2255.34</v>
      </c>
      <c r="EQ533" s="36">
        <v>1113.8599999999999</v>
      </c>
      <c r="ER533" s="36">
        <v>1535.56</v>
      </c>
      <c r="ES533" s="36">
        <v>1154.8499999999999</v>
      </c>
      <c r="ET533" s="36">
        <v>1093.53</v>
      </c>
      <c r="EU533" s="36">
        <v>3978.46</v>
      </c>
      <c r="EV533" s="36">
        <v>857.55</v>
      </c>
      <c r="EW533" s="36">
        <v>609.19000000000005</v>
      </c>
      <c r="EX533" s="36">
        <v>2115.0300000000002</v>
      </c>
      <c r="EY533" s="36">
        <v>3109.62</v>
      </c>
      <c r="EZ533" s="36">
        <v>2085.9</v>
      </c>
      <c r="FA533" s="36">
        <v>2136.08</v>
      </c>
      <c r="FB533" s="36">
        <v>2684.7</v>
      </c>
      <c r="FC533" s="36">
        <v>1781.89</v>
      </c>
      <c r="FD533" s="36">
        <v>1980.12</v>
      </c>
      <c r="FE533" s="36">
        <v>1670.91</v>
      </c>
      <c r="FF533" s="36">
        <v>9917.4</v>
      </c>
      <c r="FG533" s="36">
        <v>3946.64</v>
      </c>
      <c r="FH533" s="36">
        <v>2676.21</v>
      </c>
      <c r="FI533" s="36">
        <v>2933.51</v>
      </c>
      <c r="FJ533" s="36">
        <v>2454.9699999999998</v>
      </c>
      <c r="FK533" s="36">
        <v>1012.95</v>
      </c>
      <c r="FL533" s="36">
        <v>5082.2493999999997</v>
      </c>
      <c r="FM533" s="36">
        <v>9165.7098999999998</v>
      </c>
      <c r="FN533" s="36">
        <v>4473.9296999999997</v>
      </c>
      <c r="FO533" s="36">
        <v>6547.5712999999996</v>
      </c>
      <c r="FP533" s="36">
        <v>11389.338900000001</v>
      </c>
      <c r="FQ533" s="36">
        <v>7779.0102999999999</v>
      </c>
    </row>
    <row r="534" spans="1:173">
      <c r="A534" s="1">
        <v>44908</v>
      </c>
      <c r="B534" s="36">
        <v>4976.7030999999997</v>
      </c>
      <c r="C534" s="36">
        <v>2676.8995</v>
      </c>
      <c r="D534" s="36">
        <v>3945.6813000000002</v>
      </c>
      <c r="E534" s="36">
        <v>6121.6615000000002</v>
      </c>
      <c r="F534" s="36">
        <v>6593.6674999999996</v>
      </c>
      <c r="G534" s="36">
        <v>8091.6036999999997</v>
      </c>
      <c r="H534" s="36">
        <v>2376.2046</v>
      </c>
      <c r="I534" s="36">
        <v>989.30730000000005</v>
      </c>
      <c r="J534" s="36">
        <v>3508.26</v>
      </c>
      <c r="K534" s="36">
        <v>4632.2299999999996</v>
      </c>
      <c r="L534" s="36">
        <v>1098.07</v>
      </c>
      <c r="M534" s="36">
        <v>6051.85</v>
      </c>
      <c r="N534" s="36">
        <v>2863.43</v>
      </c>
      <c r="O534" s="36">
        <v>2188.25</v>
      </c>
      <c r="P534" s="36">
        <v>2409.6999999999998</v>
      </c>
      <c r="Q534" s="36">
        <v>4886.6499999999996</v>
      </c>
      <c r="R534" s="36">
        <v>4270.41</v>
      </c>
      <c r="S534" s="36">
        <v>6401.05</v>
      </c>
      <c r="T534" s="36">
        <v>2128</v>
      </c>
      <c r="U534" s="36">
        <v>2491.21</v>
      </c>
      <c r="V534" s="36">
        <v>1454.01</v>
      </c>
      <c r="W534" s="36">
        <v>9624.2900000000009</v>
      </c>
      <c r="X534" s="36">
        <v>5589.26</v>
      </c>
      <c r="Y534" s="36">
        <v>6779.96</v>
      </c>
      <c r="Z534" s="36">
        <v>2397.88</v>
      </c>
      <c r="AA534" s="36">
        <v>1510.71</v>
      </c>
      <c r="AB534" s="36">
        <v>1841.35</v>
      </c>
      <c r="AC534" s="36">
        <v>10622.76</v>
      </c>
      <c r="AD534" s="36">
        <v>2923.52</v>
      </c>
      <c r="AE534" s="36">
        <v>1636.37</v>
      </c>
      <c r="AF534" s="36">
        <v>6865.47</v>
      </c>
      <c r="AG534" s="36">
        <v>23001.32</v>
      </c>
      <c r="AH534" s="36">
        <v>3358.47</v>
      </c>
      <c r="AI534" s="36">
        <v>9555.69</v>
      </c>
      <c r="AJ534" s="36">
        <v>3155.71</v>
      </c>
      <c r="AK534" s="36">
        <v>1503.13</v>
      </c>
      <c r="AL534" s="36">
        <v>3219.13</v>
      </c>
      <c r="AM534" s="36">
        <v>3658.03</v>
      </c>
      <c r="AN534" s="36">
        <v>3956.92</v>
      </c>
      <c r="AO534" s="36">
        <v>537.34</v>
      </c>
      <c r="AP534" s="36">
        <v>1918.39</v>
      </c>
      <c r="AQ534" s="36">
        <v>2203.3200000000002</v>
      </c>
      <c r="AR534" s="36">
        <v>2603.85</v>
      </c>
      <c r="AS534" s="36">
        <v>5855.1</v>
      </c>
      <c r="AT534" s="36">
        <v>951.33</v>
      </c>
      <c r="AU534" s="36">
        <v>3051.78</v>
      </c>
      <c r="AV534" s="36">
        <v>3687.57</v>
      </c>
      <c r="AW534" s="36">
        <v>5304.71</v>
      </c>
      <c r="AX534" s="36">
        <v>4378.8900000000003</v>
      </c>
      <c r="AY534" s="36">
        <v>3287.96</v>
      </c>
      <c r="AZ534" s="36">
        <v>6909.88</v>
      </c>
      <c r="BA534" s="36">
        <v>3304.76</v>
      </c>
      <c r="BB534" s="36">
        <v>5643.08</v>
      </c>
      <c r="BC534" s="36">
        <v>5181.3900000000003</v>
      </c>
      <c r="BD534" s="36">
        <v>7278.68</v>
      </c>
      <c r="BE534" s="36">
        <v>3428.32</v>
      </c>
      <c r="BF534" s="36">
        <v>2165.67</v>
      </c>
      <c r="BG534" s="36">
        <v>4824.04</v>
      </c>
      <c r="BH534" s="36">
        <v>6565.72</v>
      </c>
      <c r="BI534" s="36">
        <v>11646.08</v>
      </c>
      <c r="BJ534" s="36">
        <v>17379.71</v>
      </c>
      <c r="BK534" s="36">
        <v>1530.62</v>
      </c>
      <c r="BL534" s="36">
        <v>22119.52</v>
      </c>
      <c r="BM534" s="36">
        <v>4803.1400000000003</v>
      </c>
      <c r="BN534" s="36">
        <v>7869.63</v>
      </c>
      <c r="BO534" s="36">
        <v>5187.6000000000004</v>
      </c>
      <c r="BP534" s="36">
        <v>16440.099999999999</v>
      </c>
      <c r="BQ534" s="36">
        <v>12054.69</v>
      </c>
      <c r="BR534" s="36">
        <v>4291.28</v>
      </c>
      <c r="BS534" s="36">
        <v>8332.5300000000007</v>
      </c>
      <c r="BT534" s="36">
        <v>5050.25</v>
      </c>
      <c r="BU534" s="36">
        <v>1259.4000000000001</v>
      </c>
      <c r="BV534" s="36">
        <v>5049.71</v>
      </c>
      <c r="BW534" s="36">
        <v>5274.02</v>
      </c>
      <c r="BX534" s="36">
        <v>714.33</v>
      </c>
      <c r="BY534" s="36">
        <v>5600.82</v>
      </c>
      <c r="BZ534" s="36">
        <v>16893.02</v>
      </c>
      <c r="CA534" s="36">
        <v>4620.96</v>
      </c>
      <c r="CB534" s="36">
        <v>2122.8000000000002</v>
      </c>
      <c r="CC534" s="36">
        <v>1825.65</v>
      </c>
      <c r="CD534" s="36">
        <v>3945.79</v>
      </c>
      <c r="CE534" s="36">
        <v>6014.52</v>
      </c>
      <c r="CF534" s="36">
        <v>14453.52</v>
      </c>
      <c r="CG534" s="36">
        <v>1200.5</v>
      </c>
      <c r="CH534" s="36">
        <v>5731.04</v>
      </c>
      <c r="CI534" s="36">
        <v>12283.13</v>
      </c>
      <c r="CJ534" s="36">
        <v>3908.54</v>
      </c>
      <c r="CK534" s="36">
        <v>4470.05</v>
      </c>
      <c r="CL534" s="36">
        <v>19460.78</v>
      </c>
      <c r="CM534" s="36">
        <v>65422.63</v>
      </c>
      <c r="CN534" s="36">
        <v>5824.3</v>
      </c>
      <c r="CO534" s="36">
        <v>8043.93</v>
      </c>
      <c r="CP534" s="36">
        <v>2616.71</v>
      </c>
      <c r="CQ534" s="36">
        <v>10469.799999999999</v>
      </c>
      <c r="CR534" s="36">
        <v>1832.7</v>
      </c>
      <c r="CS534" s="36">
        <v>1547.03</v>
      </c>
      <c r="CT534" s="36">
        <v>1553.43</v>
      </c>
      <c r="CU534" s="36">
        <v>2662.73</v>
      </c>
      <c r="CV534" s="36">
        <v>2071.85</v>
      </c>
      <c r="CW534" s="36">
        <v>2446.12</v>
      </c>
      <c r="CX534" s="36">
        <v>1989.85</v>
      </c>
      <c r="CY534" s="36">
        <v>11090.74</v>
      </c>
      <c r="CZ534" s="36">
        <v>9192.98</v>
      </c>
      <c r="DA534" s="36">
        <v>8243.1</v>
      </c>
      <c r="DB534" s="36">
        <v>6988.82</v>
      </c>
      <c r="DC534" s="36">
        <v>8261.92</v>
      </c>
      <c r="DD534" s="36">
        <v>8203.14</v>
      </c>
      <c r="DE534" s="36">
        <v>2906.32</v>
      </c>
      <c r="DF534" s="36">
        <v>2707.24</v>
      </c>
      <c r="DG534" s="36">
        <v>5994.46</v>
      </c>
      <c r="DH534" s="36">
        <v>1509.99</v>
      </c>
      <c r="DI534" s="36">
        <v>3742.55</v>
      </c>
      <c r="DJ534" s="36">
        <v>1151.1300000000001</v>
      </c>
      <c r="DK534" s="36">
        <v>1070.21</v>
      </c>
      <c r="DL534" s="36">
        <v>5246.57</v>
      </c>
      <c r="DM534" s="36">
        <v>1004.38</v>
      </c>
      <c r="DN534" s="36">
        <v>4938.93</v>
      </c>
      <c r="DO534" s="36">
        <v>3123.93</v>
      </c>
      <c r="DP534" s="36">
        <v>4694.37</v>
      </c>
      <c r="DQ534" s="36">
        <v>15559.12</v>
      </c>
      <c r="DR534" s="36">
        <v>7301.93</v>
      </c>
      <c r="DS534" s="36">
        <v>3230.53</v>
      </c>
      <c r="DT534" s="36">
        <v>1671.99</v>
      </c>
      <c r="DU534" s="36">
        <v>3150.47</v>
      </c>
      <c r="DV534" s="36">
        <v>5642.04</v>
      </c>
      <c r="DW534" s="36">
        <v>11285.02</v>
      </c>
      <c r="DX534" s="36">
        <v>7366.95</v>
      </c>
      <c r="DY534" s="36">
        <v>3633.7</v>
      </c>
      <c r="DZ534" s="36">
        <v>4419.54</v>
      </c>
      <c r="EA534" s="36">
        <v>2333.69</v>
      </c>
      <c r="EB534" s="36">
        <v>1925.36</v>
      </c>
      <c r="EC534" s="36">
        <v>1712.4</v>
      </c>
      <c r="ED534" s="36">
        <v>8320.85</v>
      </c>
      <c r="EE534" s="36">
        <v>26553.27</v>
      </c>
      <c r="EF534" s="36">
        <v>10853.1</v>
      </c>
      <c r="EG534" s="36">
        <v>2659.52</v>
      </c>
      <c r="EH534" s="36">
        <v>20683.78</v>
      </c>
      <c r="EI534" s="36">
        <v>3798.3</v>
      </c>
      <c r="EJ534" s="36">
        <v>11454.16</v>
      </c>
      <c r="EK534" s="36">
        <v>9585.33</v>
      </c>
      <c r="EL534" s="36">
        <v>13296.81</v>
      </c>
      <c r="EM534" s="36">
        <v>2274.64</v>
      </c>
      <c r="EN534" s="36">
        <v>5372.15</v>
      </c>
      <c r="EO534" s="36">
        <v>1694.46</v>
      </c>
      <c r="EP534" s="36">
        <v>2209.27</v>
      </c>
      <c r="EQ534" s="36">
        <v>1095.8900000000001</v>
      </c>
      <c r="ER534" s="36">
        <v>1511.27</v>
      </c>
      <c r="ES534" s="36">
        <v>1157.1199999999999</v>
      </c>
      <c r="ET534" s="36">
        <v>1092.8599999999999</v>
      </c>
      <c r="EU534" s="36">
        <v>3946.52</v>
      </c>
      <c r="EV534" s="36">
        <v>856.34</v>
      </c>
      <c r="EW534" s="36">
        <v>611.33000000000004</v>
      </c>
      <c r="EX534" s="36">
        <v>2112.85</v>
      </c>
      <c r="EY534" s="36">
        <v>3085.8</v>
      </c>
      <c r="EZ534" s="36">
        <v>2106.0300000000002</v>
      </c>
      <c r="FA534" s="36">
        <v>2138.63</v>
      </c>
      <c r="FB534" s="36">
        <v>2662.36</v>
      </c>
      <c r="FC534" s="36">
        <v>1789.74</v>
      </c>
      <c r="FD534" s="36">
        <v>1981.73</v>
      </c>
      <c r="FE534" s="36">
        <v>1643.73</v>
      </c>
      <c r="FF534" s="36">
        <v>9677.59</v>
      </c>
      <c r="FG534" s="36">
        <v>3905.46</v>
      </c>
      <c r="FH534" s="36">
        <v>2821.35</v>
      </c>
      <c r="FI534" s="36">
        <v>2829.66</v>
      </c>
      <c r="FJ534" s="36">
        <v>2426.33</v>
      </c>
      <c r="FK534" s="36">
        <v>1015.28</v>
      </c>
      <c r="FL534" s="36">
        <v>5101.5963000000002</v>
      </c>
      <c r="FM534" s="36">
        <v>9201.1823999999997</v>
      </c>
      <c r="FN534" s="36">
        <v>4482.8013000000001</v>
      </c>
      <c r="FO534" s="36">
        <v>6530.0258999999996</v>
      </c>
      <c r="FP534" s="36">
        <v>11348.9004</v>
      </c>
      <c r="FQ534" s="36">
        <v>7780.4038</v>
      </c>
    </row>
    <row r="535" spans="1:173">
      <c r="A535" s="1">
        <v>44907</v>
      </c>
      <c r="B535" s="36">
        <v>4997.3231999999998</v>
      </c>
      <c r="C535" s="36">
        <v>2673.9391000000001</v>
      </c>
      <c r="D535" s="36">
        <v>3953.4432999999999</v>
      </c>
      <c r="E535" s="36">
        <v>6154.8091999999997</v>
      </c>
      <c r="F535" s="36">
        <v>6655.6737000000003</v>
      </c>
      <c r="G535" s="36">
        <v>8157.0722999999998</v>
      </c>
      <c r="H535" s="36">
        <v>2401.5225</v>
      </c>
      <c r="I535" s="36">
        <v>1004.6214</v>
      </c>
      <c r="J535" s="36">
        <v>3513.65</v>
      </c>
      <c r="K535" s="36">
        <v>4661.05</v>
      </c>
      <c r="L535" s="36">
        <v>1116.48</v>
      </c>
      <c r="M535" s="36">
        <v>6027.46</v>
      </c>
      <c r="N535" s="36">
        <v>2851.03</v>
      </c>
      <c r="O535" s="36">
        <v>2183.13</v>
      </c>
      <c r="P535" s="36">
        <v>2383.5100000000002</v>
      </c>
      <c r="Q535" s="36">
        <v>4873.6499999999996</v>
      </c>
      <c r="R535" s="36">
        <v>4302.1000000000004</v>
      </c>
      <c r="S535" s="36">
        <v>6362.72</v>
      </c>
      <c r="T535" s="36">
        <v>2123.58</v>
      </c>
      <c r="U535" s="36">
        <v>2454.66</v>
      </c>
      <c r="V535" s="36">
        <v>1472.94</v>
      </c>
      <c r="W535" s="36">
        <v>9823.85</v>
      </c>
      <c r="X535" s="36">
        <v>5631.56</v>
      </c>
      <c r="Y535" s="36">
        <v>6810.05</v>
      </c>
      <c r="Z535" s="36">
        <v>2369.75</v>
      </c>
      <c r="AA535" s="36">
        <v>1539.49</v>
      </c>
      <c r="AB535" s="36">
        <v>1844.42</v>
      </c>
      <c r="AC535" s="36">
        <v>10486.49</v>
      </c>
      <c r="AD535" s="36">
        <v>2924.07</v>
      </c>
      <c r="AE535" s="36">
        <v>1610.63</v>
      </c>
      <c r="AF535" s="36">
        <v>6770.1</v>
      </c>
      <c r="AG535" s="36">
        <v>22799.040000000001</v>
      </c>
      <c r="AH535" s="36">
        <v>3276.75</v>
      </c>
      <c r="AI535" s="36">
        <v>9612.3700000000008</v>
      </c>
      <c r="AJ535" s="36">
        <v>3129.95</v>
      </c>
      <c r="AK535" s="36">
        <v>1497.29</v>
      </c>
      <c r="AL535" s="36">
        <v>3193.09</v>
      </c>
      <c r="AM535" s="36">
        <v>3723.89</v>
      </c>
      <c r="AN535" s="36">
        <v>4054.5</v>
      </c>
      <c r="AO535" s="36">
        <v>533.54999999999995</v>
      </c>
      <c r="AP535" s="36">
        <v>1952.11</v>
      </c>
      <c r="AQ535" s="36">
        <v>2202.92</v>
      </c>
      <c r="AR535" s="36">
        <v>2548.25</v>
      </c>
      <c r="AS535" s="36">
        <v>5760.79</v>
      </c>
      <c r="AT535" s="36">
        <v>910.09</v>
      </c>
      <c r="AU535" s="36">
        <v>3022.66</v>
      </c>
      <c r="AV535" s="36">
        <v>3563.89</v>
      </c>
      <c r="AW535" s="36">
        <v>5244.15</v>
      </c>
      <c r="AX535" s="36">
        <v>4427.9399999999996</v>
      </c>
      <c r="AY535" s="36">
        <v>3300.28</v>
      </c>
      <c r="AZ535" s="36">
        <v>6964.11</v>
      </c>
      <c r="BA535" s="36">
        <v>3348.56</v>
      </c>
      <c r="BB535" s="36">
        <v>5705.5</v>
      </c>
      <c r="BC535" s="36">
        <v>5208.1499999999996</v>
      </c>
      <c r="BD535" s="36">
        <v>7400.8</v>
      </c>
      <c r="BE535" s="36">
        <v>3418.1</v>
      </c>
      <c r="BF535" s="36">
        <v>2128.08</v>
      </c>
      <c r="BG535" s="36">
        <v>4817.09</v>
      </c>
      <c r="BH535" s="36">
        <v>6514.97</v>
      </c>
      <c r="BI535" s="36">
        <v>11400.36</v>
      </c>
      <c r="BJ535" s="36">
        <v>17161.82</v>
      </c>
      <c r="BK535" s="36">
        <v>1526.55</v>
      </c>
      <c r="BL535" s="36">
        <v>22336.15</v>
      </c>
      <c r="BM535" s="36">
        <v>4866.59</v>
      </c>
      <c r="BN535" s="36">
        <v>7973.98</v>
      </c>
      <c r="BO535" s="36">
        <v>5190.53</v>
      </c>
      <c r="BP535" s="36">
        <v>16634.54</v>
      </c>
      <c r="BQ535" s="36">
        <v>12262.62</v>
      </c>
      <c r="BR535" s="36">
        <v>4374.07</v>
      </c>
      <c r="BS535" s="36">
        <v>8502.6</v>
      </c>
      <c r="BT535" s="36">
        <v>5147.25</v>
      </c>
      <c r="BU535" s="36">
        <v>1272.44</v>
      </c>
      <c r="BV535" s="36">
        <v>5152.5200000000004</v>
      </c>
      <c r="BW535" s="36">
        <v>5401.62</v>
      </c>
      <c r="BX535" s="36">
        <v>711.43</v>
      </c>
      <c r="BY535" s="36">
        <v>5679.58</v>
      </c>
      <c r="BZ535" s="36">
        <v>16882.599999999999</v>
      </c>
      <c r="CA535" s="36">
        <v>4619.75</v>
      </c>
      <c r="CB535" s="36">
        <v>2154.37</v>
      </c>
      <c r="CC535" s="36">
        <v>1857.25</v>
      </c>
      <c r="CD535" s="36">
        <v>4051.84</v>
      </c>
      <c r="CE535" s="36">
        <v>6185.95</v>
      </c>
      <c r="CF535" s="36">
        <v>14504.12</v>
      </c>
      <c r="CG535" s="36">
        <v>1204.3599999999999</v>
      </c>
      <c r="CH535" s="36">
        <v>5702.34</v>
      </c>
      <c r="CI535" s="36">
        <v>12156.3</v>
      </c>
      <c r="CJ535" s="36">
        <v>3918.48</v>
      </c>
      <c r="CK535" s="36">
        <v>4548.7700000000004</v>
      </c>
      <c r="CL535" s="36">
        <v>19150.18</v>
      </c>
      <c r="CM535" s="36">
        <v>64791.19</v>
      </c>
      <c r="CN535" s="36">
        <v>5751.79</v>
      </c>
      <c r="CO535" s="36">
        <v>8080.82</v>
      </c>
      <c r="CP535" s="36">
        <v>2587.5700000000002</v>
      </c>
      <c r="CQ535" s="36">
        <v>10355.18</v>
      </c>
      <c r="CR535" s="36">
        <v>1801.29</v>
      </c>
      <c r="CS535" s="36">
        <v>1523.72</v>
      </c>
      <c r="CT535" s="36">
        <v>1530</v>
      </c>
      <c r="CU535" s="36">
        <v>2665.89</v>
      </c>
      <c r="CV535" s="36">
        <v>2043.07</v>
      </c>
      <c r="CW535" s="36">
        <v>2375.52</v>
      </c>
      <c r="CX535" s="36">
        <v>1987.41</v>
      </c>
      <c r="CY535" s="36">
        <v>11108.08</v>
      </c>
      <c r="CZ535" s="36">
        <v>8992.25</v>
      </c>
      <c r="DA535" s="36">
        <v>8398.5400000000009</v>
      </c>
      <c r="DB535" s="36">
        <v>7164.53</v>
      </c>
      <c r="DC535" s="36">
        <v>8308.61</v>
      </c>
      <c r="DD535" s="36">
        <v>8332.58</v>
      </c>
      <c r="DE535" s="36">
        <v>2905.57</v>
      </c>
      <c r="DF535" s="36">
        <v>2708.67</v>
      </c>
      <c r="DG535" s="36">
        <v>5923.69</v>
      </c>
      <c r="DH535" s="36">
        <v>1477.71</v>
      </c>
      <c r="DI535" s="36">
        <v>3713.06</v>
      </c>
      <c r="DJ535" s="36">
        <v>1134.8399999999999</v>
      </c>
      <c r="DK535" s="36">
        <v>1072.5</v>
      </c>
      <c r="DL535" s="36">
        <v>5240.25</v>
      </c>
      <c r="DM535" s="36">
        <v>993.35</v>
      </c>
      <c r="DN535" s="36">
        <v>4938.5</v>
      </c>
      <c r="DO535" s="36">
        <v>3096.97</v>
      </c>
      <c r="DP535" s="36">
        <v>4693.0200000000004</v>
      </c>
      <c r="DQ535" s="36">
        <v>15567.48</v>
      </c>
      <c r="DR535" s="36">
        <v>7323.58</v>
      </c>
      <c r="DS535" s="36">
        <v>3142.61</v>
      </c>
      <c r="DT535" s="36">
        <v>1702.17</v>
      </c>
      <c r="DU535" s="36">
        <v>3107.78</v>
      </c>
      <c r="DV535" s="36">
        <v>5598.08</v>
      </c>
      <c r="DW535" s="36">
        <v>11301.04</v>
      </c>
      <c r="DX535" s="36">
        <v>7301.05</v>
      </c>
      <c r="DY535" s="36">
        <v>3624.44</v>
      </c>
      <c r="DZ535" s="36">
        <v>4359.09</v>
      </c>
      <c r="EA535" s="36">
        <v>2326.42</v>
      </c>
      <c r="EB535" s="36">
        <v>1931.01</v>
      </c>
      <c r="EC535" s="36">
        <v>1709.82</v>
      </c>
      <c r="ED535" s="36">
        <v>8455.0300000000007</v>
      </c>
      <c r="EE535" s="36">
        <v>26863.88</v>
      </c>
      <c r="EF535" s="36">
        <v>11141.34</v>
      </c>
      <c r="EG535" s="36">
        <v>2698.61</v>
      </c>
      <c r="EH535" s="36">
        <v>21139.81</v>
      </c>
      <c r="EI535" s="36">
        <v>3846.09</v>
      </c>
      <c r="EJ535" s="36">
        <v>11617.15</v>
      </c>
      <c r="EK535" s="36">
        <v>9797.43</v>
      </c>
      <c r="EL535" s="36">
        <v>13666.77</v>
      </c>
      <c r="EM535" s="36">
        <v>2296.11</v>
      </c>
      <c r="EN535" s="36">
        <v>5467.55</v>
      </c>
      <c r="EO535" s="36">
        <v>1682.16</v>
      </c>
      <c r="EP535" s="36">
        <v>2213.09</v>
      </c>
      <c r="EQ535" s="36">
        <v>1069.58</v>
      </c>
      <c r="ER535" s="36">
        <v>1515.43</v>
      </c>
      <c r="ES535" s="36">
        <v>1146.55</v>
      </c>
      <c r="ET535" s="36">
        <v>1083.52</v>
      </c>
      <c r="EU535" s="36">
        <v>3915.66</v>
      </c>
      <c r="EV535" s="36">
        <v>848.67</v>
      </c>
      <c r="EW535" s="36">
        <v>607.41999999999996</v>
      </c>
      <c r="EX535" s="36">
        <v>2133.35</v>
      </c>
      <c r="EY535" s="36">
        <v>3072.86</v>
      </c>
      <c r="EZ535" s="36">
        <v>2094.81</v>
      </c>
      <c r="FA535" s="36">
        <v>2118.8000000000002</v>
      </c>
      <c r="FB535" s="36">
        <v>2661.75</v>
      </c>
      <c r="FC535" s="36">
        <v>1788.59</v>
      </c>
      <c r="FD535" s="36">
        <v>2000.84</v>
      </c>
      <c r="FE535" s="36">
        <v>1616.95</v>
      </c>
      <c r="FF535" s="36">
        <v>9586.5300000000007</v>
      </c>
      <c r="FG535" s="36">
        <v>3840.22</v>
      </c>
      <c r="FH535" s="36">
        <v>2787.78</v>
      </c>
      <c r="FI535" s="36">
        <v>2742.26</v>
      </c>
      <c r="FJ535" s="36">
        <v>2432.0500000000002</v>
      </c>
      <c r="FK535" s="36">
        <v>1003.1</v>
      </c>
      <c r="FL535" s="36">
        <v>5077.8585999999996</v>
      </c>
      <c r="FM535" s="36">
        <v>9153.6564999999991</v>
      </c>
      <c r="FN535" s="36">
        <v>4496.6298999999999</v>
      </c>
      <c r="FO535" s="36">
        <v>6490.1782000000003</v>
      </c>
      <c r="FP535" s="36">
        <v>11321.1299</v>
      </c>
      <c r="FQ535" s="36">
        <v>7912.0228999999999</v>
      </c>
    </row>
    <row r="536" spans="1:173">
      <c r="A536" s="1">
        <v>44904</v>
      </c>
      <c r="B536" s="36">
        <v>5034.1484</v>
      </c>
      <c r="C536" s="36">
        <v>2706.7388000000001</v>
      </c>
      <c r="D536" s="36">
        <v>3998.2442000000001</v>
      </c>
      <c r="E536" s="36">
        <v>6192.3009000000002</v>
      </c>
      <c r="F536" s="36">
        <v>6680.3752000000004</v>
      </c>
      <c r="G536" s="36">
        <v>8171.4452000000001</v>
      </c>
      <c r="H536" s="36">
        <v>2420.6291000000001</v>
      </c>
      <c r="I536" s="36">
        <v>1001.6858</v>
      </c>
      <c r="J536" s="36">
        <v>3557.24</v>
      </c>
      <c r="K536" s="36">
        <v>4680.1000000000004</v>
      </c>
      <c r="L536" s="36">
        <v>1120.72</v>
      </c>
      <c r="M536" s="36">
        <v>6162.35</v>
      </c>
      <c r="N536" s="36">
        <v>2928.4</v>
      </c>
      <c r="O536" s="36">
        <v>2228.75</v>
      </c>
      <c r="P536" s="36">
        <v>2445.86</v>
      </c>
      <c r="Q536" s="36">
        <v>5002.2299999999996</v>
      </c>
      <c r="R536" s="36">
        <v>4370.62</v>
      </c>
      <c r="S536" s="36">
        <v>6513.95</v>
      </c>
      <c r="T536" s="36">
        <v>2166.98</v>
      </c>
      <c r="U536" s="36">
        <v>2466.16</v>
      </c>
      <c r="V536" s="36">
        <v>1479.13</v>
      </c>
      <c r="W536" s="36">
        <v>9958.5400000000009</v>
      </c>
      <c r="X536" s="36">
        <v>5703.49</v>
      </c>
      <c r="Y536" s="36">
        <v>6876.55</v>
      </c>
      <c r="Z536" s="36">
        <v>2402.08</v>
      </c>
      <c r="AA536" s="36">
        <v>1524.81</v>
      </c>
      <c r="AB536" s="36">
        <v>1859.54</v>
      </c>
      <c r="AC536" s="36">
        <v>10459.549999999999</v>
      </c>
      <c r="AD536" s="36">
        <v>2946.08</v>
      </c>
      <c r="AE536" s="36">
        <v>1627.09</v>
      </c>
      <c r="AF536" s="36">
        <v>6862.64</v>
      </c>
      <c r="AG536" s="36">
        <v>22987.65</v>
      </c>
      <c r="AH536" s="36">
        <v>3305.43</v>
      </c>
      <c r="AI536" s="36">
        <v>9439.7199999999993</v>
      </c>
      <c r="AJ536" s="36">
        <v>3194.7</v>
      </c>
      <c r="AK536" s="36">
        <v>1536.88</v>
      </c>
      <c r="AL536" s="36">
        <v>3313.1</v>
      </c>
      <c r="AM536" s="36">
        <v>3670.25</v>
      </c>
      <c r="AN536" s="36">
        <v>3996.42</v>
      </c>
      <c r="AO536" s="36">
        <v>541.71</v>
      </c>
      <c r="AP536" s="36">
        <v>1934.29</v>
      </c>
      <c r="AQ536" s="36">
        <v>2237.3000000000002</v>
      </c>
      <c r="AR536" s="36">
        <v>2568.8200000000002</v>
      </c>
      <c r="AS536" s="36">
        <v>5738.28</v>
      </c>
      <c r="AT536" s="36">
        <v>922.67</v>
      </c>
      <c r="AU536" s="36">
        <v>3001.52</v>
      </c>
      <c r="AV536" s="36">
        <v>3629.75</v>
      </c>
      <c r="AW536" s="36">
        <v>5243.78</v>
      </c>
      <c r="AX536" s="36">
        <v>4482.1000000000004</v>
      </c>
      <c r="AY536" s="36">
        <v>3364.9</v>
      </c>
      <c r="AZ536" s="36">
        <v>7081.53</v>
      </c>
      <c r="BA536" s="36">
        <v>3368.21</v>
      </c>
      <c r="BB536" s="36">
        <v>5764.88</v>
      </c>
      <c r="BC536" s="36">
        <v>5293.26</v>
      </c>
      <c r="BD536" s="36">
        <v>7570.02</v>
      </c>
      <c r="BE536" s="36">
        <v>3517.97</v>
      </c>
      <c r="BF536" s="36">
        <v>2182.4499999999998</v>
      </c>
      <c r="BG536" s="36">
        <v>4939.32</v>
      </c>
      <c r="BH536" s="36">
        <v>6562.29</v>
      </c>
      <c r="BI536" s="36">
        <v>11959.02</v>
      </c>
      <c r="BJ536" s="36">
        <v>17564.07</v>
      </c>
      <c r="BK536" s="36">
        <v>1568.57</v>
      </c>
      <c r="BL536" s="36">
        <v>22879</v>
      </c>
      <c r="BM536" s="36">
        <v>4879.1000000000004</v>
      </c>
      <c r="BN536" s="36">
        <v>8016.14</v>
      </c>
      <c r="BO536" s="36">
        <v>5275.04</v>
      </c>
      <c r="BP536" s="36">
        <v>16865.87</v>
      </c>
      <c r="BQ536" s="36">
        <v>12196.65</v>
      </c>
      <c r="BR536" s="36">
        <v>4278.5</v>
      </c>
      <c r="BS536" s="36">
        <v>8522.2000000000007</v>
      </c>
      <c r="BT536" s="36">
        <v>5024.34</v>
      </c>
      <c r="BU536" s="36">
        <v>1273.1400000000001</v>
      </c>
      <c r="BV536" s="36">
        <v>5080.4799999999996</v>
      </c>
      <c r="BW536" s="36">
        <v>5350.86</v>
      </c>
      <c r="BX536" s="36">
        <v>719.54</v>
      </c>
      <c r="BY536" s="36">
        <v>5720.49</v>
      </c>
      <c r="BZ536" s="36">
        <v>17237.330000000002</v>
      </c>
      <c r="CA536" s="36">
        <v>4695.72</v>
      </c>
      <c r="CB536" s="36">
        <v>2138.54</v>
      </c>
      <c r="CC536" s="36">
        <v>1844.04</v>
      </c>
      <c r="CD536" s="36">
        <v>3974.52</v>
      </c>
      <c r="CE536" s="36">
        <v>6095.29</v>
      </c>
      <c r="CF536" s="36">
        <v>14631.66</v>
      </c>
      <c r="CG536" s="36">
        <v>1226.99</v>
      </c>
      <c r="CH536" s="36">
        <v>5789.28</v>
      </c>
      <c r="CI536" s="36">
        <v>12465.13</v>
      </c>
      <c r="CJ536" s="36">
        <v>3965.71</v>
      </c>
      <c r="CK536" s="36">
        <v>4569.55</v>
      </c>
      <c r="CL536" s="36">
        <v>19323.07</v>
      </c>
      <c r="CM536" s="36">
        <v>65361.77</v>
      </c>
      <c r="CN536" s="36">
        <v>5805.34</v>
      </c>
      <c r="CO536" s="36">
        <v>8128.79</v>
      </c>
      <c r="CP536" s="36">
        <v>2589.5300000000002</v>
      </c>
      <c r="CQ536" s="36">
        <v>10446.33</v>
      </c>
      <c r="CR536" s="36">
        <v>1824.72</v>
      </c>
      <c r="CS536" s="36">
        <v>1532.95</v>
      </c>
      <c r="CT536" s="36">
        <v>1556.39</v>
      </c>
      <c r="CU536" s="36">
        <v>2671.68</v>
      </c>
      <c r="CV536" s="36">
        <v>2110.85</v>
      </c>
      <c r="CW536" s="36">
        <v>2366.42</v>
      </c>
      <c r="CX536" s="36">
        <v>2010.64</v>
      </c>
      <c r="CY536" s="36">
        <v>10810.26</v>
      </c>
      <c r="CZ536" s="36">
        <v>8978.66</v>
      </c>
      <c r="DA536" s="36">
        <v>8299.69</v>
      </c>
      <c r="DB536" s="36">
        <v>6998.95</v>
      </c>
      <c r="DC536" s="36">
        <v>8000.5</v>
      </c>
      <c r="DD536" s="36">
        <v>8317.34</v>
      </c>
      <c r="DE536" s="36">
        <v>2950.73</v>
      </c>
      <c r="DF536" s="36">
        <v>2752.48</v>
      </c>
      <c r="DG536" s="36">
        <v>6056.58</v>
      </c>
      <c r="DH536" s="36">
        <v>1481.73</v>
      </c>
      <c r="DI536" s="36">
        <v>3850.06</v>
      </c>
      <c r="DJ536" s="36">
        <v>1200.18</v>
      </c>
      <c r="DK536" s="36">
        <v>1090.5999999999999</v>
      </c>
      <c r="DL536" s="36">
        <v>5369.96</v>
      </c>
      <c r="DM536" s="36">
        <v>1025.49</v>
      </c>
      <c r="DN536" s="36">
        <v>5045.8</v>
      </c>
      <c r="DO536" s="36">
        <v>3148</v>
      </c>
      <c r="DP536" s="36">
        <v>4760.12</v>
      </c>
      <c r="DQ536" s="36">
        <v>15915.41</v>
      </c>
      <c r="DR536" s="36">
        <v>7318.89</v>
      </c>
      <c r="DS536" s="36">
        <v>3058.59</v>
      </c>
      <c r="DT536" s="36">
        <v>1680.54</v>
      </c>
      <c r="DU536" s="36">
        <v>3109.27</v>
      </c>
      <c r="DV536" s="36">
        <v>5773.22</v>
      </c>
      <c r="DW536" s="36">
        <v>11474.5</v>
      </c>
      <c r="DX536" s="36">
        <v>7466.69</v>
      </c>
      <c r="DY536" s="36">
        <v>3717.71</v>
      </c>
      <c r="DZ536" s="36">
        <v>4433.1499999999996</v>
      </c>
      <c r="EA536" s="36">
        <v>2374.0700000000002</v>
      </c>
      <c r="EB536" s="36">
        <v>1971.04</v>
      </c>
      <c r="EC536" s="36">
        <v>1726.72</v>
      </c>
      <c r="ED536" s="36">
        <v>8437.49</v>
      </c>
      <c r="EE536" s="36">
        <v>27000.75</v>
      </c>
      <c r="EF536" s="36">
        <v>11291.71</v>
      </c>
      <c r="EG536" s="36">
        <v>2736.35</v>
      </c>
      <c r="EH536" s="36">
        <v>21498.35</v>
      </c>
      <c r="EI536" s="36">
        <v>3885.77</v>
      </c>
      <c r="EJ536" s="36">
        <v>11573.37</v>
      </c>
      <c r="EK536" s="36">
        <v>9666.52</v>
      </c>
      <c r="EL536" s="36">
        <v>13645.94</v>
      </c>
      <c r="EM536" s="36">
        <v>2327.66</v>
      </c>
      <c r="EN536" s="36">
        <v>5389.32</v>
      </c>
      <c r="EO536" s="36">
        <v>1709.7</v>
      </c>
      <c r="EP536" s="36">
        <v>2263.27</v>
      </c>
      <c r="EQ536" s="36">
        <v>1085.29</v>
      </c>
      <c r="ER536" s="36">
        <v>1521.05</v>
      </c>
      <c r="ES536" s="36">
        <v>1157.6500000000001</v>
      </c>
      <c r="ET536" s="36">
        <v>1095.1500000000001</v>
      </c>
      <c r="EU536" s="36">
        <v>4010.68</v>
      </c>
      <c r="EV536" s="36">
        <v>868.97</v>
      </c>
      <c r="EW536" s="36">
        <v>615.83000000000004</v>
      </c>
      <c r="EX536" s="36">
        <v>2171.38</v>
      </c>
      <c r="EY536" s="36">
        <v>3156.58</v>
      </c>
      <c r="EZ536" s="36">
        <v>2149.98</v>
      </c>
      <c r="FA536" s="36">
        <v>2159.2800000000002</v>
      </c>
      <c r="FB536" s="36">
        <v>2718.39</v>
      </c>
      <c r="FC536" s="36">
        <v>1809.77</v>
      </c>
      <c r="FD536" s="36">
        <v>1992.3</v>
      </c>
      <c r="FE536" s="36">
        <v>1614.37</v>
      </c>
      <c r="FF536" s="36">
        <v>9725.41</v>
      </c>
      <c r="FG536" s="36">
        <v>3758.13</v>
      </c>
      <c r="FH536" s="36">
        <v>2807.19</v>
      </c>
      <c r="FI536" s="36">
        <v>2750.89</v>
      </c>
      <c r="FJ536" s="36">
        <v>2469.7600000000002</v>
      </c>
      <c r="FK536" s="36">
        <v>1009.46</v>
      </c>
      <c r="FL536" s="36">
        <v>5151.5545000000002</v>
      </c>
      <c r="FM536" s="36">
        <v>9279.6339000000007</v>
      </c>
      <c r="FN536" s="36">
        <v>4557.8500999999997</v>
      </c>
      <c r="FO536" s="36">
        <v>6647.4809999999998</v>
      </c>
      <c r="FP536" s="36">
        <v>11330.9375</v>
      </c>
      <c r="FQ536" s="36">
        <v>7829.8383999999996</v>
      </c>
    </row>
    <row r="537" spans="1:173">
      <c r="A537" s="1">
        <v>44903</v>
      </c>
      <c r="B537" s="36">
        <v>5009.9188999999997</v>
      </c>
      <c r="C537" s="36">
        <v>2672.8957</v>
      </c>
      <c r="D537" s="36">
        <v>3959.1797999999999</v>
      </c>
      <c r="E537" s="36">
        <v>6186.2834999999995</v>
      </c>
      <c r="F537" s="36">
        <v>6662.3441000000003</v>
      </c>
      <c r="G537" s="36">
        <v>8171.9395000000004</v>
      </c>
      <c r="H537" s="36">
        <v>2411.8114999999998</v>
      </c>
      <c r="I537" s="36">
        <v>997.31449999999995</v>
      </c>
      <c r="J537" s="36">
        <v>3518.64</v>
      </c>
      <c r="K537" s="36">
        <v>4666.67</v>
      </c>
      <c r="L537" s="36">
        <v>1122.43</v>
      </c>
      <c r="M537" s="36">
        <v>6091.18</v>
      </c>
      <c r="N537" s="36">
        <v>2907.74</v>
      </c>
      <c r="O537" s="36">
        <v>2227.7600000000002</v>
      </c>
      <c r="P537" s="36">
        <v>2420.16</v>
      </c>
      <c r="Q537" s="36">
        <v>4920.96</v>
      </c>
      <c r="R537" s="36">
        <v>4340.1400000000003</v>
      </c>
      <c r="S537" s="36">
        <v>6314.03</v>
      </c>
      <c r="T537" s="36">
        <v>2172.37</v>
      </c>
      <c r="U537" s="36">
        <v>2493.3000000000002</v>
      </c>
      <c r="V537" s="36">
        <v>1479.15</v>
      </c>
      <c r="W537" s="36">
        <v>9993.58</v>
      </c>
      <c r="X537" s="36">
        <v>5722.76</v>
      </c>
      <c r="Y537" s="36">
        <v>6673.01</v>
      </c>
      <c r="Z537" s="36">
        <v>2371.63</v>
      </c>
      <c r="AA537" s="36">
        <v>1528.5</v>
      </c>
      <c r="AB537" s="36">
        <v>1863.93</v>
      </c>
      <c r="AC537" s="36">
        <v>10581.32</v>
      </c>
      <c r="AD537" s="36">
        <v>2974.25</v>
      </c>
      <c r="AE537" s="36">
        <v>1642.75</v>
      </c>
      <c r="AF537" s="36">
        <v>6877.08</v>
      </c>
      <c r="AG537" s="36">
        <v>22398.48</v>
      </c>
      <c r="AH537" s="36">
        <v>3313.47</v>
      </c>
      <c r="AI537" s="36">
        <v>9386.07</v>
      </c>
      <c r="AJ537" s="36">
        <v>3156.99</v>
      </c>
      <c r="AK537" s="36">
        <v>1526.36</v>
      </c>
      <c r="AL537" s="36">
        <v>3234.78</v>
      </c>
      <c r="AM537" s="36">
        <v>3650.3</v>
      </c>
      <c r="AN537" s="36">
        <v>4011.66</v>
      </c>
      <c r="AO537" s="36">
        <v>545.36</v>
      </c>
      <c r="AP537" s="36">
        <v>1954.48</v>
      </c>
      <c r="AQ537" s="36">
        <v>2252.4499999999998</v>
      </c>
      <c r="AR537" s="36">
        <v>2555.08</v>
      </c>
      <c r="AS537" s="36">
        <v>5791.85</v>
      </c>
      <c r="AT537" s="36">
        <v>920.15</v>
      </c>
      <c r="AU537" s="36">
        <v>3003.71</v>
      </c>
      <c r="AV537" s="36">
        <v>3633.35</v>
      </c>
      <c r="AW537" s="36">
        <v>5310.85</v>
      </c>
      <c r="AX537" s="36">
        <v>4459.6899999999996</v>
      </c>
      <c r="AY537" s="36">
        <v>3298.63</v>
      </c>
      <c r="AZ537" s="36">
        <v>7049.48</v>
      </c>
      <c r="BA537" s="36">
        <v>3374.04</v>
      </c>
      <c r="BB537" s="36">
        <v>5726.08</v>
      </c>
      <c r="BC537" s="36">
        <v>5268.46</v>
      </c>
      <c r="BD537" s="36">
        <v>7514.12</v>
      </c>
      <c r="BE537" s="36">
        <v>3474.94</v>
      </c>
      <c r="BF537" s="36">
        <v>2165.0500000000002</v>
      </c>
      <c r="BG537" s="36">
        <v>4864.96</v>
      </c>
      <c r="BH537" s="36">
        <v>6560.89</v>
      </c>
      <c r="BI537" s="36">
        <v>11927.15</v>
      </c>
      <c r="BJ537" s="36">
        <v>17266.89</v>
      </c>
      <c r="BK537" s="36">
        <v>1519.81</v>
      </c>
      <c r="BL537" s="36">
        <v>22772.83</v>
      </c>
      <c r="BM537" s="36">
        <v>4886.93</v>
      </c>
      <c r="BN537" s="36">
        <v>8067.93</v>
      </c>
      <c r="BO537" s="36">
        <v>5277.78</v>
      </c>
      <c r="BP537" s="36">
        <v>16380.07</v>
      </c>
      <c r="BQ537" s="36">
        <v>12323.46</v>
      </c>
      <c r="BR537" s="36">
        <v>4230.8599999999997</v>
      </c>
      <c r="BS537" s="36">
        <v>8619.4</v>
      </c>
      <c r="BT537" s="36">
        <v>5010.8999999999996</v>
      </c>
      <c r="BU537" s="36">
        <v>1269.58</v>
      </c>
      <c r="BV537" s="36">
        <v>5077.49</v>
      </c>
      <c r="BW537" s="36">
        <v>5258.65</v>
      </c>
      <c r="BX537" s="36">
        <v>728.08</v>
      </c>
      <c r="BY537" s="36">
        <v>5754.22</v>
      </c>
      <c r="BZ537" s="36">
        <v>17227.5</v>
      </c>
      <c r="CA537" s="36">
        <v>4704.62</v>
      </c>
      <c r="CB537" s="36">
        <v>2132.89</v>
      </c>
      <c r="CC537" s="36">
        <v>1865.63</v>
      </c>
      <c r="CD537" s="36">
        <v>4011.58</v>
      </c>
      <c r="CE537" s="36">
        <v>6115.67</v>
      </c>
      <c r="CF537" s="36">
        <v>14076.3</v>
      </c>
      <c r="CG537" s="36">
        <v>1219.0899999999999</v>
      </c>
      <c r="CH537" s="36">
        <v>5652.91</v>
      </c>
      <c r="CI537" s="36">
        <v>11956.63</v>
      </c>
      <c r="CJ537" s="36">
        <v>3950.74</v>
      </c>
      <c r="CK537" s="36">
        <v>4535.5</v>
      </c>
      <c r="CL537" s="36">
        <v>19168.439999999999</v>
      </c>
      <c r="CM537" s="36">
        <v>63253.55</v>
      </c>
      <c r="CN537" s="36">
        <v>5756.1</v>
      </c>
      <c r="CO537" s="36">
        <v>7983.21</v>
      </c>
      <c r="CP537" s="36">
        <v>2566.11</v>
      </c>
      <c r="CQ537" s="36">
        <v>10397.56</v>
      </c>
      <c r="CR537" s="36">
        <v>1835.56</v>
      </c>
      <c r="CS537" s="36">
        <v>1552.7</v>
      </c>
      <c r="CT537" s="36">
        <v>1567.22</v>
      </c>
      <c r="CU537" s="36">
        <v>2676.16</v>
      </c>
      <c r="CV537" s="36">
        <v>2051.66</v>
      </c>
      <c r="CW537" s="36">
        <v>2345.35</v>
      </c>
      <c r="CX537" s="36">
        <v>2003.53</v>
      </c>
      <c r="CY537" s="36">
        <v>10804.4</v>
      </c>
      <c r="CZ537" s="36">
        <v>8884.2800000000007</v>
      </c>
      <c r="DA537" s="36">
        <v>8140.28</v>
      </c>
      <c r="DB537" s="36">
        <v>6978.58</v>
      </c>
      <c r="DC537" s="36">
        <v>7983.72</v>
      </c>
      <c r="DD537" s="36">
        <v>8307.34</v>
      </c>
      <c r="DE537" s="36">
        <v>2970.78</v>
      </c>
      <c r="DF537" s="36">
        <v>2770.55</v>
      </c>
      <c r="DG537" s="36">
        <v>6120.91</v>
      </c>
      <c r="DH537" s="36">
        <v>1522.14</v>
      </c>
      <c r="DI537" s="36">
        <v>3760.81</v>
      </c>
      <c r="DJ537" s="36">
        <v>1156.06</v>
      </c>
      <c r="DK537" s="36">
        <v>1090.48</v>
      </c>
      <c r="DL537" s="36">
        <v>5331.15</v>
      </c>
      <c r="DM537" s="36">
        <v>1017.63</v>
      </c>
      <c r="DN537" s="36">
        <v>5029.1000000000004</v>
      </c>
      <c r="DO537" s="36">
        <v>3201.87</v>
      </c>
      <c r="DP537" s="36">
        <v>4682.6499999999996</v>
      </c>
      <c r="DQ537" s="36">
        <v>16141.22</v>
      </c>
      <c r="DR537" s="36">
        <v>7253.88</v>
      </c>
      <c r="DS537" s="36">
        <v>3099.07</v>
      </c>
      <c r="DT537" s="36">
        <v>1694.28</v>
      </c>
      <c r="DU537" s="36">
        <v>3130.71</v>
      </c>
      <c r="DV537" s="36">
        <v>5608.31</v>
      </c>
      <c r="DW537" s="36">
        <v>11272.39</v>
      </c>
      <c r="DX537" s="36">
        <v>7165.68</v>
      </c>
      <c r="DY537" s="36">
        <v>3704.97</v>
      </c>
      <c r="DZ537" s="36">
        <v>4450.18</v>
      </c>
      <c r="EA537" s="36">
        <v>2391.11</v>
      </c>
      <c r="EB537" s="36">
        <v>1967.94</v>
      </c>
      <c r="EC537" s="36">
        <v>1731.37</v>
      </c>
      <c r="ED537" s="36">
        <v>8484.7000000000007</v>
      </c>
      <c r="EE537" s="36">
        <v>27341.91</v>
      </c>
      <c r="EF537" s="36">
        <v>11330.1</v>
      </c>
      <c r="EG537" s="36">
        <v>2767.56</v>
      </c>
      <c r="EH537" s="36">
        <v>21493.59</v>
      </c>
      <c r="EI537" s="36">
        <v>3913.43</v>
      </c>
      <c r="EJ537" s="36">
        <v>11753.52</v>
      </c>
      <c r="EK537" s="36">
        <v>9714.81</v>
      </c>
      <c r="EL537" s="36">
        <v>13486.17</v>
      </c>
      <c r="EM537" s="36">
        <v>2328.7199999999998</v>
      </c>
      <c r="EN537" s="36">
        <v>5391.65</v>
      </c>
      <c r="EO537" s="36">
        <v>1718.96</v>
      </c>
      <c r="EP537" s="36">
        <v>2255.86</v>
      </c>
      <c r="EQ537" s="36">
        <v>1099.45</v>
      </c>
      <c r="ER537" s="36">
        <v>1549.08</v>
      </c>
      <c r="ES537" s="36">
        <v>1185.3599999999999</v>
      </c>
      <c r="ET537" s="36">
        <v>1094.51</v>
      </c>
      <c r="EU537" s="36">
        <v>3932.74</v>
      </c>
      <c r="EV537" s="36">
        <v>861.31</v>
      </c>
      <c r="EW537" s="36">
        <v>615.57000000000005</v>
      </c>
      <c r="EX537" s="36">
        <v>2160.79</v>
      </c>
      <c r="EY537" s="36">
        <v>3141.2</v>
      </c>
      <c r="EZ537" s="36">
        <v>2099.56</v>
      </c>
      <c r="FA537" s="36">
        <v>2198.16</v>
      </c>
      <c r="FB537" s="36">
        <v>2704.64</v>
      </c>
      <c r="FC537" s="36">
        <v>1815.94</v>
      </c>
      <c r="FD537" s="36">
        <v>1989.73</v>
      </c>
      <c r="FE537" s="36">
        <v>1581.75</v>
      </c>
      <c r="FF537" s="36">
        <v>9866.2000000000007</v>
      </c>
      <c r="FG537" s="36">
        <v>3781.75</v>
      </c>
      <c r="FH537" s="36">
        <v>2820.35</v>
      </c>
      <c r="FI537" s="36">
        <v>2830.6</v>
      </c>
      <c r="FJ537" s="36">
        <v>2514.63</v>
      </c>
      <c r="FK537" s="36">
        <v>1013.31</v>
      </c>
      <c r="FL537" s="36">
        <v>5106.7151000000003</v>
      </c>
      <c r="FM537" s="36">
        <v>9321.2859000000008</v>
      </c>
      <c r="FN537" s="36">
        <v>4529.0117</v>
      </c>
      <c r="FO537" s="36">
        <v>6576.8231999999998</v>
      </c>
      <c r="FP537" s="36">
        <v>11187.7793</v>
      </c>
      <c r="FQ537" s="36">
        <v>7831.1948000000002</v>
      </c>
    </row>
    <row r="538" spans="1:173">
      <c r="A538" s="1">
        <v>44902</v>
      </c>
      <c r="B538" s="36">
        <v>5020.7334000000001</v>
      </c>
      <c r="C538" s="36">
        <v>2670.6469999999999</v>
      </c>
      <c r="D538" s="36">
        <v>3958.4409000000001</v>
      </c>
      <c r="E538" s="36">
        <v>6204.0051000000003</v>
      </c>
      <c r="F538" s="36">
        <v>6705.2873</v>
      </c>
      <c r="G538" s="36">
        <v>8217.2670999999991</v>
      </c>
      <c r="H538" s="36">
        <v>2414.0435000000002</v>
      </c>
      <c r="I538" s="36">
        <v>1000.4747</v>
      </c>
      <c r="J538" s="36">
        <v>3515.72</v>
      </c>
      <c r="K538" s="36">
        <v>4689.6099999999997</v>
      </c>
      <c r="L538" s="36">
        <v>1125.8499999999999</v>
      </c>
      <c r="M538" s="36">
        <v>6060.23</v>
      </c>
      <c r="N538" s="36">
        <v>2915.45</v>
      </c>
      <c r="O538" s="36">
        <v>2233.23</v>
      </c>
      <c r="P538" s="36">
        <v>2424.04</v>
      </c>
      <c r="Q538" s="36">
        <v>4940.79</v>
      </c>
      <c r="R538" s="36">
        <v>4328.8999999999996</v>
      </c>
      <c r="S538" s="36">
        <v>6308.37</v>
      </c>
      <c r="T538" s="36">
        <v>2173.11</v>
      </c>
      <c r="U538" s="36">
        <v>2487.8000000000002</v>
      </c>
      <c r="V538" s="36">
        <v>1487.51</v>
      </c>
      <c r="W538" s="36">
        <v>9967.99</v>
      </c>
      <c r="X538" s="36">
        <v>5745.88</v>
      </c>
      <c r="Y538" s="36">
        <v>6650.17</v>
      </c>
      <c r="Z538" s="36">
        <v>2371.83</v>
      </c>
      <c r="AA538" s="36">
        <v>1550.71</v>
      </c>
      <c r="AB538" s="36">
        <v>1875.07</v>
      </c>
      <c r="AC538" s="36">
        <v>10506.21</v>
      </c>
      <c r="AD538" s="36">
        <v>2952.62</v>
      </c>
      <c r="AE538" s="36">
        <v>1650.99</v>
      </c>
      <c r="AF538" s="36">
        <v>6882.09</v>
      </c>
      <c r="AG538" s="36">
        <v>22399.31</v>
      </c>
      <c r="AH538" s="36">
        <v>3401.64</v>
      </c>
      <c r="AI538" s="36">
        <v>9377.2099999999991</v>
      </c>
      <c r="AJ538" s="36">
        <v>3130.46</v>
      </c>
      <c r="AK538" s="36">
        <v>1524.99</v>
      </c>
      <c r="AL538" s="36">
        <v>3174.67</v>
      </c>
      <c r="AM538" s="36">
        <v>3699.35</v>
      </c>
      <c r="AN538" s="36">
        <v>4075.83</v>
      </c>
      <c r="AO538" s="36">
        <v>545.38</v>
      </c>
      <c r="AP538" s="36">
        <v>1972.82</v>
      </c>
      <c r="AQ538" s="36">
        <v>2262.08</v>
      </c>
      <c r="AR538" s="36">
        <v>2597.2199999999998</v>
      </c>
      <c r="AS538" s="36">
        <v>5933.12</v>
      </c>
      <c r="AT538" s="36">
        <v>932.29</v>
      </c>
      <c r="AU538" s="36">
        <v>3082.03</v>
      </c>
      <c r="AV538" s="36">
        <v>3753.67</v>
      </c>
      <c r="AW538" s="36">
        <v>5351.06</v>
      </c>
      <c r="AX538" s="36">
        <v>4472.17</v>
      </c>
      <c r="AY538" s="36">
        <v>3291.52</v>
      </c>
      <c r="AZ538" s="36">
        <v>7030.52</v>
      </c>
      <c r="BA538" s="36">
        <v>3378.04</v>
      </c>
      <c r="BB538" s="36">
        <v>5751.82</v>
      </c>
      <c r="BC538" s="36">
        <v>5225.7700000000004</v>
      </c>
      <c r="BD538" s="36">
        <v>7637.88</v>
      </c>
      <c r="BE538" s="36">
        <v>3513.17</v>
      </c>
      <c r="BF538" s="36">
        <v>2159.84</v>
      </c>
      <c r="BG538" s="36">
        <v>4884.99</v>
      </c>
      <c r="BH538" s="36">
        <v>6620.44</v>
      </c>
      <c r="BI538" s="36">
        <v>11920.58</v>
      </c>
      <c r="BJ538" s="36">
        <v>17370.09</v>
      </c>
      <c r="BK538" s="36">
        <v>1521.02</v>
      </c>
      <c r="BL538" s="36">
        <v>22935.279999999999</v>
      </c>
      <c r="BM538" s="36">
        <v>4928.55</v>
      </c>
      <c r="BN538" s="36">
        <v>8123.13</v>
      </c>
      <c r="BO538" s="36">
        <v>5306.1</v>
      </c>
      <c r="BP538" s="36">
        <v>16418.82</v>
      </c>
      <c r="BQ538" s="36">
        <v>12355.97</v>
      </c>
      <c r="BR538" s="36">
        <v>4309.53</v>
      </c>
      <c r="BS538" s="36">
        <v>8619.84</v>
      </c>
      <c r="BT538" s="36">
        <v>5084.54</v>
      </c>
      <c r="BU538" s="36">
        <v>1279.51</v>
      </c>
      <c r="BV538" s="36">
        <v>5137.6000000000004</v>
      </c>
      <c r="BW538" s="36">
        <v>5330.65</v>
      </c>
      <c r="BX538" s="36">
        <v>733.3</v>
      </c>
      <c r="BY538" s="36">
        <v>5778.04</v>
      </c>
      <c r="BZ538" s="36">
        <v>17271.86</v>
      </c>
      <c r="CA538" s="36">
        <v>4756.93</v>
      </c>
      <c r="CB538" s="36">
        <v>2161.31</v>
      </c>
      <c r="CC538" s="36">
        <v>1879.96</v>
      </c>
      <c r="CD538" s="36">
        <v>4085.84</v>
      </c>
      <c r="CE538" s="36">
        <v>6211.15</v>
      </c>
      <c r="CF538" s="36">
        <v>14013.74</v>
      </c>
      <c r="CG538" s="36">
        <v>1232.2</v>
      </c>
      <c r="CH538" s="36">
        <v>5587.9</v>
      </c>
      <c r="CI538" s="36">
        <v>11902.94</v>
      </c>
      <c r="CJ538" s="36">
        <v>3973.63</v>
      </c>
      <c r="CK538" s="36">
        <v>4525.5</v>
      </c>
      <c r="CL538" s="36">
        <v>19264.32</v>
      </c>
      <c r="CM538" s="36">
        <v>63021.87</v>
      </c>
      <c r="CN538" s="36">
        <v>5723.53</v>
      </c>
      <c r="CO538" s="36">
        <v>8047.57</v>
      </c>
      <c r="CP538" s="36">
        <v>2595.89</v>
      </c>
      <c r="CQ538" s="36">
        <v>10580.78</v>
      </c>
      <c r="CR538" s="36">
        <v>1850.73</v>
      </c>
      <c r="CS538" s="36">
        <v>1558.94</v>
      </c>
      <c r="CT538" s="36">
        <v>1570.27</v>
      </c>
      <c r="CU538" s="36">
        <v>2684.77</v>
      </c>
      <c r="CV538" s="36">
        <v>2038.1</v>
      </c>
      <c r="CW538" s="36">
        <v>2354.5</v>
      </c>
      <c r="CX538" s="36">
        <v>2015.83</v>
      </c>
      <c r="CY538" s="36">
        <v>10819.38</v>
      </c>
      <c r="CZ538" s="36">
        <v>8866.18</v>
      </c>
      <c r="DA538" s="36">
        <v>8129.75</v>
      </c>
      <c r="DB538" s="36">
        <v>6919.45</v>
      </c>
      <c r="DC538" s="36">
        <v>7986.64</v>
      </c>
      <c r="DD538" s="36">
        <v>8291.15</v>
      </c>
      <c r="DE538" s="36">
        <v>2985.39</v>
      </c>
      <c r="DF538" s="36">
        <v>2766.36</v>
      </c>
      <c r="DG538" s="36">
        <v>6061.2</v>
      </c>
      <c r="DH538" s="36">
        <v>1525.52</v>
      </c>
      <c r="DI538" s="36">
        <v>3691.89</v>
      </c>
      <c r="DJ538" s="36">
        <v>1125.96</v>
      </c>
      <c r="DK538" s="36">
        <v>1105.4000000000001</v>
      </c>
      <c r="DL538" s="36">
        <v>5337.5</v>
      </c>
      <c r="DM538" s="36">
        <v>1008.64</v>
      </c>
      <c r="DN538" s="36">
        <v>5047.6000000000004</v>
      </c>
      <c r="DO538" s="36">
        <v>3157.16</v>
      </c>
      <c r="DP538" s="36">
        <v>4767.63</v>
      </c>
      <c r="DQ538" s="36">
        <v>15819.36</v>
      </c>
      <c r="DR538" s="36">
        <v>7237.54</v>
      </c>
      <c r="DS538" s="36">
        <v>3088.9</v>
      </c>
      <c r="DT538" s="36">
        <v>1715.32</v>
      </c>
      <c r="DU538" s="36">
        <v>3145.05</v>
      </c>
      <c r="DV538" s="36">
        <v>5568.84</v>
      </c>
      <c r="DW538" s="36">
        <v>11306.64</v>
      </c>
      <c r="DX538" s="36">
        <v>7178.82</v>
      </c>
      <c r="DY538" s="36">
        <v>3699.4</v>
      </c>
      <c r="DZ538" s="36">
        <v>4417.2299999999996</v>
      </c>
      <c r="EA538" s="36">
        <v>2391.71</v>
      </c>
      <c r="EB538" s="36">
        <v>1971.74</v>
      </c>
      <c r="EC538" s="36">
        <v>1742.19</v>
      </c>
      <c r="ED538" s="36">
        <v>8570.5300000000007</v>
      </c>
      <c r="EE538" s="36">
        <v>27416.81</v>
      </c>
      <c r="EF538" s="36">
        <v>11252.84</v>
      </c>
      <c r="EG538" s="36">
        <v>2779.78</v>
      </c>
      <c r="EH538" s="36">
        <v>21397.73</v>
      </c>
      <c r="EI538" s="36">
        <v>3930.44</v>
      </c>
      <c r="EJ538" s="36">
        <v>11925.65</v>
      </c>
      <c r="EK538" s="36">
        <v>9863.52</v>
      </c>
      <c r="EL538" s="36">
        <v>13586.75</v>
      </c>
      <c r="EM538" s="36">
        <v>2359.4299999999998</v>
      </c>
      <c r="EN538" s="36">
        <v>5472.78</v>
      </c>
      <c r="EO538" s="36">
        <v>1727.15</v>
      </c>
      <c r="EP538" s="36">
        <v>2231.0500000000002</v>
      </c>
      <c r="EQ538" s="36">
        <v>1088.4100000000001</v>
      </c>
      <c r="ER538" s="36">
        <v>1587.98</v>
      </c>
      <c r="ES538" s="36">
        <v>1194.48</v>
      </c>
      <c r="ET538" s="36">
        <v>1088.4100000000001</v>
      </c>
      <c r="EU538" s="36">
        <v>3903.62</v>
      </c>
      <c r="EV538" s="36">
        <v>850.77</v>
      </c>
      <c r="EW538" s="36">
        <v>608.59</v>
      </c>
      <c r="EX538" s="36">
        <v>2161.86</v>
      </c>
      <c r="EY538" s="36">
        <v>3149.07</v>
      </c>
      <c r="EZ538" s="36">
        <v>2107.46</v>
      </c>
      <c r="FA538" s="36">
        <v>2229.06</v>
      </c>
      <c r="FB538" s="36">
        <v>2704.57</v>
      </c>
      <c r="FC538" s="36">
        <v>1825.68</v>
      </c>
      <c r="FD538" s="36">
        <v>2005.88</v>
      </c>
      <c r="FE538" s="36">
        <v>1581.29</v>
      </c>
      <c r="FF538" s="36">
        <v>9939.5</v>
      </c>
      <c r="FG538" s="36">
        <v>3779.68</v>
      </c>
      <c r="FH538" s="36">
        <v>2829.7</v>
      </c>
      <c r="FI538" s="36">
        <v>2783.59</v>
      </c>
      <c r="FJ538" s="36">
        <v>2491.86</v>
      </c>
      <c r="FK538" s="36">
        <v>1016.74</v>
      </c>
      <c r="FL538" s="36">
        <v>5095.9529000000002</v>
      </c>
      <c r="FM538" s="36">
        <v>9290.1805000000004</v>
      </c>
      <c r="FN538" s="36">
        <v>4535.9512000000004</v>
      </c>
      <c r="FO538" s="36">
        <v>6538.5977000000003</v>
      </c>
      <c r="FP538" s="36">
        <v>11206.698200000001</v>
      </c>
      <c r="FQ538" s="36">
        <v>7923.4643999999998</v>
      </c>
    </row>
    <row r="539" spans="1:173">
      <c r="A539" s="1">
        <v>44901</v>
      </c>
      <c r="B539" s="36">
        <v>5025.9209000000001</v>
      </c>
      <c r="C539" s="36">
        <v>2684.8458000000001</v>
      </c>
      <c r="D539" s="36">
        <v>3968.1979000000001</v>
      </c>
      <c r="E539" s="36">
        <v>6211.2515000000003</v>
      </c>
      <c r="F539" s="36">
        <v>6703.5523999999996</v>
      </c>
      <c r="G539" s="36">
        <v>8214.6329999999998</v>
      </c>
      <c r="H539" s="36">
        <v>2393.2804999999998</v>
      </c>
      <c r="I539" s="36">
        <v>1003.1362</v>
      </c>
      <c r="J539" s="36">
        <v>3521.13</v>
      </c>
      <c r="K539" s="36">
        <v>4696.22</v>
      </c>
      <c r="L539" s="36">
        <v>1123.26</v>
      </c>
      <c r="M539" s="36">
        <v>6122.33</v>
      </c>
      <c r="N539" s="36">
        <v>2975.96</v>
      </c>
      <c r="O539" s="36">
        <v>2262.09</v>
      </c>
      <c r="P539" s="36">
        <v>2453</v>
      </c>
      <c r="Q539" s="36">
        <v>4951.95</v>
      </c>
      <c r="R539" s="36">
        <v>4351.75</v>
      </c>
      <c r="S539" s="36">
        <v>6393.35</v>
      </c>
      <c r="T539" s="36">
        <v>2197.54</v>
      </c>
      <c r="U539" s="36">
        <v>2454.77</v>
      </c>
      <c r="V539" s="36">
        <v>1497.7</v>
      </c>
      <c r="W539" s="36">
        <v>9858.65</v>
      </c>
      <c r="X539" s="36">
        <v>5730.24</v>
      </c>
      <c r="Y539" s="36">
        <v>6591.8</v>
      </c>
      <c r="Z539" s="36">
        <v>2373.5100000000002</v>
      </c>
      <c r="AA539" s="36">
        <v>1561.01</v>
      </c>
      <c r="AB539" s="36">
        <v>1872.4</v>
      </c>
      <c r="AC539" s="36">
        <v>10346.82</v>
      </c>
      <c r="AD539" s="36">
        <v>2908.47</v>
      </c>
      <c r="AE539" s="36">
        <v>1623.27</v>
      </c>
      <c r="AF539" s="36">
        <v>6848.9</v>
      </c>
      <c r="AG539" s="36">
        <v>22356.65</v>
      </c>
      <c r="AH539" s="36">
        <v>3373.45</v>
      </c>
      <c r="AI539" s="36">
        <v>9226.56</v>
      </c>
      <c r="AJ539" s="36">
        <v>3165.56</v>
      </c>
      <c r="AK539" s="36">
        <v>1542.32</v>
      </c>
      <c r="AL539" s="36">
        <v>3234.3</v>
      </c>
      <c r="AM539" s="36">
        <v>3732.04</v>
      </c>
      <c r="AN539" s="36">
        <v>4099.63</v>
      </c>
      <c r="AO539" s="36">
        <v>542.29</v>
      </c>
      <c r="AP539" s="36">
        <v>1988.93</v>
      </c>
      <c r="AQ539" s="36">
        <v>2285.62</v>
      </c>
      <c r="AR539" s="36">
        <v>2585.31</v>
      </c>
      <c r="AS539" s="36">
        <v>5899.52</v>
      </c>
      <c r="AT539" s="36">
        <v>925.81</v>
      </c>
      <c r="AU539" s="36">
        <v>3079.74</v>
      </c>
      <c r="AV539" s="36">
        <v>3710.61</v>
      </c>
      <c r="AW539" s="36">
        <v>5281.14</v>
      </c>
      <c r="AX539" s="36">
        <v>4508.7700000000004</v>
      </c>
      <c r="AY539" s="36">
        <v>3316.86</v>
      </c>
      <c r="AZ539" s="36">
        <v>7047.52</v>
      </c>
      <c r="BA539" s="36">
        <v>3373.13</v>
      </c>
      <c r="BB539" s="36">
        <v>5786.76</v>
      </c>
      <c r="BC539" s="36">
        <v>5260.7</v>
      </c>
      <c r="BD539" s="36">
        <v>7909.58</v>
      </c>
      <c r="BE539" s="36">
        <v>3514.88</v>
      </c>
      <c r="BF539" s="36">
        <v>2194.6</v>
      </c>
      <c r="BG539" s="36">
        <v>4937.29</v>
      </c>
      <c r="BH539" s="36">
        <v>6595.62</v>
      </c>
      <c r="BI539" s="36">
        <v>11985.42</v>
      </c>
      <c r="BJ539" s="36">
        <v>17485.78</v>
      </c>
      <c r="BK539" s="36">
        <v>1541.36</v>
      </c>
      <c r="BL539" s="36">
        <v>22629.3</v>
      </c>
      <c r="BM539" s="36">
        <v>4952.28</v>
      </c>
      <c r="BN539" s="36">
        <v>8158.21</v>
      </c>
      <c r="BO539" s="36">
        <v>5360.62</v>
      </c>
      <c r="BP539" s="36">
        <v>16620.650000000001</v>
      </c>
      <c r="BQ539" s="36">
        <v>12453.8</v>
      </c>
      <c r="BR539" s="36">
        <v>4366.87</v>
      </c>
      <c r="BS539" s="36">
        <v>8637.5</v>
      </c>
      <c r="BT539" s="36">
        <v>5136.3900000000003</v>
      </c>
      <c r="BU539" s="36">
        <v>1291.1400000000001</v>
      </c>
      <c r="BV539" s="36">
        <v>5142.96</v>
      </c>
      <c r="BW539" s="36">
        <v>5393.24</v>
      </c>
      <c r="BX539" s="36">
        <v>739.55</v>
      </c>
      <c r="BY539" s="36">
        <v>5780.17</v>
      </c>
      <c r="BZ539" s="36">
        <v>17021.310000000001</v>
      </c>
      <c r="CA539" s="36">
        <v>4818.5600000000004</v>
      </c>
      <c r="CB539" s="36">
        <v>2181.1</v>
      </c>
      <c r="CC539" s="36">
        <v>1897.32</v>
      </c>
      <c r="CD539" s="36">
        <v>4109.8900000000003</v>
      </c>
      <c r="CE539" s="36">
        <v>6235.85</v>
      </c>
      <c r="CF539" s="36">
        <v>13853.9</v>
      </c>
      <c r="CG539" s="36">
        <v>1238.1099999999999</v>
      </c>
      <c r="CH539" s="36">
        <v>5589.63</v>
      </c>
      <c r="CI539" s="36">
        <v>11943.32</v>
      </c>
      <c r="CJ539" s="36">
        <v>3960.47</v>
      </c>
      <c r="CK539" s="36">
        <v>4476.3999999999996</v>
      </c>
      <c r="CL539" s="36">
        <v>19176.919999999998</v>
      </c>
      <c r="CM539" s="36">
        <v>63107.92</v>
      </c>
      <c r="CN539" s="36">
        <v>5738.37</v>
      </c>
      <c r="CO539" s="36">
        <v>7939.32</v>
      </c>
      <c r="CP539" s="36">
        <v>2577.34</v>
      </c>
      <c r="CQ539" s="36">
        <v>10433.620000000001</v>
      </c>
      <c r="CR539" s="36">
        <v>1799.78</v>
      </c>
      <c r="CS539" s="36">
        <v>1535.86</v>
      </c>
      <c r="CT539" s="36">
        <v>1565.85</v>
      </c>
      <c r="CU539" s="36">
        <v>2686.14</v>
      </c>
      <c r="CV539" s="36">
        <v>2042.96</v>
      </c>
      <c r="CW539" s="36">
        <v>2346.96</v>
      </c>
      <c r="CX539" s="36">
        <v>2021.9</v>
      </c>
      <c r="CY539" s="36">
        <v>10491.02</v>
      </c>
      <c r="CZ539" s="36">
        <v>8825.39</v>
      </c>
      <c r="DA539" s="36">
        <v>8120.69</v>
      </c>
      <c r="DB539" s="36">
        <v>6820.83</v>
      </c>
      <c r="DC539" s="36">
        <v>7766.07</v>
      </c>
      <c r="DD539" s="36">
        <v>8231.24</v>
      </c>
      <c r="DE539" s="36">
        <v>3018.54</v>
      </c>
      <c r="DF539" s="36">
        <v>2777.61</v>
      </c>
      <c r="DG539" s="36">
        <v>5984.63</v>
      </c>
      <c r="DH539" s="36">
        <v>1528.13</v>
      </c>
      <c r="DI539" s="36">
        <v>3762.44</v>
      </c>
      <c r="DJ539" s="36">
        <v>1136.3900000000001</v>
      </c>
      <c r="DK539" s="36">
        <v>1113.45</v>
      </c>
      <c r="DL539" s="36">
        <v>5388.43</v>
      </c>
      <c r="DM539" s="36">
        <v>1025.02</v>
      </c>
      <c r="DN539" s="36">
        <v>5053.29</v>
      </c>
      <c r="DO539" s="36">
        <v>3121.13</v>
      </c>
      <c r="DP539" s="36">
        <v>4770.01</v>
      </c>
      <c r="DQ539" s="36">
        <v>15438.3</v>
      </c>
      <c r="DR539" s="36">
        <v>7157.78</v>
      </c>
      <c r="DS539" s="36">
        <v>3048.14</v>
      </c>
      <c r="DT539" s="36">
        <v>1726.07</v>
      </c>
      <c r="DU539" s="36">
        <v>3084.68</v>
      </c>
      <c r="DV539" s="36">
        <v>5621.03</v>
      </c>
      <c r="DW539" s="36">
        <v>11421.92</v>
      </c>
      <c r="DX539" s="36">
        <v>7314.48</v>
      </c>
      <c r="DY539" s="36">
        <v>3754.48</v>
      </c>
      <c r="DZ539" s="36">
        <v>4456.1099999999997</v>
      </c>
      <c r="EA539" s="36">
        <v>2412.7600000000002</v>
      </c>
      <c r="EB539" s="36">
        <v>2000.44</v>
      </c>
      <c r="EC539" s="36">
        <v>1755.32</v>
      </c>
      <c r="ED539" s="36">
        <v>8584.91</v>
      </c>
      <c r="EE539" s="36">
        <v>27515.51</v>
      </c>
      <c r="EF539" s="36">
        <v>11244.22</v>
      </c>
      <c r="EG539" s="36">
        <v>2813.56</v>
      </c>
      <c r="EH539" s="36">
        <v>20721.560000000001</v>
      </c>
      <c r="EI539" s="36">
        <v>3954.65</v>
      </c>
      <c r="EJ539" s="36">
        <v>12074.08</v>
      </c>
      <c r="EK539" s="36">
        <v>9903.58</v>
      </c>
      <c r="EL539" s="36">
        <v>13911.46</v>
      </c>
      <c r="EM539" s="36">
        <v>2380.65</v>
      </c>
      <c r="EN539" s="36">
        <v>5504.73</v>
      </c>
      <c r="EO539" s="36">
        <v>1717.05</v>
      </c>
      <c r="EP539" s="36">
        <v>2224.9499999999998</v>
      </c>
      <c r="EQ539" s="36">
        <v>1074.3499999999999</v>
      </c>
      <c r="ER539" s="36">
        <v>1564.73</v>
      </c>
      <c r="ES539" s="36">
        <v>1186.79</v>
      </c>
      <c r="ET539" s="36">
        <v>1093.8599999999999</v>
      </c>
      <c r="EU539" s="36">
        <v>3950.51</v>
      </c>
      <c r="EV539" s="36">
        <v>864.12</v>
      </c>
      <c r="EW539" s="36">
        <v>614.03</v>
      </c>
      <c r="EX539" s="36">
        <v>2200.16</v>
      </c>
      <c r="EY539" s="36">
        <v>3219.46</v>
      </c>
      <c r="EZ539" s="36">
        <v>2125.5</v>
      </c>
      <c r="FA539" s="36">
        <v>2219.3200000000002</v>
      </c>
      <c r="FB539" s="36">
        <v>2745.02</v>
      </c>
      <c r="FC539" s="36">
        <v>1826.17</v>
      </c>
      <c r="FD539" s="36">
        <v>1991.25</v>
      </c>
      <c r="FE539" s="36">
        <v>1540.54</v>
      </c>
      <c r="FF539" s="36">
        <v>9896.7999999999993</v>
      </c>
      <c r="FG539" s="36">
        <v>3648.24</v>
      </c>
      <c r="FH539" s="36">
        <v>2814.83</v>
      </c>
      <c r="FI539" s="36">
        <v>2702.9</v>
      </c>
      <c r="FJ539" s="36">
        <v>2471.56</v>
      </c>
      <c r="FK539" s="36">
        <v>1021.78</v>
      </c>
      <c r="FL539" s="36">
        <v>5125.5730000000003</v>
      </c>
      <c r="FM539" s="36">
        <v>9344.8575000000001</v>
      </c>
      <c r="FN539" s="36">
        <v>4552.4624000000003</v>
      </c>
      <c r="FO539" s="36">
        <v>6614.0234</v>
      </c>
      <c r="FP539" s="36">
        <v>11113.8115</v>
      </c>
      <c r="FQ539" s="36">
        <v>7972.7709999999997</v>
      </c>
    </row>
    <row r="540" spans="1:173">
      <c r="A540" s="1">
        <v>44900</v>
      </c>
      <c r="B540" s="36">
        <v>5018.9106000000002</v>
      </c>
      <c r="C540" s="36">
        <v>2676.1428999999998</v>
      </c>
      <c r="D540" s="36">
        <v>3946.8759</v>
      </c>
      <c r="E540" s="36">
        <v>6215.1243999999997</v>
      </c>
      <c r="F540" s="36">
        <v>6714.3670000000002</v>
      </c>
      <c r="G540" s="36">
        <v>8256.4881999999998</v>
      </c>
      <c r="H540" s="36">
        <v>2377.1075000000001</v>
      </c>
      <c r="I540" s="36">
        <v>1003.6</v>
      </c>
      <c r="J540" s="36">
        <v>3498.32</v>
      </c>
      <c r="K540" s="36">
        <v>4707.5600000000004</v>
      </c>
      <c r="L540" s="36">
        <v>1115.44</v>
      </c>
      <c r="M540" s="36">
        <v>6134.6</v>
      </c>
      <c r="N540" s="36">
        <v>2981.14</v>
      </c>
      <c r="O540" s="36">
        <v>2279.15</v>
      </c>
      <c r="P540" s="36">
        <v>2461.92</v>
      </c>
      <c r="Q540" s="36">
        <v>4951.1899999999996</v>
      </c>
      <c r="R540" s="36">
        <v>4315.4399999999996</v>
      </c>
      <c r="S540" s="36">
        <v>6451.11</v>
      </c>
      <c r="T540" s="36">
        <v>2238.98</v>
      </c>
      <c r="U540" s="36">
        <v>2431.9499999999998</v>
      </c>
      <c r="V540" s="36">
        <v>1504.83</v>
      </c>
      <c r="W540" s="36">
        <v>9793.84</v>
      </c>
      <c r="X540" s="36">
        <v>5695.23</v>
      </c>
      <c r="Y540" s="36">
        <v>6588.59</v>
      </c>
      <c r="Z540" s="36">
        <v>2390.6</v>
      </c>
      <c r="AA540" s="36">
        <v>1556.27</v>
      </c>
      <c r="AB540" s="36">
        <v>1880.21</v>
      </c>
      <c r="AC540" s="36">
        <v>10294.94</v>
      </c>
      <c r="AD540" s="36">
        <v>2840.23</v>
      </c>
      <c r="AE540" s="36">
        <v>1613.33</v>
      </c>
      <c r="AF540" s="36">
        <v>6734.27</v>
      </c>
      <c r="AG540" s="36">
        <v>21847.33</v>
      </c>
      <c r="AH540" s="36">
        <v>3355.04</v>
      </c>
      <c r="AI540" s="36">
        <v>9347.0499999999993</v>
      </c>
      <c r="AJ540" s="36">
        <v>3171.46</v>
      </c>
      <c r="AK540" s="36">
        <v>1545.37</v>
      </c>
      <c r="AL540" s="36">
        <v>3255.28</v>
      </c>
      <c r="AM540" s="36">
        <v>3679.06</v>
      </c>
      <c r="AN540" s="36">
        <v>4114.68</v>
      </c>
      <c r="AO540" s="36">
        <v>548.19000000000005</v>
      </c>
      <c r="AP540" s="36">
        <v>2017.05</v>
      </c>
      <c r="AQ540" s="36">
        <v>2318.94</v>
      </c>
      <c r="AR540" s="36">
        <v>2566.89</v>
      </c>
      <c r="AS540" s="36">
        <v>5845.67</v>
      </c>
      <c r="AT540" s="36">
        <v>927.78</v>
      </c>
      <c r="AU540" s="36">
        <v>3043.64</v>
      </c>
      <c r="AV540" s="36">
        <v>3698.26</v>
      </c>
      <c r="AW540" s="36">
        <v>5286.91</v>
      </c>
      <c r="AX540" s="36">
        <v>4545.04</v>
      </c>
      <c r="AY540" s="36">
        <v>3308.23</v>
      </c>
      <c r="AZ540" s="36">
        <v>6999.85</v>
      </c>
      <c r="BA540" s="36">
        <v>3370.9</v>
      </c>
      <c r="BB540" s="36">
        <v>5744.37</v>
      </c>
      <c r="BC540" s="36">
        <v>5169.95</v>
      </c>
      <c r="BD540" s="36">
        <v>7567.6</v>
      </c>
      <c r="BE540" s="36">
        <v>3535.5</v>
      </c>
      <c r="BF540" s="36">
        <v>2205</v>
      </c>
      <c r="BG540" s="36">
        <v>4934.95</v>
      </c>
      <c r="BH540" s="36">
        <v>6636.82</v>
      </c>
      <c r="BI540" s="36">
        <v>12134.08</v>
      </c>
      <c r="BJ540" s="36">
        <v>17512.68</v>
      </c>
      <c r="BK540" s="36">
        <v>1544.04</v>
      </c>
      <c r="BL540" s="36">
        <v>22433.88</v>
      </c>
      <c r="BM540" s="36">
        <v>4964.12</v>
      </c>
      <c r="BN540" s="36">
        <v>8193.2800000000007</v>
      </c>
      <c r="BO540" s="36">
        <v>5451.58</v>
      </c>
      <c r="BP540" s="36">
        <v>16664.560000000001</v>
      </c>
      <c r="BQ540" s="36">
        <v>12530.48</v>
      </c>
      <c r="BR540" s="36">
        <v>4275.28</v>
      </c>
      <c r="BS540" s="36">
        <v>8571.1</v>
      </c>
      <c r="BT540" s="36">
        <v>5063.9399999999996</v>
      </c>
      <c r="BU540" s="36">
        <v>1290.57</v>
      </c>
      <c r="BV540" s="36">
        <v>5046.5600000000004</v>
      </c>
      <c r="BW540" s="36">
        <v>5364.16</v>
      </c>
      <c r="BX540" s="36">
        <v>739.79</v>
      </c>
      <c r="BY540" s="36">
        <v>5767.78</v>
      </c>
      <c r="BZ540" s="36">
        <v>16808.25</v>
      </c>
      <c r="CA540" s="36">
        <v>4739.63</v>
      </c>
      <c r="CB540" s="36">
        <v>2173.33</v>
      </c>
      <c r="CC540" s="36">
        <v>1912.42</v>
      </c>
      <c r="CD540" s="36">
        <v>4142.96</v>
      </c>
      <c r="CE540" s="36">
        <v>6263.39</v>
      </c>
      <c r="CF540" s="36">
        <v>13805.82</v>
      </c>
      <c r="CG540" s="36">
        <v>1244.95</v>
      </c>
      <c r="CH540" s="36">
        <v>5631.83</v>
      </c>
      <c r="CI540" s="36">
        <v>12043.24</v>
      </c>
      <c r="CJ540" s="36">
        <v>3982.49</v>
      </c>
      <c r="CK540" s="36">
        <v>4485.1000000000004</v>
      </c>
      <c r="CL540" s="36">
        <v>18948.169999999998</v>
      </c>
      <c r="CM540" s="36">
        <v>61552.68</v>
      </c>
      <c r="CN540" s="36">
        <v>5606.22</v>
      </c>
      <c r="CO540" s="36">
        <v>7830.03</v>
      </c>
      <c r="CP540" s="36">
        <v>2539.9699999999998</v>
      </c>
      <c r="CQ540" s="36">
        <v>10128.75</v>
      </c>
      <c r="CR540" s="36">
        <v>1796.01</v>
      </c>
      <c r="CS540" s="36">
        <v>1522.66</v>
      </c>
      <c r="CT540" s="36">
        <v>1556.02</v>
      </c>
      <c r="CU540" s="36">
        <v>2700.46</v>
      </c>
      <c r="CV540" s="36">
        <v>2049.48</v>
      </c>
      <c r="CW540" s="36">
        <v>2386.64</v>
      </c>
      <c r="CX540" s="36">
        <v>2033.78</v>
      </c>
      <c r="CY540" s="36">
        <v>10634.47</v>
      </c>
      <c r="CZ540" s="36">
        <v>8912.83</v>
      </c>
      <c r="DA540" s="36">
        <v>8220.24</v>
      </c>
      <c r="DB540" s="36">
        <v>7147.48</v>
      </c>
      <c r="DC540" s="36">
        <v>7904.38</v>
      </c>
      <c r="DD540" s="36">
        <v>8227.07</v>
      </c>
      <c r="DE540" s="36">
        <v>3061.91</v>
      </c>
      <c r="DF540" s="36">
        <v>2823.34</v>
      </c>
      <c r="DG540" s="36">
        <v>5852.1</v>
      </c>
      <c r="DH540" s="36">
        <v>1523.16</v>
      </c>
      <c r="DI540" s="36">
        <v>3786.57</v>
      </c>
      <c r="DJ540" s="36">
        <v>1146.1600000000001</v>
      </c>
      <c r="DK540" s="36">
        <v>1123.96</v>
      </c>
      <c r="DL540" s="36">
        <v>5403</v>
      </c>
      <c r="DM540" s="36">
        <v>1023.61</v>
      </c>
      <c r="DN540" s="36">
        <v>5074.53</v>
      </c>
      <c r="DO540" s="36">
        <v>3013.74</v>
      </c>
      <c r="DP540" s="36">
        <v>4710.63</v>
      </c>
      <c r="DQ540" s="36">
        <v>15253.18</v>
      </c>
      <c r="DR540" s="36">
        <v>7198.36</v>
      </c>
      <c r="DS540" s="36">
        <v>2994.74</v>
      </c>
      <c r="DT540" s="36">
        <v>1769.46</v>
      </c>
      <c r="DU540" s="36">
        <v>3067.2</v>
      </c>
      <c r="DV540" s="36">
        <v>5717.9</v>
      </c>
      <c r="DW540" s="36">
        <v>11444.16</v>
      </c>
      <c r="DX540" s="36">
        <v>7362.85</v>
      </c>
      <c r="DY540" s="36">
        <v>3841.47</v>
      </c>
      <c r="DZ540" s="36">
        <v>4508.93</v>
      </c>
      <c r="EA540" s="36">
        <v>2458.9899999999998</v>
      </c>
      <c r="EB540" s="36">
        <v>2033.86</v>
      </c>
      <c r="EC540" s="36">
        <v>1788.97</v>
      </c>
      <c r="ED540" s="36">
        <v>8595.41</v>
      </c>
      <c r="EE540" s="36">
        <v>27733.25</v>
      </c>
      <c r="EF540" s="36">
        <v>11257.34</v>
      </c>
      <c r="EG540" s="36">
        <v>2811.36</v>
      </c>
      <c r="EH540" s="36">
        <v>20320.990000000002</v>
      </c>
      <c r="EI540" s="36">
        <v>3961.78</v>
      </c>
      <c r="EJ540" s="36">
        <v>12191.23</v>
      </c>
      <c r="EK540" s="36">
        <v>9847.49</v>
      </c>
      <c r="EL540" s="36">
        <v>13926.1</v>
      </c>
      <c r="EM540" s="36">
        <v>2403.5500000000002</v>
      </c>
      <c r="EN540" s="36">
        <v>5470.43</v>
      </c>
      <c r="EO540" s="36">
        <v>1740.93</v>
      </c>
      <c r="EP540" s="36">
        <v>2241.63</v>
      </c>
      <c r="EQ540" s="36">
        <v>1079.6600000000001</v>
      </c>
      <c r="ER540" s="36">
        <v>1572.45</v>
      </c>
      <c r="ES540" s="36">
        <v>1209.43</v>
      </c>
      <c r="ET540" s="36">
        <v>1092.45</v>
      </c>
      <c r="EU540" s="36">
        <v>3963.97</v>
      </c>
      <c r="EV540" s="36">
        <v>865.91</v>
      </c>
      <c r="EW540" s="36">
        <v>613.78</v>
      </c>
      <c r="EX540" s="36">
        <v>2203.89</v>
      </c>
      <c r="EY540" s="36">
        <v>3223.11</v>
      </c>
      <c r="EZ540" s="36">
        <v>2139.15</v>
      </c>
      <c r="FA540" s="36">
        <v>2265.2600000000002</v>
      </c>
      <c r="FB540" s="36">
        <v>2753.08</v>
      </c>
      <c r="FC540" s="36">
        <v>1836.74</v>
      </c>
      <c r="FD540" s="36">
        <v>1988.26</v>
      </c>
      <c r="FE540" s="36">
        <v>1552.58</v>
      </c>
      <c r="FF540" s="36">
        <v>9777.34</v>
      </c>
      <c r="FG540" s="36">
        <v>3611.56</v>
      </c>
      <c r="FH540" s="36">
        <v>2826.04</v>
      </c>
      <c r="FI540" s="36">
        <v>2644.48</v>
      </c>
      <c r="FJ540" s="36">
        <v>2502.59</v>
      </c>
      <c r="FK540" s="36">
        <v>1036.76</v>
      </c>
      <c r="FL540" s="36">
        <v>5151.1459000000004</v>
      </c>
      <c r="FM540" s="36">
        <v>9385.6384999999991</v>
      </c>
      <c r="FN540" s="36">
        <v>4552.4013999999997</v>
      </c>
      <c r="FO540" s="36">
        <v>6628.6342999999997</v>
      </c>
      <c r="FP540" s="36">
        <v>11057.679700000001</v>
      </c>
      <c r="FQ540" s="36">
        <v>7948.3227999999999</v>
      </c>
    </row>
    <row r="541" spans="1:173">
      <c r="A541" s="1">
        <v>44897</v>
      </c>
      <c r="B541" s="36">
        <v>4957.8891999999996</v>
      </c>
      <c r="C541" s="36">
        <v>2614.6136999999999</v>
      </c>
      <c r="D541" s="36">
        <v>3870.9477999999999</v>
      </c>
      <c r="E541" s="36">
        <v>6168.0127000000002</v>
      </c>
      <c r="F541" s="36">
        <v>6680.5415000000003</v>
      </c>
      <c r="G541" s="36">
        <v>8207.7644999999993</v>
      </c>
      <c r="H541" s="36">
        <v>2383.3217</v>
      </c>
      <c r="I541" s="36">
        <v>1008.1446999999999</v>
      </c>
      <c r="J541" s="36">
        <v>3430.23</v>
      </c>
      <c r="K541" s="36">
        <v>4663.82</v>
      </c>
      <c r="L541" s="36">
        <v>1119.82</v>
      </c>
      <c r="M541" s="36">
        <v>5957.32</v>
      </c>
      <c r="N541" s="36">
        <v>2935.67</v>
      </c>
      <c r="O541" s="36">
        <v>2246.21</v>
      </c>
      <c r="P541" s="36">
        <v>2394.19</v>
      </c>
      <c r="Q541" s="36">
        <v>4873.05</v>
      </c>
      <c r="R541" s="36">
        <v>4290.87</v>
      </c>
      <c r="S541" s="36">
        <v>6239.25</v>
      </c>
      <c r="T541" s="36">
        <v>2137.31</v>
      </c>
      <c r="U541" s="36">
        <v>2357.11</v>
      </c>
      <c r="V541" s="36">
        <v>1490.87</v>
      </c>
      <c r="W541" s="36">
        <v>9935.09</v>
      </c>
      <c r="X541" s="36">
        <v>5667.28</v>
      </c>
      <c r="Y541" s="36">
        <v>6442.37</v>
      </c>
      <c r="Z541" s="36">
        <v>2356.89</v>
      </c>
      <c r="AA541" s="36">
        <v>1549.73</v>
      </c>
      <c r="AB541" s="36">
        <v>1869.84</v>
      </c>
      <c r="AC541" s="36">
        <v>10263.879999999999</v>
      </c>
      <c r="AD541" s="36">
        <v>2795.22</v>
      </c>
      <c r="AE541" s="36">
        <v>1597.03</v>
      </c>
      <c r="AF541" s="36">
        <v>6732.8</v>
      </c>
      <c r="AG541" s="36">
        <v>21440.55</v>
      </c>
      <c r="AH541" s="36">
        <v>3332.74</v>
      </c>
      <c r="AI541" s="36">
        <v>9309.9500000000007</v>
      </c>
      <c r="AJ541" s="36">
        <v>3082.75</v>
      </c>
      <c r="AK541" s="36">
        <v>1480.8</v>
      </c>
      <c r="AL541" s="36">
        <v>3223.73</v>
      </c>
      <c r="AM541" s="36">
        <v>3669.62</v>
      </c>
      <c r="AN541" s="36">
        <v>4051.06</v>
      </c>
      <c r="AO541" s="36">
        <v>538.66</v>
      </c>
      <c r="AP541" s="36">
        <v>1965.98</v>
      </c>
      <c r="AQ541" s="36">
        <v>2299.3000000000002</v>
      </c>
      <c r="AR541" s="36">
        <v>2508.81</v>
      </c>
      <c r="AS541" s="36">
        <v>5866</v>
      </c>
      <c r="AT541" s="36">
        <v>914.22</v>
      </c>
      <c r="AU541" s="36">
        <v>3007.53</v>
      </c>
      <c r="AV541" s="36">
        <v>3680.8</v>
      </c>
      <c r="AW541" s="36">
        <v>5285.9</v>
      </c>
      <c r="AX541" s="36">
        <v>4465.7700000000004</v>
      </c>
      <c r="AY541" s="36">
        <v>3260.61</v>
      </c>
      <c r="AZ541" s="36">
        <v>6967.5</v>
      </c>
      <c r="BA541" s="36">
        <v>3371.68</v>
      </c>
      <c r="BB541" s="36">
        <v>5803.93</v>
      </c>
      <c r="BC541" s="36">
        <v>5148.13</v>
      </c>
      <c r="BD541" s="36">
        <v>7608.38</v>
      </c>
      <c r="BE541" s="36">
        <v>3473.71</v>
      </c>
      <c r="BF541" s="36">
        <v>2121.9299999999998</v>
      </c>
      <c r="BG541" s="36">
        <v>4879.25</v>
      </c>
      <c r="BH541" s="36">
        <v>6630.15</v>
      </c>
      <c r="BI541" s="36">
        <v>12083.72</v>
      </c>
      <c r="BJ541" s="36">
        <v>17026.09</v>
      </c>
      <c r="BK541" s="36">
        <v>1490.19</v>
      </c>
      <c r="BL541" s="36">
        <v>22622.3</v>
      </c>
      <c r="BM541" s="36">
        <v>4974.53</v>
      </c>
      <c r="BN541" s="36">
        <v>8181.66</v>
      </c>
      <c r="BO541" s="36">
        <v>5245.89</v>
      </c>
      <c r="BP541" s="36">
        <v>16136.26</v>
      </c>
      <c r="BQ541" s="36">
        <v>12407.33</v>
      </c>
      <c r="BR541" s="36">
        <v>4267.8</v>
      </c>
      <c r="BS541" s="36">
        <v>8541.6</v>
      </c>
      <c r="BT541" s="36">
        <v>5109.1099999999997</v>
      </c>
      <c r="BU541" s="36">
        <v>1271.69</v>
      </c>
      <c r="BV541" s="36">
        <v>5041.4799999999996</v>
      </c>
      <c r="BW541" s="36">
        <v>5390.37</v>
      </c>
      <c r="BX541" s="36">
        <v>723.68</v>
      </c>
      <c r="BY541" s="36">
        <v>5758.66</v>
      </c>
      <c r="BZ541" s="36">
        <v>16690.93</v>
      </c>
      <c r="CA541" s="36">
        <v>4601.79</v>
      </c>
      <c r="CB541" s="36">
        <v>2126.89</v>
      </c>
      <c r="CC541" s="36">
        <v>1890.55</v>
      </c>
      <c r="CD541" s="36">
        <v>4084.73</v>
      </c>
      <c r="CE541" s="36">
        <v>6180.28</v>
      </c>
      <c r="CF541" s="36">
        <v>13411.12</v>
      </c>
      <c r="CG541" s="36">
        <v>1216.21</v>
      </c>
      <c r="CH541" s="36">
        <v>5469.14</v>
      </c>
      <c r="CI541" s="36">
        <v>11645.13</v>
      </c>
      <c r="CJ541" s="36">
        <v>3936.3</v>
      </c>
      <c r="CK541" s="36">
        <v>4526.9799999999996</v>
      </c>
      <c r="CL541" s="36">
        <v>18877.5</v>
      </c>
      <c r="CM541" s="36">
        <v>60345.16</v>
      </c>
      <c r="CN541" s="36">
        <v>5518.29</v>
      </c>
      <c r="CO541" s="36">
        <v>7644.32</v>
      </c>
      <c r="CP541" s="36">
        <v>2500.41</v>
      </c>
      <c r="CQ541" s="36">
        <v>9966.4500000000007</v>
      </c>
      <c r="CR541" s="36">
        <v>1781.76</v>
      </c>
      <c r="CS541" s="36">
        <v>1510.08</v>
      </c>
      <c r="CT541" s="36">
        <v>1526.07</v>
      </c>
      <c r="CU541" s="36">
        <v>2694.04</v>
      </c>
      <c r="CV541" s="36">
        <v>1989.04</v>
      </c>
      <c r="CW541" s="36">
        <v>2381.67</v>
      </c>
      <c r="CX541" s="36">
        <v>2002.96</v>
      </c>
      <c r="CY541" s="36">
        <v>10605.08</v>
      </c>
      <c r="CZ541" s="36">
        <v>8977.83</v>
      </c>
      <c r="DA541" s="36">
        <v>8320.2000000000007</v>
      </c>
      <c r="DB541" s="36">
        <v>6985.71</v>
      </c>
      <c r="DC541" s="36">
        <v>7757.91</v>
      </c>
      <c r="DD541" s="36">
        <v>8158.2</v>
      </c>
      <c r="DE541" s="36">
        <v>3033.02</v>
      </c>
      <c r="DF541" s="36">
        <v>2824.34</v>
      </c>
      <c r="DG541" s="36">
        <v>5702.09</v>
      </c>
      <c r="DH541" s="36">
        <v>1482.05</v>
      </c>
      <c r="DI541" s="36">
        <v>3752.79</v>
      </c>
      <c r="DJ541" s="36">
        <v>1109.08</v>
      </c>
      <c r="DK541" s="36">
        <v>1061.46</v>
      </c>
      <c r="DL541" s="36">
        <v>5222.63</v>
      </c>
      <c r="DM541" s="36">
        <v>966.07</v>
      </c>
      <c r="DN541" s="36">
        <v>4988.71</v>
      </c>
      <c r="DO541" s="36">
        <v>2984.95</v>
      </c>
      <c r="DP541" s="36">
        <v>4635.6899999999996</v>
      </c>
      <c r="DQ541" s="36">
        <v>15178.49</v>
      </c>
      <c r="DR541" s="36">
        <v>7158.4</v>
      </c>
      <c r="DS541" s="36">
        <v>3010.78</v>
      </c>
      <c r="DT541" s="36">
        <v>1681.66</v>
      </c>
      <c r="DU541" s="36">
        <v>2987.23</v>
      </c>
      <c r="DV541" s="36">
        <v>5512.41</v>
      </c>
      <c r="DW541" s="36">
        <v>11140.04</v>
      </c>
      <c r="DX541" s="36">
        <v>7111.98</v>
      </c>
      <c r="DY541" s="36">
        <v>3618.48</v>
      </c>
      <c r="DZ541" s="36">
        <v>4434.07</v>
      </c>
      <c r="EA541" s="36">
        <v>2328.31</v>
      </c>
      <c r="EB541" s="36">
        <v>1959.58</v>
      </c>
      <c r="EC541" s="36">
        <v>1745.89</v>
      </c>
      <c r="ED541" s="36">
        <v>8588.41</v>
      </c>
      <c r="EE541" s="36">
        <v>27904.18</v>
      </c>
      <c r="EF541" s="36">
        <v>11648.82</v>
      </c>
      <c r="EG541" s="36">
        <v>2841.98</v>
      </c>
      <c r="EH541" s="36">
        <v>20439.84</v>
      </c>
      <c r="EI541" s="36">
        <v>3972.92</v>
      </c>
      <c r="EJ541" s="36">
        <v>11900.83</v>
      </c>
      <c r="EK541" s="36">
        <v>9861.0499999999993</v>
      </c>
      <c r="EL541" s="36">
        <v>13646.35</v>
      </c>
      <c r="EM541" s="36">
        <v>2308.85</v>
      </c>
      <c r="EN541" s="36">
        <v>5502.13</v>
      </c>
      <c r="EO541" s="36">
        <v>1723.53</v>
      </c>
      <c r="EP541" s="36">
        <v>2182.1999999999998</v>
      </c>
      <c r="EQ541" s="36">
        <v>1065.77</v>
      </c>
      <c r="ER541" s="36">
        <v>1528.68</v>
      </c>
      <c r="ES541" s="36">
        <v>1186.3699999999999</v>
      </c>
      <c r="ET541" s="36">
        <v>1074.27</v>
      </c>
      <c r="EU541" s="36">
        <v>3824.61</v>
      </c>
      <c r="EV541" s="36">
        <v>843.43</v>
      </c>
      <c r="EW541" s="36">
        <v>603.22</v>
      </c>
      <c r="EX541" s="36">
        <v>2251.2399999999998</v>
      </c>
      <c r="EY541" s="36">
        <v>3174.57</v>
      </c>
      <c r="EZ541" s="36">
        <v>2103.33</v>
      </c>
      <c r="FA541" s="36">
        <v>2217.0300000000002</v>
      </c>
      <c r="FB541" s="36">
        <v>2716.91</v>
      </c>
      <c r="FC541" s="36">
        <v>1816.89</v>
      </c>
      <c r="FD541" s="36">
        <v>2014.48</v>
      </c>
      <c r="FE541" s="36">
        <v>1560.53</v>
      </c>
      <c r="FF541" s="36">
        <v>9953.3799999999992</v>
      </c>
      <c r="FG541" s="36">
        <v>3463.53</v>
      </c>
      <c r="FH541" s="36">
        <v>2737.87</v>
      </c>
      <c r="FI541" s="36">
        <v>2669.37</v>
      </c>
      <c r="FJ541" s="36">
        <v>2443.0300000000002</v>
      </c>
      <c r="FK541" s="36">
        <v>1024.3499999999999</v>
      </c>
      <c r="FL541" s="36">
        <v>5077.2213000000002</v>
      </c>
      <c r="FM541" s="36">
        <v>9230.3120999999992</v>
      </c>
      <c r="FN541" s="36">
        <v>4498.2681000000002</v>
      </c>
      <c r="FO541" s="36">
        <v>6421.8423000000003</v>
      </c>
      <c r="FP541" s="36">
        <v>10920.743200000001</v>
      </c>
      <c r="FQ541" s="36">
        <v>7865.9984999999997</v>
      </c>
    </row>
    <row r="542" spans="1:173">
      <c r="A542" s="1">
        <v>44896</v>
      </c>
      <c r="B542" s="36">
        <v>4964.3852999999999</v>
      </c>
      <c r="C542" s="36">
        <v>2631.2051000000001</v>
      </c>
      <c r="D542" s="36">
        <v>3894.7687000000001</v>
      </c>
      <c r="E542" s="36">
        <v>6186.1021000000001</v>
      </c>
      <c r="F542" s="36">
        <v>6658.4264999999996</v>
      </c>
      <c r="G542" s="36">
        <v>8161.5068000000001</v>
      </c>
      <c r="H542" s="36">
        <v>2381.1833000000001</v>
      </c>
      <c r="I542" s="36">
        <v>1009.3321999999999</v>
      </c>
      <c r="J542" s="36">
        <v>3453.22</v>
      </c>
      <c r="K542" s="36">
        <v>4657.5600000000004</v>
      </c>
      <c r="L542" s="36">
        <v>1117.72</v>
      </c>
      <c r="M542" s="36">
        <v>6002.86</v>
      </c>
      <c r="N542" s="36">
        <v>2965.34</v>
      </c>
      <c r="O542" s="36">
        <v>2228.86</v>
      </c>
      <c r="P542" s="36">
        <v>2408.63</v>
      </c>
      <c r="Q542" s="36">
        <v>4943.6400000000003</v>
      </c>
      <c r="R542" s="36">
        <v>4277.24</v>
      </c>
      <c r="S542" s="36">
        <v>6267.34</v>
      </c>
      <c r="T542" s="36">
        <v>2127.21</v>
      </c>
      <c r="U542" s="36">
        <v>2380.36</v>
      </c>
      <c r="V542" s="36">
        <v>1485.84</v>
      </c>
      <c r="W542" s="36">
        <v>9874.48</v>
      </c>
      <c r="X542" s="36">
        <v>5745.41</v>
      </c>
      <c r="Y542" s="36">
        <v>6473.47</v>
      </c>
      <c r="Z542" s="36">
        <v>2336.16</v>
      </c>
      <c r="AA542" s="36">
        <v>1562.61</v>
      </c>
      <c r="AB542" s="36">
        <v>1864.16</v>
      </c>
      <c r="AC542" s="36">
        <v>10163.77</v>
      </c>
      <c r="AD542" s="36">
        <v>2826.17</v>
      </c>
      <c r="AE542" s="36">
        <v>1569.44</v>
      </c>
      <c r="AF542" s="36">
        <v>6652.14</v>
      </c>
      <c r="AG542" s="36">
        <v>21401</v>
      </c>
      <c r="AH542" s="36">
        <v>3289.32</v>
      </c>
      <c r="AI542" s="36">
        <v>9328.42</v>
      </c>
      <c r="AJ542" s="36">
        <v>3107.64</v>
      </c>
      <c r="AK542" s="36">
        <v>1487.69</v>
      </c>
      <c r="AL542" s="36">
        <v>3288.58</v>
      </c>
      <c r="AM542" s="36">
        <v>3689.22</v>
      </c>
      <c r="AN542" s="36">
        <v>4043.77</v>
      </c>
      <c r="AO542" s="36">
        <v>536</v>
      </c>
      <c r="AP542" s="36">
        <v>1954.03</v>
      </c>
      <c r="AQ542" s="36">
        <v>2298.09</v>
      </c>
      <c r="AR542" s="36">
        <v>2500.5100000000002</v>
      </c>
      <c r="AS542" s="36">
        <v>5829.04</v>
      </c>
      <c r="AT542" s="36">
        <v>907.44</v>
      </c>
      <c r="AU542" s="36">
        <v>2986.18</v>
      </c>
      <c r="AV542" s="36">
        <v>3605.02</v>
      </c>
      <c r="AW542" s="36">
        <v>5232.68</v>
      </c>
      <c r="AX542" s="36">
        <v>4420.82</v>
      </c>
      <c r="AY542" s="36">
        <v>3254.35</v>
      </c>
      <c r="AZ542" s="36">
        <v>6941.16</v>
      </c>
      <c r="BA542" s="36">
        <v>3334.27</v>
      </c>
      <c r="BB542" s="36">
        <v>5810.65</v>
      </c>
      <c r="BC542" s="36">
        <v>5163.0200000000004</v>
      </c>
      <c r="BD542" s="36">
        <v>7436.34</v>
      </c>
      <c r="BE542" s="36">
        <v>3494.38</v>
      </c>
      <c r="BF542" s="36">
        <v>2129.88</v>
      </c>
      <c r="BG542" s="36">
        <v>4933.91</v>
      </c>
      <c r="BH542" s="36">
        <v>6640.12</v>
      </c>
      <c r="BI542" s="36">
        <v>12470.12</v>
      </c>
      <c r="BJ542" s="36">
        <v>17183.060000000001</v>
      </c>
      <c r="BK542" s="36">
        <v>1510.64</v>
      </c>
      <c r="BL542" s="36">
        <v>22985.23</v>
      </c>
      <c r="BM542" s="36">
        <v>4946.59</v>
      </c>
      <c r="BN542" s="36">
        <v>8147.69</v>
      </c>
      <c r="BO542" s="36">
        <v>5261.97</v>
      </c>
      <c r="BP542" s="36">
        <v>16282.86</v>
      </c>
      <c r="BQ542" s="36">
        <v>12287.52</v>
      </c>
      <c r="BR542" s="36">
        <v>4316.3999999999996</v>
      </c>
      <c r="BS542" s="36">
        <v>8486.23</v>
      </c>
      <c r="BT542" s="36">
        <v>5145.2</v>
      </c>
      <c r="BU542" s="36">
        <v>1273.1300000000001</v>
      </c>
      <c r="BV542" s="36">
        <v>5064.0200000000004</v>
      </c>
      <c r="BW542" s="36">
        <v>5318.46</v>
      </c>
      <c r="BX542" s="36">
        <v>729.38</v>
      </c>
      <c r="BY542" s="36">
        <v>5822.96</v>
      </c>
      <c r="BZ542" s="36">
        <v>16986.189999999999</v>
      </c>
      <c r="CA542" s="36">
        <v>4734.03</v>
      </c>
      <c r="CB542" s="36">
        <v>2124.25</v>
      </c>
      <c r="CC542" s="36">
        <v>1876.1</v>
      </c>
      <c r="CD542" s="36">
        <v>4051.48</v>
      </c>
      <c r="CE542" s="36">
        <v>6196.53</v>
      </c>
      <c r="CF542" s="36">
        <v>13524.8</v>
      </c>
      <c r="CG542" s="36">
        <v>1210.6199999999999</v>
      </c>
      <c r="CH542" s="36">
        <v>5459.79</v>
      </c>
      <c r="CI542" s="36">
        <v>11688.52</v>
      </c>
      <c r="CJ542" s="36">
        <v>3924.4</v>
      </c>
      <c r="CK542" s="36">
        <v>4522.41</v>
      </c>
      <c r="CL542" s="36">
        <v>18767.810000000001</v>
      </c>
      <c r="CM542" s="36">
        <v>60423.88</v>
      </c>
      <c r="CN542" s="36">
        <v>5449.13</v>
      </c>
      <c r="CO542" s="36">
        <v>7638.23</v>
      </c>
      <c r="CP542" s="36">
        <v>2470.8000000000002</v>
      </c>
      <c r="CQ542" s="36">
        <v>9788.7199999999993</v>
      </c>
      <c r="CR542" s="36">
        <v>1743.64</v>
      </c>
      <c r="CS542" s="36">
        <v>1478.8</v>
      </c>
      <c r="CT542" s="36">
        <v>1526.21</v>
      </c>
      <c r="CU542" s="36">
        <v>2654.12</v>
      </c>
      <c r="CV542" s="36">
        <v>1982.32</v>
      </c>
      <c r="CW542" s="36">
        <v>2368.94</v>
      </c>
      <c r="CX542" s="36">
        <v>1968.34</v>
      </c>
      <c r="CY542" s="36">
        <v>10610.03</v>
      </c>
      <c r="CZ542" s="36">
        <v>8995.5400000000009</v>
      </c>
      <c r="DA542" s="36">
        <v>8295.1299999999992</v>
      </c>
      <c r="DB542" s="36">
        <v>6859.67</v>
      </c>
      <c r="DC542" s="36">
        <v>7782.96</v>
      </c>
      <c r="DD542" s="36">
        <v>8274.6200000000008</v>
      </c>
      <c r="DE542" s="36">
        <v>3027.27</v>
      </c>
      <c r="DF542" s="36">
        <v>2857.83</v>
      </c>
      <c r="DG542" s="36">
        <v>5780.5</v>
      </c>
      <c r="DH542" s="36">
        <v>1471.31</v>
      </c>
      <c r="DI542" s="36">
        <v>3828.73</v>
      </c>
      <c r="DJ542" s="36">
        <v>1127.45</v>
      </c>
      <c r="DK542" s="36">
        <v>1054.21</v>
      </c>
      <c r="DL542" s="36">
        <v>5251.04</v>
      </c>
      <c r="DM542" s="36">
        <v>971.67</v>
      </c>
      <c r="DN542" s="36">
        <v>4933.57</v>
      </c>
      <c r="DO542" s="36">
        <v>2978.73</v>
      </c>
      <c r="DP542" s="36">
        <v>4623.08</v>
      </c>
      <c r="DQ542" s="36">
        <v>15673.74</v>
      </c>
      <c r="DR542" s="36">
        <v>7087.25</v>
      </c>
      <c r="DS542" s="36">
        <v>2964.13</v>
      </c>
      <c r="DT542" s="36">
        <v>1676.23</v>
      </c>
      <c r="DU542" s="36">
        <v>2958.46</v>
      </c>
      <c r="DV542" s="36">
        <v>5560.24</v>
      </c>
      <c r="DW542" s="36">
        <v>11087.43</v>
      </c>
      <c r="DX542" s="36">
        <v>7159.55</v>
      </c>
      <c r="DY542" s="36">
        <v>3641.85</v>
      </c>
      <c r="DZ542" s="36">
        <v>4403.8500000000004</v>
      </c>
      <c r="EA542" s="36">
        <v>2318.94</v>
      </c>
      <c r="EB542" s="36">
        <v>1932.44</v>
      </c>
      <c r="EC542" s="36">
        <v>1738.36</v>
      </c>
      <c r="ED542" s="36">
        <v>8516.59</v>
      </c>
      <c r="EE542" s="36">
        <v>27620.67</v>
      </c>
      <c r="EF542" s="36">
        <v>11509.59</v>
      </c>
      <c r="EG542" s="36">
        <v>2848.72</v>
      </c>
      <c r="EH542" s="36">
        <v>20431.93</v>
      </c>
      <c r="EI542" s="36">
        <v>3934.33</v>
      </c>
      <c r="EJ542" s="36">
        <v>11987.33</v>
      </c>
      <c r="EK542" s="36">
        <v>9988.86</v>
      </c>
      <c r="EL542" s="36">
        <v>13669.69</v>
      </c>
      <c r="EM542" s="36">
        <v>2358.5700000000002</v>
      </c>
      <c r="EN542" s="36">
        <v>5498.41</v>
      </c>
      <c r="EO542" s="36">
        <v>1703.5</v>
      </c>
      <c r="EP542" s="36">
        <v>2202.6</v>
      </c>
      <c r="EQ542" s="36">
        <v>1050.3699999999999</v>
      </c>
      <c r="ER542" s="36">
        <v>1498.22</v>
      </c>
      <c r="ES542" s="36">
        <v>1190.44</v>
      </c>
      <c r="ET542" s="36">
        <v>1077.22</v>
      </c>
      <c r="EU542" s="36">
        <v>3867.2</v>
      </c>
      <c r="EV542" s="36">
        <v>850.15</v>
      </c>
      <c r="EW542" s="36">
        <v>604.83000000000004</v>
      </c>
      <c r="EX542" s="36">
        <v>2253.48</v>
      </c>
      <c r="EY542" s="36">
        <v>3208.69</v>
      </c>
      <c r="EZ542" s="36">
        <v>2114.1799999999998</v>
      </c>
      <c r="FA542" s="36">
        <v>2184.62</v>
      </c>
      <c r="FB542" s="36">
        <v>2702.93</v>
      </c>
      <c r="FC542" s="36">
        <v>1810.16</v>
      </c>
      <c r="FD542" s="36">
        <v>2012.97</v>
      </c>
      <c r="FE542" s="36">
        <v>1482.98</v>
      </c>
      <c r="FF542" s="36">
        <v>9903.64</v>
      </c>
      <c r="FG542" s="36">
        <v>3485.49</v>
      </c>
      <c r="FH542" s="36">
        <v>2792.2</v>
      </c>
      <c r="FI542" s="36">
        <v>2634.03</v>
      </c>
      <c r="FJ542" s="36">
        <v>2445.48</v>
      </c>
      <c r="FK542" s="36">
        <v>1016.75</v>
      </c>
      <c r="FL542" s="36">
        <v>5093.5771000000004</v>
      </c>
      <c r="FM542" s="36">
        <v>9299.5737000000008</v>
      </c>
      <c r="FN542" s="36">
        <v>4517.0277999999998</v>
      </c>
      <c r="FO542" s="36">
        <v>6471.0913</v>
      </c>
      <c r="FP542" s="36">
        <v>10901.026400000001</v>
      </c>
      <c r="FQ542" s="36">
        <v>7874.8559999999998</v>
      </c>
    </row>
    <row r="543" spans="1:173">
      <c r="A543" s="1">
        <v>44895</v>
      </c>
      <c r="B543" s="36">
        <v>4919.1674999999996</v>
      </c>
      <c r="C543" s="36">
        <v>2606.5427</v>
      </c>
      <c r="D543" s="36">
        <v>3853.0365000000002</v>
      </c>
      <c r="E543" s="36">
        <v>6156.1464999999998</v>
      </c>
      <c r="F543" s="36">
        <v>6590.3067000000001</v>
      </c>
      <c r="G543" s="36">
        <v>8092.2637000000004</v>
      </c>
      <c r="H543" s="36">
        <v>2345.3128000000002</v>
      </c>
      <c r="I543" s="36">
        <v>1000.2633</v>
      </c>
      <c r="J543" s="36">
        <v>3413.75</v>
      </c>
      <c r="K543" s="36">
        <v>4623.53</v>
      </c>
      <c r="L543" s="36">
        <v>1098.6099999999999</v>
      </c>
      <c r="M543" s="36">
        <v>6014.45</v>
      </c>
      <c r="N543" s="36">
        <v>2998.37</v>
      </c>
      <c r="O543" s="36">
        <v>2218.59</v>
      </c>
      <c r="P543" s="36">
        <v>2396.2199999999998</v>
      </c>
      <c r="Q543" s="36">
        <v>4871.74</v>
      </c>
      <c r="R543" s="36">
        <v>4235.88</v>
      </c>
      <c r="S543" s="36">
        <v>6244.46</v>
      </c>
      <c r="T543" s="36">
        <v>2144.13</v>
      </c>
      <c r="U543" s="36">
        <v>2376.73</v>
      </c>
      <c r="V543" s="36">
        <v>1479.67</v>
      </c>
      <c r="W543" s="36">
        <v>9738.09</v>
      </c>
      <c r="X543" s="36">
        <v>5710</v>
      </c>
      <c r="Y543" s="36">
        <v>6418.89</v>
      </c>
      <c r="Z543" s="36">
        <v>2305.9299999999998</v>
      </c>
      <c r="AA543" s="36">
        <v>1549.43</v>
      </c>
      <c r="AB543" s="36">
        <v>1863.98</v>
      </c>
      <c r="AC543" s="36">
        <v>10139.93</v>
      </c>
      <c r="AD543" s="36">
        <v>2767.4</v>
      </c>
      <c r="AE543" s="36">
        <v>1550.04</v>
      </c>
      <c r="AF543" s="36">
        <v>6482.26</v>
      </c>
      <c r="AG543" s="36">
        <v>20723.16</v>
      </c>
      <c r="AH543" s="36">
        <v>3248.26</v>
      </c>
      <c r="AI543" s="36">
        <v>9309.5300000000007</v>
      </c>
      <c r="AJ543" s="36">
        <v>3124.74</v>
      </c>
      <c r="AK543" s="36">
        <v>1483.14</v>
      </c>
      <c r="AL543" s="36">
        <v>3293.73</v>
      </c>
      <c r="AM543" s="36">
        <v>3650.41</v>
      </c>
      <c r="AN543" s="36">
        <v>3937.12</v>
      </c>
      <c r="AO543" s="36">
        <v>527.53</v>
      </c>
      <c r="AP543" s="36">
        <v>1917.45</v>
      </c>
      <c r="AQ543" s="36">
        <v>2305.4299999999998</v>
      </c>
      <c r="AR543" s="36">
        <v>2428.9</v>
      </c>
      <c r="AS543" s="36">
        <v>5669.27</v>
      </c>
      <c r="AT543" s="36">
        <v>896.88</v>
      </c>
      <c r="AU543" s="36">
        <v>2948.85</v>
      </c>
      <c r="AV543" s="36">
        <v>3593.59</v>
      </c>
      <c r="AW543" s="36">
        <v>5139.1400000000003</v>
      </c>
      <c r="AX543" s="36">
        <v>4344.3900000000003</v>
      </c>
      <c r="AY543" s="36">
        <v>3206.76</v>
      </c>
      <c r="AZ543" s="36">
        <v>6863.71</v>
      </c>
      <c r="BA543" s="36">
        <v>3304.5</v>
      </c>
      <c r="BB543" s="36">
        <v>5671.3</v>
      </c>
      <c r="BC543" s="36">
        <v>5164.75</v>
      </c>
      <c r="BD543" s="36">
        <v>7285.75</v>
      </c>
      <c r="BE543" s="36">
        <v>3416.49</v>
      </c>
      <c r="BF543" s="36">
        <v>2136.29</v>
      </c>
      <c r="BG543" s="36">
        <v>4878.62</v>
      </c>
      <c r="BH543" s="36">
        <v>6587.2</v>
      </c>
      <c r="BI543" s="36">
        <v>12206.5</v>
      </c>
      <c r="BJ543" s="36">
        <v>16923.669999999998</v>
      </c>
      <c r="BK543" s="36">
        <v>1477.64</v>
      </c>
      <c r="BL543" s="36">
        <v>22873.5</v>
      </c>
      <c r="BM543" s="36">
        <v>4897.1400000000003</v>
      </c>
      <c r="BN543" s="36">
        <v>8145.23</v>
      </c>
      <c r="BO543" s="36">
        <v>5275.56</v>
      </c>
      <c r="BP543" s="36">
        <v>16331.66</v>
      </c>
      <c r="BQ543" s="36">
        <v>12193.43</v>
      </c>
      <c r="BR543" s="36">
        <v>4252.63</v>
      </c>
      <c r="BS543" s="36">
        <v>8383.89</v>
      </c>
      <c r="BT543" s="36">
        <v>5096.3599999999997</v>
      </c>
      <c r="BU543" s="36">
        <v>1264.97</v>
      </c>
      <c r="BV543" s="36">
        <v>5032.74</v>
      </c>
      <c r="BW543" s="36">
        <v>5229.43</v>
      </c>
      <c r="BX543" s="36">
        <v>739.16</v>
      </c>
      <c r="BY543" s="36">
        <v>5799.51</v>
      </c>
      <c r="BZ543" s="36">
        <v>16738.52</v>
      </c>
      <c r="CA543" s="36">
        <v>4739.6499999999996</v>
      </c>
      <c r="CB543" s="36">
        <v>2075.9699999999998</v>
      </c>
      <c r="CC543" s="36">
        <v>1848.92</v>
      </c>
      <c r="CD543" s="36">
        <v>3933.03</v>
      </c>
      <c r="CE543" s="36">
        <v>6033.95</v>
      </c>
      <c r="CF543" s="36">
        <v>13436.37</v>
      </c>
      <c r="CG543" s="36">
        <v>1204.32</v>
      </c>
      <c r="CH543" s="36">
        <v>5361.79</v>
      </c>
      <c r="CI543" s="36">
        <v>11541.67</v>
      </c>
      <c r="CJ543" s="36">
        <v>3854.75</v>
      </c>
      <c r="CK543" s="36">
        <v>4475.3900000000003</v>
      </c>
      <c r="CL543" s="36">
        <v>18266.71</v>
      </c>
      <c r="CM543" s="36">
        <v>58571.76</v>
      </c>
      <c r="CN543" s="36">
        <v>5311.78</v>
      </c>
      <c r="CO543" s="36">
        <v>7332.49</v>
      </c>
      <c r="CP543" s="36">
        <v>2394.7199999999998</v>
      </c>
      <c r="CQ543" s="36">
        <v>9422.56</v>
      </c>
      <c r="CR543" s="36">
        <v>1726.99</v>
      </c>
      <c r="CS543" s="36">
        <v>1463.83</v>
      </c>
      <c r="CT543" s="36">
        <v>1490.06</v>
      </c>
      <c r="CU543" s="36">
        <v>2621.13</v>
      </c>
      <c r="CV543" s="36">
        <v>1961.45</v>
      </c>
      <c r="CW543" s="36">
        <v>2351.37</v>
      </c>
      <c r="CX543" s="36">
        <v>1908.96</v>
      </c>
      <c r="CY543" s="36">
        <v>10583.69</v>
      </c>
      <c r="CZ543" s="36">
        <v>9054</v>
      </c>
      <c r="DA543" s="36">
        <v>8306.81</v>
      </c>
      <c r="DB543" s="36">
        <v>6793.68</v>
      </c>
      <c r="DC543" s="36">
        <v>7903.48</v>
      </c>
      <c r="DD543" s="36">
        <v>8061.18</v>
      </c>
      <c r="DE543" s="36">
        <v>3034.5</v>
      </c>
      <c r="DF543" s="36">
        <v>2887.33</v>
      </c>
      <c r="DG543" s="36">
        <v>5650.73</v>
      </c>
      <c r="DH543" s="36">
        <v>1480.69</v>
      </c>
      <c r="DI543" s="36">
        <v>3833.71</v>
      </c>
      <c r="DJ543" s="36">
        <v>1138.18</v>
      </c>
      <c r="DK543" s="36">
        <v>1060.7</v>
      </c>
      <c r="DL543" s="36">
        <v>5210.5600000000004</v>
      </c>
      <c r="DM543" s="36">
        <v>976.34</v>
      </c>
      <c r="DN543" s="36">
        <v>4938.24</v>
      </c>
      <c r="DO543" s="36">
        <v>2938.77</v>
      </c>
      <c r="DP543" s="36">
        <v>4519.8900000000003</v>
      </c>
      <c r="DQ543" s="36">
        <v>15303.87</v>
      </c>
      <c r="DR543" s="36">
        <v>6976.52</v>
      </c>
      <c r="DS543" s="36">
        <v>3058.21</v>
      </c>
      <c r="DT543" s="36">
        <v>1632.02</v>
      </c>
      <c r="DU543" s="36">
        <v>2946.86</v>
      </c>
      <c r="DV543" s="36">
        <v>5570.53</v>
      </c>
      <c r="DW543" s="36">
        <v>10933.01</v>
      </c>
      <c r="DX543" s="36">
        <v>7145.17</v>
      </c>
      <c r="DY543" s="36">
        <v>3717.59</v>
      </c>
      <c r="DZ543" s="36">
        <v>4424.82</v>
      </c>
      <c r="EA543" s="36">
        <v>2346.2199999999998</v>
      </c>
      <c r="EB543" s="36">
        <v>1922.23</v>
      </c>
      <c r="EC543" s="36">
        <v>1740.65</v>
      </c>
      <c r="ED543" s="36">
        <v>8418.6</v>
      </c>
      <c r="EE543" s="36">
        <v>27603.38</v>
      </c>
      <c r="EF543" s="36">
        <v>11363.05</v>
      </c>
      <c r="EG543" s="36">
        <v>2784.9</v>
      </c>
      <c r="EH543" s="36">
        <v>19985.53</v>
      </c>
      <c r="EI543" s="36">
        <v>3938.71</v>
      </c>
      <c r="EJ543" s="36">
        <v>11983.81</v>
      </c>
      <c r="EK543" s="36">
        <v>9903.35</v>
      </c>
      <c r="EL543" s="36">
        <v>13475.92</v>
      </c>
      <c r="EM543" s="36">
        <v>2354.0700000000002</v>
      </c>
      <c r="EN543" s="36">
        <v>5440.06</v>
      </c>
      <c r="EO543" s="36">
        <v>1689.44</v>
      </c>
      <c r="EP543" s="36">
        <v>2144.94</v>
      </c>
      <c r="EQ543" s="36">
        <v>1033.3599999999999</v>
      </c>
      <c r="ER543" s="36">
        <v>1432.42</v>
      </c>
      <c r="ES543" s="36">
        <v>1197.51</v>
      </c>
      <c r="ET543" s="36">
        <v>1087.97</v>
      </c>
      <c r="EU543" s="36">
        <v>3874.89</v>
      </c>
      <c r="EV543" s="36">
        <v>856.71</v>
      </c>
      <c r="EW543" s="36">
        <v>610.42999999999995</v>
      </c>
      <c r="EX543" s="36">
        <v>2259.66</v>
      </c>
      <c r="EY543" s="36">
        <v>3249.27</v>
      </c>
      <c r="EZ543" s="36">
        <v>2113</v>
      </c>
      <c r="FA543" s="36">
        <v>2194.2800000000002</v>
      </c>
      <c r="FB543" s="36">
        <v>2683.72</v>
      </c>
      <c r="FC543" s="36">
        <v>1812.44</v>
      </c>
      <c r="FD543" s="36">
        <v>2003.44</v>
      </c>
      <c r="FE543" s="36">
        <v>1458.13</v>
      </c>
      <c r="FF543" s="36">
        <v>9670.57</v>
      </c>
      <c r="FG543" s="36">
        <v>3557.24</v>
      </c>
      <c r="FH543" s="36">
        <v>2795.01</v>
      </c>
      <c r="FI543" s="36">
        <v>2646.64</v>
      </c>
      <c r="FJ543" s="36">
        <v>2374.52</v>
      </c>
      <c r="FK543" s="36">
        <v>1003.5</v>
      </c>
      <c r="FL543" s="36">
        <v>5120.0520999999999</v>
      </c>
      <c r="FM543" s="36">
        <v>9362.4583999999995</v>
      </c>
      <c r="FN543" s="36">
        <v>4490.5083000000004</v>
      </c>
      <c r="FO543" s="36">
        <v>6482.7510000000002</v>
      </c>
      <c r="FP543" s="36">
        <v>10737.1162</v>
      </c>
      <c r="FQ543" s="36">
        <v>7737.8104999999996</v>
      </c>
    </row>
    <row r="544" spans="1:173">
      <c r="A544" s="1">
        <v>44894</v>
      </c>
      <c r="B544" s="36">
        <v>4916.7489999999998</v>
      </c>
      <c r="C544" s="36">
        <v>2607.7498999999998</v>
      </c>
      <c r="D544" s="36">
        <v>3848.4223999999999</v>
      </c>
      <c r="E544" s="36">
        <v>6163.8213999999998</v>
      </c>
      <c r="F544" s="36">
        <v>6594.3225000000002</v>
      </c>
      <c r="G544" s="36">
        <v>8093.4560000000001</v>
      </c>
      <c r="H544" s="36">
        <v>2339.7928000000002</v>
      </c>
      <c r="I544" s="36">
        <v>1002.4473</v>
      </c>
      <c r="J544" s="36">
        <v>3409.65</v>
      </c>
      <c r="K544" s="36">
        <v>4629.58</v>
      </c>
      <c r="L544" s="36">
        <v>1089.6600000000001</v>
      </c>
      <c r="M544" s="36">
        <v>6022.25</v>
      </c>
      <c r="N544" s="36">
        <v>2965.04</v>
      </c>
      <c r="O544" s="36">
        <v>2206.0500000000002</v>
      </c>
      <c r="P544" s="36">
        <v>2406.5300000000002</v>
      </c>
      <c r="Q544" s="36">
        <v>4843.74</v>
      </c>
      <c r="R544" s="36">
        <v>4236.76</v>
      </c>
      <c r="S544" s="36">
        <v>6356.03</v>
      </c>
      <c r="T544" s="36">
        <v>2164.04</v>
      </c>
      <c r="U544" s="36">
        <v>2374.0700000000002</v>
      </c>
      <c r="V544" s="36">
        <v>1481.31</v>
      </c>
      <c r="W544" s="36">
        <v>9679.26</v>
      </c>
      <c r="X544" s="36">
        <v>5504.87</v>
      </c>
      <c r="Y544" s="36">
        <v>6432.98</v>
      </c>
      <c r="Z544" s="36">
        <v>2326.69</v>
      </c>
      <c r="AA544" s="36">
        <v>1548.27</v>
      </c>
      <c r="AB544" s="36">
        <v>1862.07</v>
      </c>
      <c r="AC544" s="36">
        <v>10094.9</v>
      </c>
      <c r="AD544" s="36">
        <v>2744.35</v>
      </c>
      <c r="AE544" s="36">
        <v>1549.6</v>
      </c>
      <c r="AF544" s="36">
        <v>6531.83</v>
      </c>
      <c r="AG544" s="36">
        <v>20754.27</v>
      </c>
      <c r="AH544" s="36">
        <v>3215.88</v>
      </c>
      <c r="AI544" s="36">
        <v>9371.5300000000007</v>
      </c>
      <c r="AJ544" s="36">
        <v>3138.68</v>
      </c>
      <c r="AK544" s="36">
        <v>1484.45</v>
      </c>
      <c r="AL544" s="36">
        <v>3349.29</v>
      </c>
      <c r="AM544" s="36">
        <v>3657.17</v>
      </c>
      <c r="AN544" s="36">
        <v>3949.55</v>
      </c>
      <c r="AO544" s="36">
        <v>527.22</v>
      </c>
      <c r="AP544" s="36">
        <v>1898.99</v>
      </c>
      <c r="AQ544" s="36">
        <v>2296.38</v>
      </c>
      <c r="AR544" s="36">
        <v>2430.2399999999998</v>
      </c>
      <c r="AS544" s="36">
        <v>5657.58</v>
      </c>
      <c r="AT544" s="36">
        <v>896.07</v>
      </c>
      <c r="AU544" s="36">
        <v>2902.17</v>
      </c>
      <c r="AV544" s="36">
        <v>3536.05</v>
      </c>
      <c r="AW544" s="36">
        <v>5170.59</v>
      </c>
      <c r="AX544" s="36">
        <v>4339.95</v>
      </c>
      <c r="AY544" s="36">
        <v>3209.78</v>
      </c>
      <c r="AZ544" s="36">
        <v>6902.96</v>
      </c>
      <c r="BA544" s="36">
        <v>3302.01</v>
      </c>
      <c r="BB544" s="36">
        <v>5644.29</v>
      </c>
      <c r="BC544" s="36">
        <v>5128.5200000000004</v>
      </c>
      <c r="BD544" s="36">
        <v>7252.22</v>
      </c>
      <c r="BE544" s="36">
        <v>3425.91</v>
      </c>
      <c r="BF544" s="36">
        <v>2144.5500000000002</v>
      </c>
      <c r="BG544" s="36">
        <v>4909.62</v>
      </c>
      <c r="BH544" s="36">
        <v>6542.52</v>
      </c>
      <c r="BI544" s="36">
        <v>12397.77</v>
      </c>
      <c r="BJ544" s="36">
        <v>16866.47</v>
      </c>
      <c r="BK544" s="36">
        <v>1481.88</v>
      </c>
      <c r="BL544" s="36">
        <v>22337.39</v>
      </c>
      <c r="BM544" s="36">
        <v>4899.76</v>
      </c>
      <c r="BN544" s="36">
        <v>8139.67</v>
      </c>
      <c r="BO544" s="36">
        <v>5262.48</v>
      </c>
      <c r="BP544" s="36">
        <v>16495.79</v>
      </c>
      <c r="BQ544" s="36">
        <v>12181.91</v>
      </c>
      <c r="BR544" s="36">
        <v>4253.57</v>
      </c>
      <c r="BS544" s="36">
        <v>8403.76</v>
      </c>
      <c r="BT544" s="36">
        <v>5104.6099999999997</v>
      </c>
      <c r="BU544" s="36">
        <v>1271.5999999999999</v>
      </c>
      <c r="BV544" s="36">
        <v>5034.46</v>
      </c>
      <c r="BW544" s="36">
        <v>5266.61</v>
      </c>
      <c r="BX544" s="36">
        <v>721.75</v>
      </c>
      <c r="BY544" s="36">
        <v>5644.41</v>
      </c>
      <c r="BZ544" s="36">
        <v>15852.01</v>
      </c>
      <c r="CA544" s="36">
        <v>4451.3500000000004</v>
      </c>
      <c r="CB544" s="36">
        <v>2076.5700000000002</v>
      </c>
      <c r="CC544" s="36">
        <v>1851.31</v>
      </c>
      <c r="CD544" s="36">
        <v>3953.75</v>
      </c>
      <c r="CE544" s="36">
        <v>6053.06</v>
      </c>
      <c r="CF544" s="36">
        <v>13553.9</v>
      </c>
      <c r="CG544" s="36">
        <v>1207.8800000000001</v>
      </c>
      <c r="CH544" s="36">
        <v>5443.96</v>
      </c>
      <c r="CI544" s="36">
        <v>11701.07</v>
      </c>
      <c r="CJ544" s="36">
        <v>3829.92</v>
      </c>
      <c r="CK544" s="36">
        <v>4326.88</v>
      </c>
      <c r="CL544" s="36">
        <v>18346.810000000001</v>
      </c>
      <c r="CM544" s="36">
        <v>58614.18</v>
      </c>
      <c r="CN544" s="36">
        <v>5305.6</v>
      </c>
      <c r="CO544" s="36">
        <v>7393.89</v>
      </c>
      <c r="CP544" s="36">
        <v>2383.48</v>
      </c>
      <c r="CQ544" s="36">
        <v>9438.06</v>
      </c>
      <c r="CR544" s="36">
        <v>1727.17</v>
      </c>
      <c r="CS544" s="36">
        <v>1464.19</v>
      </c>
      <c r="CT544" s="36">
        <v>1486.35</v>
      </c>
      <c r="CU544" s="36">
        <v>2632.81</v>
      </c>
      <c r="CV544" s="36">
        <v>2004.11</v>
      </c>
      <c r="CW544" s="36">
        <v>2335.4899999999998</v>
      </c>
      <c r="CX544" s="36">
        <v>1928.6</v>
      </c>
      <c r="CY544" s="36">
        <v>10661.97</v>
      </c>
      <c r="CZ544" s="36">
        <v>9200.68</v>
      </c>
      <c r="DA544" s="36">
        <v>8351.73</v>
      </c>
      <c r="DB544" s="36">
        <v>6854.08</v>
      </c>
      <c r="DC544" s="36">
        <v>7886.14</v>
      </c>
      <c r="DD544" s="36">
        <v>8123.11</v>
      </c>
      <c r="DE544" s="36">
        <v>3032.06</v>
      </c>
      <c r="DF544" s="36">
        <v>2796.41</v>
      </c>
      <c r="DG544" s="36">
        <v>5646.51</v>
      </c>
      <c r="DH544" s="36">
        <v>1473.49</v>
      </c>
      <c r="DI544" s="36">
        <v>3899.66</v>
      </c>
      <c r="DJ544" s="36">
        <v>1146</v>
      </c>
      <c r="DK544" s="36">
        <v>1054.52</v>
      </c>
      <c r="DL544" s="36">
        <v>5228.62</v>
      </c>
      <c r="DM544" s="36">
        <v>973.4</v>
      </c>
      <c r="DN544" s="36">
        <v>4953.05</v>
      </c>
      <c r="DO544" s="36">
        <v>2919.84</v>
      </c>
      <c r="DP544" s="36">
        <v>4385.37</v>
      </c>
      <c r="DQ544" s="36">
        <v>15274.96</v>
      </c>
      <c r="DR544" s="36">
        <v>7041.23</v>
      </c>
      <c r="DS544" s="36">
        <v>3024.44</v>
      </c>
      <c r="DT544" s="36">
        <v>1583.71</v>
      </c>
      <c r="DU544" s="36">
        <v>2945.35</v>
      </c>
      <c r="DV544" s="36">
        <v>5636.57</v>
      </c>
      <c r="DW544" s="36">
        <v>11000.76</v>
      </c>
      <c r="DX544" s="36">
        <v>7358.64</v>
      </c>
      <c r="DY544" s="36">
        <v>3728.55</v>
      </c>
      <c r="DZ544" s="36">
        <v>4487.28</v>
      </c>
      <c r="EA544" s="36">
        <v>2364.35</v>
      </c>
      <c r="EB544" s="36">
        <v>1948.22</v>
      </c>
      <c r="EC544" s="36">
        <v>1768.1</v>
      </c>
      <c r="ED544" s="36">
        <v>8455.48</v>
      </c>
      <c r="EE544" s="36">
        <v>27646.31</v>
      </c>
      <c r="EF544" s="36">
        <v>11288.22</v>
      </c>
      <c r="EG544" s="36">
        <v>2785.8</v>
      </c>
      <c r="EH544" s="36">
        <v>19694.11</v>
      </c>
      <c r="EI544" s="36">
        <v>3970.9</v>
      </c>
      <c r="EJ544" s="36">
        <v>11720.39</v>
      </c>
      <c r="EK544" s="36">
        <v>9879.92</v>
      </c>
      <c r="EL544" s="36">
        <v>13522.03</v>
      </c>
      <c r="EM544" s="36">
        <v>2369.1799999999998</v>
      </c>
      <c r="EN544" s="36">
        <v>5444.67</v>
      </c>
      <c r="EO544" s="36">
        <v>1678.55</v>
      </c>
      <c r="EP544" s="36">
        <v>2141.5700000000002</v>
      </c>
      <c r="EQ544" s="36">
        <v>1031.47</v>
      </c>
      <c r="ER544" s="36">
        <v>1453.24</v>
      </c>
      <c r="ES544" s="36">
        <v>1200.18</v>
      </c>
      <c r="ET544" s="36">
        <v>1092.25</v>
      </c>
      <c r="EU544" s="36">
        <v>3884.13</v>
      </c>
      <c r="EV544" s="36">
        <v>864.39</v>
      </c>
      <c r="EW544" s="36">
        <v>613.5</v>
      </c>
      <c r="EX544" s="36">
        <v>2263.04</v>
      </c>
      <c r="EY544" s="36">
        <v>3207.43</v>
      </c>
      <c r="EZ544" s="36">
        <v>2118.7800000000002</v>
      </c>
      <c r="FA544" s="36">
        <v>2173.84</v>
      </c>
      <c r="FB544" s="36">
        <v>2674.28</v>
      </c>
      <c r="FC544" s="36">
        <v>1811.63</v>
      </c>
      <c r="FD544" s="36">
        <v>1997.37</v>
      </c>
      <c r="FE544" s="36">
        <v>1473.49</v>
      </c>
      <c r="FF544" s="36">
        <v>9801.99</v>
      </c>
      <c r="FG544" s="36">
        <v>3508.5</v>
      </c>
      <c r="FH544" s="36">
        <v>2828.1</v>
      </c>
      <c r="FI544" s="36">
        <v>2596.61</v>
      </c>
      <c r="FJ544" s="36">
        <v>2367.19</v>
      </c>
      <c r="FK544" s="36">
        <v>1012.17</v>
      </c>
      <c r="FL544" s="36">
        <v>5129.6265000000003</v>
      </c>
      <c r="FM544" s="36">
        <v>9378.7338999999993</v>
      </c>
      <c r="FN544" s="36">
        <v>4466.1504000000004</v>
      </c>
      <c r="FO544" s="36">
        <v>6515.0722999999998</v>
      </c>
      <c r="FP544" s="36">
        <v>10750.790999999999</v>
      </c>
      <c r="FQ544" s="36">
        <v>7745.0986000000003</v>
      </c>
    </row>
    <row r="545" spans="1:173">
      <c r="A545" s="1">
        <v>44893</v>
      </c>
      <c r="B545" s="36">
        <v>4805.9174999999996</v>
      </c>
      <c r="C545" s="36">
        <v>2503.6228000000001</v>
      </c>
      <c r="D545" s="36">
        <v>3733.2424000000001</v>
      </c>
      <c r="E545" s="36">
        <v>6055.2843000000003</v>
      </c>
      <c r="F545" s="36">
        <v>6492.7120000000004</v>
      </c>
      <c r="G545" s="36">
        <v>7964.5524999999998</v>
      </c>
      <c r="H545" s="36">
        <v>2298.8013999999998</v>
      </c>
      <c r="I545" s="36">
        <v>992.81140000000005</v>
      </c>
      <c r="J545" s="36">
        <v>3302.07</v>
      </c>
      <c r="K545" s="36">
        <v>4546.43</v>
      </c>
      <c r="L545" s="36">
        <v>1080.5999999999999</v>
      </c>
      <c r="M545" s="36">
        <v>5797.92</v>
      </c>
      <c r="N545" s="36">
        <v>2919.31</v>
      </c>
      <c r="O545" s="36">
        <v>2171.54</v>
      </c>
      <c r="P545" s="36">
        <v>2364.23</v>
      </c>
      <c r="Q545" s="36">
        <v>4777.33</v>
      </c>
      <c r="R545" s="36">
        <v>4165.22</v>
      </c>
      <c r="S545" s="36">
        <v>6102</v>
      </c>
      <c r="T545" s="36">
        <v>2107.2399999999998</v>
      </c>
      <c r="U545" s="36">
        <v>2321.92</v>
      </c>
      <c r="V545" s="36">
        <v>1457.36</v>
      </c>
      <c r="W545" s="36">
        <v>9652.01</v>
      </c>
      <c r="X545" s="36">
        <v>5431.27</v>
      </c>
      <c r="Y545" s="36">
        <v>6268.76</v>
      </c>
      <c r="Z545" s="36">
        <v>2262.46</v>
      </c>
      <c r="AA545" s="36">
        <v>1544.61</v>
      </c>
      <c r="AB545" s="36">
        <v>1847.89</v>
      </c>
      <c r="AC545" s="36">
        <v>9636.76</v>
      </c>
      <c r="AD545" s="36">
        <v>2645.46</v>
      </c>
      <c r="AE545" s="36">
        <v>1518.17</v>
      </c>
      <c r="AF545" s="36">
        <v>6375.57</v>
      </c>
      <c r="AG545" s="36">
        <v>19868.740000000002</v>
      </c>
      <c r="AH545" s="36">
        <v>3181.3</v>
      </c>
      <c r="AI545" s="36">
        <v>9121.2000000000007</v>
      </c>
      <c r="AJ545" s="36">
        <v>2995.92</v>
      </c>
      <c r="AK545" s="36">
        <v>1414.96</v>
      </c>
      <c r="AL545" s="36">
        <v>3102.41</v>
      </c>
      <c r="AM545" s="36">
        <v>3600.68</v>
      </c>
      <c r="AN545" s="36">
        <v>3872.47</v>
      </c>
      <c r="AO545" s="36">
        <v>512.6</v>
      </c>
      <c r="AP545" s="36">
        <v>1881.35</v>
      </c>
      <c r="AQ545" s="36">
        <v>2307.6</v>
      </c>
      <c r="AR545" s="36">
        <v>2386.6</v>
      </c>
      <c r="AS545" s="36">
        <v>5658.93</v>
      </c>
      <c r="AT545" s="36">
        <v>880.88</v>
      </c>
      <c r="AU545" s="36">
        <v>2877.99</v>
      </c>
      <c r="AV545" s="36">
        <v>3492.91</v>
      </c>
      <c r="AW545" s="36">
        <v>5056.21</v>
      </c>
      <c r="AX545" s="36">
        <v>4301.24</v>
      </c>
      <c r="AY545" s="36">
        <v>3141.93</v>
      </c>
      <c r="AZ545" s="36">
        <v>6776.69</v>
      </c>
      <c r="BA545" s="36">
        <v>3251.55</v>
      </c>
      <c r="BB545" s="36">
        <v>5628.96</v>
      </c>
      <c r="BC545" s="36">
        <v>5039.72</v>
      </c>
      <c r="BD545" s="36">
        <v>7274.99</v>
      </c>
      <c r="BE545" s="36">
        <v>3351.79</v>
      </c>
      <c r="BF545" s="36">
        <v>2099.38</v>
      </c>
      <c r="BG545" s="36">
        <v>4877.91</v>
      </c>
      <c r="BH545" s="36">
        <v>6445.61</v>
      </c>
      <c r="BI545" s="36">
        <v>12508.8</v>
      </c>
      <c r="BJ545" s="36">
        <v>16527.61</v>
      </c>
      <c r="BK545" s="36">
        <v>1445.22</v>
      </c>
      <c r="BL545" s="36">
        <v>22260.03</v>
      </c>
      <c r="BM545" s="36">
        <v>4849.46</v>
      </c>
      <c r="BN545" s="36">
        <v>8040.56</v>
      </c>
      <c r="BO545" s="36">
        <v>5198.84</v>
      </c>
      <c r="BP545" s="36">
        <v>15881.17</v>
      </c>
      <c r="BQ545" s="36">
        <v>11988.85</v>
      </c>
      <c r="BR545" s="36">
        <v>4191.21</v>
      </c>
      <c r="BS545" s="36">
        <v>8317.6299999999992</v>
      </c>
      <c r="BT545" s="36">
        <v>5051.38</v>
      </c>
      <c r="BU545" s="36">
        <v>1250.04</v>
      </c>
      <c r="BV545" s="36">
        <v>4930.43</v>
      </c>
      <c r="BW545" s="36">
        <v>5216.6099999999997</v>
      </c>
      <c r="BX545" s="36">
        <v>707.69</v>
      </c>
      <c r="BY545" s="36">
        <v>5600.74</v>
      </c>
      <c r="BZ545" s="36">
        <v>15497.31</v>
      </c>
      <c r="CA545" s="36">
        <v>4353.8900000000003</v>
      </c>
      <c r="CB545" s="36">
        <v>2026.34</v>
      </c>
      <c r="CC545" s="36">
        <v>1825.57</v>
      </c>
      <c r="CD545" s="36">
        <v>3894.89</v>
      </c>
      <c r="CE545" s="36">
        <v>5929.59</v>
      </c>
      <c r="CF545" s="36">
        <v>13018.43</v>
      </c>
      <c r="CG545" s="36">
        <v>1191.53</v>
      </c>
      <c r="CH545" s="36">
        <v>5291.07</v>
      </c>
      <c r="CI545" s="36">
        <v>11113.5</v>
      </c>
      <c r="CJ545" s="36">
        <v>3778.62</v>
      </c>
      <c r="CK545" s="36">
        <v>4484.3900000000003</v>
      </c>
      <c r="CL545" s="36">
        <v>17714.919999999998</v>
      </c>
      <c r="CM545" s="36">
        <v>55665.77</v>
      </c>
      <c r="CN545" s="36">
        <v>5109.1099999999997</v>
      </c>
      <c r="CO545" s="36">
        <v>7238.5</v>
      </c>
      <c r="CP545" s="36">
        <v>2308.67</v>
      </c>
      <c r="CQ545" s="36">
        <v>9280.3799999999992</v>
      </c>
      <c r="CR545" s="36">
        <v>1697.02</v>
      </c>
      <c r="CS545" s="36">
        <v>1433.11</v>
      </c>
      <c r="CT545" s="36">
        <v>1452.61</v>
      </c>
      <c r="CU545" s="36">
        <v>2582.19</v>
      </c>
      <c r="CV545" s="36">
        <v>1905.83</v>
      </c>
      <c r="CW545" s="36">
        <v>2314.1</v>
      </c>
      <c r="CX545" s="36">
        <v>1898.33</v>
      </c>
      <c r="CY545" s="36">
        <v>10389.84</v>
      </c>
      <c r="CZ545" s="36">
        <v>8862.58</v>
      </c>
      <c r="DA545" s="36">
        <v>8177.51</v>
      </c>
      <c r="DB545" s="36">
        <v>6606.88</v>
      </c>
      <c r="DC545" s="36">
        <v>7715.9</v>
      </c>
      <c r="DD545" s="36">
        <v>7893.54</v>
      </c>
      <c r="DE545" s="36">
        <v>3048.03</v>
      </c>
      <c r="DF545" s="36">
        <v>2800.35</v>
      </c>
      <c r="DG545" s="36">
        <v>5472.1</v>
      </c>
      <c r="DH545" s="36">
        <v>1451.62</v>
      </c>
      <c r="DI545" s="36">
        <v>3610.37</v>
      </c>
      <c r="DJ545" s="36">
        <v>1077.94</v>
      </c>
      <c r="DK545" s="36">
        <v>1025.8</v>
      </c>
      <c r="DL545" s="36">
        <v>5027.03</v>
      </c>
      <c r="DM545" s="36">
        <v>905.8</v>
      </c>
      <c r="DN545" s="36">
        <v>4900.16</v>
      </c>
      <c r="DO545" s="36">
        <v>2825.56</v>
      </c>
      <c r="DP545" s="36">
        <v>4257.21</v>
      </c>
      <c r="DQ545" s="36">
        <v>15067.09</v>
      </c>
      <c r="DR545" s="36">
        <v>6850</v>
      </c>
      <c r="DS545" s="36">
        <v>2860.28</v>
      </c>
      <c r="DT545" s="36">
        <v>1582.8</v>
      </c>
      <c r="DU545" s="36">
        <v>2872.33</v>
      </c>
      <c r="DV545" s="36">
        <v>5419.53</v>
      </c>
      <c r="DW545" s="36">
        <v>10641.91</v>
      </c>
      <c r="DX545" s="36">
        <v>7024.11</v>
      </c>
      <c r="DY545" s="36">
        <v>3591.07</v>
      </c>
      <c r="DZ545" s="36">
        <v>4330.3</v>
      </c>
      <c r="EA545" s="36">
        <v>2311.0700000000002</v>
      </c>
      <c r="EB545" s="36">
        <v>1903.89</v>
      </c>
      <c r="EC545" s="36">
        <v>1724.7</v>
      </c>
      <c r="ED545" s="36">
        <v>8410.8799999999992</v>
      </c>
      <c r="EE545" s="36">
        <v>27854.27</v>
      </c>
      <c r="EF545" s="36">
        <v>11325.21</v>
      </c>
      <c r="EG545" s="36">
        <v>2795.2</v>
      </c>
      <c r="EH545" s="36">
        <v>19544.240000000002</v>
      </c>
      <c r="EI545" s="36">
        <v>3939.07</v>
      </c>
      <c r="EJ545" s="36">
        <v>11639.31</v>
      </c>
      <c r="EK545" s="36">
        <v>9879.83</v>
      </c>
      <c r="EL545" s="36">
        <v>13280.71</v>
      </c>
      <c r="EM545" s="36">
        <v>2368.8200000000002</v>
      </c>
      <c r="EN545" s="36">
        <v>5426.91</v>
      </c>
      <c r="EO545" s="36">
        <v>1645.93</v>
      </c>
      <c r="EP545" s="36">
        <v>2053.8000000000002</v>
      </c>
      <c r="EQ545" s="36">
        <v>984.55</v>
      </c>
      <c r="ER545" s="36">
        <v>1425.25</v>
      </c>
      <c r="ES545" s="36">
        <v>1182.68</v>
      </c>
      <c r="ET545" s="36">
        <v>1076.8900000000001</v>
      </c>
      <c r="EU545" s="36">
        <v>3639.44</v>
      </c>
      <c r="EV545" s="36">
        <v>826.45</v>
      </c>
      <c r="EW545" s="36">
        <v>599.71</v>
      </c>
      <c r="EX545" s="36">
        <v>2256.71</v>
      </c>
      <c r="EY545" s="36">
        <v>3156.84</v>
      </c>
      <c r="EZ545" s="36">
        <v>2091.86</v>
      </c>
      <c r="FA545" s="36">
        <v>2141.0300000000002</v>
      </c>
      <c r="FB545" s="36">
        <v>2634.07</v>
      </c>
      <c r="FC545" s="36">
        <v>1790.01</v>
      </c>
      <c r="FD545" s="36">
        <v>2012.04</v>
      </c>
      <c r="FE545" s="36">
        <v>1436.7</v>
      </c>
      <c r="FF545" s="36">
        <v>9696.66</v>
      </c>
      <c r="FG545" s="36">
        <v>3357.46</v>
      </c>
      <c r="FH545" s="36">
        <v>2833.63</v>
      </c>
      <c r="FI545" s="36">
        <v>2400.46</v>
      </c>
      <c r="FJ545" s="36">
        <v>2298.84</v>
      </c>
      <c r="FK545" s="36">
        <v>997.95</v>
      </c>
      <c r="FL545" s="36">
        <v>4986.3838999999998</v>
      </c>
      <c r="FM545" s="36">
        <v>9108.9673000000003</v>
      </c>
      <c r="FN545" s="36">
        <v>4394.3671999999997</v>
      </c>
      <c r="FO545" s="36">
        <v>6201.2650999999996</v>
      </c>
      <c r="FP545" s="36">
        <v>10407.377</v>
      </c>
      <c r="FQ545" s="36">
        <v>7622.2290000000003</v>
      </c>
    </row>
    <row r="546" spans="1:173">
      <c r="A546" s="1">
        <v>44890</v>
      </c>
      <c r="B546" s="36">
        <v>4839.7309999999998</v>
      </c>
      <c r="C546" s="36">
        <v>2544.6147000000001</v>
      </c>
      <c r="D546" s="36">
        <v>3775.7764000000002</v>
      </c>
      <c r="E546" s="36">
        <v>6087.8590999999997</v>
      </c>
      <c r="F546" s="36">
        <v>6512.1619000000001</v>
      </c>
      <c r="G546" s="36">
        <v>7991.2145</v>
      </c>
      <c r="H546" s="36">
        <v>2309.3602999999998</v>
      </c>
      <c r="I546" s="36">
        <v>999.98839999999996</v>
      </c>
      <c r="J546" s="36">
        <v>3341.78</v>
      </c>
      <c r="K546" s="36">
        <v>4561.53</v>
      </c>
      <c r="L546" s="36">
        <v>1079.47</v>
      </c>
      <c r="M546" s="36">
        <v>5886.29</v>
      </c>
      <c r="N546" s="36">
        <v>2948.57</v>
      </c>
      <c r="O546" s="36">
        <v>2206.1</v>
      </c>
      <c r="P546" s="36">
        <v>2389.11</v>
      </c>
      <c r="Q546" s="36">
        <v>4842.93</v>
      </c>
      <c r="R546" s="36">
        <v>4192.46</v>
      </c>
      <c r="S546" s="36">
        <v>6154.11</v>
      </c>
      <c r="T546" s="36">
        <v>2123.4299999999998</v>
      </c>
      <c r="U546" s="36">
        <v>2314.31</v>
      </c>
      <c r="V546" s="36">
        <v>1469.5</v>
      </c>
      <c r="W546" s="36">
        <v>9679.9</v>
      </c>
      <c r="X546" s="36">
        <v>5459.45</v>
      </c>
      <c r="Y546" s="36">
        <v>6310.55</v>
      </c>
      <c r="Z546" s="36">
        <v>2276.0100000000002</v>
      </c>
      <c r="AA546" s="36">
        <v>1544.74</v>
      </c>
      <c r="AB546" s="36">
        <v>1850.48</v>
      </c>
      <c r="AC546" s="36">
        <v>9460.83</v>
      </c>
      <c r="AD546" s="36">
        <v>2630.35</v>
      </c>
      <c r="AE546" s="36">
        <v>1518.41</v>
      </c>
      <c r="AF546" s="36">
        <v>6326.15</v>
      </c>
      <c r="AG546" s="36">
        <v>19875.77</v>
      </c>
      <c r="AH546" s="36">
        <v>3190.84</v>
      </c>
      <c r="AI546" s="36">
        <v>9201.27</v>
      </c>
      <c r="AJ546" s="36">
        <v>3052.53</v>
      </c>
      <c r="AK546" s="36">
        <v>1440.57</v>
      </c>
      <c r="AL546" s="36">
        <v>3116.08</v>
      </c>
      <c r="AM546" s="36">
        <v>3641.41</v>
      </c>
      <c r="AN546" s="36">
        <v>3914.49</v>
      </c>
      <c r="AO546" s="36">
        <v>512.66999999999996</v>
      </c>
      <c r="AP546" s="36">
        <v>1903.67</v>
      </c>
      <c r="AQ546" s="36">
        <v>2294.14</v>
      </c>
      <c r="AR546" s="36">
        <v>2383.3200000000002</v>
      </c>
      <c r="AS546" s="36">
        <v>5666.78</v>
      </c>
      <c r="AT546" s="36">
        <v>874.48</v>
      </c>
      <c r="AU546" s="36">
        <v>2850.41</v>
      </c>
      <c r="AV546" s="36">
        <v>3520.96</v>
      </c>
      <c r="AW546" s="36">
        <v>5109.1899999999996</v>
      </c>
      <c r="AX546" s="36">
        <v>4322.28</v>
      </c>
      <c r="AY546" s="36">
        <v>3190.56</v>
      </c>
      <c r="AZ546" s="36">
        <v>6801.81</v>
      </c>
      <c r="BA546" s="36">
        <v>3269.58</v>
      </c>
      <c r="BB546" s="36">
        <v>5654.18</v>
      </c>
      <c r="BC546" s="36">
        <v>5074.41</v>
      </c>
      <c r="BD546" s="36">
        <v>7198.89</v>
      </c>
      <c r="BE546" s="36">
        <v>3398.69</v>
      </c>
      <c r="BF546" s="36">
        <v>2120.19</v>
      </c>
      <c r="BG546" s="36">
        <v>4924.68</v>
      </c>
      <c r="BH546" s="36">
        <v>6524.91</v>
      </c>
      <c r="BI546" s="36">
        <v>12656.37</v>
      </c>
      <c r="BJ546" s="36">
        <v>16668.12</v>
      </c>
      <c r="BK546" s="36">
        <v>1465.68</v>
      </c>
      <c r="BL546" s="36">
        <v>22639.01</v>
      </c>
      <c r="BM546" s="36">
        <v>4882.13</v>
      </c>
      <c r="BN546" s="36">
        <v>8095.34</v>
      </c>
      <c r="BO546" s="36">
        <v>5245.45</v>
      </c>
      <c r="BP546" s="36">
        <v>16225.07</v>
      </c>
      <c r="BQ546" s="36">
        <v>12026.28</v>
      </c>
      <c r="BR546" s="36">
        <v>4243.13</v>
      </c>
      <c r="BS546" s="36">
        <v>8383.5499999999993</v>
      </c>
      <c r="BT546" s="36">
        <v>5079.25</v>
      </c>
      <c r="BU546" s="36">
        <v>1264.47</v>
      </c>
      <c r="BV546" s="36">
        <v>5000.6400000000003</v>
      </c>
      <c r="BW546" s="36">
        <v>5257.92</v>
      </c>
      <c r="BX546" s="36">
        <v>713.16</v>
      </c>
      <c r="BY546" s="36">
        <v>5625.84</v>
      </c>
      <c r="BZ546" s="36">
        <v>15582.97</v>
      </c>
      <c r="CA546" s="36">
        <v>4398.09</v>
      </c>
      <c r="CB546" s="36">
        <v>2057.94</v>
      </c>
      <c r="CC546" s="36">
        <v>1858.29</v>
      </c>
      <c r="CD546" s="36">
        <v>3923.36</v>
      </c>
      <c r="CE546" s="36">
        <v>5994.33</v>
      </c>
      <c r="CF546" s="36">
        <v>13171.98</v>
      </c>
      <c r="CG546" s="36">
        <v>1196.68</v>
      </c>
      <c r="CH546" s="36">
        <v>5317.42</v>
      </c>
      <c r="CI546" s="36">
        <v>11234.37</v>
      </c>
      <c r="CJ546" s="36">
        <v>3791.2</v>
      </c>
      <c r="CK546" s="36">
        <v>4427.9799999999996</v>
      </c>
      <c r="CL546" s="36">
        <v>17798.169999999998</v>
      </c>
      <c r="CM546" s="36">
        <v>55840.25</v>
      </c>
      <c r="CN546" s="36">
        <v>5011.8900000000003</v>
      </c>
      <c r="CO546" s="36">
        <v>7240.24</v>
      </c>
      <c r="CP546" s="36">
        <v>2271.1799999999998</v>
      </c>
      <c r="CQ546" s="36">
        <v>9206.39</v>
      </c>
      <c r="CR546" s="36">
        <v>1707.06</v>
      </c>
      <c r="CS546" s="36">
        <v>1432</v>
      </c>
      <c r="CT546" s="36">
        <v>1441.54</v>
      </c>
      <c r="CU546" s="36">
        <v>2601.9</v>
      </c>
      <c r="CV546" s="36">
        <v>1918.33</v>
      </c>
      <c r="CW546" s="36">
        <v>2314.4499999999998</v>
      </c>
      <c r="CX546" s="36">
        <v>1919.85</v>
      </c>
      <c r="CY546" s="36">
        <v>10488.61</v>
      </c>
      <c r="CZ546" s="36">
        <v>8912.0300000000007</v>
      </c>
      <c r="DA546" s="36">
        <v>8219.0300000000007</v>
      </c>
      <c r="DB546" s="36">
        <v>6529.34</v>
      </c>
      <c r="DC546" s="36">
        <v>7682.56</v>
      </c>
      <c r="DD546" s="36">
        <v>8160.31</v>
      </c>
      <c r="DE546" s="36">
        <v>3032.54</v>
      </c>
      <c r="DF546" s="36">
        <v>2764.83</v>
      </c>
      <c r="DG546" s="36">
        <v>5503.6</v>
      </c>
      <c r="DH546" s="36">
        <v>1450.94</v>
      </c>
      <c r="DI546" s="36">
        <v>3624.57</v>
      </c>
      <c r="DJ546" s="36">
        <v>1097.8800000000001</v>
      </c>
      <c r="DK546" s="36">
        <v>1020.87</v>
      </c>
      <c r="DL546" s="36">
        <v>5110.83</v>
      </c>
      <c r="DM546" s="36">
        <v>930.39</v>
      </c>
      <c r="DN546" s="36">
        <v>4917.22</v>
      </c>
      <c r="DO546" s="36">
        <v>2794.4</v>
      </c>
      <c r="DP546" s="36">
        <v>4242.79</v>
      </c>
      <c r="DQ546" s="36">
        <v>15815.59</v>
      </c>
      <c r="DR546" s="36">
        <v>6867.83</v>
      </c>
      <c r="DS546" s="36">
        <v>2706.39</v>
      </c>
      <c r="DT546" s="36">
        <v>1583.72</v>
      </c>
      <c r="DU546" s="36">
        <v>2885.12</v>
      </c>
      <c r="DV546" s="36">
        <v>5502.82</v>
      </c>
      <c r="DW546" s="36">
        <v>10678.65</v>
      </c>
      <c r="DX546" s="36">
        <v>7065.57</v>
      </c>
      <c r="DY546" s="36">
        <v>3638.9</v>
      </c>
      <c r="DZ546" s="36">
        <v>4374.08</v>
      </c>
      <c r="EA546" s="36">
        <v>2323.5100000000002</v>
      </c>
      <c r="EB546" s="36">
        <v>1914.52</v>
      </c>
      <c r="EC546" s="36">
        <v>1744.02</v>
      </c>
      <c r="ED546" s="36">
        <v>8523.19</v>
      </c>
      <c r="EE546" s="36">
        <v>27781.86</v>
      </c>
      <c r="EF546" s="36">
        <v>11433.37</v>
      </c>
      <c r="EG546" s="36">
        <v>2755.83</v>
      </c>
      <c r="EH546" s="36">
        <v>19604.740000000002</v>
      </c>
      <c r="EI546" s="36">
        <v>3927.97</v>
      </c>
      <c r="EJ546" s="36">
        <v>11647.21</v>
      </c>
      <c r="EK546" s="36">
        <v>9839.8799999999992</v>
      </c>
      <c r="EL546" s="36">
        <v>13447.71</v>
      </c>
      <c r="EM546" s="36">
        <v>2375.96</v>
      </c>
      <c r="EN546" s="36">
        <v>5439.94</v>
      </c>
      <c r="EO546" s="36">
        <v>1665.83</v>
      </c>
      <c r="EP546" s="36">
        <v>2066.5300000000002</v>
      </c>
      <c r="EQ546" s="36">
        <v>966.15</v>
      </c>
      <c r="ER546" s="36">
        <v>1414.57</v>
      </c>
      <c r="ES546" s="36">
        <v>1160.17</v>
      </c>
      <c r="ET546" s="36">
        <v>1086.98</v>
      </c>
      <c r="EU546" s="36">
        <v>3730.65</v>
      </c>
      <c r="EV546" s="36">
        <v>840.52</v>
      </c>
      <c r="EW546" s="36">
        <v>607.44000000000005</v>
      </c>
      <c r="EX546" s="36">
        <v>2262.52</v>
      </c>
      <c r="EY546" s="36">
        <v>3194.23</v>
      </c>
      <c r="EZ546" s="36">
        <v>2083.44</v>
      </c>
      <c r="FA546" s="36">
        <v>2156.91</v>
      </c>
      <c r="FB546" s="36">
        <v>2680.43</v>
      </c>
      <c r="FC546" s="36">
        <v>1787.5</v>
      </c>
      <c r="FD546" s="36">
        <v>2033.97</v>
      </c>
      <c r="FE546" s="36">
        <v>1453.47</v>
      </c>
      <c r="FF546" s="36">
        <v>9669.9500000000007</v>
      </c>
      <c r="FG546" s="36">
        <v>3275.22</v>
      </c>
      <c r="FH546" s="36">
        <v>2837.02</v>
      </c>
      <c r="FI546" s="36">
        <v>2275.4899999999998</v>
      </c>
      <c r="FJ546" s="36">
        <v>2363.17</v>
      </c>
      <c r="FK546" s="36">
        <v>995.98</v>
      </c>
      <c r="FL546" s="36">
        <v>5007.6148999999996</v>
      </c>
      <c r="FM546" s="36">
        <v>9158.5828999999994</v>
      </c>
      <c r="FN546" s="36">
        <v>4428.6489000000001</v>
      </c>
      <c r="FO546" s="36">
        <v>6300.4804999999997</v>
      </c>
      <c r="FP546" s="36">
        <v>10433.044900000001</v>
      </c>
      <c r="FQ546" s="36">
        <v>7700.7119000000002</v>
      </c>
    </row>
    <row r="547" spans="1:173">
      <c r="A547" s="1">
        <v>44889</v>
      </c>
      <c r="B547" s="36">
        <v>4852.6724000000004</v>
      </c>
      <c r="C547" s="36">
        <v>2520.5634</v>
      </c>
      <c r="D547" s="36">
        <v>3756.8081999999999</v>
      </c>
      <c r="E547" s="36">
        <v>6120.0658999999996</v>
      </c>
      <c r="F547" s="36">
        <v>6586.8576000000003</v>
      </c>
      <c r="G547" s="36">
        <v>8089.4155000000001</v>
      </c>
      <c r="H547" s="36">
        <v>2335.5245</v>
      </c>
      <c r="I547" s="36">
        <v>1015.3554</v>
      </c>
      <c r="J547" s="36">
        <v>3323.75</v>
      </c>
      <c r="K547" s="36">
        <v>4593.84</v>
      </c>
      <c r="L547" s="36">
        <v>1099.3499999999999</v>
      </c>
      <c r="M547" s="36">
        <v>5783.56</v>
      </c>
      <c r="N547" s="36">
        <v>2885.61</v>
      </c>
      <c r="O547" s="36">
        <v>2187.23</v>
      </c>
      <c r="P547" s="36">
        <v>2375.33</v>
      </c>
      <c r="Q547" s="36">
        <v>4881.62</v>
      </c>
      <c r="R547" s="36">
        <v>4239.92</v>
      </c>
      <c r="S547" s="36">
        <v>6032.28</v>
      </c>
      <c r="T547" s="36">
        <v>2084.92</v>
      </c>
      <c r="U547" s="36">
        <v>2294.52</v>
      </c>
      <c r="V547" s="36">
        <v>1488.22</v>
      </c>
      <c r="W547" s="36">
        <v>9920.0300000000007</v>
      </c>
      <c r="X547" s="36">
        <v>5541.39</v>
      </c>
      <c r="Y547" s="36">
        <v>6272.71</v>
      </c>
      <c r="Z547" s="36">
        <v>2265.4699999999998</v>
      </c>
      <c r="AA547" s="36">
        <v>1567.06</v>
      </c>
      <c r="AB547" s="36">
        <v>1858.01</v>
      </c>
      <c r="AC547" s="36">
        <v>9481.69</v>
      </c>
      <c r="AD547" s="36">
        <v>2641.72</v>
      </c>
      <c r="AE547" s="36">
        <v>1524.33</v>
      </c>
      <c r="AF547" s="36">
        <v>6347.74</v>
      </c>
      <c r="AG547" s="36">
        <v>19886.57</v>
      </c>
      <c r="AH547" s="36">
        <v>3170.9</v>
      </c>
      <c r="AI547" s="36">
        <v>9278.1299999999992</v>
      </c>
      <c r="AJ547" s="36">
        <v>2981.86</v>
      </c>
      <c r="AK547" s="36">
        <v>1419.92</v>
      </c>
      <c r="AL547" s="36">
        <v>2976.83</v>
      </c>
      <c r="AM547" s="36">
        <v>3681.74</v>
      </c>
      <c r="AN547" s="36">
        <v>3964.43</v>
      </c>
      <c r="AO547" s="36">
        <v>511.6</v>
      </c>
      <c r="AP547" s="36">
        <v>1913.97</v>
      </c>
      <c r="AQ547" s="36">
        <v>2280.66</v>
      </c>
      <c r="AR547" s="36">
        <v>2375.91</v>
      </c>
      <c r="AS547" s="36">
        <v>5669.82</v>
      </c>
      <c r="AT547" s="36">
        <v>870.72</v>
      </c>
      <c r="AU547" s="36">
        <v>2849.76</v>
      </c>
      <c r="AV547" s="36">
        <v>3476.47</v>
      </c>
      <c r="AW547" s="36">
        <v>5137.5200000000004</v>
      </c>
      <c r="AX547" s="36">
        <v>4356.92</v>
      </c>
      <c r="AY547" s="36">
        <v>3182.48</v>
      </c>
      <c r="AZ547" s="36">
        <v>6879.63</v>
      </c>
      <c r="BA547" s="36">
        <v>3356.47</v>
      </c>
      <c r="BB547" s="36">
        <v>5751.86</v>
      </c>
      <c r="BC547" s="36">
        <v>5147.33</v>
      </c>
      <c r="BD547" s="36">
        <v>7341.6</v>
      </c>
      <c r="BE547" s="36">
        <v>3419.63</v>
      </c>
      <c r="BF547" s="36">
        <v>2092.13</v>
      </c>
      <c r="BG547" s="36">
        <v>4942.46</v>
      </c>
      <c r="BH547" s="36">
        <v>6661.98</v>
      </c>
      <c r="BI547" s="36">
        <v>12391.59</v>
      </c>
      <c r="BJ547" s="36">
        <v>16838.93</v>
      </c>
      <c r="BK547" s="36">
        <v>1464.26</v>
      </c>
      <c r="BL547" s="36">
        <v>23172.82</v>
      </c>
      <c r="BM547" s="36">
        <v>4974.37</v>
      </c>
      <c r="BN547" s="36">
        <v>8228.08</v>
      </c>
      <c r="BO547" s="36">
        <v>5215.28</v>
      </c>
      <c r="BP547" s="36">
        <v>16136.58</v>
      </c>
      <c r="BQ547" s="36">
        <v>12244.92</v>
      </c>
      <c r="BR547" s="36">
        <v>4276.51</v>
      </c>
      <c r="BS547" s="36">
        <v>8535.4599999999991</v>
      </c>
      <c r="BT547" s="36">
        <v>5133.5600000000004</v>
      </c>
      <c r="BU547" s="36">
        <v>1276.93</v>
      </c>
      <c r="BV547" s="36">
        <v>5068.8</v>
      </c>
      <c r="BW547" s="36">
        <v>5384.98</v>
      </c>
      <c r="BX547" s="36">
        <v>714.16</v>
      </c>
      <c r="BY547" s="36">
        <v>5709.58</v>
      </c>
      <c r="BZ547" s="36">
        <v>15843.87</v>
      </c>
      <c r="CA547" s="36">
        <v>4486.18</v>
      </c>
      <c r="CB547" s="36">
        <v>2085.61</v>
      </c>
      <c r="CC547" s="36">
        <v>1909.74</v>
      </c>
      <c r="CD547" s="36">
        <v>3982.74</v>
      </c>
      <c r="CE547" s="36">
        <v>6058.02</v>
      </c>
      <c r="CF547" s="36">
        <v>12962.73</v>
      </c>
      <c r="CG547" s="36">
        <v>1201.44</v>
      </c>
      <c r="CH547" s="36">
        <v>5336.5</v>
      </c>
      <c r="CI547" s="36">
        <v>11082.29</v>
      </c>
      <c r="CJ547" s="36">
        <v>3771.68</v>
      </c>
      <c r="CK547" s="36">
        <v>4546.22</v>
      </c>
      <c r="CL547" s="36">
        <v>17853.740000000002</v>
      </c>
      <c r="CM547" s="36">
        <v>55841.53</v>
      </c>
      <c r="CN547" s="36">
        <v>5043.37</v>
      </c>
      <c r="CO547" s="36">
        <v>7249.05</v>
      </c>
      <c r="CP547" s="36">
        <v>2272</v>
      </c>
      <c r="CQ547" s="36">
        <v>9197.83</v>
      </c>
      <c r="CR547" s="36">
        <v>1720.65</v>
      </c>
      <c r="CS547" s="36">
        <v>1435.57</v>
      </c>
      <c r="CT547" s="36">
        <v>1442.24</v>
      </c>
      <c r="CU547" s="36">
        <v>2628.44</v>
      </c>
      <c r="CV547" s="36">
        <v>1886.69</v>
      </c>
      <c r="CW547" s="36">
        <v>2299.66</v>
      </c>
      <c r="CX547" s="36">
        <v>1921.54</v>
      </c>
      <c r="CY547" s="36">
        <v>10580.49</v>
      </c>
      <c r="CZ547" s="36">
        <v>8991.39</v>
      </c>
      <c r="DA547" s="36">
        <v>8269.56</v>
      </c>
      <c r="DB547" s="36">
        <v>6637.47</v>
      </c>
      <c r="DC547" s="36">
        <v>7729.44</v>
      </c>
      <c r="DD547" s="36">
        <v>8234.7999999999993</v>
      </c>
      <c r="DE547" s="36">
        <v>3016.58</v>
      </c>
      <c r="DF547" s="36">
        <v>2732.94</v>
      </c>
      <c r="DG547" s="36">
        <v>5439.42</v>
      </c>
      <c r="DH547" s="36">
        <v>1434.31</v>
      </c>
      <c r="DI547" s="36">
        <v>3460.79</v>
      </c>
      <c r="DJ547" s="36">
        <v>1064.94</v>
      </c>
      <c r="DK547" s="36">
        <v>1009.36</v>
      </c>
      <c r="DL547" s="36">
        <v>5058.88</v>
      </c>
      <c r="DM547" s="36">
        <v>907.77</v>
      </c>
      <c r="DN547" s="36">
        <v>4892.74</v>
      </c>
      <c r="DO547" s="36">
        <v>2765.64</v>
      </c>
      <c r="DP547" s="36">
        <v>4285.38</v>
      </c>
      <c r="DQ547" s="36">
        <v>16506.53</v>
      </c>
      <c r="DR547" s="36">
        <v>6963.55</v>
      </c>
      <c r="DS547" s="36">
        <v>2687.59</v>
      </c>
      <c r="DT547" s="36">
        <v>1525.8</v>
      </c>
      <c r="DU547" s="36">
        <v>2892.71</v>
      </c>
      <c r="DV547" s="36">
        <v>5438.95</v>
      </c>
      <c r="DW547" s="36">
        <v>10629.27</v>
      </c>
      <c r="DX547" s="36">
        <v>6814.01</v>
      </c>
      <c r="DY547" s="36">
        <v>3474.49</v>
      </c>
      <c r="DZ547" s="36">
        <v>4348.49</v>
      </c>
      <c r="EA547" s="36">
        <v>2279.54</v>
      </c>
      <c r="EB547" s="36">
        <v>1906.41</v>
      </c>
      <c r="EC547" s="36">
        <v>1738.96</v>
      </c>
      <c r="ED547" s="36">
        <v>8744.35</v>
      </c>
      <c r="EE547" s="36">
        <v>28349.919999999998</v>
      </c>
      <c r="EF547" s="36">
        <v>11763.39</v>
      </c>
      <c r="EG547" s="36">
        <v>2823.03</v>
      </c>
      <c r="EH547" s="36">
        <v>20088.71</v>
      </c>
      <c r="EI547" s="36">
        <v>4003.27</v>
      </c>
      <c r="EJ547" s="36">
        <v>11659.14</v>
      </c>
      <c r="EK547" s="36">
        <v>9981.7999999999993</v>
      </c>
      <c r="EL547" s="36">
        <v>13654.82</v>
      </c>
      <c r="EM547" s="36">
        <v>2392.0700000000002</v>
      </c>
      <c r="EN547" s="36">
        <v>5541.05</v>
      </c>
      <c r="EO547" s="36">
        <v>1665.95</v>
      </c>
      <c r="EP547" s="36">
        <v>2080.85</v>
      </c>
      <c r="EQ547" s="36">
        <v>958.13</v>
      </c>
      <c r="ER547" s="36">
        <v>1410.87</v>
      </c>
      <c r="ES547" s="36">
        <v>1140</v>
      </c>
      <c r="ET547" s="36">
        <v>1069.24</v>
      </c>
      <c r="EU547" s="36">
        <v>3641.35</v>
      </c>
      <c r="EV547" s="36">
        <v>816.62</v>
      </c>
      <c r="EW547" s="36">
        <v>594.95000000000005</v>
      </c>
      <c r="EX547" s="36">
        <v>2282.27</v>
      </c>
      <c r="EY547" s="36">
        <v>3121.33</v>
      </c>
      <c r="EZ547" s="36">
        <v>2062.94</v>
      </c>
      <c r="FA547" s="36">
        <v>2146.13</v>
      </c>
      <c r="FB547" s="36">
        <v>2655.59</v>
      </c>
      <c r="FC547" s="36">
        <v>1788.71</v>
      </c>
      <c r="FD547" s="36">
        <v>2065.37</v>
      </c>
      <c r="FE547" s="36">
        <v>1452.75</v>
      </c>
      <c r="FF547" s="36">
        <v>9699.64</v>
      </c>
      <c r="FG547" s="36">
        <v>3255.13</v>
      </c>
      <c r="FH547" s="36">
        <v>2823.33</v>
      </c>
      <c r="FI547" s="36">
        <v>2253.7800000000002</v>
      </c>
      <c r="FJ547" s="36">
        <v>2376.71</v>
      </c>
      <c r="FK547" s="36">
        <v>987.8</v>
      </c>
      <c r="FL547" s="36">
        <v>4945.9740000000002</v>
      </c>
      <c r="FM547" s="36">
        <v>8984.9919000000009</v>
      </c>
      <c r="FN547" s="36">
        <v>4449.5293000000001</v>
      </c>
      <c r="FO547" s="36">
        <v>6162.2671</v>
      </c>
      <c r="FP547" s="36">
        <v>10436.484399999999</v>
      </c>
      <c r="FQ547" s="36">
        <v>7783.3516</v>
      </c>
    </row>
    <row r="548" spans="1:173">
      <c r="A548" s="1">
        <v>44888</v>
      </c>
      <c r="B548" s="36">
        <v>4855.0981000000002</v>
      </c>
      <c r="C548" s="36">
        <v>2535.5225999999998</v>
      </c>
      <c r="D548" s="36">
        <v>3773.5286999999998</v>
      </c>
      <c r="E548" s="36">
        <v>6115.6049000000003</v>
      </c>
      <c r="F548" s="36">
        <v>6567.9934000000003</v>
      </c>
      <c r="G548" s="36">
        <v>8056.5537999999997</v>
      </c>
      <c r="H548" s="36">
        <v>2340.3368999999998</v>
      </c>
      <c r="I548" s="36">
        <v>1017.0158</v>
      </c>
      <c r="J548" s="36">
        <v>3339.15</v>
      </c>
      <c r="K548" s="36">
        <v>4581.5</v>
      </c>
      <c r="L548" s="36">
        <v>1100.01</v>
      </c>
      <c r="M548" s="36">
        <v>5771.93</v>
      </c>
      <c r="N548" s="36">
        <v>2862.25</v>
      </c>
      <c r="O548" s="36">
        <v>2179.9899999999998</v>
      </c>
      <c r="P548" s="36">
        <v>2366.7600000000002</v>
      </c>
      <c r="Q548" s="36">
        <v>4854.3100000000004</v>
      </c>
      <c r="R548" s="36">
        <v>4178.3500000000004</v>
      </c>
      <c r="S548" s="36">
        <v>6017.88</v>
      </c>
      <c r="T548" s="36">
        <v>2110.6799999999998</v>
      </c>
      <c r="U548" s="36">
        <v>2312.77</v>
      </c>
      <c r="V548" s="36">
        <v>1488.68</v>
      </c>
      <c r="W548" s="36">
        <v>9913.7999999999993</v>
      </c>
      <c r="X548" s="36">
        <v>5553.12</v>
      </c>
      <c r="Y548" s="36">
        <v>6280.19</v>
      </c>
      <c r="Z548" s="36">
        <v>2257</v>
      </c>
      <c r="AA548" s="36">
        <v>1582.71</v>
      </c>
      <c r="AB548" s="36">
        <v>1857.51</v>
      </c>
      <c r="AC548" s="36">
        <v>9556.43</v>
      </c>
      <c r="AD548" s="36">
        <v>2649.81</v>
      </c>
      <c r="AE548" s="36">
        <v>1511.41</v>
      </c>
      <c r="AF548" s="36">
        <v>6366.78</v>
      </c>
      <c r="AG548" s="36">
        <v>20105.39</v>
      </c>
      <c r="AH548" s="36">
        <v>3166.86</v>
      </c>
      <c r="AI548" s="36">
        <v>9154.2099999999991</v>
      </c>
      <c r="AJ548" s="36">
        <v>2987.25</v>
      </c>
      <c r="AK548" s="36">
        <v>1425.77</v>
      </c>
      <c r="AL548" s="36">
        <v>2922.63</v>
      </c>
      <c r="AM548" s="36">
        <v>3706.49</v>
      </c>
      <c r="AN548" s="36">
        <v>4013.2</v>
      </c>
      <c r="AO548" s="36">
        <v>516.95000000000005</v>
      </c>
      <c r="AP548" s="36">
        <v>1928.09</v>
      </c>
      <c r="AQ548" s="36">
        <v>2276.7199999999998</v>
      </c>
      <c r="AR548" s="36">
        <v>2388.7800000000002</v>
      </c>
      <c r="AS548" s="36">
        <v>5662.08</v>
      </c>
      <c r="AT548" s="36">
        <v>875.38</v>
      </c>
      <c r="AU548" s="36">
        <v>2843.28</v>
      </c>
      <c r="AV548" s="36">
        <v>3467.99</v>
      </c>
      <c r="AW548" s="36">
        <v>5104.74</v>
      </c>
      <c r="AX548" s="36">
        <v>4326.95</v>
      </c>
      <c r="AY548" s="36">
        <v>3134.64</v>
      </c>
      <c r="AZ548" s="36">
        <v>6792.28</v>
      </c>
      <c r="BA548" s="36">
        <v>3270.12</v>
      </c>
      <c r="BB548" s="36">
        <v>5657.43</v>
      </c>
      <c r="BC548" s="36">
        <v>5076</v>
      </c>
      <c r="BD548" s="36">
        <v>7276.8</v>
      </c>
      <c r="BE548" s="36">
        <v>3381.32</v>
      </c>
      <c r="BF548" s="36">
        <v>2089.61</v>
      </c>
      <c r="BG548" s="36">
        <v>4922.8900000000003</v>
      </c>
      <c r="BH548" s="36">
        <v>6675.25</v>
      </c>
      <c r="BI548" s="36">
        <v>12064.81</v>
      </c>
      <c r="BJ548" s="36">
        <v>16876.02</v>
      </c>
      <c r="BK548" s="36">
        <v>1452.12</v>
      </c>
      <c r="BL548" s="36">
        <v>23123.83</v>
      </c>
      <c r="BM548" s="36">
        <v>4958.8100000000004</v>
      </c>
      <c r="BN548" s="36">
        <v>8191.47</v>
      </c>
      <c r="BO548" s="36">
        <v>5323.94</v>
      </c>
      <c r="BP548" s="36">
        <v>16027.88</v>
      </c>
      <c r="BQ548" s="36">
        <v>12359.34</v>
      </c>
      <c r="BR548" s="36">
        <v>4311.5</v>
      </c>
      <c r="BS548" s="36">
        <v>8469.84</v>
      </c>
      <c r="BT548" s="36">
        <v>5169.6000000000004</v>
      </c>
      <c r="BU548" s="36">
        <v>1288.58</v>
      </c>
      <c r="BV548" s="36">
        <v>5093.47</v>
      </c>
      <c r="BW548" s="36">
        <v>5413.88</v>
      </c>
      <c r="BX548" s="36">
        <v>724.48</v>
      </c>
      <c r="BY548" s="36">
        <v>5717.23</v>
      </c>
      <c r="BZ548" s="36">
        <v>15859.92</v>
      </c>
      <c r="CA548" s="36">
        <v>4520.5</v>
      </c>
      <c r="CB548" s="36">
        <v>2120.7600000000002</v>
      </c>
      <c r="CC548" s="36">
        <v>1917.04</v>
      </c>
      <c r="CD548" s="36">
        <v>4019.2</v>
      </c>
      <c r="CE548" s="36">
        <v>6131.7</v>
      </c>
      <c r="CF548" s="36">
        <v>13024.95</v>
      </c>
      <c r="CG548" s="36">
        <v>1209.72</v>
      </c>
      <c r="CH548" s="36">
        <v>5276.31</v>
      </c>
      <c r="CI548" s="36">
        <v>10779.72</v>
      </c>
      <c r="CJ548" s="36">
        <v>3749.01</v>
      </c>
      <c r="CK548" s="36">
        <v>4538.2299999999996</v>
      </c>
      <c r="CL548" s="36">
        <v>17781.02</v>
      </c>
      <c r="CM548" s="36">
        <v>56740.7</v>
      </c>
      <c r="CN548" s="36">
        <v>5072.34</v>
      </c>
      <c r="CO548" s="36">
        <v>7260.03</v>
      </c>
      <c r="CP548" s="36">
        <v>2267.33</v>
      </c>
      <c r="CQ548" s="36">
        <v>9178.15</v>
      </c>
      <c r="CR548" s="36">
        <v>1704.63</v>
      </c>
      <c r="CS548" s="36">
        <v>1421.21</v>
      </c>
      <c r="CT548" s="36">
        <v>1438.66</v>
      </c>
      <c r="CU548" s="36">
        <v>2625.38</v>
      </c>
      <c r="CV548" s="36">
        <v>1870.56</v>
      </c>
      <c r="CW548" s="36">
        <v>2302.21</v>
      </c>
      <c r="CX548" s="36">
        <v>1912.85</v>
      </c>
      <c r="CY548" s="36">
        <v>10495.72</v>
      </c>
      <c r="CZ548" s="36">
        <v>8900.89</v>
      </c>
      <c r="DA548" s="36">
        <v>8125.35</v>
      </c>
      <c r="DB548" s="36">
        <v>6486.83</v>
      </c>
      <c r="DC548" s="36">
        <v>7533.73</v>
      </c>
      <c r="DD548" s="36">
        <v>8195.23</v>
      </c>
      <c r="DE548" s="36">
        <v>3011.11</v>
      </c>
      <c r="DF548" s="36">
        <v>2730.4</v>
      </c>
      <c r="DG548" s="36">
        <v>5447.92</v>
      </c>
      <c r="DH548" s="36">
        <v>1441.49</v>
      </c>
      <c r="DI548" s="36">
        <v>3397.59</v>
      </c>
      <c r="DJ548" s="36">
        <v>1047.2</v>
      </c>
      <c r="DK548" s="36">
        <v>1015.14</v>
      </c>
      <c r="DL548" s="36">
        <v>5084.75</v>
      </c>
      <c r="DM548" s="36">
        <v>909.11</v>
      </c>
      <c r="DN548" s="36">
        <v>4846.07</v>
      </c>
      <c r="DO548" s="36">
        <v>2761.25</v>
      </c>
      <c r="DP548" s="36">
        <v>4351.25</v>
      </c>
      <c r="DQ548" s="36">
        <v>16495.84</v>
      </c>
      <c r="DR548" s="36">
        <v>6955.85</v>
      </c>
      <c r="DS548" s="36">
        <v>2720.27</v>
      </c>
      <c r="DT548" s="36">
        <v>1547.96</v>
      </c>
      <c r="DU548" s="36">
        <v>2888.64</v>
      </c>
      <c r="DV548" s="36">
        <v>5427.65</v>
      </c>
      <c r="DW548" s="36">
        <v>10732.17</v>
      </c>
      <c r="DX548" s="36">
        <v>6745.76</v>
      </c>
      <c r="DY548" s="36">
        <v>3530.29</v>
      </c>
      <c r="DZ548" s="36">
        <v>4336.08</v>
      </c>
      <c r="EA548" s="36">
        <v>2318.92</v>
      </c>
      <c r="EB548" s="36">
        <v>1913.58</v>
      </c>
      <c r="EC548" s="36">
        <v>1767.87</v>
      </c>
      <c r="ED548" s="36">
        <v>8521.51</v>
      </c>
      <c r="EE548" s="36">
        <v>28317.86</v>
      </c>
      <c r="EF548" s="36">
        <v>11850.69</v>
      </c>
      <c r="EG548" s="36">
        <v>2844.76</v>
      </c>
      <c r="EH548" s="36">
        <v>19927.57</v>
      </c>
      <c r="EI548" s="36">
        <v>4005.66</v>
      </c>
      <c r="EJ548" s="36">
        <v>11983.62</v>
      </c>
      <c r="EK548" s="36">
        <v>10062.24</v>
      </c>
      <c r="EL548" s="36">
        <v>13964.06</v>
      </c>
      <c r="EM548" s="36">
        <v>2401.69</v>
      </c>
      <c r="EN548" s="36">
        <v>5599.05</v>
      </c>
      <c r="EO548" s="36">
        <v>1687.53</v>
      </c>
      <c r="EP548" s="36">
        <v>2096.2800000000002</v>
      </c>
      <c r="EQ548" s="36">
        <v>974.39</v>
      </c>
      <c r="ER548" s="36">
        <v>1427.74</v>
      </c>
      <c r="ES548" s="36">
        <v>1143.5999999999999</v>
      </c>
      <c r="ET548" s="36">
        <v>1073.32</v>
      </c>
      <c r="EU548" s="36">
        <v>3647.78</v>
      </c>
      <c r="EV548" s="36">
        <v>817.84</v>
      </c>
      <c r="EW548" s="36">
        <v>592.58000000000004</v>
      </c>
      <c r="EX548" s="36">
        <v>2285.77</v>
      </c>
      <c r="EY548" s="36">
        <v>3093.34</v>
      </c>
      <c r="EZ548" s="36">
        <v>2060.16</v>
      </c>
      <c r="FA548" s="36">
        <v>2121.7399999999998</v>
      </c>
      <c r="FB548" s="36">
        <v>2647.68</v>
      </c>
      <c r="FC548" s="36">
        <v>1791.6</v>
      </c>
      <c r="FD548" s="36">
        <v>2051.9299999999998</v>
      </c>
      <c r="FE548" s="36">
        <v>1448.33</v>
      </c>
      <c r="FF548" s="36">
        <v>9694.94</v>
      </c>
      <c r="FG548" s="36">
        <v>3300.8</v>
      </c>
      <c r="FH548" s="36">
        <v>2859.15</v>
      </c>
      <c r="FI548" s="36">
        <v>2275.87</v>
      </c>
      <c r="FJ548" s="36">
        <v>2404.35</v>
      </c>
      <c r="FK548" s="36">
        <v>996.69</v>
      </c>
      <c r="FL548" s="36">
        <v>4910.7695999999996</v>
      </c>
      <c r="FM548" s="36">
        <v>8944.5426000000007</v>
      </c>
      <c r="FN548" s="36">
        <v>4429.6220999999996</v>
      </c>
      <c r="FO548" s="36">
        <v>6162.5312999999996</v>
      </c>
      <c r="FP548" s="36">
        <v>10424.043900000001</v>
      </c>
      <c r="FQ548" s="36">
        <v>7850.6719000000003</v>
      </c>
    </row>
    <row r="549" spans="1:173">
      <c r="A549" s="1">
        <v>44887</v>
      </c>
      <c r="B549" s="36">
        <v>4861.2119000000002</v>
      </c>
      <c r="C549" s="36">
        <v>2531.3436999999999</v>
      </c>
      <c r="D549" s="36">
        <v>3769.5727000000002</v>
      </c>
      <c r="E549" s="36">
        <v>6125.3999000000003</v>
      </c>
      <c r="F549" s="36">
        <v>6583.2331999999997</v>
      </c>
      <c r="G549" s="36">
        <v>8088.3062</v>
      </c>
      <c r="H549" s="36">
        <v>2343.5540999999998</v>
      </c>
      <c r="I549" s="36">
        <v>1017.8215</v>
      </c>
      <c r="J549" s="36">
        <v>3336.04</v>
      </c>
      <c r="K549" s="36">
        <v>4597.29</v>
      </c>
      <c r="L549" s="36">
        <v>1099.47</v>
      </c>
      <c r="M549" s="36">
        <v>5742.46</v>
      </c>
      <c r="N549" s="36">
        <v>2827.36</v>
      </c>
      <c r="O549" s="36">
        <v>2160.5100000000002</v>
      </c>
      <c r="P549" s="36">
        <v>2349.91</v>
      </c>
      <c r="Q549" s="36">
        <v>4831.53</v>
      </c>
      <c r="R549" s="36">
        <v>4175.01</v>
      </c>
      <c r="S549" s="36">
        <v>6010.66</v>
      </c>
      <c r="T549" s="36">
        <v>2076.36</v>
      </c>
      <c r="U549" s="36">
        <v>2313.64</v>
      </c>
      <c r="V549" s="36">
        <v>1489.34</v>
      </c>
      <c r="W549" s="36">
        <v>9724.7999999999993</v>
      </c>
      <c r="X549" s="36">
        <v>5556.66</v>
      </c>
      <c r="Y549" s="36">
        <v>6264.18</v>
      </c>
      <c r="Z549" s="36">
        <v>2273.4699999999998</v>
      </c>
      <c r="AA549" s="36">
        <v>1590.36</v>
      </c>
      <c r="AB549" s="36">
        <v>1847.14</v>
      </c>
      <c r="AC549" s="36">
        <v>9739.4500000000007</v>
      </c>
      <c r="AD549" s="36">
        <v>2673.68</v>
      </c>
      <c r="AE549" s="36">
        <v>1523.72</v>
      </c>
      <c r="AF549" s="36">
        <v>6377.55</v>
      </c>
      <c r="AG549" s="36">
        <v>20174.96</v>
      </c>
      <c r="AH549" s="36">
        <v>3194.86</v>
      </c>
      <c r="AI549" s="36">
        <v>9373.5499999999993</v>
      </c>
      <c r="AJ549" s="36">
        <v>2977.86</v>
      </c>
      <c r="AK549" s="36">
        <v>1427.43</v>
      </c>
      <c r="AL549" s="36">
        <v>2927.4</v>
      </c>
      <c r="AM549" s="36">
        <v>3740.72</v>
      </c>
      <c r="AN549" s="36">
        <v>4063.7</v>
      </c>
      <c r="AO549" s="36">
        <v>520.9</v>
      </c>
      <c r="AP549" s="36">
        <v>1951.38</v>
      </c>
      <c r="AQ549" s="36">
        <v>2246.5700000000002</v>
      </c>
      <c r="AR549" s="36">
        <v>2388.54</v>
      </c>
      <c r="AS549" s="36">
        <v>5663.78</v>
      </c>
      <c r="AT549" s="36">
        <v>873.01</v>
      </c>
      <c r="AU549" s="36">
        <v>2842.4</v>
      </c>
      <c r="AV549" s="36">
        <v>3524.03</v>
      </c>
      <c r="AW549" s="36">
        <v>5211.67</v>
      </c>
      <c r="AX549" s="36">
        <v>4360.3</v>
      </c>
      <c r="AY549" s="36">
        <v>3114.1</v>
      </c>
      <c r="AZ549" s="36">
        <v>6793.67</v>
      </c>
      <c r="BA549" s="36">
        <v>3283.58</v>
      </c>
      <c r="BB549" s="36">
        <v>5732.45</v>
      </c>
      <c r="BC549" s="36">
        <v>5065.82</v>
      </c>
      <c r="BD549" s="36">
        <v>7192.27</v>
      </c>
      <c r="BE549" s="36">
        <v>3348.14</v>
      </c>
      <c r="BF549" s="36">
        <v>2076.9299999999998</v>
      </c>
      <c r="BG549" s="36">
        <v>4884.8</v>
      </c>
      <c r="BH549" s="36">
        <v>6566.79</v>
      </c>
      <c r="BI549" s="36">
        <v>12087.13</v>
      </c>
      <c r="BJ549" s="36">
        <v>16898.04</v>
      </c>
      <c r="BK549" s="36">
        <v>1445.4</v>
      </c>
      <c r="BL549" s="36">
        <v>22952.799999999999</v>
      </c>
      <c r="BM549" s="36">
        <v>4958.1400000000003</v>
      </c>
      <c r="BN549" s="36">
        <v>8205.25</v>
      </c>
      <c r="BO549" s="36">
        <v>5243.98</v>
      </c>
      <c r="BP549" s="36">
        <v>16085.17</v>
      </c>
      <c r="BQ549" s="36">
        <v>12390.82</v>
      </c>
      <c r="BR549" s="36">
        <v>4364.63</v>
      </c>
      <c r="BS549" s="36">
        <v>8502.16</v>
      </c>
      <c r="BT549" s="36">
        <v>5209.4799999999996</v>
      </c>
      <c r="BU549" s="36">
        <v>1297.28</v>
      </c>
      <c r="BV549" s="36">
        <v>5145.51</v>
      </c>
      <c r="BW549" s="36">
        <v>5417.81</v>
      </c>
      <c r="BX549" s="36">
        <v>715.87</v>
      </c>
      <c r="BY549" s="36">
        <v>5724.16</v>
      </c>
      <c r="BZ549" s="36">
        <v>15838.75</v>
      </c>
      <c r="CA549" s="36">
        <v>4547.25</v>
      </c>
      <c r="CB549" s="36">
        <v>2153.44</v>
      </c>
      <c r="CC549" s="36">
        <v>1930.15</v>
      </c>
      <c r="CD549" s="36">
        <v>4069.22</v>
      </c>
      <c r="CE549" s="36">
        <v>6199.98</v>
      </c>
      <c r="CF549" s="36">
        <v>13031.29</v>
      </c>
      <c r="CG549" s="36">
        <v>1209.6600000000001</v>
      </c>
      <c r="CH549" s="36">
        <v>5356.62</v>
      </c>
      <c r="CI549" s="36">
        <v>10867.2</v>
      </c>
      <c r="CJ549" s="36">
        <v>3763.25</v>
      </c>
      <c r="CK549" s="36">
        <v>4415.68</v>
      </c>
      <c r="CL549" s="36">
        <v>17955.599999999999</v>
      </c>
      <c r="CM549" s="36">
        <v>56777.279999999999</v>
      </c>
      <c r="CN549" s="36">
        <v>5109.6099999999997</v>
      </c>
      <c r="CO549" s="36">
        <v>7313.15</v>
      </c>
      <c r="CP549" s="36">
        <v>2307.33</v>
      </c>
      <c r="CQ549" s="36">
        <v>9277.23</v>
      </c>
      <c r="CR549" s="36">
        <v>1718.58</v>
      </c>
      <c r="CS549" s="36">
        <v>1432.38</v>
      </c>
      <c r="CT549" s="36">
        <v>1451.46</v>
      </c>
      <c r="CU549" s="36">
        <v>2648.64</v>
      </c>
      <c r="CV549" s="36">
        <v>1891.76</v>
      </c>
      <c r="CW549" s="36">
        <v>2319.4299999999998</v>
      </c>
      <c r="CX549" s="36">
        <v>1899</v>
      </c>
      <c r="CY549" s="36">
        <v>10753.19</v>
      </c>
      <c r="CZ549" s="36">
        <v>9147.26</v>
      </c>
      <c r="DA549" s="36">
        <v>8224.27</v>
      </c>
      <c r="DB549" s="36">
        <v>6680.84</v>
      </c>
      <c r="DC549" s="36">
        <v>7782.96</v>
      </c>
      <c r="DD549" s="36">
        <v>8365.24</v>
      </c>
      <c r="DE549" s="36">
        <v>2970.77</v>
      </c>
      <c r="DF549" s="36">
        <v>2698.11</v>
      </c>
      <c r="DG549" s="36">
        <v>5498.09</v>
      </c>
      <c r="DH549" s="36">
        <v>1428.94</v>
      </c>
      <c r="DI549" s="36">
        <v>3402.25</v>
      </c>
      <c r="DJ549" s="36">
        <v>1056.8399999999999</v>
      </c>
      <c r="DK549" s="36">
        <v>1011.73</v>
      </c>
      <c r="DL549" s="36">
        <v>5087.97</v>
      </c>
      <c r="DM549" s="36">
        <v>912.3</v>
      </c>
      <c r="DN549" s="36">
        <v>4814.51</v>
      </c>
      <c r="DO549" s="36">
        <v>2775.81</v>
      </c>
      <c r="DP549" s="36">
        <v>4464.87</v>
      </c>
      <c r="DQ549" s="36">
        <v>16733.810000000001</v>
      </c>
      <c r="DR549" s="36">
        <v>7052.07</v>
      </c>
      <c r="DS549" s="36">
        <v>2759.4</v>
      </c>
      <c r="DT549" s="36">
        <v>1582.8</v>
      </c>
      <c r="DU549" s="36">
        <v>2907.19</v>
      </c>
      <c r="DV549" s="36">
        <v>5426.83</v>
      </c>
      <c r="DW549" s="36">
        <v>10726.88</v>
      </c>
      <c r="DX549" s="36">
        <v>6728.59</v>
      </c>
      <c r="DY549" s="36">
        <v>3500.89</v>
      </c>
      <c r="DZ549" s="36">
        <v>4348.08</v>
      </c>
      <c r="EA549" s="36">
        <v>2258.65</v>
      </c>
      <c r="EB549" s="36">
        <v>1891.25</v>
      </c>
      <c r="EC549" s="36">
        <v>1746.48</v>
      </c>
      <c r="ED549" s="36">
        <v>8529.82</v>
      </c>
      <c r="EE549" s="36">
        <v>27687.93</v>
      </c>
      <c r="EF549" s="36">
        <v>11439.59</v>
      </c>
      <c r="EG549" s="36">
        <v>2794.18</v>
      </c>
      <c r="EH549" s="36">
        <v>19759.59</v>
      </c>
      <c r="EI549" s="36">
        <v>3945.76</v>
      </c>
      <c r="EJ549" s="36">
        <v>12016.4</v>
      </c>
      <c r="EK549" s="36">
        <v>10091.83</v>
      </c>
      <c r="EL549" s="36">
        <v>13881.35</v>
      </c>
      <c r="EM549" s="36">
        <v>2407.04</v>
      </c>
      <c r="EN549" s="36">
        <v>5654.33</v>
      </c>
      <c r="EO549" s="36">
        <v>1695.27</v>
      </c>
      <c r="EP549" s="36">
        <v>2137.8200000000002</v>
      </c>
      <c r="EQ549" s="36">
        <v>969.06</v>
      </c>
      <c r="ER549" s="36">
        <v>1460.67</v>
      </c>
      <c r="ES549" s="36">
        <v>1141.6099999999999</v>
      </c>
      <c r="ET549" s="36">
        <v>1064.29</v>
      </c>
      <c r="EU549" s="36">
        <v>3639.5</v>
      </c>
      <c r="EV549" s="36">
        <v>817.51</v>
      </c>
      <c r="EW549" s="36">
        <v>591.62</v>
      </c>
      <c r="EX549" s="36">
        <v>2312.84</v>
      </c>
      <c r="EY549" s="36">
        <v>3054.06</v>
      </c>
      <c r="EZ549" s="36">
        <v>2043.09</v>
      </c>
      <c r="FA549" s="36">
        <v>2108.5300000000002</v>
      </c>
      <c r="FB549" s="36">
        <v>2625.58</v>
      </c>
      <c r="FC549" s="36">
        <v>1781.23</v>
      </c>
      <c r="FD549" s="36">
        <v>2041.88</v>
      </c>
      <c r="FE549" s="36">
        <v>1469.17</v>
      </c>
      <c r="FF549" s="36">
        <v>9704.25</v>
      </c>
      <c r="FG549" s="36">
        <v>3292.36</v>
      </c>
      <c r="FH549" s="36">
        <v>2854.12</v>
      </c>
      <c r="FI549" s="36">
        <v>2303.81</v>
      </c>
      <c r="FJ549" s="36">
        <v>2480.84</v>
      </c>
      <c r="FK549" s="36">
        <v>996.86</v>
      </c>
      <c r="FL549" s="36">
        <v>4899.1868999999997</v>
      </c>
      <c r="FM549" s="36">
        <v>8885.2505999999994</v>
      </c>
      <c r="FN549" s="36">
        <v>4416.6475</v>
      </c>
      <c r="FO549" s="36">
        <v>6154.5</v>
      </c>
      <c r="FP549" s="36">
        <v>10529.1309</v>
      </c>
      <c r="FQ549" s="36">
        <v>7925.2007000000003</v>
      </c>
    </row>
    <row r="550" spans="1:173">
      <c r="A550" s="1">
        <v>44886</v>
      </c>
      <c r="B550" s="36">
        <v>4895.2772999999997</v>
      </c>
      <c r="C550" s="36">
        <v>2514.8539000000001</v>
      </c>
      <c r="D550" s="36">
        <v>3769.1269000000002</v>
      </c>
      <c r="E550" s="36">
        <v>6189.7092000000002</v>
      </c>
      <c r="F550" s="36">
        <v>6689.3253999999997</v>
      </c>
      <c r="G550" s="36">
        <v>8217.8315999999995</v>
      </c>
      <c r="H550" s="36">
        <v>2387.2955000000002</v>
      </c>
      <c r="I550" s="36">
        <v>1032.4721999999999</v>
      </c>
      <c r="J550" s="36">
        <v>3335.18</v>
      </c>
      <c r="K550" s="36">
        <v>4656.1400000000003</v>
      </c>
      <c r="L550" s="36">
        <v>1116.4000000000001</v>
      </c>
      <c r="M550" s="36">
        <v>5677.44</v>
      </c>
      <c r="N550" s="36">
        <v>2812</v>
      </c>
      <c r="O550" s="36">
        <v>2146.88</v>
      </c>
      <c r="P550" s="36">
        <v>2339.2399999999998</v>
      </c>
      <c r="Q550" s="36">
        <v>4875.34</v>
      </c>
      <c r="R550" s="36">
        <v>4211.1099999999997</v>
      </c>
      <c r="S550" s="36">
        <v>6015.74</v>
      </c>
      <c r="T550" s="36">
        <v>2012</v>
      </c>
      <c r="U550" s="36">
        <v>2294.73</v>
      </c>
      <c r="V550" s="36">
        <v>1508.69</v>
      </c>
      <c r="W550" s="36">
        <v>9970.2000000000007</v>
      </c>
      <c r="X550" s="36">
        <v>5623.09</v>
      </c>
      <c r="Y550" s="36">
        <v>6295.95</v>
      </c>
      <c r="Z550" s="36">
        <v>2278.2199999999998</v>
      </c>
      <c r="AA550" s="36">
        <v>1597.7</v>
      </c>
      <c r="AB550" s="36">
        <v>1858.46</v>
      </c>
      <c r="AC550" s="36">
        <v>9836.7999999999993</v>
      </c>
      <c r="AD550" s="36">
        <v>2686.89</v>
      </c>
      <c r="AE550" s="36">
        <v>1544.19</v>
      </c>
      <c r="AF550" s="36">
        <v>6460.89</v>
      </c>
      <c r="AG550" s="36">
        <v>20112.02</v>
      </c>
      <c r="AH550" s="36">
        <v>3232.42</v>
      </c>
      <c r="AI550" s="36">
        <v>9665.92</v>
      </c>
      <c r="AJ550" s="36">
        <v>2924.78</v>
      </c>
      <c r="AK550" s="36">
        <v>1414.09</v>
      </c>
      <c r="AL550" s="36">
        <v>2947.05</v>
      </c>
      <c r="AM550" s="36">
        <v>3774.9</v>
      </c>
      <c r="AN550" s="36">
        <v>4130.87</v>
      </c>
      <c r="AO550" s="36">
        <v>525.41</v>
      </c>
      <c r="AP550" s="36">
        <v>1936.44</v>
      </c>
      <c r="AQ550" s="36">
        <v>2242.4299999999998</v>
      </c>
      <c r="AR550" s="36">
        <v>2408.0500000000002</v>
      </c>
      <c r="AS550" s="36">
        <v>5770.56</v>
      </c>
      <c r="AT550" s="36">
        <v>886.32</v>
      </c>
      <c r="AU550" s="36">
        <v>2882.66</v>
      </c>
      <c r="AV550" s="36">
        <v>3546.1</v>
      </c>
      <c r="AW550" s="36">
        <v>5379.04</v>
      </c>
      <c r="AX550" s="36">
        <v>4420.7</v>
      </c>
      <c r="AY550" s="36">
        <v>3146.6</v>
      </c>
      <c r="AZ550" s="36">
        <v>6850.45</v>
      </c>
      <c r="BA550" s="36">
        <v>3312.2</v>
      </c>
      <c r="BB550" s="36">
        <v>5851</v>
      </c>
      <c r="BC550" s="36">
        <v>5089.04</v>
      </c>
      <c r="BD550" s="36">
        <v>7303.78</v>
      </c>
      <c r="BE550" s="36">
        <v>3403.94</v>
      </c>
      <c r="BF550" s="36">
        <v>2049.16</v>
      </c>
      <c r="BG550" s="36">
        <v>4892.3599999999997</v>
      </c>
      <c r="BH550" s="36">
        <v>6660.77</v>
      </c>
      <c r="BI550" s="36">
        <v>12134.93</v>
      </c>
      <c r="BJ550" s="36">
        <v>17010.080000000002</v>
      </c>
      <c r="BK550" s="36">
        <v>1443.88</v>
      </c>
      <c r="BL550" s="36">
        <v>23469.83</v>
      </c>
      <c r="BM550" s="36">
        <v>5057.57</v>
      </c>
      <c r="BN550" s="36">
        <v>8284.7999999999993</v>
      </c>
      <c r="BO550" s="36">
        <v>5136.55</v>
      </c>
      <c r="BP550" s="36">
        <v>16169.06</v>
      </c>
      <c r="BQ550" s="36">
        <v>12674.86</v>
      </c>
      <c r="BR550" s="36">
        <v>4406.42</v>
      </c>
      <c r="BS550" s="36">
        <v>8605.02</v>
      </c>
      <c r="BT550" s="36">
        <v>5264.68</v>
      </c>
      <c r="BU550" s="36">
        <v>1305.04</v>
      </c>
      <c r="BV550" s="36">
        <v>5189.8100000000004</v>
      </c>
      <c r="BW550" s="36">
        <v>5499.66</v>
      </c>
      <c r="BX550" s="36">
        <v>719.86</v>
      </c>
      <c r="BY550" s="36">
        <v>5802.56</v>
      </c>
      <c r="BZ550" s="36">
        <v>16035.18</v>
      </c>
      <c r="CA550" s="36">
        <v>4581.6899999999996</v>
      </c>
      <c r="CB550" s="36">
        <v>2183.66</v>
      </c>
      <c r="CC550" s="36">
        <v>1942.31</v>
      </c>
      <c r="CD550" s="36">
        <v>4143.22</v>
      </c>
      <c r="CE550" s="36">
        <v>6303.36</v>
      </c>
      <c r="CF550" s="36">
        <v>12987.05</v>
      </c>
      <c r="CG550" s="36">
        <v>1228.22</v>
      </c>
      <c r="CH550" s="36">
        <v>5431.62</v>
      </c>
      <c r="CI550" s="36">
        <v>11066.84</v>
      </c>
      <c r="CJ550" s="36">
        <v>3766.71</v>
      </c>
      <c r="CK550" s="36">
        <v>4535.2700000000004</v>
      </c>
      <c r="CL550" s="36">
        <v>18236.8</v>
      </c>
      <c r="CM550" s="36">
        <v>56280.07</v>
      </c>
      <c r="CN550" s="36">
        <v>5100.6400000000003</v>
      </c>
      <c r="CO550" s="36">
        <v>7355.45</v>
      </c>
      <c r="CP550" s="36">
        <v>2351.86</v>
      </c>
      <c r="CQ550" s="36">
        <v>9386.2099999999991</v>
      </c>
      <c r="CR550" s="36">
        <v>1738.42</v>
      </c>
      <c r="CS550" s="36">
        <v>1453.76</v>
      </c>
      <c r="CT550" s="36">
        <v>1469.64</v>
      </c>
      <c r="CU550" s="36">
        <v>2664.35</v>
      </c>
      <c r="CV550" s="36">
        <v>1898.78</v>
      </c>
      <c r="CW550" s="36">
        <v>2296.96</v>
      </c>
      <c r="CX550" s="36">
        <v>1919.03</v>
      </c>
      <c r="CY550" s="36">
        <v>11075.51</v>
      </c>
      <c r="CZ550" s="36">
        <v>9445.4</v>
      </c>
      <c r="DA550" s="36">
        <v>8512.6200000000008</v>
      </c>
      <c r="DB550" s="36">
        <v>6896.43</v>
      </c>
      <c r="DC550" s="36">
        <v>8035.97</v>
      </c>
      <c r="DD550" s="36">
        <v>8587.93</v>
      </c>
      <c r="DE550" s="36">
        <v>2964.59</v>
      </c>
      <c r="DF550" s="36">
        <v>2699.06</v>
      </c>
      <c r="DG550" s="36">
        <v>5478.34</v>
      </c>
      <c r="DH550" s="36">
        <v>1411.63</v>
      </c>
      <c r="DI550" s="36">
        <v>3423.55</v>
      </c>
      <c r="DJ550" s="36">
        <v>1077.5899999999999</v>
      </c>
      <c r="DK550" s="36">
        <v>1015.04</v>
      </c>
      <c r="DL550" s="36">
        <v>5060.8500000000004</v>
      </c>
      <c r="DM550" s="36">
        <v>892.68</v>
      </c>
      <c r="DN550" s="36">
        <v>4798.79</v>
      </c>
      <c r="DO550" s="36">
        <v>2787.18</v>
      </c>
      <c r="DP550" s="36">
        <v>4433.91</v>
      </c>
      <c r="DQ550" s="36">
        <v>16904.650000000001</v>
      </c>
      <c r="DR550" s="36">
        <v>7137.06</v>
      </c>
      <c r="DS550" s="36">
        <v>2813.5</v>
      </c>
      <c r="DT550" s="36">
        <v>1527.46</v>
      </c>
      <c r="DU550" s="36">
        <v>2895.91</v>
      </c>
      <c r="DV550" s="36">
        <v>5410.33</v>
      </c>
      <c r="DW550" s="36">
        <v>10652.2</v>
      </c>
      <c r="DX550" s="36">
        <v>6789.63</v>
      </c>
      <c r="DY550" s="36">
        <v>3342.66</v>
      </c>
      <c r="DZ550" s="36">
        <v>4368.75</v>
      </c>
      <c r="EA550" s="36">
        <v>2174.58</v>
      </c>
      <c r="EB550" s="36">
        <v>1846.37</v>
      </c>
      <c r="EC550" s="36">
        <v>1716.66</v>
      </c>
      <c r="ED550" s="36">
        <v>8755.2099999999991</v>
      </c>
      <c r="EE550" s="36">
        <v>28126.06</v>
      </c>
      <c r="EF550" s="36">
        <v>11788.51</v>
      </c>
      <c r="EG550" s="36">
        <v>2850.86</v>
      </c>
      <c r="EH550" s="36">
        <v>20303.41</v>
      </c>
      <c r="EI550" s="36">
        <v>4006.24</v>
      </c>
      <c r="EJ550" s="36">
        <v>11991.56</v>
      </c>
      <c r="EK550" s="36">
        <v>10164.780000000001</v>
      </c>
      <c r="EL550" s="36">
        <v>14072.87</v>
      </c>
      <c r="EM550" s="36">
        <v>2352.44</v>
      </c>
      <c r="EN550" s="36">
        <v>5711</v>
      </c>
      <c r="EO550" s="36">
        <v>1722.07</v>
      </c>
      <c r="EP550" s="36">
        <v>2152.58</v>
      </c>
      <c r="EQ550" s="36">
        <v>983.44</v>
      </c>
      <c r="ER550" s="36">
        <v>1484.93</v>
      </c>
      <c r="ES550" s="36">
        <v>1125.72</v>
      </c>
      <c r="ET550" s="36">
        <v>1050.58</v>
      </c>
      <c r="EU550" s="36">
        <v>3562.55</v>
      </c>
      <c r="EV550" s="36">
        <v>803.17</v>
      </c>
      <c r="EW550" s="36">
        <v>585.11</v>
      </c>
      <c r="EX550" s="36">
        <v>2305.4699999999998</v>
      </c>
      <c r="EY550" s="36">
        <v>3033.08</v>
      </c>
      <c r="EZ550" s="36">
        <v>2054.44</v>
      </c>
      <c r="FA550" s="36">
        <v>2087.29</v>
      </c>
      <c r="FB550" s="36">
        <v>2610.52</v>
      </c>
      <c r="FC550" s="36">
        <v>1783.52</v>
      </c>
      <c r="FD550" s="36">
        <v>2087.29</v>
      </c>
      <c r="FE550" s="36">
        <v>1490.86</v>
      </c>
      <c r="FF550" s="36">
        <v>9788.5</v>
      </c>
      <c r="FG550" s="36">
        <v>3308.46</v>
      </c>
      <c r="FH550" s="36">
        <v>2793.41</v>
      </c>
      <c r="FI550" s="36">
        <v>2355.96</v>
      </c>
      <c r="FJ550" s="36">
        <v>2416.63</v>
      </c>
      <c r="FK550" s="36">
        <v>997.31</v>
      </c>
      <c r="FL550" s="36">
        <v>4894.16</v>
      </c>
      <c r="FM550" s="36">
        <v>8790.6669000000002</v>
      </c>
      <c r="FN550" s="36">
        <v>4448.2826999999997</v>
      </c>
      <c r="FO550" s="36">
        <v>6085.4706999999999</v>
      </c>
      <c r="FP550" s="36">
        <v>10650.625</v>
      </c>
      <c r="FQ550" s="36">
        <v>7996.5722999999998</v>
      </c>
    </row>
    <row r="551" spans="1:173">
      <c r="A551" s="1">
        <v>44883</v>
      </c>
      <c r="B551" s="36">
        <v>4906.1016</v>
      </c>
      <c r="C551" s="36">
        <v>2546.7154</v>
      </c>
      <c r="D551" s="36">
        <v>3801.5686000000001</v>
      </c>
      <c r="E551" s="36">
        <v>6191.6477000000004</v>
      </c>
      <c r="F551" s="36">
        <v>6658.4004999999997</v>
      </c>
      <c r="G551" s="36">
        <v>8162.1468000000004</v>
      </c>
      <c r="H551" s="36">
        <v>2389.7600000000002</v>
      </c>
      <c r="I551" s="36">
        <v>1031.9922999999999</v>
      </c>
      <c r="J551" s="36">
        <v>3366.58</v>
      </c>
      <c r="K551" s="36">
        <v>4644.41</v>
      </c>
      <c r="L551" s="36">
        <v>1117.8499999999999</v>
      </c>
      <c r="M551" s="36">
        <v>5696.6</v>
      </c>
      <c r="N551" s="36">
        <v>2822.81</v>
      </c>
      <c r="O551" s="36">
        <v>2148.46</v>
      </c>
      <c r="P551" s="36">
        <v>2338.86</v>
      </c>
      <c r="Q551" s="36">
        <v>4856.18</v>
      </c>
      <c r="R551" s="36">
        <v>4184.32</v>
      </c>
      <c r="S551" s="36">
        <v>6023.55</v>
      </c>
      <c r="T551" s="36">
        <v>2021.72</v>
      </c>
      <c r="U551" s="36">
        <v>2313.64</v>
      </c>
      <c r="V551" s="36">
        <v>1490.49</v>
      </c>
      <c r="W551" s="36">
        <v>9876.24</v>
      </c>
      <c r="X551" s="36">
        <v>5573.52</v>
      </c>
      <c r="Y551" s="36">
        <v>6397.14</v>
      </c>
      <c r="Z551" s="36">
        <v>2286.48</v>
      </c>
      <c r="AA551" s="36">
        <v>1579.6</v>
      </c>
      <c r="AB551" s="36">
        <v>1855.78</v>
      </c>
      <c r="AC551" s="36">
        <v>10058.34</v>
      </c>
      <c r="AD551" s="36">
        <v>2729.63</v>
      </c>
      <c r="AE551" s="36">
        <v>1543.09</v>
      </c>
      <c r="AF551" s="36">
        <v>6634.4</v>
      </c>
      <c r="AG551" s="36">
        <v>20616.91</v>
      </c>
      <c r="AH551" s="36">
        <v>3237.28</v>
      </c>
      <c r="AI551" s="36">
        <v>9673.36</v>
      </c>
      <c r="AJ551" s="36">
        <v>2933.72</v>
      </c>
      <c r="AK551" s="36">
        <v>1439.8</v>
      </c>
      <c r="AL551" s="36">
        <v>2965.16</v>
      </c>
      <c r="AM551" s="36">
        <v>3776.66</v>
      </c>
      <c r="AN551" s="36">
        <v>4140.82</v>
      </c>
      <c r="AO551" s="36">
        <v>541.16</v>
      </c>
      <c r="AP551" s="36">
        <v>1946.15</v>
      </c>
      <c r="AQ551" s="36">
        <v>2234.66</v>
      </c>
      <c r="AR551" s="36">
        <v>2422.35</v>
      </c>
      <c r="AS551" s="36">
        <v>5762.35</v>
      </c>
      <c r="AT551" s="36">
        <v>893.61</v>
      </c>
      <c r="AU551" s="36">
        <v>2868.79</v>
      </c>
      <c r="AV551" s="36">
        <v>3559.55</v>
      </c>
      <c r="AW551" s="36">
        <v>5348.64</v>
      </c>
      <c r="AX551" s="36">
        <v>4374.1899999999996</v>
      </c>
      <c r="AY551" s="36">
        <v>3133.14</v>
      </c>
      <c r="AZ551" s="36">
        <v>6852.33</v>
      </c>
      <c r="BA551" s="36">
        <v>3245.75</v>
      </c>
      <c r="BB551" s="36">
        <v>5833.59</v>
      </c>
      <c r="BC551" s="36">
        <v>5028.37</v>
      </c>
      <c r="BD551" s="36">
        <v>7239.05</v>
      </c>
      <c r="BE551" s="36">
        <v>3341.53</v>
      </c>
      <c r="BF551" s="36">
        <v>2066.0500000000002</v>
      </c>
      <c r="BG551" s="36">
        <v>4858.91</v>
      </c>
      <c r="BH551" s="36">
        <v>6565.79</v>
      </c>
      <c r="BI551" s="36">
        <v>12082.88</v>
      </c>
      <c r="BJ551" s="36">
        <v>16979.09</v>
      </c>
      <c r="BK551" s="36">
        <v>1450.76</v>
      </c>
      <c r="BL551" s="36">
        <v>23174.52</v>
      </c>
      <c r="BM551" s="36">
        <v>4963.38</v>
      </c>
      <c r="BN551" s="36">
        <v>8176.15</v>
      </c>
      <c r="BO551" s="36">
        <v>5185.75</v>
      </c>
      <c r="BP551" s="36">
        <v>16025.94</v>
      </c>
      <c r="BQ551" s="36">
        <v>12543.65</v>
      </c>
      <c r="BR551" s="36">
        <v>4431.47</v>
      </c>
      <c r="BS551" s="36">
        <v>8571.3799999999992</v>
      </c>
      <c r="BT551" s="36">
        <v>5223.6000000000004</v>
      </c>
      <c r="BU551" s="36">
        <v>1306.99</v>
      </c>
      <c r="BV551" s="36">
        <v>5172.29</v>
      </c>
      <c r="BW551" s="36">
        <v>5502.63</v>
      </c>
      <c r="BX551" s="36">
        <v>711.69</v>
      </c>
      <c r="BY551" s="36">
        <v>5741.16</v>
      </c>
      <c r="BZ551" s="36">
        <v>15991.16</v>
      </c>
      <c r="CA551" s="36">
        <v>4474.96</v>
      </c>
      <c r="CB551" s="36">
        <v>2171.3200000000002</v>
      </c>
      <c r="CC551" s="36">
        <v>1947.58</v>
      </c>
      <c r="CD551" s="36">
        <v>4133.91</v>
      </c>
      <c r="CE551" s="36">
        <v>6368.24</v>
      </c>
      <c r="CF551" s="36">
        <v>13333.89</v>
      </c>
      <c r="CG551" s="36">
        <v>1235.75</v>
      </c>
      <c r="CH551" s="36">
        <v>5469.41</v>
      </c>
      <c r="CI551" s="36">
        <v>11217.72</v>
      </c>
      <c r="CJ551" s="36">
        <v>3775.76</v>
      </c>
      <c r="CK551" s="36">
        <v>4463.1000000000004</v>
      </c>
      <c r="CL551" s="36">
        <v>18417.669999999998</v>
      </c>
      <c r="CM551" s="36">
        <v>58003.1</v>
      </c>
      <c r="CN551" s="36">
        <v>5255.01</v>
      </c>
      <c r="CO551" s="36">
        <v>7444.65</v>
      </c>
      <c r="CP551" s="36">
        <v>2376.02</v>
      </c>
      <c r="CQ551" s="36">
        <v>9463.2099999999991</v>
      </c>
      <c r="CR551" s="36">
        <v>1736.62</v>
      </c>
      <c r="CS551" s="36">
        <v>1446.22</v>
      </c>
      <c r="CT551" s="36">
        <v>1488.52</v>
      </c>
      <c r="CU551" s="36">
        <v>2662.75</v>
      </c>
      <c r="CV551" s="36">
        <v>1914.81</v>
      </c>
      <c r="CW551" s="36">
        <v>2302.46</v>
      </c>
      <c r="CX551" s="36">
        <v>1921.84</v>
      </c>
      <c r="CY551" s="36">
        <v>11003.45</v>
      </c>
      <c r="CZ551" s="36">
        <v>9527.6200000000008</v>
      </c>
      <c r="DA551" s="36">
        <v>8459.91</v>
      </c>
      <c r="DB551" s="36">
        <v>6934.94</v>
      </c>
      <c r="DC551" s="36">
        <v>7974.45</v>
      </c>
      <c r="DD551" s="36">
        <v>8743.06</v>
      </c>
      <c r="DE551" s="36">
        <v>2954.71</v>
      </c>
      <c r="DF551" s="36">
        <v>2686.37</v>
      </c>
      <c r="DG551" s="36">
        <v>5518.98</v>
      </c>
      <c r="DH551" s="36">
        <v>1420.64</v>
      </c>
      <c r="DI551" s="36">
        <v>3443.53</v>
      </c>
      <c r="DJ551" s="36">
        <v>1093.5899999999999</v>
      </c>
      <c r="DK551" s="36">
        <v>1027.4100000000001</v>
      </c>
      <c r="DL551" s="36">
        <v>5150.9799999999996</v>
      </c>
      <c r="DM551" s="36">
        <v>911.02</v>
      </c>
      <c r="DN551" s="36">
        <v>4785.4799999999996</v>
      </c>
      <c r="DO551" s="36">
        <v>2813.41</v>
      </c>
      <c r="DP551" s="36">
        <v>4444.3100000000004</v>
      </c>
      <c r="DQ551" s="36">
        <v>17025.88</v>
      </c>
      <c r="DR551" s="36">
        <v>7085.77</v>
      </c>
      <c r="DS551" s="36">
        <v>2910.81</v>
      </c>
      <c r="DT551" s="36">
        <v>1542.29</v>
      </c>
      <c r="DU551" s="36">
        <v>2940.74</v>
      </c>
      <c r="DV551" s="36">
        <v>5424.4</v>
      </c>
      <c r="DW551" s="36">
        <v>10523.27</v>
      </c>
      <c r="DX551" s="36">
        <v>6846.71</v>
      </c>
      <c r="DY551" s="36">
        <v>3380.07</v>
      </c>
      <c r="DZ551" s="36">
        <v>4411.97</v>
      </c>
      <c r="EA551" s="36">
        <v>2180.9</v>
      </c>
      <c r="EB551" s="36">
        <v>1851.67</v>
      </c>
      <c r="EC551" s="36">
        <v>1720.8</v>
      </c>
      <c r="ED551" s="36">
        <v>8661.5</v>
      </c>
      <c r="EE551" s="36">
        <v>27630.43</v>
      </c>
      <c r="EF551" s="36">
        <v>11738.73</v>
      </c>
      <c r="EG551" s="36">
        <v>2818.22</v>
      </c>
      <c r="EH551" s="36">
        <v>20068.400000000001</v>
      </c>
      <c r="EI551" s="36">
        <v>3962.7</v>
      </c>
      <c r="EJ551" s="36">
        <v>11905.37</v>
      </c>
      <c r="EK551" s="36">
        <v>10035.08</v>
      </c>
      <c r="EL551" s="36">
        <v>13857.14</v>
      </c>
      <c r="EM551" s="36">
        <v>2331.41</v>
      </c>
      <c r="EN551" s="36">
        <v>5652.45</v>
      </c>
      <c r="EO551" s="36">
        <v>1781.85</v>
      </c>
      <c r="EP551" s="36">
        <v>2213.06</v>
      </c>
      <c r="EQ551" s="36">
        <v>1020.45</v>
      </c>
      <c r="ER551" s="36">
        <v>1544.71</v>
      </c>
      <c r="ES551" s="36">
        <v>1145.67</v>
      </c>
      <c r="ET551" s="36">
        <v>1050.6099999999999</v>
      </c>
      <c r="EU551" s="36">
        <v>3582.6</v>
      </c>
      <c r="EV551" s="36">
        <v>804.09</v>
      </c>
      <c r="EW551" s="36">
        <v>586.16999999999996</v>
      </c>
      <c r="EX551" s="36">
        <v>2288.81</v>
      </c>
      <c r="EY551" s="36">
        <v>3043.96</v>
      </c>
      <c r="EZ551" s="36">
        <v>2066.3000000000002</v>
      </c>
      <c r="FA551" s="36">
        <v>2106.04</v>
      </c>
      <c r="FB551" s="36">
        <v>2606.0100000000002</v>
      </c>
      <c r="FC551" s="36">
        <v>1781.26</v>
      </c>
      <c r="FD551" s="36">
        <v>2083.0700000000002</v>
      </c>
      <c r="FE551" s="36">
        <v>1504.55</v>
      </c>
      <c r="FF551" s="36">
        <v>9834.9699999999993</v>
      </c>
      <c r="FG551" s="36">
        <v>3392.78</v>
      </c>
      <c r="FH551" s="36">
        <v>2783.85</v>
      </c>
      <c r="FI551" s="36">
        <v>2432.3000000000002</v>
      </c>
      <c r="FJ551" s="36">
        <v>2529.17</v>
      </c>
      <c r="FK551" s="36">
        <v>1011.96</v>
      </c>
      <c r="FL551" s="36">
        <v>4891.5442000000003</v>
      </c>
      <c r="FM551" s="36">
        <v>8825.1221999999998</v>
      </c>
      <c r="FN551" s="36">
        <v>4429.5586000000003</v>
      </c>
      <c r="FO551" s="36">
        <v>6142.25</v>
      </c>
      <c r="FP551" s="36">
        <v>10771.8418</v>
      </c>
      <c r="FQ551" s="36">
        <v>8032.1684999999998</v>
      </c>
    </row>
    <row r="552" spans="1:173">
      <c r="A552" s="1">
        <v>44882</v>
      </c>
      <c r="B552" s="36">
        <v>4933.9326000000001</v>
      </c>
      <c r="C552" s="36">
        <v>2560.0167000000001</v>
      </c>
      <c r="D552" s="36">
        <v>3818.6640000000002</v>
      </c>
      <c r="E552" s="36">
        <v>6217.2052000000003</v>
      </c>
      <c r="F552" s="36">
        <v>6714.5034999999998</v>
      </c>
      <c r="G552" s="36">
        <v>8229.9038</v>
      </c>
      <c r="H552" s="36">
        <v>2385.8607999999999</v>
      </c>
      <c r="I552" s="36">
        <v>1041.6727000000001</v>
      </c>
      <c r="J552" s="36">
        <v>3380.79</v>
      </c>
      <c r="K552" s="36">
        <v>4670.4799999999996</v>
      </c>
      <c r="L552" s="36">
        <v>1123.6500000000001</v>
      </c>
      <c r="M552" s="36">
        <v>5738.28</v>
      </c>
      <c r="N552" s="36">
        <v>2851.07</v>
      </c>
      <c r="O552" s="36">
        <v>2160.2199999999998</v>
      </c>
      <c r="P552" s="36">
        <v>2346.4</v>
      </c>
      <c r="Q552" s="36">
        <v>4947.68</v>
      </c>
      <c r="R552" s="36">
        <v>4223.05</v>
      </c>
      <c r="S552" s="36">
        <v>6070.42</v>
      </c>
      <c r="T552" s="36">
        <v>2040.6</v>
      </c>
      <c r="U552" s="36">
        <v>2351.4499999999998</v>
      </c>
      <c r="V552" s="36">
        <v>1493.44</v>
      </c>
      <c r="W552" s="36">
        <v>9820.94</v>
      </c>
      <c r="X552" s="36">
        <v>5635.64</v>
      </c>
      <c r="Y552" s="36">
        <v>6401.67</v>
      </c>
      <c r="Z552" s="36">
        <v>2293.0300000000002</v>
      </c>
      <c r="AA552" s="36">
        <v>1605.7</v>
      </c>
      <c r="AB552" s="36">
        <v>1860.28</v>
      </c>
      <c r="AC552" s="36">
        <v>10050.42</v>
      </c>
      <c r="AD552" s="36">
        <v>2744.76</v>
      </c>
      <c r="AE552" s="36">
        <v>1545.69</v>
      </c>
      <c r="AF552" s="36">
        <v>6554.45</v>
      </c>
      <c r="AG552" s="36">
        <v>20607.25</v>
      </c>
      <c r="AH552" s="36">
        <v>3287.37</v>
      </c>
      <c r="AI552" s="36">
        <v>9540.67</v>
      </c>
      <c r="AJ552" s="36">
        <v>2950.64</v>
      </c>
      <c r="AK552" s="36">
        <v>1458.34</v>
      </c>
      <c r="AL552" s="36">
        <v>2994.21</v>
      </c>
      <c r="AM552" s="36">
        <v>3852.81</v>
      </c>
      <c r="AN552" s="36">
        <v>4201.38</v>
      </c>
      <c r="AO552" s="36">
        <v>541.52</v>
      </c>
      <c r="AP552" s="36">
        <v>1950.24</v>
      </c>
      <c r="AQ552" s="36">
        <v>2236.42</v>
      </c>
      <c r="AR552" s="36">
        <v>2436.61</v>
      </c>
      <c r="AS552" s="36">
        <v>5778.18</v>
      </c>
      <c r="AT552" s="36">
        <v>901.69</v>
      </c>
      <c r="AU552" s="36">
        <v>2922.35</v>
      </c>
      <c r="AV552" s="36">
        <v>3634.93</v>
      </c>
      <c r="AW552" s="36">
        <v>5438.48</v>
      </c>
      <c r="AX552" s="36">
        <v>4390.8599999999997</v>
      </c>
      <c r="AY552" s="36">
        <v>3177.66</v>
      </c>
      <c r="AZ552" s="36">
        <v>6896.2</v>
      </c>
      <c r="BA552" s="36">
        <v>3258.26</v>
      </c>
      <c r="BB552" s="36">
        <v>5895.29</v>
      </c>
      <c r="BC552" s="36">
        <v>5100.13</v>
      </c>
      <c r="BD552" s="36">
        <v>7217.68</v>
      </c>
      <c r="BE552" s="36">
        <v>3349.71</v>
      </c>
      <c r="BF552" s="36">
        <v>2067.6799999999998</v>
      </c>
      <c r="BG552" s="36">
        <v>4904.53</v>
      </c>
      <c r="BH552" s="36">
        <v>6664.51</v>
      </c>
      <c r="BI552" s="36">
        <v>12201.53</v>
      </c>
      <c r="BJ552" s="36">
        <v>17310.419999999998</v>
      </c>
      <c r="BK552" s="36">
        <v>1471.1</v>
      </c>
      <c r="BL552" s="36">
        <v>23811.43</v>
      </c>
      <c r="BM552" s="36">
        <v>4990.78</v>
      </c>
      <c r="BN552" s="36">
        <v>8244.16</v>
      </c>
      <c r="BO552" s="36">
        <v>5220.0200000000004</v>
      </c>
      <c r="BP552" s="36">
        <v>16143.44</v>
      </c>
      <c r="BQ552" s="36">
        <v>12350.09</v>
      </c>
      <c r="BR552" s="36">
        <v>4561.47</v>
      </c>
      <c r="BS552" s="36">
        <v>8699.4500000000007</v>
      </c>
      <c r="BT552" s="36">
        <v>5306.55</v>
      </c>
      <c r="BU552" s="36">
        <v>1328.31</v>
      </c>
      <c r="BV552" s="36">
        <v>5250.29</v>
      </c>
      <c r="BW552" s="36">
        <v>5533.33</v>
      </c>
      <c r="BX552" s="36">
        <v>727.67</v>
      </c>
      <c r="BY552" s="36">
        <v>5799.87</v>
      </c>
      <c r="BZ552" s="36">
        <v>16173.15</v>
      </c>
      <c r="CA552" s="36">
        <v>4515.91</v>
      </c>
      <c r="CB552" s="36">
        <v>2175.33</v>
      </c>
      <c r="CC552" s="36">
        <v>1957.17</v>
      </c>
      <c r="CD552" s="36">
        <v>4218.34</v>
      </c>
      <c r="CE552" s="36">
        <v>6478.31</v>
      </c>
      <c r="CF552" s="36">
        <v>13322.58</v>
      </c>
      <c r="CG552" s="36">
        <v>1246.6300000000001</v>
      </c>
      <c r="CH552" s="36">
        <v>5602</v>
      </c>
      <c r="CI552" s="36">
        <v>11357.72</v>
      </c>
      <c r="CJ552" s="36">
        <v>3821.63</v>
      </c>
      <c r="CK552" s="36">
        <v>4411.16</v>
      </c>
      <c r="CL552" s="36">
        <v>18422.169999999998</v>
      </c>
      <c r="CM552" s="36">
        <v>57835.39</v>
      </c>
      <c r="CN552" s="36">
        <v>5256.43</v>
      </c>
      <c r="CO552" s="36">
        <v>7477.68</v>
      </c>
      <c r="CP552" s="36">
        <v>2391.73</v>
      </c>
      <c r="CQ552" s="36">
        <v>9564.06</v>
      </c>
      <c r="CR552" s="36">
        <v>1754.35</v>
      </c>
      <c r="CS552" s="36">
        <v>1445.13</v>
      </c>
      <c r="CT552" s="36">
        <v>1478.8</v>
      </c>
      <c r="CU552" s="36">
        <v>2675.25</v>
      </c>
      <c r="CV552" s="36">
        <v>1929.65</v>
      </c>
      <c r="CW552" s="36">
        <v>2289.3000000000002</v>
      </c>
      <c r="CX552" s="36">
        <v>1923.32</v>
      </c>
      <c r="CY552" s="36">
        <v>10877</v>
      </c>
      <c r="CZ552" s="36">
        <v>9253.24</v>
      </c>
      <c r="DA552" s="36">
        <v>8288.92</v>
      </c>
      <c r="DB552" s="36">
        <v>6936.37</v>
      </c>
      <c r="DC552" s="36">
        <v>7859.12</v>
      </c>
      <c r="DD552" s="36">
        <v>8717.49</v>
      </c>
      <c r="DE552" s="36">
        <v>2954.61</v>
      </c>
      <c r="DF552" s="36">
        <v>2709.04</v>
      </c>
      <c r="DG552" s="36">
        <v>5595.99</v>
      </c>
      <c r="DH552" s="36">
        <v>1438.62</v>
      </c>
      <c r="DI552" s="36">
        <v>3476.19</v>
      </c>
      <c r="DJ552" s="36">
        <v>1113.94</v>
      </c>
      <c r="DK552" s="36">
        <v>1032.83</v>
      </c>
      <c r="DL552" s="36">
        <v>5233.16</v>
      </c>
      <c r="DM552" s="36">
        <v>918.13</v>
      </c>
      <c r="DN552" s="36">
        <v>4831.5200000000004</v>
      </c>
      <c r="DO552" s="36">
        <v>2822.4</v>
      </c>
      <c r="DP552" s="36">
        <v>4452.9399999999996</v>
      </c>
      <c r="DQ552" s="36">
        <v>16990.95</v>
      </c>
      <c r="DR552" s="36">
        <v>7058.15</v>
      </c>
      <c r="DS552" s="36">
        <v>2968.8</v>
      </c>
      <c r="DT552" s="36">
        <v>1536.71</v>
      </c>
      <c r="DU552" s="36">
        <v>2968.39</v>
      </c>
      <c r="DV552" s="36">
        <v>5498.66</v>
      </c>
      <c r="DW552" s="36">
        <v>10533.09</v>
      </c>
      <c r="DX552" s="36">
        <v>6893.79</v>
      </c>
      <c r="DY552" s="36">
        <v>3398.51</v>
      </c>
      <c r="DZ552" s="36">
        <v>4468.17</v>
      </c>
      <c r="EA552" s="36">
        <v>2198.61</v>
      </c>
      <c r="EB552" s="36">
        <v>1878.09</v>
      </c>
      <c r="EC552" s="36">
        <v>1732.21</v>
      </c>
      <c r="ED552" s="36">
        <v>8641.16</v>
      </c>
      <c r="EE552" s="36">
        <v>27548.73</v>
      </c>
      <c r="EF552" s="36">
        <v>11669.34</v>
      </c>
      <c r="EG552" s="36">
        <v>2782.33</v>
      </c>
      <c r="EH552" s="36">
        <v>20068.28</v>
      </c>
      <c r="EI552" s="36">
        <v>3900.12</v>
      </c>
      <c r="EJ552" s="36">
        <v>12189.31</v>
      </c>
      <c r="EK552" s="36">
        <v>10209.35</v>
      </c>
      <c r="EL552" s="36">
        <v>14173.65</v>
      </c>
      <c r="EM552" s="36">
        <v>2367.61</v>
      </c>
      <c r="EN552" s="36">
        <v>5731.75</v>
      </c>
      <c r="EO552" s="36">
        <v>1769.01</v>
      </c>
      <c r="EP552" s="36">
        <v>2236.4499999999998</v>
      </c>
      <c r="EQ552" s="36">
        <v>1029.03</v>
      </c>
      <c r="ER552" s="36">
        <v>1528.59</v>
      </c>
      <c r="ES552" s="36">
        <v>1145.8900000000001</v>
      </c>
      <c r="ET552" s="36">
        <v>1052.81</v>
      </c>
      <c r="EU552" s="36">
        <v>3613.55</v>
      </c>
      <c r="EV552" s="36">
        <v>807.63</v>
      </c>
      <c r="EW552" s="36">
        <v>587.46</v>
      </c>
      <c r="EX552" s="36">
        <v>2322.34</v>
      </c>
      <c r="EY552" s="36">
        <v>3070.28</v>
      </c>
      <c r="EZ552" s="36">
        <v>2108.2399999999998</v>
      </c>
      <c r="FA552" s="36">
        <v>2111.7199999999998</v>
      </c>
      <c r="FB552" s="36">
        <v>2619.16</v>
      </c>
      <c r="FC552" s="36">
        <v>1791.2</v>
      </c>
      <c r="FD552" s="36">
        <v>2066.7399999999998</v>
      </c>
      <c r="FE552" s="36">
        <v>1502.92</v>
      </c>
      <c r="FF552" s="36">
        <v>9798.0300000000007</v>
      </c>
      <c r="FG552" s="36">
        <v>3448.55</v>
      </c>
      <c r="FH552" s="36">
        <v>2843.96</v>
      </c>
      <c r="FI552" s="36">
        <v>2508.89</v>
      </c>
      <c r="FJ552" s="36">
        <v>2387.52</v>
      </c>
      <c r="FK552" s="36">
        <v>1009.48</v>
      </c>
      <c r="FL552" s="36">
        <v>4924.1985999999997</v>
      </c>
      <c r="FM552" s="36">
        <v>8875.6290000000008</v>
      </c>
      <c r="FN552" s="36">
        <v>4461.6875</v>
      </c>
      <c r="FO552" s="36">
        <v>6197.6791999999996</v>
      </c>
      <c r="FP552" s="36">
        <v>10754.7979</v>
      </c>
      <c r="FQ552" s="36">
        <v>8148.8433000000005</v>
      </c>
    </row>
    <row r="553" spans="1:173">
      <c r="A553" s="1">
        <v>44881</v>
      </c>
      <c r="B553" s="36">
        <v>4935.0522000000001</v>
      </c>
      <c r="C553" s="36">
        <v>2572.8872000000001</v>
      </c>
      <c r="D553" s="36">
        <v>3834.3899000000001</v>
      </c>
      <c r="E553" s="36">
        <v>6203.9174000000003</v>
      </c>
      <c r="F553" s="36">
        <v>6702.0410000000002</v>
      </c>
      <c r="G553" s="36">
        <v>8201.1707000000006</v>
      </c>
      <c r="H553" s="36">
        <v>2402.9050000000002</v>
      </c>
      <c r="I553" s="36">
        <v>1036.4918</v>
      </c>
      <c r="J553" s="36">
        <v>3399.89</v>
      </c>
      <c r="K553" s="36">
        <v>4653.16</v>
      </c>
      <c r="L553" s="36">
        <v>1124.75</v>
      </c>
      <c r="M553" s="36">
        <v>5777.81</v>
      </c>
      <c r="N553" s="36">
        <v>2950.72</v>
      </c>
      <c r="O553" s="36">
        <v>2178.5</v>
      </c>
      <c r="P553" s="36">
        <v>2350.87</v>
      </c>
      <c r="Q553" s="36">
        <v>5028.1899999999996</v>
      </c>
      <c r="R553" s="36">
        <v>4242.1400000000003</v>
      </c>
      <c r="S553" s="36">
        <v>6077.57</v>
      </c>
      <c r="T553" s="36">
        <v>2035.22</v>
      </c>
      <c r="U553" s="36">
        <v>2346.79</v>
      </c>
      <c r="V553" s="36">
        <v>1496.65</v>
      </c>
      <c r="W553" s="36">
        <v>9961.77</v>
      </c>
      <c r="X553" s="36">
        <v>5718.92</v>
      </c>
      <c r="Y553" s="36">
        <v>6433.18</v>
      </c>
      <c r="Z553" s="36">
        <v>2298.46</v>
      </c>
      <c r="AA553" s="36">
        <v>1601.84</v>
      </c>
      <c r="AB553" s="36">
        <v>1865.71</v>
      </c>
      <c r="AC553" s="36">
        <v>10045.51</v>
      </c>
      <c r="AD553" s="36">
        <v>2740.09</v>
      </c>
      <c r="AE553" s="36">
        <v>1544.61</v>
      </c>
      <c r="AF553" s="36">
        <v>6606.69</v>
      </c>
      <c r="AG553" s="36">
        <v>20757.849999999999</v>
      </c>
      <c r="AH553" s="36">
        <v>3265.37</v>
      </c>
      <c r="AI553" s="36">
        <v>9461.07</v>
      </c>
      <c r="AJ553" s="36">
        <v>2974.17</v>
      </c>
      <c r="AK553" s="36">
        <v>1447.9</v>
      </c>
      <c r="AL553" s="36">
        <v>2986.22</v>
      </c>
      <c r="AM553" s="36">
        <v>3808.33</v>
      </c>
      <c r="AN553" s="36">
        <v>4093.87</v>
      </c>
      <c r="AO553" s="36">
        <v>530.17999999999995</v>
      </c>
      <c r="AP553" s="36">
        <v>1939.57</v>
      </c>
      <c r="AQ553" s="36">
        <v>2248.69</v>
      </c>
      <c r="AR553" s="36">
        <v>2429.04</v>
      </c>
      <c r="AS553" s="36">
        <v>5721.33</v>
      </c>
      <c r="AT553" s="36">
        <v>887.54</v>
      </c>
      <c r="AU553" s="36">
        <v>2942.92</v>
      </c>
      <c r="AV553" s="36">
        <v>3601.43</v>
      </c>
      <c r="AW553" s="36">
        <v>5354.51</v>
      </c>
      <c r="AX553" s="36">
        <v>4385.08</v>
      </c>
      <c r="AY553" s="36">
        <v>3208.18</v>
      </c>
      <c r="AZ553" s="36">
        <v>6909.5</v>
      </c>
      <c r="BA553" s="36">
        <v>3284.23</v>
      </c>
      <c r="BB553" s="36">
        <v>5893.97</v>
      </c>
      <c r="BC553" s="36">
        <v>5126.0200000000004</v>
      </c>
      <c r="BD553" s="36">
        <v>7234.11</v>
      </c>
      <c r="BE553" s="36">
        <v>3357.53</v>
      </c>
      <c r="BF553" s="36">
        <v>2067.9499999999998</v>
      </c>
      <c r="BG553" s="36">
        <v>4932.49</v>
      </c>
      <c r="BH553" s="36">
        <v>6754.18</v>
      </c>
      <c r="BI553" s="36">
        <v>12484.96</v>
      </c>
      <c r="BJ553" s="36">
        <v>17568.45</v>
      </c>
      <c r="BK553" s="36">
        <v>1498.38</v>
      </c>
      <c r="BL553" s="36">
        <v>24121.88</v>
      </c>
      <c r="BM553" s="36">
        <v>4986.16</v>
      </c>
      <c r="BN553" s="36">
        <v>8255.31</v>
      </c>
      <c r="BO553" s="36">
        <v>5207.54</v>
      </c>
      <c r="BP553" s="36">
        <v>16174.48</v>
      </c>
      <c r="BQ553" s="36">
        <v>12461.44</v>
      </c>
      <c r="BR553" s="36">
        <v>4444.72</v>
      </c>
      <c r="BS553" s="36">
        <v>8690.56</v>
      </c>
      <c r="BT553" s="36">
        <v>5269.26</v>
      </c>
      <c r="BU553" s="36">
        <v>1325.74</v>
      </c>
      <c r="BV553" s="36">
        <v>5244.73</v>
      </c>
      <c r="BW553" s="36">
        <v>5466.84</v>
      </c>
      <c r="BX553" s="36">
        <v>720.3</v>
      </c>
      <c r="BY553" s="36">
        <v>5891.54</v>
      </c>
      <c r="BZ553" s="36">
        <v>16455.39</v>
      </c>
      <c r="CA553" s="36">
        <v>4557.59</v>
      </c>
      <c r="CB553" s="36">
        <v>2113.7600000000002</v>
      </c>
      <c r="CC553" s="36">
        <v>1949.18</v>
      </c>
      <c r="CD553" s="36">
        <v>4112.46</v>
      </c>
      <c r="CE553" s="36">
        <v>6319.56</v>
      </c>
      <c r="CF553" s="36">
        <v>13393.29</v>
      </c>
      <c r="CG553" s="36">
        <v>1242.9100000000001</v>
      </c>
      <c r="CH553" s="36">
        <v>5546.06</v>
      </c>
      <c r="CI553" s="36">
        <v>11316.17</v>
      </c>
      <c r="CJ553" s="36">
        <v>3831.26</v>
      </c>
      <c r="CK553" s="36">
        <v>4491.42</v>
      </c>
      <c r="CL553" s="36">
        <v>18277.240000000002</v>
      </c>
      <c r="CM553" s="36">
        <v>58498.42</v>
      </c>
      <c r="CN553" s="36">
        <v>5314.05</v>
      </c>
      <c r="CO553" s="36">
        <v>7472.12</v>
      </c>
      <c r="CP553" s="36">
        <v>2381.27</v>
      </c>
      <c r="CQ553" s="36">
        <v>9512.89</v>
      </c>
      <c r="CR553" s="36">
        <v>1751.69</v>
      </c>
      <c r="CS553" s="36">
        <v>1442.98</v>
      </c>
      <c r="CT553" s="36">
        <v>1483.28</v>
      </c>
      <c r="CU553" s="36">
        <v>2685.81</v>
      </c>
      <c r="CV553" s="36">
        <v>1935.16</v>
      </c>
      <c r="CW553" s="36">
        <v>2288.73</v>
      </c>
      <c r="CX553" s="36">
        <v>1927.62</v>
      </c>
      <c r="CY553" s="36">
        <v>10783.76</v>
      </c>
      <c r="CZ553" s="36">
        <v>9192.0499999999993</v>
      </c>
      <c r="DA553" s="36">
        <v>8300.73</v>
      </c>
      <c r="DB553" s="36">
        <v>6679.42</v>
      </c>
      <c r="DC553" s="36">
        <v>7631.01</v>
      </c>
      <c r="DD553" s="36">
        <v>8807.08</v>
      </c>
      <c r="DE553" s="36">
        <v>2968.63</v>
      </c>
      <c r="DF553" s="36">
        <v>2742.5</v>
      </c>
      <c r="DG553" s="36">
        <v>5597.72</v>
      </c>
      <c r="DH553" s="36">
        <v>1436.47</v>
      </c>
      <c r="DI553" s="36">
        <v>3467.48</v>
      </c>
      <c r="DJ553" s="36">
        <v>1105.9100000000001</v>
      </c>
      <c r="DK553" s="36">
        <v>1022.56</v>
      </c>
      <c r="DL553" s="36">
        <v>5199.58</v>
      </c>
      <c r="DM553" s="36">
        <v>910.64</v>
      </c>
      <c r="DN553" s="36">
        <v>4809.1899999999996</v>
      </c>
      <c r="DO553" s="36">
        <v>2806.02</v>
      </c>
      <c r="DP553" s="36">
        <v>4437.75</v>
      </c>
      <c r="DQ553" s="36">
        <v>16868.98</v>
      </c>
      <c r="DR553" s="36">
        <v>7087.68</v>
      </c>
      <c r="DS553" s="36">
        <v>2961.74</v>
      </c>
      <c r="DT553" s="36">
        <v>1523.93</v>
      </c>
      <c r="DU553" s="36">
        <v>2972.01</v>
      </c>
      <c r="DV553" s="36">
        <v>5505.88</v>
      </c>
      <c r="DW553" s="36">
        <v>10580.21</v>
      </c>
      <c r="DX553" s="36">
        <v>6887.54</v>
      </c>
      <c r="DY553" s="36">
        <v>3387.5</v>
      </c>
      <c r="DZ553" s="36">
        <v>4453.24</v>
      </c>
      <c r="EA553" s="36">
        <v>2193.5</v>
      </c>
      <c r="EB553" s="36">
        <v>1874.95</v>
      </c>
      <c r="EC553" s="36">
        <v>1723.23</v>
      </c>
      <c r="ED553" s="36">
        <v>8742.2800000000007</v>
      </c>
      <c r="EE553" s="36">
        <v>27699.27</v>
      </c>
      <c r="EF553" s="36">
        <v>11806.45</v>
      </c>
      <c r="EG553" s="36">
        <v>2787.63</v>
      </c>
      <c r="EH553" s="36">
        <v>20550.259999999998</v>
      </c>
      <c r="EI553" s="36">
        <v>3918.97</v>
      </c>
      <c r="EJ553" s="36">
        <v>11974.59</v>
      </c>
      <c r="EK553" s="36">
        <v>10193.030000000001</v>
      </c>
      <c r="EL553" s="36">
        <v>14181.38</v>
      </c>
      <c r="EM553" s="36">
        <v>2372.88</v>
      </c>
      <c r="EN553" s="36">
        <v>5711.51</v>
      </c>
      <c r="EO553" s="36">
        <v>1687.73</v>
      </c>
      <c r="EP553" s="36">
        <v>2230.54</v>
      </c>
      <c r="EQ553" s="36">
        <v>1011.47</v>
      </c>
      <c r="ER553" s="36">
        <v>1501.12</v>
      </c>
      <c r="ES553" s="36">
        <v>1132.6099999999999</v>
      </c>
      <c r="ET553" s="36">
        <v>1051.81</v>
      </c>
      <c r="EU553" s="36">
        <v>3674.85</v>
      </c>
      <c r="EV553" s="36">
        <v>808.26</v>
      </c>
      <c r="EW553" s="36">
        <v>586.78</v>
      </c>
      <c r="EX553" s="36">
        <v>2349.21</v>
      </c>
      <c r="EY553" s="36">
        <v>3194.97</v>
      </c>
      <c r="EZ553" s="36">
        <v>2093.02</v>
      </c>
      <c r="FA553" s="36">
        <v>2130.4499999999998</v>
      </c>
      <c r="FB553" s="36">
        <v>2635.78</v>
      </c>
      <c r="FC553" s="36">
        <v>1798.61</v>
      </c>
      <c r="FD553" s="36">
        <v>2064.36</v>
      </c>
      <c r="FE553" s="36">
        <v>1497.42</v>
      </c>
      <c r="FF553" s="36">
        <v>9889.02</v>
      </c>
      <c r="FG553" s="36">
        <v>3434.71</v>
      </c>
      <c r="FH553" s="36">
        <v>2834.3</v>
      </c>
      <c r="FI553" s="36">
        <v>2476.92</v>
      </c>
      <c r="FJ553" s="36">
        <v>2398.3000000000002</v>
      </c>
      <c r="FK553" s="36">
        <v>1001.94</v>
      </c>
      <c r="FL553" s="36">
        <v>4943.7380999999996</v>
      </c>
      <c r="FM553" s="36">
        <v>8906.2875999999997</v>
      </c>
      <c r="FN553" s="36">
        <v>4501.5352000000003</v>
      </c>
      <c r="FO553" s="36">
        <v>6198.2353999999996</v>
      </c>
      <c r="FP553" s="36">
        <v>10741.918900000001</v>
      </c>
      <c r="FQ553" s="36">
        <v>8006.2227000000003</v>
      </c>
    </row>
    <row r="554" spans="1:173">
      <c r="A554" s="1">
        <v>44880</v>
      </c>
      <c r="B554" s="36">
        <v>4967.6611000000003</v>
      </c>
      <c r="C554" s="36">
        <v>2583.7231000000002</v>
      </c>
      <c r="D554" s="36">
        <v>3865.9726000000001</v>
      </c>
      <c r="E554" s="36">
        <v>6236.3837999999996</v>
      </c>
      <c r="F554" s="36">
        <v>6752.5127000000002</v>
      </c>
      <c r="G554" s="36">
        <v>8246.2543000000005</v>
      </c>
      <c r="H554" s="36">
        <v>2431.7332999999999</v>
      </c>
      <c r="I554" s="36">
        <v>1052.0447999999999</v>
      </c>
      <c r="J554" s="36">
        <v>3427.86</v>
      </c>
      <c r="K554" s="36">
        <v>4680.83</v>
      </c>
      <c r="L554" s="36">
        <v>1136.47</v>
      </c>
      <c r="M554" s="36">
        <v>5819.34</v>
      </c>
      <c r="N554" s="36">
        <v>2935.47</v>
      </c>
      <c r="O554" s="36">
        <v>2170.77</v>
      </c>
      <c r="P554" s="36">
        <v>2361.5100000000002</v>
      </c>
      <c r="Q554" s="36">
        <v>5082.68</v>
      </c>
      <c r="R554" s="36">
        <v>4275.55</v>
      </c>
      <c r="S554" s="36">
        <v>6163.6</v>
      </c>
      <c r="T554" s="36">
        <v>2047.79</v>
      </c>
      <c r="U554" s="36">
        <v>2335.0500000000002</v>
      </c>
      <c r="V554" s="36">
        <v>1508.37</v>
      </c>
      <c r="W554" s="36">
        <v>10172.36</v>
      </c>
      <c r="X554" s="36">
        <v>5787.81</v>
      </c>
      <c r="Y554" s="36">
        <v>6495.76</v>
      </c>
      <c r="Z554" s="36">
        <v>2304.7199999999998</v>
      </c>
      <c r="AA554" s="36">
        <v>1596.15</v>
      </c>
      <c r="AB554" s="36">
        <v>1868.25</v>
      </c>
      <c r="AC554" s="36">
        <v>9982</v>
      </c>
      <c r="AD554" s="36">
        <v>2703.7</v>
      </c>
      <c r="AE554" s="36">
        <v>1536.68</v>
      </c>
      <c r="AF554" s="36">
        <v>6638.17</v>
      </c>
      <c r="AG554" s="36">
        <v>20701.330000000002</v>
      </c>
      <c r="AH554" s="36">
        <v>3281.29</v>
      </c>
      <c r="AI554" s="36">
        <v>9491.2999999999993</v>
      </c>
      <c r="AJ554" s="36">
        <v>2993.14</v>
      </c>
      <c r="AK554" s="36">
        <v>1469.15</v>
      </c>
      <c r="AL554" s="36">
        <v>3045.49</v>
      </c>
      <c r="AM554" s="36">
        <v>3849.29</v>
      </c>
      <c r="AN554" s="36">
        <v>4114.84</v>
      </c>
      <c r="AO554" s="36">
        <v>522.96</v>
      </c>
      <c r="AP554" s="36">
        <v>1939.4</v>
      </c>
      <c r="AQ554" s="36">
        <v>2237.4899999999998</v>
      </c>
      <c r="AR554" s="36">
        <v>2414.5</v>
      </c>
      <c r="AS554" s="36">
        <v>5737.98</v>
      </c>
      <c r="AT554" s="36">
        <v>877.31</v>
      </c>
      <c r="AU554" s="36">
        <v>2927.48</v>
      </c>
      <c r="AV554" s="36">
        <v>3641.18</v>
      </c>
      <c r="AW554" s="36">
        <v>5404.67</v>
      </c>
      <c r="AX554" s="36">
        <v>4346.1499999999996</v>
      </c>
      <c r="AY554" s="36">
        <v>3240.68</v>
      </c>
      <c r="AZ554" s="36">
        <v>6930.61</v>
      </c>
      <c r="BA554" s="36">
        <v>3296.21</v>
      </c>
      <c r="BB554" s="36">
        <v>5946.97</v>
      </c>
      <c r="BC554" s="36">
        <v>5208.34</v>
      </c>
      <c r="BD554" s="36">
        <v>7422.71</v>
      </c>
      <c r="BE554" s="36">
        <v>3364.93</v>
      </c>
      <c r="BF554" s="36">
        <v>2076.38</v>
      </c>
      <c r="BG554" s="36">
        <v>4967.63</v>
      </c>
      <c r="BH554" s="36">
        <v>6871.79</v>
      </c>
      <c r="BI554" s="36">
        <v>12310.66</v>
      </c>
      <c r="BJ554" s="36">
        <v>17708.580000000002</v>
      </c>
      <c r="BK554" s="36">
        <v>1504.4</v>
      </c>
      <c r="BL554" s="36">
        <v>24746.14</v>
      </c>
      <c r="BM554" s="36">
        <v>5027.1000000000004</v>
      </c>
      <c r="BN554" s="36">
        <v>8300.76</v>
      </c>
      <c r="BO554" s="36">
        <v>5210.34</v>
      </c>
      <c r="BP554" s="36">
        <v>16332.47</v>
      </c>
      <c r="BQ554" s="36">
        <v>12599.63</v>
      </c>
      <c r="BR554" s="36">
        <v>4506.58</v>
      </c>
      <c r="BS554" s="36">
        <v>8753.2900000000009</v>
      </c>
      <c r="BT554" s="36">
        <v>5336.21</v>
      </c>
      <c r="BU554" s="36">
        <v>1331.26</v>
      </c>
      <c r="BV554" s="36">
        <v>5300.33</v>
      </c>
      <c r="BW554" s="36">
        <v>5538.01</v>
      </c>
      <c r="BX554" s="36">
        <v>723.81</v>
      </c>
      <c r="BY554" s="36">
        <v>5958.92</v>
      </c>
      <c r="BZ554" s="36">
        <v>16765.25</v>
      </c>
      <c r="CA554" s="36">
        <v>4543.91</v>
      </c>
      <c r="CB554" s="36">
        <v>2122.69</v>
      </c>
      <c r="CC554" s="36">
        <v>1960.57</v>
      </c>
      <c r="CD554" s="36">
        <v>4100.2700000000004</v>
      </c>
      <c r="CE554" s="36">
        <v>6392.42</v>
      </c>
      <c r="CF554" s="36">
        <v>13531.16</v>
      </c>
      <c r="CG554" s="36">
        <v>1251.3599999999999</v>
      </c>
      <c r="CH554" s="36">
        <v>5532.88</v>
      </c>
      <c r="CI554" s="36">
        <v>11374.91</v>
      </c>
      <c r="CJ554" s="36">
        <v>3843.05</v>
      </c>
      <c r="CK554" s="36">
        <v>4568.22</v>
      </c>
      <c r="CL554" s="36">
        <v>18104.169999999998</v>
      </c>
      <c r="CM554" s="36">
        <v>58490.68</v>
      </c>
      <c r="CN554" s="36">
        <v>5254.42</v>
      </c>
      <c r="CO554" s="36">
        <v>7430.92</v>
      </c>
      <c r="CP554" s="36">
        <v>2355.61</v>
      </c>
      <c r="CQ554" s="36">
        <v>9427.7099999999991</v>
      </c>
      <c r="CR554" s="36">
        <v>1735.4</v>
      </c>
      <c r="CS554" s="36">
        <v>1433.37</v>
      </c>
      <c r="CT554" s="36">
        <v>1493.27</v>
      </c>
      <c r="CU554" s="36">
        <v>2675.48</v>
      </c>
      <c r="CV554" s="36">
        <v>1960.67</v>
      </c>
      <c r="CW554" s="36">
        <v>2275.1999999999998</v>
      </c>
      <c r="CX554" s="36">
        <v>1933.27</v>
      </c>
      <c r="CY554" s="36">
        <v>10822.61</v>
      </c>
      <c r="CZ554" s="36">
        <v>9185.77</v>
      </c>
      <c r="DA554" s="36">
        <v>8357.81</v>
      </c>
      <c r="DB554" s="36">
        <v>6710.87</v>
      </c>
      <c r="DC554" s="36">
        <v>7766.39</v>
      </c>
      <c r="DD554" s="36">
        <v>8706.76</v>
      </c>
      <c r="DE554" s="36">
        <v>2958.47</v>
      </c>
      <c r="DF554" s="36">
        <v>2689.71</v>
      </c>
      <c r="DG554" s="36">
        <v>5569.57</v>
      </c>
      <c r="DH554" s="36">
        <v>1438.37</v>
      </c>
      <c r="DI554" s="36">
        <v>3539.11</v>
      </c>
      <c r="DJ554" s="36">
        <v>1102.8800000000001</v>
      </c>
      <c r="DK554" s="36">
        <v>1031.3399999999999</v>
      </c>
      <c r="DL554" s="36">
        <v>5294.24</v>
      </c>
      <c r="DM554" s="36">
        <v>918.02</v>
      </c>
      <c r="DN554" s="36">
        <v>4855.51</v>
      </c>
      <c r="DO554" s="36">
        <v>2785.32</v>
      </c>
      <c r="DP554" s="36">
        <v>4397.21</v>
      </c>
      <c r="DQ554" s="36">
        <v>16345.42</v>
      </c>
      <c r="DR554" s="36">
        <v>7060.25</v>
      </c>
      <c r="DS554" s="36">
        <v>2970.44</v>
      </c>
      <c r="DT554" s="36">
        <v>1505.24</v>
      </c>
      <c r="DU554" s="36">
        <v>2954.49</v>
      </c>
      <c r="DV554" s="36">
        <v>5582.53</v>
      </c>
      <c r="DW554" s="36">
        <v>10695.72</v>
      </c>
      <c r="DX554" s="36">
        <v>6999.81</v>
      </c>
      <c r="DY554" s="36">
        <v>3429.74</v>
      </c>
      <c r="DZ554" s="36">
        <v>4462.95</v>
      </c>
      <c r="EA554" s="36">
        <v>2208.71</v>
      </c>
      <c r="EB554" s="36">
        <v>1879.74</v>
      </c>
      <c r="EC554" s="36">
        <v>1727.78</v>
      </c>
      <c r="ED554" s="36">
        <v>8783.43</v>
      </c>
      <c r="EE554" s="36">
        <v>28118.09</v>
      </c>
      <c r="EF554" s="36">
        <v>12065.92</v>
      </c>
      <c r="EG554" s="36">
        <v>2832.23</v>
      </c>
      <c r="EH554" s="36">
        <v>21085.83</v>
      </c>
      <c r="EI554" s="36">
        <v>3972.55</v>
      </c>
      <c r="EJ554" s="36">
        <v>11726.79</v>
      </c>
      <c r="EK554" s="36">
        <v>10157.94</v>
      </c>
      <c r="EL554" s="36">
        <v>13881.59</v>
      </c>
      <c r="EM554" s="36">
        <v>2350.58</v>
      </c>
      <c r="EN554" s="36">
        <v>5727.62</v>
      </c>
      <c r="EO554" s="36">
        <v>1663.23</v>
      </c>
      <c r="EP554" s="36">
        <v>2210.4</v>
      </c>
      <c r="EQ554" s="36">
        <v>995.91</v>
      </c>
      <c r="ER554" s="36">
        <v>1472.51</v>
      </c>
      <c r="ES554" s="36">
        <v>1107.99</v>
      </c>
      <c r="ET554" s="36">
        <v>1056.9100000000001</v>
      </c>
      <c r="EU554" s="36">
        <v>3692.82</v>
      </c>
      <c r="EV554" s="36">
        <v>816.85</v>
      </c>
      <c r="EW554" s="36">
        <v>590.73</v>
      </c>
      <c r="EX554" s="36">
        <v>2342.08</v>
      </c>
      <c r="EY554" s="36">
        <v>3178.79</v>
      </c>
      <c r="EZ554" s="36">
        <v>2080.48</v>
      </c>
      <c r="FA554" s="36">
        <v>2121.91</v>
      </c>
      <c r="FB554" s="36">
        <v>2631.86</v>
      </c>
      <c r="FC554" s="36">
        <v>1799.01</v>
      </c>
      <c r="FD554" s="36">
        <v>2075.0300000000002</v>
      </c>
      <c r="FE554" s="36">
        <v>1504.74</v>
      </c>
      <c r="FF554" s="36">
        <v>10013.4</v>
      </c>
      <c r="FG554" s="36">
        <v>3440.84</v>
      </c>
      <c r="FH554" s="36">
        <v>2792.69</v>
      </c>
      <c r="FI554" s="36">
        <v>2491.2399999999998</v>
      </c>
      <c r="FJ554" s="36">
        <v>2327.1799999999998</v>
      </c>
      <c r="FK554" s="36">
        <v>993.06</v>
      </c>
      <c r="FL554" s="36">
        <v>4961.8809000000001</v>
      </c>
      <c r="FM554" s="36">
        <v>8935.4256000000005</v>
      </c>
      <c r="FN554" s="36">
        <v>4530.7241000000004</v>
      </c>
      <c r="FO554" s="36">
        <v>6268.7777999999998</v>
      </c>
      <c r="FP554" s="36">
        <v>10757.497100000001</v>
      </c>
      <c r="FQ554" s="36">
        <v>8048.3729999999996</v>
      </c>
    </row>
    <row r="555" spans="1:173">
      <c r="A555" s="1">
        <v>44879</v>
      </c>
      <c r="B555" s="36">
        <v>4871.5342000000001</v>
      </c>
      <c r="C555" s="36">
        <v>2538.2966999999999</v>
      </c>
      <c r="D555" s="36">
        <v>3794.0171</v>
      </c>
      <c r="E555" s="36">
        <v>6129.5128999999997</v>
      </c>
      <c r="F555" s="36">
        <v>6599.6655000000001</v>
      </c>
      <c r="G555" s="36">
        <v>8073.8168999999998</v>
      </c>
      <c r="H555" s="36">
        <v>2375.2073</v>
      </c>
      <c r="I555" s="36">
        <v>1022.9133</v>
      </c>
      <c r="J555" s="36">
        <v>3365.06</v>
      </c>
      <c r="K555" s="36">
        <v>4586.33</v>
      </c>
      <c r="L555" s="36">
        <v>1111.8800000000001</v>
      </c>
      <c r="M555" s="36">
        <v>5773.24</v>
      </c>
      <c r="N555" s="36">
        <v>2917.36</v>
      </c>
      <c r="O555" s="36">
        <v>2149.5300000000002</v>
      </c>
      <c r="P555" s="36">
        <v>2338.7600000000002</v>
      </c>
      <c r="Q555" s="36">
        <v>5017.5</v>
      </c>
      <c r="R555" s="36">
        <v>4188.6000000000004</v>
      </c>
      <c r="S555" s="36">
        <v>6034.69</v>
      </c>
      <c r="T555" s="36">
        <v>2026.97</v>
      </c>
      <c r="U555" s="36">
        <v>2312.96</v>
      </c>
      <c r="V555" s="36">
        <v>1471.91</v>
      </c>
      <c r="W555" s="36">
        <v>9930.8700000000008</v>
      </c>
      <c r="X555" s="36">
        <v>5665.47</v>
      </c>
      <c r="Y555" s="36">
        <v>6387.54</v>
      </c>
      <c r="Z555" s="36">
        <v>2275.9</v>
      </c>
      <c r="AA555" s="36">
        <v>1570.98</v>
      </c>
      <c r="AB555" s="36">
        <v>1841.63</v>
      </c>
      <c r="AC555" s="36">
        <v>9863.65</v>
      </c>
      <c r="AD555" s="36">
        <v>2676.92</v>
      </c>
      <c r="AE555" s="36">
        <v>1522.78</v>
      </c>
      <c r="AF555" s="36">
        <v>6521.1</v>
      </c>
      <c r="AG555" s="36">
        <v>20181.82</v>
      </c>
      <c r="AH555" s="36">
        <v>3270.58</v>
      </c>
      <c r="AI555" s="36">
        <v>9425.67</v>
      </c>
      <c r="AJ555" s="36">
        <v>2985.56</v>
      </c>
      <c r="AK555" s="36">
        <v>1426.03</v>
      </c>
      <c r="AL555" s="36">
        <v>3019.81</v>
      </c>
      <c r="AM555" s="36">
        <v>3648.39</v>
      </c>
      <c r="AN555" s="36">
        <v>4035.28</v>
      </c>
      <c r="AO555" s="36">
        <v>517.91</v>
      </c>
      <c r="AP555" s="36">
        <v>1901.52</v>
      </c>
      <c r="AQ555" s="36">
        <v>2197.9</v>
      </c>
      <c r="AR555" s="36">
        <v>2404.04</v>
      </c>
      <c r="AS555" s="36">
        <v>5714.13</v>
      </c>
      <c r="AT555" s="36">
        <v>877.04</v>
      </c>
      <c r="AU555" s="36">
        <v>2904.98</v>
      </c>
      <c r="AV555" s="36">
        <v>3639.84</v>
      </c>
      <c r="AW555" s="36">
        <v>5335.9</v>
      </c>
      <c r="AX555" s="36">
        <v>4245.84</v>
      </c>
      <c r="AY555" s="36">
        <v>3180.45</v>
      </c>
      <c r="AZ555" s="36">
        <v>6795.81</v>
      </c>
      <c r="BA555" s="36">
        <v>3194.64</v>
      </c>
      <c r="BB555" s="36">
        <v>5736.21</v>
      </c>
      <c r="BC555" s="36">
        <v>5123.13</v>
      </c>
      <c r="BD555" s="36">
        <v>7270.6</v>
      </c>
      <c r="BE555" s="36">
        <v>3314.14</v>
      </c>
      <c r="BF555" s="36">
        <v>2062.4899999999998</v>
      </c>
      <c r="BG555" s="36">
        <v>4904.59</v>
      </c>
      <c r="BH555" s="36">
        <v>6682.98</v>
      </c>
      <c r="BI555" s="36">
        <v>12322.06</v>
      </c>
      <c r="BJ555" s="36">
        <v>17341.93</v>
      </c>
      <c r="BK555" s="36">
        <v>1485.69</v>
      </c>
      <c r="BL555" s="36">
        <v>24503.759999999998</v>
      </c>
      <c r="BM555" s="36">
        <v>4887.9799999999996</v>
      </c>
      <c r="BN555" s="36">
        <v>8112.83</v>
      </c>
      <c r="BO555" s="36">
        <v>5195.83</v>
      </c>
      <c r="BP555" s="36">
        <v>16110.94</v>
      </c>
      <c r="BQ555" s="36">
        <v>12160.61</v>
      </c>
      <c r="BR555" s="36">
        <v>4216.71</v>
      </c>
      <c r="BS555" s="36">
        <v>8413.32</v>
      </c>
      <c r="BT555" s="36">
        <v>5045.32</v>
      </c>
      <c r="BU555" s="36">
        <v>1279.46</v>
      </c>
      <c r="BV555" s="36">
        <v>5059.5200000000004</v>
      </c>
      <c r="BW555" s="36">
        <v>5255.16</v>
      </c>
      <c r="BX555" s="36">
        <v>713.87</v>
      </c>
      <c r="BY555" s="36">
        <v>5813.42</v>
      </c>
      <c r="BZ555" s="36">
        <v>16473.89</v>
      </c>
      <c r="CA555" s="36">
        <v>4442.5200000000004</v>
      </c>
      <c r="CB555" s="36">
        <v>2072.65</v>
      </c>
      <c r="CC555" s="36">
        <v>1917.88</v>
      </c>
      <c r="CD555" s="36">
        <v>4032.58</v>
      </c>
      <c r="CE555" s="36">
        <v>6270.04</v>
      </c>
      <c r="CF555" s="36">
        <v>13310.13</v>
      </c>
      <c r="CG555" s="36">
        <v>1227.33</v>
      </c>
      <c r="CH555" s="36">
        <v>5354.27</v>
      </c>
      <c r="CI555" s="36">
        <v>11381.41</v>
      </c>
      <c r="CJ555" s="36">
        <v>3763.65</v>
      </c>
      <c r="CK555" s="36">
        <v>4502.82</v>
      </c>
      <c r="CL555" s="36">
        <v>17902.43</v>
      </c>
      <c r="CM555" s="36">
        <v>56795.08</v>
      </c>
      <c r="CN555" s="36">
        <v>5161.25</v>
      </c>
      <c r="CO555" s="36">
        <v>7245.68</v>
      </c>
      <c r="CP555" s="36">
        <v>2318.66</v>
      </c>
      <c r="CQ555" s="36">
        <v>9354.48</v>
      </c>
      <c r="CR555" s="36">
        <v>1720.53</v>
      </c>
      <c r="CS555" s="36">
        <v>1417.53</v>
      </c>
      <c r="CT555" s="36">
        <v>1486.94</v>
      </c>
      <c r="CU555" s="36">
        <v>2644.79</v>
      </c>
      <c r="CV555" s="36">
        <v>1944.12</v>
      </c>
      <c r="CW555" s="36">
        <v>2239.4699999999998</v>
      </c>
      <c r="CX555" s="36">
        <v>1893.71</v>
      </c>
      <c r="CY555" s="36">
        <v>10808.42</v>
      </c>
      <c r="CZ555" s="36">
        <v>9061.5</v>
      </c>
      <c r="DA555" s="36">
        <v>8349.44</v>
      </c>
      <c r="DB555" s="36">
        <v>6689</v>
      </c>
      <c r="DC555" s="36">
        <v>7636.97</v>
      </c>
      <c r="DD555" s="36">
        <v>8646.56</v>
      </c>
      <c r="DE555" s="36">
        <v>2904.49</v>
      </c>
      <c r="DF555" s="36">
        <v>2655.88</v>
      </c>
      <c r="DG555" s="36">
        <v>5472.12</v>
      </c>
      <c r="DH555" s="36">
        <v>1440.36</v>
      </c>
      <c r="DI555" s="36">
        <v>3511.03</v>
      </c>
      <c r="DJ555" s="36">
        <v>1077.9000000000001</v>
      </c>
      <c r="DK555" s="36">
        <v>1011.7</v>
      </c>
      <c r="DL555" s="36">
        <v>5106.1899999999996</v>
      </c>
      <c r="DM555" s="36">
        <v>901.81</v>
      </c>
      <c r="DN555" s="36">
        <v>4857.41</v>
      </c>
      <c r="DO555" s="36">
        <v>2757.41</v>
      </c>
      <c r="DP555" s="36">
        <v>4357.76</v>
      </c>
      <c r="DQ555" s="36">
        <v>16385.689999999999</v>
      </c>
      <c r="DR555" s="36">
        <v>7016.61</v>
      </c>
      <c r="DS555" s="36">
        <v>2954.15</v>
      </c>
      <c r="DT555" s="36">
        <v>1482.88</v>
      </c>
      <c r="DU555" s="36">
        <v>2911.44</v>
      </c>
      <c r="DV555" s="36">
        <v>5421.42</v>
      </c>
      <c r="DW555" s="36">
        <v>10389.17</v>
      </c>
      <c r="DX555" s="36">
        <v>6933.35</v>
      </c>
      <c r="DY555" s="36">
        <v>3410.66</v>
      </c>
      <c r="DZ555" s="36">
        <v>4415.71</v>
      </c>
      <c r="EA555" s="36">
        <v>2192.06</v>
      </c>
      <c r="EB555" s="36">
        <v>1845.73</v>
      </c>
      <c r="EC555" s="36">
        <v>1711.42</v>
      </c>
      <c r="ED555" s="36">
        <v>8601.08</v>
      </c>
      <c r="EE555" s="36">
        <v>27434.21</v>
      </c>
      <c r="EF555" s="36">
        <v>11783.83</v>
      </c>
      <c r="EG555" s="36">
        <v>2763.47</v>
      </c>
      <c r="EH555" s="36">
        <v>20530.41</v>
      </c>
      <c r="EI555" s="36">
        <v>3899.48</v>
      </c>
      <c r="EJ555" s="36">
        <v>11571.62</v>
      </c>
      <c r="EK555" s="36">
        <v>10044.84</v>
      </c>
      <c r="EL555" s="36">
        <v>13793.28</v>
      </c>
      <c r="EM555" s="36">
        <v>2312.6799999999998</v>
      </c>
      <c r="EN555" s="36">
        <v>5595.98</v>
      </c>
      <c r="EO555" s="36">
        <v>1649.47</v>
      </c>
      <c r="EP555" s="36">
        <v>2204.71</v>
      </c>
      <c r="EQ555" s="36">
        <v>973.23</v>
      </c>
      <c r="ER555" s="36">
        <v>1418.43</v>
      </c>
      <c r="ES555" s="36">
        <v>1106.26</v>
      </c>
      <c r="ET555" s="36">
        <v>1054.47</v>
      </c>
      <c r="EU555" s="36">
        <v>3678.78</v>
      </c>
      <c r="EV555" s="36">
        <v>817.72</v>
      </c>
      <c r="EW555" s="36">
        <v>586.13</v>
      </c>
      <c r="EX555" s="36">
        <v>2318.9499999999998</v>
      </c>
      <c r="EY555" s="36">
        <v>3162.58</v>
      </c>
      <c r="EZ555" s="36">
        <v>2050.25</v>
      </c>
      <c r="FA555" s="36">
        <v>2092.62</v>
      </c>
      <c r="FB555" s="36">
        <v>2606.17</v>
      </c>
      <c r="FC555" s="36">
        <v>1780.63</v>
      </c>
      <c r="FD555" s="36">
        <v>2017.58</v>
      </c>
      <c r="FE555" s="36">
        <v>1497.26</v>
      </c>
      <c r="FF555" s="36">
        <v>9759.82</v>
      </c>
      <c r="FG555" s="36">
        <v>3389.94</v>
      </c>
      <c r="FH555" s="36">
        <v>2785.83</v>
      </c>
      <c r="FI555" s="36">
        <v>2433.29</v>
      </c>
      <c r="FJ555" s="36">
        <v>2302.4899999999998</v>
      </c>
      <c r="FK555" s="36">
        <v>988.39</v>
      </c>
      <c r="FL555" s="36">
        <v>4914.2350999999999</v>
      </c>
      <c r="FM555" s="36">
        <v>8892.1563000000006</v>
      </c>
      <c r="FN555" s="36">
        <v>4457.0576000000001</v>
      </c>
      <c r="FO555" s="36">
        <v>6179.2309999999998</v>
      </c>
      <c r="FP555" s="36">
        <v>10602.3887</v>
      </c>
      <c r="FQ555" s="36">
        <v>7777.5102999999999</v>
      </c>
    </row>
    <row r="556" spans="1:173">
      <c r="A556" s="1">
        <v>44876</v>
      </c>
      <c r="B556" s="36">
        <v>4879.6641</v>
      </c>
      <c r="C556" s="36">
        <v>2518.0491000000002</v>
      </c>
      <c r="D556" s="36">
        <v>3788.4387000000002</v>
      </c>
      <c r="E556" s="36">
        <v>6138.6211000000003</v>
      </c>
      <c r="F556" s="36">
        <v>6643.4817000000003</v>
      </c>
      <c r="G556" s="36">
        <v>8115.4278000000004</v>
      </c>
      <c r="H556" s="36">
        <v>2405.3181</v>
      </c>
      <c r="I556" s="36">
        <v>1023.2649</v>
      </c>
      <c r="J556" s="36">
        <v>3360.12</v>
      </c>
      <c r="K556" s="36">
        <v>4598.6899999999996</v>
      </c>
      <c r="L556" s="36">
        <v>1129.6600000000001</v>
      </c>
      <c r="M556" s="36">
        <v>5728.04</v>
      </c>
      <c r="N556" s="36">
        <v>2997.28</v>
      </c>
      <c r="O556" s="36">
        <v>2181.48</v>
      </c>
      <c r="P556" s="36">
        <v>2358.83</v>
      </c>
      <c r="Q556" s="36">
        <v>5127.57</v>
      </c>
      <c r="R556" s="36">
        <v>4216.41</v>
      </c>
      <c r="S556" s="36">
        <v>5918.07</v>
      </c>
      <c r="T556" s="36">
        <v>2029.88</v>
      </c>
      <c r="U556" s="36">
        <v>2352.7800000000002</v>
      </c>
      <c r="V556" s="36">
        <v>1490.04</v>
      </c>
      <c r="W556" s="36">
        <v>10234.4</v>
      </c>
      <c r="X556" s="36">
        <v>5763.34</v>
      </c>
      <c r="Y556" s="36">
        <v>6287.59</v>
      </c>
      <c r="Z556" s="36">
        <v>2254.67</v>
      </c>
      <c r="AA556" s="36">
        <v>1589.64</v>
      </c>
      <c r="AB556" s="36">
        <v>1862.27</v>
      </c>
      <c r="AC556" s="36">
        <v>10055.08</v>
      </c>
      <c r="AD556" s="36">
        <v>2727.71</v>
      </c>
      <c r="AE556" s="36">
        <v>1524.58</v>
      </c>
      <c r="AF556" s="36">
        <v>6689.05</v>
      </c>
      <c r="AG556" s="36">
        <v>20246.509999999998</v>
      </c>
      <c r="AH556" s="36">
        <v>3271.18</v>
      </c>
      <c r="AI556" s="36">
        <v>9112.8799999999992</v>
      </c>
      <c r="AJ556" s="36">
        <v>2920.32</v>
      </c>
      <c r="AK556" s="36">
        <v>1407.98</v>
      </c>
      <c r="AL556" s="36">
        <v>2958.24</v>
      </c>
      <c r="AM556" s="36">
        <v>3650.59</v>
      </c>
      <c r="AN556" s="36">
        <v>3986.97</v>
      </c>
      <c r="AO556" s="36">
        <v>514.79999999999995</v>
      </c>
      <c r="AP556" s="36">
        <v>1910.98</v>
      </c>
      <c r="AQ556" s="36">
        <v>2222.91</v>
      </c>
      <c r="AR556" s="36">
        <v>2381.27</v>
      </c>
      <c r="AS556" s="36">
        <v>5757.57</v>
      </c>
      <c r="AT556" s="36">
        <v>870.23</v>
      </c>
      <c r="AU556" s="36">
        <v>2928.78</v>
      </c>
      <c r="AV556" s="36">
        <v>3643.96</v>
      </c>
      <c r="AW556" s="36">
        <v>5212.2</v>
      </c>
      <c r="AX556" s="36">
        <v>4262.7299999999996</v>
      </c>
      <c r="AY556" s="36">
        <v>3190.37</v>
      </c>
      <c r="AZ556" s="36">
        <v>6808.82</v>
      </c>
      <c r="BA556" s="36">
        <v>3242.87</v>
      </c>
      <c r="BB556" s="36">
        <v>5898.03</v>
      </c>
      <c r="BC556" s="36">
        <v>5174.8</v>
      </c>
      <c r="BD556" s="36">
        <v>7371.41</v>
      </c>
      <c r="BE556" s="36">
        <v>3382.02</v>
      </c>
      <c r="BF556" s="36">
        <v>2072.48</v>
      </c>
      <c r="BG556" s="36">
        <v>4949.6499999999996</v>
      </c>
      <c r="BH556" s="36">
        <v>6835.19</v>
      </c>
      <c r="BI556" s="36">
        <v>12702.74</v>
      </c>
      <c r="BJ556" s="36">
        <v>17642.13</v>
      </c>
      <c r="BK556" s="36">
        <v>1503.78</v>
      </c>
      <c r="BL556" s="36">
        <v>25301.02</v>
      </c>
      <c r="BM556" s="36">
        <v>4952.28</v>
      </c>
      <c r="BN556" s="36">
        <v>8222.7900000000009</v>
      </c>
      <c r="BO556" s="36">
        <v>5234.83</v>
      </c>
      <c r="BP556" s="36">
        <v>16140.28</v>
      </c>
      <c r="BQ556" s="36">
        <v>12383.65</v>
      </c>
      <c r="BR556" s="36">
        <v>4193.18</v>
      </c>
      <c r="BS556" s="36">
        <v>8506.98</v>
      </c>
      <c r="BT556" s="36">
        <v>5076.66</v>
      </c>
      <c r="BU556" s="36">
        <v>1287.44</v>
      </c>
      <c r="BV556" s="36">
        <v>5056.6000000000004</v>
      </c>
      <c r="BW556" s="36">
        <v>5277.2</v>
      </c>
      <c r="BX556" s="36">
        <v>721.47</v>
      </c>
      <c r="BY556" s="36">
        <v>5916.29</v>
      </c>
      <c r="BZ556" s="36">
        <v>16778.080000000002</v>
      </c>
      <c r="CA556" s="36">
        <v>4475.0600000000004</v>
      </c>
      <c r="CB556" s="36">
        <v>2039.19</v>
      </c>
      <c r="CC556" s="36">
        <v>1925.18</v>
      </c>
      <c r="CD556" s="36">
        <v>3991.25</v>
      </c>
      <c r="CE556" s="36">
        <v>6200.88</v>
      </c>
      <c r="CF556" s="36">
        <v>12898.74</v>
      </c>
      <c r="CG556" s="36">
        <v>1251.1600000000001</v>
      </c>
      <c r="CH556" s="36">
        <v>5330.2</v>
      </c>
      <c r="CI556" s="36">
        <v>11020.7</v>
      </c>
      <c r="CJ556" s="36">
        <v>3786</v>
      </c>
      <c r="CK556" s="36">
        <v>4621.45</v>
      </c>
      <c r="CL556" s="36">
        <v>17867.79</v>
      </c>
      <c r="CM556" s="36">
        <v>56898.99</v>
      </c>
      <c r="CN556" s="36">
        <v>5318.38</v>
      </c>
      <c r="CO556" s="36">
        <v>7257.4</v>
      </c>
      <c r="CP556" s="36">
        <v>2351.7600000000002</v>
      </c>
      <c r="CQ556" s="36">
        <v>9351.2999999999993</v>
      </c>
      <c r="CR556" s="36">
        <v>1716.11</v>
      </c>
      <c r="CS556" s="36">
        <v>1420.1</v>
      </c>
      <c r="CT556" s="36">
        <v>1495.94</v>
      </c>
      <c r="CU556" s="36">
        <v>2658.16</v>
      </c>
      <c r="CV556" s="36">
        <v>1898.42</v>
      </c>
      <c r="CW556" s="36">
        <v>2200.0100000000002</v>
      </c>
      <c r="CX556" s="36">
        <v>1920.58</v>
      </c>
      <c r="CY556" s="36">
        <v>10445.870000000001</v>
      </c>
      <c r="CZ556" s="36">
        <v>8873.0300000000007</v>
      </c>
      <c r="DA556" s="36">
        <v>8032.28</v>
      </c>
      <c r="DB556" s="36">
        <v>6328.58</v>
      </c>
      <c r="DC556" s="36">
        <v>7270.91</v>
      </c>
      <c r="DD556" s="36">
        <v>8494.56</v>
      </c>
      <c r="DE556" s="36">
        <v>2935.03</v>
      </c>
      <c r="DF556" s="36">
        <v>2707.31</v>
      </c>
      <c r="DG556" s="36">
        <v>5536.68</v>
      </c>
      <c r="DH556" s="36">
        <v>1445.49</v>
      </c>
      <c r="DI556" s="36">
        <v>3439.23</v>
      </c>
      <c r="DJ556" s="36">
        <v>1057.83</v>
      </c>
      <c r="DK556" s="36">
        <v>1007.98</v>
      </c>
      <c r="DL556" s="36">
        <v>5072.2</v>
      </c>
      <c r="DM556" s="36">
        <v>876.02</v>
      </c>
      <c r="DN556" s="36">
        <v>4888.49</v>
      </c>
      <c r="DO556" s="36">
        <v>2792.66</v>
      </c>
      <c r="DP556" s="36">
        <v>4471.5200000000004</v>
      </c>
      <c r="DQ556" s="36">
        <v>16127.98</v>
      </c>
      <c r="DR556" s="36">
        <v>7094.01</v>
      </c>
      <c r="DS556" s="36">
        <v>3050.2</v>
      </c>
      <c r="DT556" s="36">
        <v>1493.84</v>
      </c>
      <c r="DU556" s="36">
        <v>2954.3</v>
      </c>
      <c r="DV556" s="36">
        <v>5390.3</v>
      </c>
      <c r="DW556" s="36">
        <v>10434.14</v>
      </c>
      <c r="DX556" s="36">
        <v>6624.3</v>
      </c>
      <c r="DY556" s="36">
        <v>3362.63</v>
      </c>
      <c r="DZ556" s="36">
        <v>4417.6099999999997</v>
      </c>
      <c r="EA556" s="36">
        <v>2202.31</v>
      </c>
      <c r="EB556" s="36">
        <v>1861.79</v>
      </c>
      <c r="EC556" s="36">
        <v>1709.67</v>
      </c>
      <c r="ED556" s="36">
        <v>8672.42</v>
      </c>
      <c r="EE556" s="36">
        <v>28217.91</v>
      </c>
      <c r="EF556" s="36">
        <v>12200.03</v>
      </c>
      <c r="EG556" s="36">
        <v>2831</v>
      </c>
      <c r="EH556" s="36">
        <v>21276.36</v>
      </c>
      <c r="EI556" s="36">
        <v>3952.63</v>
      </c>
      <c r="EJ556" s="36">
        <v>11796.49</v>
      </c>
      <c r="EK556" s="36">
        <v>10152.89</v>
      </c>
      <c r="EL556" s="36">
        <v>13896.73</v>
      </c>
      <c r="EM556" s="36">
        <v>2352.44</v>
      </c>
      <c r="EN556" s="36">
        <v>5659.16</v>
      </c>
      <c r="EO556" s="36">
        <v>1634.54</v>
      </c>
      <c r="EP556" s="36">
        <v>2173.67</v>
      </c>
      <c r="EQ556" s="36">
        <v>981.37</v>
      </c>
      <c r="ER556" s="36">
        <v>1426.06</v>
      </c>
      <c r="ES556" s="36">
        <v>1099.45</v>
      </c>
      <c r="ET556" s="36">
        <v>1051.71</v>
      </c>
      <c r="EU556" s="36">
        <v>3547.16</v>
      </c>
      <c r="EV556" s="36">
        <v>804.19</v>
      </c>
      <c r="EW556" s="36">
        <v>584.67999999999995</v>
      </c>
      <c r="EX556" s="36">
        <v>2373.63</v>
      </c>
      <c r="EY556" s="36">
        <v>3256.7</v>
      </c>
      <c r="EZ556" s="36">
        <v>2068.14</v>
      </c>
      <c r="FA556" s="36">
        <v>2104.1999999999998</v>
      </c>
      <c r="FB556" s="36">
        <v>2647.44</v>
      </c>
      <c r="FC556" s="36">
        <v>1794.63</v>
      </c>
      <c r="FD556" s="36">
        <v>2063.08</v>
      </c>
      <c r="FE556" s="36">
        <v>1470.74</v>
      </c>
      <c r="FF556" s="36">
        <v>10132.299999999999</v>
      </c>
      <c r="FG556" s="36">
        <v>3556.73</v>
      </c>
      <c r="FH556" s="36">
        <v>2804.1</v>
      </c>
      <c r="FI556" s="36">
        <v>2508.5700000000002</v>
      </c>
      <c r="FJ556" s="36">
        <v>2292.19</v>
      </c>
      <c r="FK556" s="36">
        <v>988.33</v>
      </c>
      <c r="FL556" s="36">
        <v>4900.0226000000002</v>
      </c>
      <c r="FM556" s="36">
        <v>8918.7001</v>
      </c>
      <c r="FN556" s="36">
        <v>4504.0249000000003</v>
      </c>
      <c r="FO556" s="36">
        <v>6074.8500999999997</v>
      </c>
      <c r="FP556" s="36">
        <v>10478.4102</v>
      </c>
      <c r="FQ556" s="36">
        <v>7752.5312999999996</v>
      </c>
    </row>
    <row r="557" spans="1:173">
      <c r="A557" s="1">
        <v>44875</v>
      </c>
      <c r="B557" s="36">
        <v>4805.9214000000002</v>
      </c>
      <c r="C557" s="36">
        <v>2440.3171000000002</v>
      </c>
      <c r="D557" s="36">
        <v>3685.6885000000002</v>
      </c>
      <c r="E557" s="36">
        <v>6089.6950999999999</v>
      </c>
      <c r="F557" s="36">
        <v>6603.3086000000003</v>
      </c>
      <c r="G557" s="36">
        <v>8104.7884999999997</v>
      </c>
      <c r="H557" s="36">
        <v>2357.1255999999998</v>
      </c>
      <c r="I557" s="36">
        <v>1023.064</v>
      </c>
      <c r="J557" s="36">
        <v>3263.87</v>
      </c>
      <c r="K557" s="36">
        <v>4570.09</v>
      </c>
      <c r="L557" s="36">
        <v>1118.8399999999999</v>
      </c>
      <c r="M557" s="36">
        <v>5552.08</v>
      </c>
      <c r="N557" s="36">
        <v>2939.78</v>
      </c>
      <c r="O557" s="36">
        <v>2136.98</v>
      </c>
      <c r="P557" s="36">
        <v>2342.37</v>
      </c>
      <c r="Q557" s="36">
        <v>5011.08</v>
      </c>
      <c r="R557" s="36">
        <v>4156.46</v>
      </c>
      <c r="S557" s="36">
        <v>5654.52</v>
      </c>
      <c r="T557" s="36">
        <v>1982.84</v>
      </c>
      <c r="U557" s="36">
        <v>2324.16</v>
      </c>
      <c r="V557" s="36">
        <v>1467.11</v>
      </c>
      <c r="W557" s="36">
        <v>10108.84</v>
      </c>
      <c r="X557" s="36">
        <v>5709.48</v>
      </c>
      <c r="Y557" s="36">
        <v>6060.39</v>
      </c>
      <c r="Z557" s="36">
        <v>2205.65</v>
      </c>
      <c r="AA557" s="36">
        <v>1573.54</v>
      </c>
      <c r="AB557" s="36">
        <v>1861.38</v>
      </c>
      <c r="AC557" s="36">
        <v>10000.450000000001</v>
      </c>
      <c r="AD557" s="36">
        <v>2699.41</v>
      </c>
      <c r="AE557" s="36">
        <v>1514.63</v>
      </c>
      <c r="AF557" s="36">
        <v>6662.42</v>
      </c>
      <c r="AG557" s="36">
        <v>19690.45</v>
      </c>
      <c r="AH557" s="36">
        <v>3249.3</v>
      </c>
      <c r="AI557" s="36">
        <v>9132.58</v>
      </c>
      <c r="AJ557" s="36">
        <v>2821.42</v>
      </c>
      <c r="AK557" s="36">
        <v>1365.44</v>
      </c>
      <c r="AL557" s="36">
        <v>2770.02</v>
      </c>
      <c r="AM557" s="36">
        <v>3611.8</v>
      </c>
      <c r="AN557" s="36">
        <v>3988.63</v>
      </c>
      <c r="AO557" s="36">
        <v>513.09</v>
      </c>
      <c r="AP557" s="36">
        <v>1892.13</v>
      </c>
      <c r="AQ557" s="36">
        <v>2204.5700000000002</v>
      </c>
      <c r="AR557" s="36">
        <v>2365.2800000000002</v>
      </c>
      <c r="AS557" s="36">
        <v>5684.38</v>
      </c>
      <c r="AT557" s="36">
        <v>870.87</v>
      </c>
      <c r="AU557" s="36">
        <v>2926.56</v>
      </c>
      <c r="AV557" s="36">
        <v>3617.25</v>
      </c>
      <c r="AW557" s="36">
        <v>5203.34</v>
      </c>
      <c r="AX557" s="36">
        <v>4182.72</v>
      </c>
      <c r="AY557" s="36">
        <v>3125.46</v>
      </c>
      <c r="AZ557" s="36">
        <v>6690.33</v>
      </c>
      <c r="BA557" s="36">
        <v>3247.36</v>
      </c>
      <c r="BB557" s="36">
        <v>5844.8</v>
      </c>
      <c r="BC557" s="36">
        <v>5116.92</v>
      </c>
      <c r="BD557" s="36">
        <v>7279.27</v>
      </c>
      <c r="BE557" s="36">
        <v>3369.57</v>
      </c>
      <c r="BF557" s="36">
        <v>2059.1999999999998</v>
      </c>
      <c r="BG557" s="36">
        <v>4897.71</v>
      </c>
      <c r="BH557" s="36">
        <v>6839.64</v>
      </c>
      <c r="BI557" s="36">
        <v>12203.89</v>
      </c>
      <c r="BJ557" s="36">
        <v>17553.560000000001</v>
      </c>
      <c r="BK557" s="36">
        <v>1447.34</v>
      </c>
      <c r="BL557" s="36">
        <v>24899.13</v>
      </c>
      <c r="BM557" s="36">
        <v>4937.24</v>
      </c>
      <c r="BN557" s="36">
        <v>8221.66</v>
      </c>
      <c r="BO557" s="36">
        <v>5167.4399999999996</v>
      </c>
      <c r="BP557" s="36">
        <v>15292.15</v>
      </c>
      <c r="BQ557" s="36">
        <v>12052.1</v>
      </c>
      <c r="BR557" s="36">
        <v>4136.9399999999996</v>
      </c>
      <c r="BS557" s="36">
        <v>8512.75</v>
      </c>
      <c r="BT557" s="36">
        <v>4990.62</v>
      </c>
      <c r="BU557" s="36">
        <v>1276.23</v>
      </c>
      <c r="BV557" s="36">
        <v>5034.76</v>
      </c>
      <c r="BW557" s="36">
        <v>5177.09</v>
      </c>
      <c r="BX557" s="36">
        <v>718.72</v>
      </c>
      <c r="BY557" s="36">
        <v>5905.11</v>
      </c>
      <c r="BZ557" s="36">
        <v>16373.41</v>
      </c>
      <c r="CA557" s="36">
        <v>4447.43</v>
      </c>
      <c r="CB557" s="36">
        <v>2025.59</v>
      </c>
      <c r="CC557" s="36">
        <v>1901.66</v>
      </c>
      <c r="CD557" s="36">
        <v>4024.81</v>
      </c>
      <c r="CE557" s="36">
        <v>6190.46</v>
      </c>
      <c r="CF557" s="36">
        <v>12269.71</v>
      </c>
      <c r="CG557" s="36">
        <v>1238.55</v>
      </c>
      <c r="CH557" s="36">
        <v>5243.42</v>
      </c>
      <c r="CI557" s="36">
        <v>10629.49</v>
      </c>
      <c r="CJ557" s="36">
        <v>3833.04</v>
      </c>
      <c r="CK557" s="36">
        <v>4550.1400000000003</v>
      </c>
      <c r="CL557" s="36">
        <v>17714.82</v>
      </c>
      <c r="CM557" s="36">
        <v>55010.58</v>
      </c>
      <c r="CN557" s="36">
        <v>5266.11</v>
      </c>
      <c r="CO557" s="36">
        <v>7113.26</v>
      </c>
      <c r="CP557" s="36">
        <v>2316.4499999999998</v>
      </c>
      <c r="CQ557" s="36">
        <v>9202.14</v>
      </c>
      <c r="CR557" s="36">
        <v>1698.51</v>
      </c>
      <c r="CS557" s="36">
        <v>1417.11</v>
      </c>
      <c r="CT557" s="36">
        <v>1477.48</v>
      </c>
      <c r="CU557" s="36">
        <v>2646.56</v>
      </c>
      <c r="CV557" s="36">
        <v>1804.34</v>
      </c>
      <c r="CW557" s="36">
        <v>2178.2199999999998</v>
      </c>
      <c r="CX557" s="36">
        <v>1914.36</v>
      </c>
      <c r="CY557" s="36">
        <v>10549.09</v>
      </c>
      <c r="CZ557" s="36">
        <v>8880.9599999999991</v>
      </c>
      <c r="DA557" s="36">
        <v>8146.76</v>
      </c>
      <c r="DB557" s="36">
        <v>6349.3</v>
      </c>
      <c r="DC557" s="36">
        <v>7413.65</v>
      </c>
      <c r="DD557" s="36">
        <v>8204.7900000000009</v>
      </c>
      <c r="DE557" s="36">
        <v>2910.91</v>
      </c>
      <c r="DF557" s="36">
        <v>2684.17</v>
      </c>
      <c r="DG557" s="36">
        <v>5352</v>
      </c>
      <c r="DH557" s="36">
        <v>1435.62</v>
      </c>
      <c r="DI557" s="36">
        <v>3221</v>
      </c>
      <c r="DJ557" s="36">
        <v>985.2</v>
      </c>
      <c r="DK557" s="36">
        <v>998.3</v>
      </c>
      <c r="DL557" s="36">
        <v>4935.8500000000004</v>
      </c>
      <c r="DM557" s="36">
        <v>838.06</v>
      </c>
      <c r="DN557" s="36">
        <v>4879.3100000000004</v>
      </c>
      <c r="DO557" s="36">
        <v>2761.02</v>
      </c>
      <c r="DP557" s="36">
        <v>4496.21</v>
      </c>
      <c r="DQ557" s="36">
        <v>16706.580000000002</v>
      </c>
      <c r="DR557" s="36">
        <v>6990.06</v>
      </c>
      <c r="DS557" s="36">
        <v>3007.62</v>
      </c>
      <c r="DT557" s="36">
        <v>1486.35</v>
      </c>
      <c r="DU557" s="36">
        <v>2972.06</v>
      </c>
      <c r="DV557" s="36">
        <v>5217.93</v>
      </c>
      <c r="DW557" s="36">
        <v>10218.379999999999</v>
      </c>
      <c r="DX557" s="36">
        <v>6159.39</v>
      </c>
      <c r="DY557" s="36">
        <v>3223.66</v>
      </c>
      <c r="DZ557" s="36">
        <v>4338.22</v>
      </c>
      <c r="EA557" s="36">
        <v>2158.19</v>
      </c>
      <c r="EB557" s="36">
        <v>1825.62</v>
      </c>
      <c r="EC557" s="36">
        <v>1684.76</v>
      </c>
      <c r="ED557" s="36">
        <v>8642.4599999999991</v>
      </c>
      <c r="EE557" s="36">
        <v>28409.53</v>
      </c>
      <c r="EF557" s="36">
        <v>12167.72</v>
      </c>
      <c r="EG557" s="36">
        <v>2798.29</v>
      </c>
      <c r="EH557" s="36">
        <v>20760</v>
      </c>
      <c r="EI557" s="36">
        <v>3915.87</v>
      </c>
      <c r="EJ557" s="36">
        <v>11489.84</v>
      </c>
      <c r="EK557" s="36">
        <v>10051.35</v>
      </c>
      <c r="EL557" s="36">
        <v>13470.69</v>
      </c>
      <c r="EM557" s="36">
        <v>2320.2600000000002</v>
      </c>
      <c r="EN557" s="36">
        <v>5634.89</v>
      </c>
      <c r="EO557" s="36">
        <v>1636</v>
      </c>
      <c r="EP557" s="36">
        <v>2138.94</v>
      </c>
      <c r="EQ557" s="36">
        <v>977.06</v>
      </c>
      <c r="ER557" s="36">
        <v>1428.25</v>
      </c>
      <c r="ES557" s="36">
        <v>1109.26</v>
      </c>
      <c r="ET557" s="36">
        <v>1039.76</v>
      </c>
      <c r="EU557" s="36">
        <v>3393.87</v>
      </c>
      <c r="EV557" s="36">
        <v>772.03</v>
      </c>
      <c r="EW557" s="36">
        <v>573.51</v>
      </c>
      <c r="EX557" s="36">
        <v>2362.94</v>
      </c>
      <c r="EY557" s="36">
        <v>3191.54</v>
      </c>
      <c r="EZ557" s="36">
        <v>2042.17</v>
      </c>
      <c r="FA557" s="36">
        <v>2097.73</v>
      </c>
      <c r="FB557" s="36">
        <v>2585.88</v>
      </c>
      <c r="FC557" s="36">
        <v>1794.98</v>
      </c>
      <c r="FD557" s="36">
        <v>2057.4299999999998</v>
      </c>
      <c r="FE557" s="36">
        <v>1476.45</v>
      </c>
      <c r="FF557" s="36">
        <v>10152.69</v>
      </c>
      <c r="FG557" s="36">
        <v>3614.86</v>
      </c>
      <c r="FH557" s="36">
        <v>2763.26</v>
      </c>
      <c r="FI557" s="36">
        <v>2499.71</v>
      </c>
      <c r="FJ557" s="36">
        <v>2308.5700000000002</v>
      </c>
      <c r="FK557" s="36">
        <v>992.8</v>
      </c>
      <c r="FL557" s="36">
        <v>4793.4692999999997</v>
      </c>
      <c r="FM557" s="36">
        <v>8693.5954999999994</v>
      </c>
      <c r="FN557" s="36">
        <v>4429.8065999999999</v>
      </c>
      <c r="FO557" s="36">
        <v>5862.9184999999998</v>
      </c>
      <c r="FP557" s="36">
        <v>10326.5957</v>
      </c>
      <c r="FQ557" s="36">
        <v>7710.9193999999998</v>
      </c>
    </row>
    <row r="558" spans="1:173">
      <c r="A558" s="1">
        <v>44874</v>
      </c>
      <c r="B558" s="36">
        <v>4840.6400999999996</v>
      </c>
      <c r="C558" s="36">
        <v>2440.3519999999999</v>
      </c>
      <c r="D558" s="36">
        <v>3714.2703999999999</v>
      </c>
      <c r="E558" s="36">
        <v>6120.8285999999998</v>
      </c>
      <c r="F558" s="36">
        <v>6676.0078999999996</v>
      </c>
      <c r="G558" s="36">
        <v>8160.0864000000001</v>
      </c>
      <c r="H558" s="36">
        <v>2399.3362000000002</v>
      </c>
      <c r="I558" s="36">
        <v>1037.5266999999999</v>
      </c>
      <c r="J558" s="36">
        <v>3287.82</v>
      </c>
      <c r="K558" s="36">
        <v>4602.2299999999996</v>
      </c>
      <c r="L558" s="36">
        <v>1141.47</v>
      </c>
      <c r="M558" s="36">
        <v>5567.17</v>
      </c>
      <c r="N558" s="36">
        <v>2941.46</v>
      </c>
      <c r="O558" s="36">
        <v>2155.69</v>
      </c>
      <c r="P558" s="36">
        <v>2328.91</v>
      </c>
      <c r="Q558" s="36">
        <v>5124.1000000000004</v>
      </c>
      <c r="R558" s="36">
        <v>4218.1899999999996</v>
      </c>
      <c r="S558" s="36">
        <v>5706.47</v>
      </c>
      <c r="T558" s="36">
        <v>1987.34</v>
      </c>
      <c r="U558" s="36">
        <v>2325.6799999999998</v>
      </c>
      <c r="V558" s="36">
        <v>1488.55</v>
      </c>
      <c r="W558" s="36">
        <v>10345.280000000001</v>
      </c>
      <c r="X558" s="36">
        <v>5790.01</v>
      </c>
      <c r="Y558" s="36">
        <v>6105.41</v>
      </c>
      <c r="Z558" s="36">
        <v>2210.38</v>
      </c>
      <c r="AA558" s="36">
        <v>1603.74</v>
      </c>
      <c r="AB558" s="36">
        <v>1869.31</v>
      </c>
      <c r="AC558" s="36">
        <v>9885.82</v>
      </c>
      <c r="AD558" s="36">
        <v>2678.95</v>
      </c>
      <c r="AE558" s="36">
        <v>1515.98</v>
      </c>
      <c r="AF558" s="36">
        <v>6603.97</v>
      </c>
      <c r="AG558" s="36">
        <v>19473.900000000001</v>
      </c>
      <c r="AH558" s="36">
        <v>3222.51</v>
      </c>
      <c r="AI558" s="36">
        <v>9174.68</v>
      </c>
      <c r="AJ558" s="36">
        <v>2816.15</v>
      </c>
      <c r="AK558" s="36">
        <v>1357.43</v>
      </c>
      <c r="AL558" s="36">
        <v>2769.17</v>
      </c>
      <c r="AM558" s="36">
        <v>3705.82</v>
      </c>
      <c r="AN558" s="36">
        <v>3975.95</v>
      </c>
      <c r="AO558" s="36">
        <v>499.48</v>
      </c>
      <c r="AP558" s="36">
        <v>1904.77</v>
      </c>
      <c r="AQ558" s="36">
        <v>2218.15</v>
      </c>
      <c r="AR558" s="36">
        <v>2362.42</v>
      </c>
      <c r="AS558" s="36">
        <v>5647.13</v>
      </c>
      <c r="AT558" s="36">
        <v>863.08</v>
      </c>
      <c r="AU558" s="36">
        <v>2898.84</v>
      </c>
      <c r="AV558" s="36">
        <v>3576.55</v>
      </c>
      <c r="AW558" s="36">
        <v>5212.76</v>
      </c>
      <c r="AX558" s="36">
        <v>4211.1899999999996</v>
      </c>
      <c r="AY558" s="36">
        <v>3164.13</v>
      </c>
      <c r="AZ558" s="36">
        <v>6786.16</v>
      </c>
      <c r="BA558" s="36">
        <v>3288.68</v>
      </c>
      <c r="BB558" s="36">
        <v>5973.93</v>
      </c>
      <c r="BC558" s="36">
        <v>5197.95</v>
      </c>
      <c r="BD558" s="36">
        <v>7582.08</v>
      </c>
      <c r="BE558" s="36">
        <v>3450.59</v>
      </c>
      <c r="BF558" s="36">
        <v>2008.61</v>
      </c>
      <c r="BG558" s="36">
        <v>4982.4399999999996</v>
      </c>
      <c r="BH558" s="36">
        <v>7001.85</v>
      </c>
      <c r="BI558" s="36">
        <v>12270.77</v>
      </c>
      <c r="BJ558" s="36">
        <v>17984.36</v>
      </c>
      <c r="BK558" s="36">
        <v>1464.85</v>
      </c>
      <c r="BL558" s="36">
        <v>25821.66</v>
      </c>
      <c r="BM558" s="36">
        <v>5033.75</v>
      </c>
      <c r="BN558" s="36">
        <v>8354.2000000000007</v>
      </c>
      <c r="BO558" s="36">
        <v>5167.34</v>
      </c>
      <c r="BP558" s="36">
        <v>15472.07</v>
      </c>
      <c r="BQ558" s="36">
        <v>12199.9</v>
      </c>
      <c r="BR558" s="36">
        <v>4255.34</v>
      </c>
      <c r="BS558" s="36">
        <v>8614.44</v>
      </c>
      <c r="BT558" s="36">
        <v>5118.45</v>
      </c>
      <c r="BU558" s="36">
        <v>1294.72</v>
      </c>
      <c r="BV558" s="36">
        <v>5219.38</v>
      </c>
      <c r="BW558" s="36">
        <v>5282.86</v>
      </c>
      <c r="BX558" s="36">
        <v>712.51</v>
      </c>
      <c r="BY558" s="36">
        <v>5957.35</v>
      </c>
      <c r="BZ558" s="36">
        <v>16780.61</v>
      </c>
      <c r="CA558" s="36">
        <v>4502.59</v>
      </c>
      <c r="CB558" s="36">
        <v>2041.4</v>
      </c>
      <c r="CC558" s="36">
        <v>1924.44</v>
      </c>
      <c r="CD558" s="36">
        <v>3983.93</v>
      </c>
      <c r="CE558" s="36">
        <v>6167.1</v>
      </c>
      <c r="CF558" s="36">
        <v>12303.65</v>
      </c>
      <c r="CG558" s="36">
        <v>1239.5</v>
      </c>
      <c r="CH558" s="36">
        <v>5299.24</v>
      </c>
      <c r="CI558" s="36">
        <v>10679.1</v>
      </c>
      <c r="CJ558" s="36">
        <v>3835.65</v>
      </c>
      <c r="CK558" s="36">
        <v>4687.25</v>
      </c>
      <c r="CL558" s="36">
        <v>17626.71</v>
      </c>
      <c r="CM558" s="36">
        <v>54453.06</v>
      </c>
      <c r="CN558" s="36">
        <v>5180.49</v>
      </c>
      <c r="CO558" s="36">
        <v>7018.29</v>
      </c>
      <c r="CP558" s="36">
        <v>2296.8000000000002</v>
      </c>
      <c r="CQ558" s="36">
        <v>9041.5499999999993</v>
      </c>
      <c r="CR558" s="36">
        <v>1701.18</v>
      </c>
      <c r="CS558" s="36">
        <v>1412.56</v>
      </c>
      <c r="CT558" s="36">
        <v>1494.09</v>
      </c>
      <c r="CU558" s="36">
        <v>2636.15</v>
      </c>
      <c r="CV558" s="36">
        <v>1817.37</v>
      </c>
      <c r="CW558" s="36">
        <v>2177.33</v>
      </c>
      <c r="CX558" s="36">
        <v>1926.09</v>
      </c>
      <c r="CY558" s="36">
        <v>10603.72</v>
      </c>
      <c r="CZ558" s="36">
        <v>8989.9500000000007</v>
      </c>
      <c r="DA558" s="36">
        <v>8216.11</v>
      </c>
      <c r="DB558" s="36">
        <v>6316.01</v>
      </c>
      <c r="DC558" s="36">
        <v>7360.88</v>
      </c>
      <c r="DD558" s="36">
        <v>8274.14</v>
      </c>
      <c r="DE558" s="36">
        <v>2930.29</v>
      </c>
      <c r="DF558" s="36">
        <v>2688.48</v>
      </c>
      <c r="DG558" s="36">
        <v>5404.62</v>
      </c>
      <c r="DH558" s="36">
        <v>1432.42</v>
      </c>
      <c r="DI558" s="36">
        <v>3219.09</v>
      </c>
      <c r="DJ558" s="36">
        <v>993.04</v>
      </c>
      <c r="DK558" s="36">
        <v>991.38</v>
      </c>
      <c r="DL558" s="36">
        <v>4904.04</v>
      </c>
      <c r="DM558" s="36">
        <v>834.52</v>
      </c>
      <c r="DN558" s="36">
        <v>4877.97</v>
      </c>
      <c r="DO558" s="36">
        <v>2731.32</v>
      </c>
      <c r="DP558" s="36">
        <v>4356.29</v>
      </c>
      <c r="DQ558" s="36">
        <v>16474.919999999998</v>
      </c>
      <c r="DR558" s="36">
        <v>7055.1</v>
      </c>
      <c r="DS558" s="36">
        <v>2941.72</v>
      </c>
      <c r="DT558" s="36">
        <v>1480.15</v>
      </c>
      <c r="DU558" s="36">
        <v>2928.25</v>
      </c>
      <c r="DV558" s="36">
        <v>5221.8500000000004</v>
      </c>
      <c r="DW558" s="36">
        <v>10326.799999999999</v>
      </c>
      <c r="DX558" s="36">
        <v>6257.51</v>
      </c>
      <c r="DY558" s="36">
        <v>3209.53</v>
      </c>
      <c r="DZ558" s="36">
        <v>4375.5600000000004</v>
      </c>
      <c r="EA558" s="36">
        <v>2161.48</v>
      </c>
      <c r="EB558" s="36">
        <v>1838.85</v>
      </c>
      <c r="EC558" s="36">
        <v>1685.3</v>
      </c>
      <c r="ED558" s="36">
        <v>8794.61</v>
      </c>
      <c r="EE558" s="36">
        <v>28469.42</v>
      </c>
      <c r="EF558" s="36">
        <v>12522.76</v>
      </c>
      <c r="EG558" s="36">
        <v>2814.71</v>
      </c>
      <c r="EH558" s="36">
        <v>21363.58</v>
      </c>
      <c r="EI558" s="36">
        <v>3965.3</v>
      </c>
      <c r="EJ558" s="36">
        <v>11728.88</v>
      </c>
      <c r="EK558" s="36">
        <v>10296.98</v>
      </c>
      <c r="EL558" s="36">
        <v>13638.15</v>
      </c>
      <c r="EM558" s="36">
        <v>2376.79</v>
      </c>
      <c r="EN558" s="36">
        <v>5701.5</v>
      </c>
      <c r="EO558" s="36">
        <v>1600.06</v>
      </c>
      <c r="EP558" s="36">
        <v>2046.08</v>
      </c>
      <c r="EQ558" s="36">
        <v>958.04</v>
      </c>
      <c r="ER558" s="36">
        <v>1397.09</v>
      </c>
      <c r="ES558" s="36">
        <v>1085.19</v>
      </c>
      <c r="ET558" s="36">
        <v>1037.1400000000001</v>
      </c>
      <c r="EU558" s="36">
        <v>3389.76</v>
      </c>
      <c r="EV558" s="36">
        <v>769.79</v>
      </c>
      <c r="EW558" s="36">
        <v>573.35</v>
      </c>
      <c r="EX558" s="36">
        <v>2425.25</v>
      </c>
      <c r="EY558" s="36">
        <v>3193.04</v>
      </c>
      <c r="EZ558" s="36">
        <v>2044.99</v>
      </c>
      <c r="FA558" s="36">
        <v>2140.35</v>
      </c>
      <c r="FB558" s="36">
        <v>2601.0700000000002</v>
      </c>
      <c r="FC558" s="36">
        <v>1794.95</v>
      </c>
      <c r="FD558" s="36">
        <v>2095.65</v>
      </c>
      <c r="FE558" s="36">
        <v>1419.57</v>
      </c>
      <c r="FF558" s="36">
        <v>10166.61</v>
      </c>
      <c r="FG558" s="36">
        <v>3574.24</v>
      </c>
      <c r="FH558" s="36">
        <v>2769.44</v>
      </c>
      <c r="FI558" s="36">
        <v>2439.4699999999998</v>
      </c>
      <c r="FJ558" s="36">
        <v>2296.35</v>
      </c>
      <c r="FK558" s="36">
        <v>981.45</v>
      </c>
      <c r="FL558" s="36">
        <v>4795.2335999999996</v>
      </c>
      <c r="FM558" s="36">
        <v>8678.2921999999999</v>
      </c>
      <c r="FN558" s="36">
        <v>4476.9530999999997</v>
      </c>
      <c r="FO558" s="36">
        <v>5841.4429</v>
      </c>
      <c r="FP558" s="36">
        <v>10290.7637</v>
      </c>
      <c r="FQ558" s="36">
        <v>7786.6854999999996</v>
      </c>
    </row>
    <row r="559" spans="1:173">
      <c r="A559" s="1">
        <v>44873</v>
      </c>
      <c r="B559" s="36">
        <v>4863.3242</v>
      </c>
      <c r="C559" s="36">
        <v>2459.0913</v>
      </c>
      <c r="D559" s="36">
        <v>3749.3251</v>
      </c>
      <c r="E559" s="36">
        <v>6134.2564000000002</v>
      </c>
      <c r="F559" s="36">
        <v>6694.9561999999996</v>
      </c>
      <c r="G559" s="36">
        <v>8156.3903</v>
      </c>
      <c r="H559" s="36">
        <v>2432.4032000000002</v>
      </c>
      <c r="I559" s="36">
        <v>1051.7093</v>
      </c>
      <c r="J559" s="36">
        <v>3320.78</v>
      </c>
      <c r="K559" s="36">
        <v>4601.3900000000003</v>
      </c>
      <c r="L559" s="36">
        <v>1153.3900000000001</v>
      </c>
      <c r="M559" s="36">
        <v>5572.09</v>
      </c>
      <c r="N559" s="36">
        <v>2986.05</v>
      </c>
      <c r="O559" s="36">
        <v>2171.46</v>
      </c>
      <c r="P559" s="36">
        <v>2316.79</v>
      </c>
      <c r="Q559" s="36">
        <v>5121.46</v>
      </c>
      <c r="R559" s="36">
        <v>4215.38</v>
      </c>
      <c r="S559" s="36">
        <v>5676.15</v>
      </c>
      <c r="T559" s="36">
        <v>1990.42</v>
      </c>
      <c r="U559" s="36">
        <v>2332.14</v>
      </c>
      <c r="V559" s="36">
        <v>1487.18</v>
      </c>
      <c r="W559" s="36">
        <v>10535.29</v>
      </c>
      <c r="X559" s="36">
        <v>5843.3</v>
      </c>
      <c r="Y559" s="36">
        <v>6108.11</v>
      </c>
      <c r="Z559" s="36">
        <v>2193.06</v>
      </c>
      <c r="AA559" s="36">
        <v>1615.13</v>
      </c>
      <c r="AB559" s="36">
        <v>1867.55</v>
      </c>
      <c r="AC559" s="36">
        <v>9829.7900000000009</v>
      </c>
      <c r="AD559" s="36">
        <v>2688.56</v>
      </c>
      <c r="AE559" s="36">
        <v>1515.31</v>
      </c>
      <c r="AF559" s="36">
        <v>6645.91</v>
      </c>
      <c r="AG559" s="36">
        <v>19748.72</v>
      </c>
      <c r="AH559" s="36">
        <v>3257.29</v>
      </c>
      <c r="AI559" s="36">
        <v>9091.86</v>
      </c>
      <c r="AJ559" s="36">
        <v>2814.67</v>
      </c>
      <c r="AK559" s="36">
        <v>1366.96</v>
      </c>
      <c r="AL559" s="36">
        <v>2722.19</v>
      </c>
      <c r="AM559" s="36">
        <v>3733.98</v>
      </c>
      <c r="AN559" s="36">
        <v>4026.85</v>
      </c>
      <c r="AO559" s="36">
        <v>503.12</v>
      </c>
      <c r="AP559" s="36">
        <v>1929.43</v>
      </c>
      <c r="AQ559" s="36">
        <v>2215.3000000000002</v>
      </c>
      <c r="AR559" s="36">
        <v>2363.25</v>
      </c>
      <c r="AS559" s="36">
        <v>5752.84</v>
      </c>
      <c r="AT559" s="36">
        <v>858.01</v>
      </c>
      <c r="AU559" s="36">
        <v>2898.97</v>
      </c>
      <c r="AV559" s="36">
        <v>3634.99</v>
      </c>
      <c r="AW559" s="36">
        <v>5219.04</v>
      </c>
      <c r="AX559" s="36">
        <v>4188.49</v>
      </c>
      <c r="AY559" s="36">
        <v>3169.89</v>
      </c>
      <c r="AZ559" s="36">
        <v>6782.29</v>
      </c>
      <c r="BA559" s="36">
        <v>3249.11</v>
      </c>
      <c r="BB559" s="36">
        <v>5937.38</v>
      </c>
      <c r="BC559" s="36">
        <v>5208.0200000000004</v>
      </c>
      <c r="BD559" s="36">
        <v>7677.25</v>
      </c>
      <c r="BE559" s="36">
        <v>3429.35</v>
      </c>
      <c r="BF559" s="36">
        <v>1995.76</v>
      </c>
      <c r="BG559" s="36">
        <v>4972.83</v>
      </c>
      <c r="BH559" s="36">
        <v>7081.82</v>
      </c>
      <c r="BI559" s="36">
        <v>11896.79</v>
      </c>
      <c r="BJ559" s="36">
        <v>18145.22</v>
      </c>
      <c r="BK559" s="36">
        <v>1452.85</v>
      </c>
      <c r="BL559" s="36">
        <v>26029.25</v>
      </c>
      <c r="BM559" s="36">
        <v>5037.6000000000004</v>
      </c>
      <c r="BN559" s="36">
        <v>8303.8700000000008</v>
      </c>
      <c r="BO559" s="36">
        <v>5209.59</v>
      </c>
      <c r="BP559" s="36">
        <v>15389.29</v>
      </c>
      <c r="BQ559" s="36">
        <v>12238.12</v>
      </c>
      <c r="BR559" s="36">
        <v>4295.3900000000003</v>
      </c>
      <c r="BS559" s="36">
        <v>8576.0300000000007</v>
      </c>
      <c r="BT559" s="36">
        <v>5135.5200000000004</v>
      </c>
      <c r="BU559" s="36">
        <v>1297.71</v>
      </c>
      <c r="BV559" s="36">
        <v>5290.27</v>
      </c>
      <c r="BW559" s="36">
        <v>5338.98</v>
      </c>
      <c r="BX559" s="36">
        <v>711.23</v>
      </c>
      <c r="BY559" s="36">
        <v>5987.4</v>
      </c>
      <c r="BZ559" s="36">
        <v>17094.05</v>
      </c>
      <c r="CA559" s="36">
        <v>4532.57</v>
      </c>
      <c r="CB559" s="36">
        <v>2077.62</v>
      </c>
      <c r="CC559" s="36">
        <v>1951.4</v>
      </c>
      <c r="CD559" s="36">
        <v>4021.84</v>
      </c>
      <c r="CE559" s="36">
        <v>6244.75</v>
      </c>
      <c r="CF559" s="36">
        <v>12291.55</v>
      </c>
      <c r="CG559" s="36">
        <v>1249.26</v>
      </c>
      <c r="CH559" s="36">
        <v>5330.26</v>
      </c>
      <c r="CI559" s="36">
        <v>10722.84</v>
      </c>
      <c r="CJ559" s="36">
        <v>3774.49</v>
      </c>
      <c r="CK559" s="36">
        <v>4692.26</v>
      </c>
      <c r="CL559" s="36">
        <v>17861.25</v>
      </c>
      <c r="CM559" s="36">
        <v>55332.76</v>
      </c>
      <c r="CN559" s="36">
        <v>5263.29</v>
      </c>
      <c r="CO559" s="36">
        <v>7046.25</v>
      </c>
      <c r="CP559" s="36">
        <v>2305.64</v>
      </c>
      <c r="CQ559" s="36">
        <v>9167.06</v>
      </c>
      <c r="CR559" s="36">
        <v>1696.29</v>
      </c>
      <c r="CS559" s="36">
        <v>1416.01</v>
      </c>
      <c r="CT559" s="36">
        <v>1487.81</v>
      </c>
      <c r="CU559" s="36">
        <v>2610.98</v>
      </c>
      <c r="CV559" s="36">
        <v>1798.73</v>
      </c>
      <c r="CW559" s="36">
        <v>2177.0700000000002</v>
      </c>
      <c r="CX559" s="36">
        <v>1905.23</v>
      </c>
      <c r="CY559" s="36">
        <v>10407.51</v>
      </c>
      <c r="CZ559" s="36">
        <v>8943.9599999999991</v>
      </c>
      <c r="DA559" s="36">
        <v>8244.33</v>
      </c>
      <c r="DB559" s="36">
        <v>6230.88</v>
      </c>
      <c r="DC559" s="36">
        <v>7174.08</v>
      </c>
      <c r="DD559" s="36">
        <v>8324.98</v>
      </c>
      <c r="DE559" s="36">
        <v>2924.24</v>
      </c>
      <c r="DF559" s="36">
        <v>2704.3</v>
      </c>
      <c r="DG559" s="36">
        <v>5403.15</v>
      </c>
      <c r="DH559" s="36">
        <v>1440.56</v>
      </c>
      <c r="DI559" s="36">
        <v>3165.09</v>
      </c>
      <c r="DJ559" s="36">
        <v>970.78</v>
      </c>
      <c r="DK559" s="36">
        <v>996.6</v>
      </c>
      <c r="DL559" s="36">
        <v>4932.1099999999997</v>
      </c>
      <c r="DM559" s="36">
        <v>843.33</v>
      </c>
      <c r="DN559" s="36">
        <v>4859.82</v>
      </c>
      <c r="DO559" s="36">
        <v>2720.33</v>
      </c>
      <c r="DP559" s="36">
        <v>4311.5200000000004</v>
      </c>
      <c r="DQ559" s="36">
        <v>16646.22</v>
      </c>
      <c r="DR559" s="36">
        <v>6964.97</v>
      </c>
      <c r="DS559" s="36">
        <v>2941.61</v>
      </c>
      <c r="DT559" s="36">
        <v>1496.02</v>
      </c>
      <c r="DU559" s="36">
        <v>2905.72</v>
      </c>
      <c r="DV559" s="36">
        <v>5208.71</v>
      </c>
      <c r="DW559" s="36">
        <v>10354.700000000001</v>
      </c>
      <c r="DX559" s="36">
        <v>6176.23</v>
      </c>
      <c r="DY559" s="36">
        <v>3204.93</v>
      </c>
      <c r="DZ559" s="36">
        <v>4387.3900000000003</v>
      </c>
      <c r="EA559" s="36">
        <v>2161.6999999999998</v>
      </c>
      <c r="EB559" s="36">
        <v>1848.54</v>
      </c>
      <c r="EC559" s="36">
        <v>1690.43</v>
      </c>
      <c r="ED559" s="36">
        <v>8861.2000000000007</v>
      </c>
      <c r="EE559" s="36">
        <v>28516.94</v>
      </c>
      <c r="EF559" s="36">
        <v>12773.66</v>
      </c>
      <c r="EG559" s="36">
        <v>2877.72</v>
      </c>
      <c r="EH559" s="36">
        <v>21873.66</v>
      </c>
      <c r="EI559" s="36">
        <v>3993.23</v>
      </c>
      <c r="EJ559" s="36">
        <v>11872.16</v>
      </c>
      <c r="EK559" s="36">
        <v>10351.040000000001</v>
      </c>
      <c r="EL559" s="36">
        <v>13775.52</v>
      </c>
      <c r="EM559" s="36">
        <v>2396.08</v>
      </c>
      <c r="EN559" s="36">
        <v>5747.55</v>
      </c>
      <c r="EO559" s="36">
        <v>1615.38</v>
      </c>
      <c r="EP559" s="36">
        <v>2063.6999999999998</v>
      </c>
      <c r="EQ559" s="36">
        <v>956.67</v>
      </c>
      <c r="ER559" s="36">
        <v>1418.41</v>
      </c>
      <c r="ES559" s="36">
        <v>1090.82</v>
      </c>
      <c r="ET559" s="36">
        <v>1034.27</v>
      </c>
      <c r="EU559" s="36">
        <v>3387.28</v>
      </c>
      <c r="EV559" s="36">
        <v>771.66</v>
      </c>
      <c r="EW559" s="36">
        <v>571.96</v>
      </c>
      <c r="EX559" s="36">
        <v>2438.29</v>
      </c>
      <c r="EY559" s="36">
        <v>3246.24</v>
      </c>
      <c r="EZ559" s="36">
        <v>2051.48</v>
      </c>
      <c r="FA559" s="36">
        <v>2161.2600000000002</v>
      </c>
      <c r="FB559" s="36">
        <v>2616.6999999999998</v>
      </c>
      <c r="FC559" s="36">
        <v>1795.03</v>
      </c>
      <c r="FD559" s="36">
        <v>2086.89</v>
      </c>
      <c r="FE559" s="36">
        <v>1389.92</v>
      </c>
      <c r="FF559" s="36">
        <v>10285.5</v>
      </c>
      <c r="FG559" s="36">
        <v>3579.55</v>
      </c>
      <c r="FH559" s="36">
        <v>2785.05</v>
      </c>
      <c r="FI559" s="36">
        <v>2411.83</v>
      </c>
      <c r="FJ559" s="36">
        <v>2315.13</v>
      </c>
      <c r="FK559" s="36">
        <v>985.86</v>
      </c>
      <c r="FL559" s="36">
        <v>4790.0192999999999</v>
      </c>
      <c r="FM559" s="36">
        <v>8688.2111999999997</v>
      </c>
      <c r="FN559" s="36">
        <v>4482.8046999999997</v>
      </c>
      <c r="FO559" s="36">
        <v>5842.5010000000002</v>
      </c>
      <c r="FP559" s="36">
        <v>10319.165000000001</v>
      </c>
      <c r="FQ559" s="36">
        <v>7860.5757000000003</v>
      </c>
    </row>
    <row r="560" spans="1:173">
      <c r="A560" s="1">
        <v>44872</v>
      </c>
      <c r="B560" s="36">
        <v>4882.7372999999998</v>
      </c>
      <c r="C560" s="36">
        <v>2477.7665999999999</v>
      </c>
      <c r="D560" s="36">
        <v>3775.2970999999998</v>
      </c>
      <c r="E560" s="36">
        <v>6141.4088000000002</v>
      </c>
      <c r="F560" s="36">
        <v>6713.6374999999998</v>
      </c>
      <c r="G560" s="36">
        <v>8162.8001999999997</v>
      </c>
      <c r="H560" s="36">
        <v>2454.6934999999999</v>
      </c>
      <c r="I560" s="36">
        <v>1061.3507</v>
      </c>
      <c r="J560" s="36">
        <v>3344.62</v>
      </c>
      <c r="K560" s="36">
        <v>4608.46</v>
      </c>
      <c r="L560" s="36">
        <v>1162.8800000000001</v>
      </c>
      <c r="M560" s="36">
        <v>5579.42</v>
      </c>
      <c r="N560" s="36">
        <v>3002.01</v>
      </c>
      <c r="O560" s="36">
        <v>2185.59</v>
      </c>
      <c r="P560" s="36">
        <v>2311.5500000000002</v>
      </c>
      <c r="Q560" s="36">
        <v>5094.07</v>
      </c>
      <c r="R560" s="36">
        <v>4226.6499999999996</v>
      </c>
      <c r="S560" s="36">
        <v>5667.08</v>
      </c>
      <c r="T560" s="36">
        <v>1988.39</v>
      </c>
      <c r="U560" s="36">
        <v>2350.3200000000002</v>
      </c>
      <c r="V560" s="36">
        <v>1491.31</v>
      </c>
      <c r="W560" s="36">
        <v>10605.04</v>
      </c>
      <c r="X560" s="36">
        <v>5888.58</v>
      </c>
      <c r="Y560" s="36">
        <v>6131.52</v>
      </c>
      <c r="Z560" s="36">
        <v>2205.54</v>
      </c>
      <c r="AA560" s="36">
        <v>1613.36</v>
      </c>
      <c r="AB560" s="36">
        <v>1861.39</v>
      </c>
      <c r="AC560" s="36">
        <v>9926.8700000000008</v>
      </c>
      <c r="AD560" s="36">
        <v>2691.11</v>
      </c>
      <c r="AE560" s="36">
        <v>1512.13</v>
      </c>
      <c r="AF560" s="36">
        <v>6680.24</v>
      </c>
      <c r="AG560" s="36">
        <v>20058.61</v>
      </c>
      <c r="AH560" s="36">
        <v>3285.81</v>
      </c>
      <c r="AI560" s="36">
        <v>9150.5499999999993</v>
      </c>
      <c r="AJ560" s="36">
        <v>2816.39</v>
      </c>
      <c r="AK560" s="36">
        <v>1371.19</v>
      </c>
      <c r="AL560" s="36">
        <v>2713.88</v>
      </c>
      <c r="AM560" s="36">
        <v>3773.18</v>
      </c>
      <c r="AN560" s="36">
        <v>3983.47</v>
      </c>
      <c r="AO560" s="36">
        <v>503.91</v>
      </c>
      <c r="AP560" s="36">
        <v>1923.14</v>
      </c>
      <c r="AQ560" s="36">
        <v>2220.81</v>
      </c>
      <c r="AR560" s="36">
        <v>2374.4</v>
      </c>
      <c r="AS560" s="36">
        <v>5835.05</v>
      </c>
      <c r="AT560" s="36">
        <v>856.15</v>
      </c>
      <c r="AU560" s="36">
        <v>2928.5</v>
      </c>
      <c r="AV560" s="36">
        <v>3667.09</v>
      </c>
      <c r="AW560" s="36">
        <v>5207.67</v>
      </c>
      <c r="AX560" s="36">
        <v>4187.5200000000004</v>
      </c>
      <c r="AY560" s="36">
        <v>3169.83</v>
      </c>
      <c r="AZ560" s="36">
        <v>6818.94</v>
      </c>
      <c r="BA560" s="36">
        <v>3250.16</v>
      </c>
      <c r="BB560" s="36">
        <v>5938.42</v>
      </c>
      <c r="BC560" s="36">
        <v>5215.33</v>
      </c>
      <c r="BD560" s="36">
        <v>7759.62</v>
      </c>
      <c r="BE560" s="36">
        <v>3430.29</v>
      </c>
      <c r="BF560" s="36">
        <v>1986.44</v>
      </c>
      <c r="BG560" s="36">
        <v>4979.26</v>
      </c>
      <c r="BH560" s="36">
        <v>7069.26</v>
      </c>
      <c r="BI560" s="36">
        <v>11746.64</v>
      </c>
      <c r="BJ560" s="36">
        <v>18071.439999999999</v>
      </c>
      <c r="BK560" s="36">
        <v>1454.1</v>
      </c>
      <c r="BL560" s="36">
        <v>25736.34</v>
      </c>
      <c r="BM560" s="36">
        <v>5065.87</v>
      </c>
      <c r="BN560" s="36">
        <v>8322.2999999999993</v>
      </c>
      <c r="BO560" s="36">
        <v>5098.08</v>
      </c>
      <c r="BP560" s="36">
        <v>15513.42</v>
      </c>
      <c r="BQ560" s="36">
        <v>12282.49</v>
      </c>
      <c r="BR560" s="36">
        <v>4331.53</v>
      </c>
      <c r="BS560" s="36">
        <v>8639.8700000000008</v>
      </c>
      <c r="BT560" s="36">
        <v>5172.22</v>
      </c>
      <c r="BU560" s="36">
        <v>1313.39</v>
      </c>
      <c r="BV560" s="36">
        <v>5373.39</v>
      </c>
      <c r="BW560" s="36">
        <v>5374.17</v>
      </c>
      <c r="BX560" s="36">
        <v>715.91</v>
      </c>
      <c r="BY560" s="36">
        <v>6020.85</v>
      </c>
      <c r="BZ560" s="36">
        <v>17282.66</v>
      </c>
      <c r="CA560" s="36">
        <v>4583.07</v>
      </c>
      <c r="CB560" s="36">
        <v>2055.7800000000002</v>
      </c>
      <c r="CC560" s="36">
        <v>1941.45</v>
      </c>
      <c r="CD560" s="36">
        <v>3977.25</v>
      </c>
      <c r="CE560" s="36">
        <v>6178.04</v>
      </c>
      <c r="CF560" s="36">
        <v>12312.58</v>
      </c>
      <c r="CG560" s="36">
        <v>1251.6300000000001</v>
      </c>
      <c r="CH560" s="36">
        <v>5381.83</v>
      </c>
      <c r="CI560" s="36">
        <v>10678.51</v>
      </c>
      <c r="CJ560" s="36">
        <v>3774.73</v>
      </c>
      <c r="CK560" s="36">
        <v>4748.62</v>
      </c>
      <c r="CL560" s="36">
        <v>18010.560000000001</v>
      </c>
      <c r="CM560" s="36">
        <v>56315.05</v>
      </c>
      <c r="CN560" s="36">
        <v>5277.6</v>
      </c>
      <c r="CO560" s="36">
        <v>7125.44</v>
      </c>
      <c r="CP560" s="36">
        <v>2335.0100000000002</v>
      </c>
      <c r="CQ560" s="36">
        <v>9333.0300000000007</v>
      </c>
      <c r="CR560" s="36">
        <v>1696.6</v>
      </c>
      <c r="CS560" s="36">
        <v>1415</v>
      </c>
      <c r="CT560" s="36">
        <v>1473.06</v>
      </c>
      <c r="CU560" s="36">
        <v>2620.3200000000002</v>
      </c>
      <c r="CV560" s="36">
        <v>1812.65</v>
      </c>
      <c r="CW560" s="36">
        <v>2184.35</v>
      </c>
      <c r="CX560" s="36">
        <v>1921.96</v>
      </c>
      <c r="CY560" s="36">
        <v>10451.69</v>
      </c>
      <c r="CZ560" s="36">
        <v>9021.08</v>
      </c>
      <c r="DA560" s="36">
        <v>8296.44</v>
      </c>
      <c r="DB560" s="36">
        <v>6208.25</v>
      </c>
      <c r="DC560" s="36">
        <v>7124.79</v>
      </c>
      <c r="DD560" s="36">
        <v>8516.4699999999993</v>
      </c>
      <c r="DE560" s="36">
        <v>2933.22</v>
      </c>
      <c r="DF560" s="36">
        <v>2696.56</v>
      </c>
      <c r="DG560" s="36">
        <v>5418.42</v>
      </c>
      <c r="DH560" s="36">
        <v>1439.31</v>
      </c>
      <c r="DI560" s="36">
        <v>3154.89</v>
      </c>
      <c r="DJ560" s="36">
        <v>972.66</v>
      </c>
      <c r="DK560" s="36">
        <v>997.04</v>
      </c>
      <c r="DL560" s="36">
        <v>4952.1499999999996</v>
      </c>
      <c r="DM560" s="36">
        <v>844.62</v>
      </c>
      <c r="DN560" s="36">
        <v>4876.45</v>
      </c>
      <c r="DO560" s="36">
        <v>2730.32</v>
      </c>
      <c r="DP560" s="36">
        <v>4353.59</v>
      </c>
      <c r="DQ560" s="36">
        <v>16547.95</v>
      </c>
      <c r="DR560" s="36">
        <v>6984.06</v>
      </c>
      <c r="DS560" s="36">
        <v>3000.67</v>
      </c>
      <c r="DT560" s="36">
        <v>1496.9</v>
      </c>
      <c r="DU560" s="36">
        <v>2931.6</v>
      </c>
      <c r="DV560" s="36">
        <v>5183.8</v>
      </c>
      <c r="DW560" s="36">
        <v>10317.68</v>
      </c>
      <c r="DX560" s="36">
        <v>6192.15</v>
      </c>
      <c r="DY560" s="36">
        <v>3194.38</v>
      </c>
      <c r="DZ560" s="36">
        <v>4364.57</v>
      </c>
      <c r="EA560" s="36">
        <v>2161.69</v>
      </c>
      <c r="EB560" s="36">
        <v>1848.9</v>
      </c>
      <c r="EC560" s="36">
        <v>1687.77</v>
      </c>
      <c r="ED560" s="36">
        <v>8960.6299999999992</v>
      </c>
      <c r="EE560" s="36">
        <v>28811.63</v>
      </c>
      <c r="EF560" s="36">
        <v>12988.64</v>
      </c>
      <c r="EG560" s="36">
        <v>2828.41</v>
      </c>
      <c r="EH560" s="36">
        <v>21953.11</v>
      </c>
      <c r="EI560" s="36">
        <v>3995.85</v>
      </c>
      <c r="EJ560" s="36">
        <v>11736.29</v>
      </c>
      <c r="EK560" s="36">
        <v>10299.58</v>
      </c>
      <c r="EL560" s="36">
        <v>13905.97</v>
      </c>
      <c r="EM560" s="36">
        <v>2402.37</v>
      </c>
      <c r="EN560" s="36">
        <v>5760.26</v>
      </c>
      <c r="EO560" s="36">
        <v>1615.25</v>
      </c>
      <c r="EP560" s="36">
        <v>2077.36</v>
      </c>
      <c r="EQ560" s="36">
        <v>962.51</v>
      </c>
      <c r="ER560" s="36">
        <v>1423.88</v>
      </c>
      <c r="ES560" s="36">
        <v>1088.19</v>
      </c>
      <c r="ET560" s="36">
        <v>1035</v>
      </c>
      <c r="EU560" s="36">
        <v>3390.07</v>
      </c>
      <c r="EV560" s="36">
        <v>771.68</v>
      </c>
      <c r="EW560" s="36">
        <v>572.54</v>
      </c>
      <c r="EX560" s="36">
        <v>2454.9299999999998</v>
      </c>
      <c r="EY560" s="36">
        <v>3262.59</v>
      </c>
      <c r="EZ560" s="36">
        <v>2067.5300000000002</v>
      </c>
      <c r="FA560" s="36">
        <v>2158.5300000000002</v>
      </c>
      <c r="FB560" s="36">
        <v>2638.31</v>
      </c>
      <c r="FC560" s="36">
        <v>1793.43</v>
      </c>
      <c r="FD560" s="36">
        <v>2063.4499999999998</v>
      </c>
      <c r="FE560" s="36">
        <v>1398.42</v>
      </c>
      <c r="FF560" s="36">
        <v>10361.83</v>
      </c>
      <c r="FG560" s="36">
        <v>3599.91</v>
      </c>
      <c r="FH560" s="36">
        <v>2843.86</v>
      </c>
      <c r="FI560" s="36">
        <v>2459.34</v>
      </c>
      <c r="FJ560" s="36">
        <v>2330.52</v>
      </c>
      <c r="FK560" s="36">
        <v>975.57</v>
      </c>
      <c r="FL560" s="36">
        <v>4784.9273000000003</v>
      </c>
      <c r="FM560" s="36">
        <v>8685.9534999999996</v>
      </c>
      <c r="FN560" s="36">
        <v>4499.8638000000001</v>
      </c>
      <c r="FO560" s="36">
        <v>5850.1176999999998</v>
      </c>
      <c r="FP560" s="36">
        <v>10417.545899999999</v>
      </c>
      <c r="FQ560" s="36">
        <v>7875.4336000000003</v>
      </c>
    </row>
    <row r="561" spans="1:173">
      <c r="A561" s="1">
        <v>44869</v>
      </c>
      <c r="B561" s="36">
        <v>4870.1187</v>
      </c>
      <c r="C561" s="36">
        <v>2468.2764000000002</v>
      </c>
      <c r="D561" s="36">
        <v>3767.1745999999998</v>
      </c>
      <c r="E561" s="36">
        <v>6133.4629000000004</v>
      </c>
      <c r="F561" s="36">
        <v>6709.6445999999996</v>
      </c>
      <c r="G561" s="36">
        <v>8126.0284000000001</v>
      </c>
      <c r="H561" s="36">
        <v>2451.2231999999999</v>
      </c>
      <c r="I561" s="36">
        <v>1072.8704</v>
      </c>
      <c r="J561" s="36">
        <v>3335.54</v>
      </c>
      <c r="K561" s="36">
        <v>4600.7700000000004</v>
      </c>
      <c r="L561" s="36">
        <v>1171.94</v>
      </c>
      <c r="M561" s="36">
        <v>5528.31</v>
      </c>
      <c r="N561" s="36">
        <v>2947.18</v>
      </c>
      <c r="O561" s="36">
        <v>2134.7600000000002</v>
      </c>
      <c r="P561" s="36">
        <v>2273.08</v>
      </c>
      <c r="Q561" s="36">
        <v>4984.26</v>
      </c>
      <c r="R561" s="36">
        <v>4183.68</v>
      </c>
      <c r="S561" s="36">
        <v>5626.26</v>
      </c>
      <c r="T561" s="36">
        <v>1970.72</v>
      </c>
      <c r="U561" s="36">
        <v>2349.44</v>
      </c>
      <c r="V561" s="36">
        <v>1495.92</v>
      </c>
      <c r="W561" s="36">
        <v>10596.85</v>
      </c>
      <c r="X561" s="36">
        <v>5901.88</v>
      </c>
      <c r="Y561" s="36">
        <v>6096.86</v>
      </c>
      <c r="Z561" s="36">
        <v>2168.9299999999998</v>
      </c>
      <c r="AA561" s="36">
        <v>1641.72</v>
      </c>
      <c r="AB561" s="36">
        <v>1855.25</v>
      </c>
      <c r="AC561" s="36">
        <v>9903.58</v>
      </c>
      <c r="AD561" s="36">
        <v>2706.4</v>
      </c>
      <c r="AE561" s="36">
        <v>1485.46</v>
      </c>
      <c r="AF561" s="36">
        <v>6664.98</v>
      </c>
      <c r="AG561" s="36">
        <v>20032.79</v>
      </c>
      <c r="AH561" s="36">
        <v>3245.14</v>
      </c>
      <c r="AI561" s="36">
        <v>9152.09</v>
      </c>
      <c r="AJ561" s="36">
        <v>2817.93</v>
      </c>
      <c r="AK561" s="36">
        <v>1366.45</v>
      </c>
      <c r="AL561" s="36">
        <v>2683.42</v>
      </c>
      <c r="AM561" s="36">
        <v>3764.49</v>
      </c>
      <c r="AN561" s="36">
        <v>3988.91</v>
      </c>
      <c r="AO561" s="36">
        <v>492.68</v>
      </c>
      <c r="AP561" s="36">
        <v>1935.14</v>
      </c>
      <c r="AQ561" s="36">
        <v>2214.63</v>
      </c>
      <c r="AR561" s="36">
        <v>2365.56</v>
      </c>
      <c r="AS561" s="36">
        <v>5727.78</v>
      </c>
      <c r="AT561" s="36">
        <v>849.09</v>
      </c>
      <c r="AU561" s="36">
        <v>2890.89</v>
      </c>
      <c r="AV561" s="36">
        <v>3622.38</v>
      </c>
      <c r="AW561" s="36">
        <v>5190.1400000000003</v>
      </c>
      <c r="AX561" s="36">
        <v>4151.67</v>
      </c>
      <c r="AY561" s="36">
        <v>3119.29</v>
      </c>
      <c r="AZ561" s="36">
        <v>6765.51</v>
      </c>
      <c r="BA561" s="36">
        <v>3224.88</v>
      </c>
      <c r="BB561" s="36">
        <v>5905.24</v>
      </c>
      <c r="BC561" s="36">
        <v>5156.3</v>
      </c>
      <c r="BD561" s="36">
        <v>7692.1</v>
      </c>
      <c r="BE561" s="36">
        <v>3289.87</v>
      </c>
      <c r="BF561" s="36">
        <v>1951.54</v>
      </c>
      <c r="BG561" s="36">
        <v>4988.3</v>
      </c>
      <c r="BH561" s="36">
        <v>7101.38</v>
      </c>
      <c r="BI561" s="36">
        <v>11461.88</v>
      </c>
      <c r="BJ561" s="36">
        <v>17676.11</v>
      </c>
      <c r="BK561" s="36">
        <v>1397.76</v>
      </c>
      <c r="BL561" s="36">
        <v>25521.34</v>
      </c>
      <c r="BM561" s="36">
        <v>5079.07</v>
      </c>
      <c r="BN561" s="36">
        <v>8312.27</v>
      </c>
      <c r="BO561" s="36">
        <v>5063.72</v>
      </c>
      <c r="BP561" s="36">
        <v>15651.3</v>
      </c>
      <c r="BQ561" s="36">
        <v>12385.23</v>
      </c>
      <c r="BR561" s="36">
        <v>4380.59</v>
      </c>
      <c r="BS561" s="36">
        <v>8647.1299999999992</v>
      </c>
      <c r="BT561" s="36">
        <v>5168.18</v>
      </c>
      <c r="BU561" s="36">
        <v>1288.58</v>
      </c>
      <c r="BV561" s="36">
        <v>5318.31</v>
      </c>
      <c r="BW561" s="36">
        <v>5357.25</v>
      </c>
      <c r="BX561" s="36">
        <v>713.9</v>
      </c>
      <c r="BY561" s="36">
        <v>6031.8</v>
      </c>
      <c r="BZ561" s="36">
        <v>17339.900000000001</v>
      </c>
      <c r="CA561" s="36">
        <v>4621.6099999999997</v>
      </c>
      <c r="CB561" s="36">
        <v>2061.63</v>
      </c>
      <c r="CC561" s="36">
        <v>1954.65</v>
      </c>
      <c r="CD561" s="36">
        <v>3958.19</v>
      </c>
      <c r="CE561" s="36">
        <v>6209.24</v>
      </c>
      <c r="CF561" s="36">
        <v>12274.03</v>
      </c>
      <c r="CG561" s="36">
        <v>1229.6500000000001</v>
      </c>
      <c r="CH561" s="36">
        <v>5336.59</v>
      </c>
      <c r="CI561" s="36">
        <v>10616.37</v>
      </c>
      <c r="CJ561" s="36">
        <v>3738.55</v>
      </c>
      <c r="CK561" s="36">
        <v>4719.3100000000004</v>
      </c>
      <c r="CL561" s="36">
        <v>17925.150000000001</v>
      </c>
      <c r="CM561" s="36">
        <v>56339.07</v>
      </c>
      <c r="CN561" s="36">
        <v>5290.65</v>
      </c>
      <c r="CO561" s="36">
        <v>7130.94</v>
      </c>
      <c r="CP561" s="36">
        <v>2340.89</v>
      </c>
      <c r="CQ561" s="36">
        <v>9134.31</v>
      </c>
      <c r="CR561" s="36">
        <v>1673.24</v>
      </c>
      <c r="CS561" s="36">
        <v>1386.94</v>
      </c>
      <c r="CT561" s="36">
        <v>1446.19</v>
      </c>
      <c r="CU561" s="36">
        <v>2581.1999999999998</v>
      </c>
      <c r="CV561" s="36">
        <v>1783.8</v>
      </c>
      <c r="CW561" s="36">
        <v>2152.63</v>
      </c>
      <c r="CX561" s="36">
        <v>1873.5</v>
      </c>
      <c r="CY561" s="36">
        <v>10447.14</v>
      </c>
      <c r="CZ561" s="36">
        <v>9061.1200000000008</v>
      </c>
      <c r="DA561" s="36">
        <v>8315.5300000000007</v>
      </c>
      <c r="DB561" s="36">
        <v>6347.15</v>
      </c>
      <c r="DC561" s="36">
        <v>7121.96</v>
      </c>
      <c r="DD561" s="36">
        <v>8430.89</v>
      </c>
      <c r="DE561" s="36">
        <v>2929.94</v>
      </c>
      <c r="DF561" s="36">
        <v>2647.86</v>
      </c>
      <c r="DG561" s="36">
        <v>5416.84</v>
      </c>
      <c r="DH561" s="36">
        <v>1437.4</v>
      </c>
      <c r="DI561" s="36">
        <v>3120.33</v>
      </c>
      <c r="DJ561" s="36">
        <v>954.19</v>
      </c>
      <c r="DK561" s="36">
        <v>997.27</v>
      </c>
      <c r="DL561" s="36">
        <v>4953.51</v>
      </c>
      <c r="DM561" s="36">
        <v>833.43</v>
      </c>
      <c r="DN561" s="36">
        <v>4889.04</v>
      </c>
      <c r="DO561" s="36">
        <v>2695.37</v>
      </c>
      <c r="DP561" s="36">
        <v>4258.4399999999996</v>
      </c>
      <c r="DQ561" s="36">
        <v>16608.68</v>
      </c>
      <c r="DR561" s="36">
        <v>6969.34</v>
      </c>
      <c r="DS561" s="36">
        <v>3024.95</v>
      </c>
      <c r="DT561" s="36">
        <v>1504.5</v>
      </c>
      <c r="DU561" s="36">
        <v>2901.06</v>
      </c>
      <c r="DV561" s="36">
        <v>5111.1899999999996</v>
      </c>
      <c r="DW561" s="36">
        <v>10196.790000000001</v>
      </c>
      <c r="DX561" s="36">
        <v>6203.57</v>
      </c>
      <c r="DY561" s="36">
        <v>3160.19</v>
      </c>
      <c r="DZ561" s="36">
        <v>4318.1899999999996</v>
      </c>
      <c r="EA561" s="36">
        <v>2142.7199999999998</v>
      </c>
      <c r="EB561" s="36">
        <v>1835</v>
      </c>
      <c r="EC561" s="36">
        <v>1673.77</v>
      </c>
      <c r="ED561" s="36">
        <v>8955.61</v>
      </c>
      <c r="EE561" s="36">
        <v>29043.46</v>
      </c>
      <c r="EF561" s="36">
        <v>13072.56</v>
      </c>
      <c r="EG561" s="36">
        <v>2924.32</v>
      </c>
      <c r="EH561" s="36">
        <v>21612.33</v>
      </c>
      <c r="EI561" s="36">
        <v>4016.09</v>
      </c>
      <c r="EJ561" s="36">
        <v>11871.23</v>
      </c>
      <c r="EK561" s="36">
        <v>10502.75</v>
      </c>
      <c r="EL561" s="36">
        <v>13832.62</v>
      </c>
      <c r="EM561" s="36">
        <v>2421.23</v>
      </c>
      <c r="EN561" s="36">
        <v>5887.32</v>
      </c>
      <c r="EO561" s="36">
        <v>1572.7</v>
      </c>
      <c r="EP561" s="36">
        <v>2038.42</v>
      </c>
      <c r="EQ561" s="36">
        <v>955.28</v>
      </c>
      <c r="ER561" s="36">
        <v>1376.5</v>
      </c>
      <c r="ES561" s="36">
        <v>1053.76</v>
      </c>
      <c r="ET561" s="36">
        <v>1035.95</v>
      </c>
      <c r="EU561" s="36">
        <v>3383</v>
      </c>
      <c r="EV561" s="36">
        <v>774.98</v>
      </c>
      <c r="EW561" s="36">
        <v>575</v>
      </c>
      <c r="EX561" s="36">
        <v>2441.96</v>
      </c>
      <c r="EY561" s="36">
        <v>3203.24</v>
      </c>
      <c r="EZ561" s="36">
        <v>2028.54</v>
      </c>
      <c r="FA561" s="36">
        <v>2100.5500000000002</v>
      </c>
      <c r="FB561" s="36">
        <v>2583.6799999999998</v>
      </c>
      <c r="FC561" s="36">
        <v>1776.67</v>
      </c>
      <c r="FD561" s="36">
        <v>2098.14</v>
      </c>
      <c r="FE561" s="36">
        <v>1371.68</v>
      </c>
      <c r="FF561" s="36">
        <v>10311.129999999999</v>
      </c>
      <c r="FG561" s="36">
        <v>3626.35</v>
      </c>
      <c r="FH561" s="36">
        <v>2824.34</v>
      </c>
      <c r="FI561" s="36">
        <v>2494.12</v>
      </c>
      <c r="FJ561" s="36">
        <v>2290.81</v>
      </c>
      <c r="FK561" s="36">
        <v>955.05</v>
      </c>
      <c r="FL561" s="36">
        <v>4750.5437000000002</v>
      </c>
      <c r="FM561" s="36">
        <v>8644.0231000000003</v>
      </c>
      <c r="FN561" s="36">
        <v>4465.3770000000004</v>
      </c>
      <c r="FO561" s="36">
        <v>5834.3823000000002</v>
      </c>
      <c r="FP561" s="36">
        <v>10385.426799999999</v>
      </c>
      <c r="FQ561" s="36">
        <v>7876.3285999999998</v>
      </c>
    </row>
    <row r="562" spans="1:173">
      <c r="A562" s="1">
        <v>44868</v>
      </c>
      <c r="B562" s="36">
        <v>4746.2798000000003</v>
      </c>
      <c r="C562" s="36">
        <v>2387.4522999999999</v>
      </c>
      <c r="D562" s="36">
        <v>3647.8966</v>
      </c>
      <c r="E562" s="36">
        <v>5996.7187000000004</v>
      </c>
      <c r="F562" s="36">
        <v>6566.8413</v>
      </c>
      <c r="G562" s="36">
        <v>7971.1610000000001</v>
      </c>
      <c r="H562" s="36">
        <v>2376.0608999999999</v>
      </c>
      <c r="I562" s="36">
        <v>1048.0697</v>
      </c>
      <c r="J562" s="36">
        <v>3224.65</v>
      </c>
      <c r="K562" s="36">
        <v>4502.78</v>
      </c>
      <c r="L562" s="36">
        <v>1144.17</v>
      </c>
      <c r="M562" s="36">
        <v>5380.76</v>
      </c>
      <c r="N562" s="36">
        <v>2839.28</v>
      </c>
      <c r="O562" s="36">
        <v>2082.4299999999998</v>
      </c>
      <c r="P562" s="36">
        <v>2210.52</v>
      </c>
      <c r="Q562" s="36">
        <v>4776.4799999999996</v>
      </c>
      <c r="R562" s="36">
        <v>4074.32</v>
      </c>
      <c r="S562" s="36">
        <v>5463.81</v>
      </c>
      <c r="T562" s="36">
        <v>1938.41</v>
      </c>
      <c r="U562" s="36">
        <v>2285.62</v>
      </c>
      <c r="V562" s="36">
        <v>1473.41</v>
      </c>
      <c r="W562" s="36">
        <v>10156.709999999999</v>
      </c>
      <c r="X562" s="36">
        <v>5684.09</v>
      </c>
      <c r="Y562" s="36">
        <v>5914.18</v>
      </c>
      <c r="Z562" s="36">
        <v>2131.59</v>
      </c>
      <c r="AA562" s="36">
        <v>1637.76</v>
      </c>
      <c r="AB562" s="36">
        <v>1804.35</v>
      </c>
      <c r="AC562" s="36">
        <v>9610.8700000000008</v>
      </c>
      <c r="AD562" s="36">
        <v>2603.9899999999998</v>
      </c>
      <c r="AE562" s="36">
        <v>1456.09</v>
      </c>
      <c r="AF562" s="36">
        <v>6501.57</v>
      </c>
      <c r="AG562" s="36">
        <v>19100.310000000001</v>
      </c>
      <c r="AH562" s="36">
        <v>3203.34</v>
      </c>
      <c r="AI562" s="36">
        <v>8992.2000000000007</v>
      </c>
      <c r="AJ562" s="36">
        <v>2762.18</v>
      </c>
      <c r="AK562" s="36">
        <v>1324.58</v>
      </c>
      <c r="AL562" s="36">
        <v>2621.38</v>
      </c>
      <c r="AM562" s="36">
        <v>3708.24</v>
      </c>
      <c r="AN562" s="36">
        <v>3933.87</v>
      </c>
      <c r="AO562" s="36">
        <v>481.57</v>
      </c>
      <c r="AP562" s="36">
        <v>1909.42</v>
      </c>
      <c r="AQ562" s="36">
        <v>2168.4299999999998</v>
      </c>
      <c r="AR562" s="36">
        <v>2324.15</v>
      </c>
      <c r="AS562" s="36">
        <v>5656.69</v>
      </c>
      <c r="AT562" s="36">
        <v>844.87</v>
      </c>
      <c r="AU562" s="36">
        <v>2870.18</v>
      </c>
      <c r="AV562" s="36">
        <v>3565.46</v>
      </c>
      <c r="AW562" s="36">
        <v>5206.51</v>
      </c>
      <c r="AX562" s="36">
        <v>4074.34</v>
      </c>
      <c r="AY562" s="36">
        <v>3038.87</v>
      </c>
      <c r="AZ562" s="36">
        <v>6645.18</v>
      </c>
      <c r="BA562" s="36">
        <v>3139.33</v>
      </c>
      <c r="BB562" s="36">
        <v>5682.11</v>
      </c>
      <c r="BC562" s="36">
        <v>4957.07</v>
      </c>
      <c r="BD562" s="36">
        <v>7492.77</v>
      </c>
      <c r="BE562" s="36">
        <v>3108.97</v>
      </c>
      <c r="BF562" s="36">
        <v>1912.1</v>
      </c>
      <c r="BG562" s="36">
        <v>4861.8599999999997</v>
      </c>
      <c r="BH562" s="36">
        <v>6917.37</v>
      </c>
      <c r="BI562" s="36">
        <v>11395.44</v>
      </c>
      <c r="BJ562" s="36">
        <v>17146.419999999998</v>
      </c>
      <c r="BK562" s="36">
        <v>1348.82</v>
      </c>
      <c r="BL562" s="36">
        <v>23820.07</v>
      </c>
      <c r="BM562" s="36">
        <v>4964.34</v>
      </c>
      <c r="BN562" s="36">
        <v>8140.91</v>
      </c>
      <c r="BO562" s="36">
        <v>5011.7299999999996</v>
      </c>
      <c r="BP562" s="36">
        <v>15613.95</v>
      </c>
      <c r="BQ562" s="36">
        <v>12296.43</v>
      </c>
      <c r="BR562" s="36">
        <v>4341.71</v>
      </c>
      <c r="BS562" s="36">
        <v>8581.75</v>
      </c>
      <c r="BT562" s="36">
        <v>5074.91</v>
      </c>
      <c r="BU562" s="36">
        <v>1267.29</v>
      </c>
      <c r="BV562" s="36">
        <v>5196.76</v>
      </c>
      <c r="BW562" s="36">
        <v>5271</v>
      </c>
      <c r="BX562" s="36">
        <v>698.76</v>
      </c>
      <c r="BY562" s="36">
        <v>5826.01</v>
      </c>
      <c r="BZ562" s="36">
        <v>16543.72</v>
      </c>
      <c r="CA562" s="36">
        <v>4481.1000000000004</v>
      </c>
      <c r="CB562" s="36">
        <v>2035.95</v>
      </c>
      <c r="CC562" s="36">
        <v>1918.97</v>
      </c>
      <c r="CD562" s="36">
        <v>3912.19</v>
      </c>
      <c r="CE562" s="36">
        <v>6109.5</v>
      </c>
      <c r="CF562" s="36">
        <v>11869.54</v>
      </c>
      <c r="CG562" s="36">
        <v>1214.3</v>
      </c>
      <c r="CH562" s="36">
        <v>5212.12</v>
      </c>
      <c r="CI562" s="36">
        <v>10430.75</v>
      </c>
      <c r="CJ562" s="36">
        <v>3698.36</v>
      </c>
      <c r="CK562" s="36">
        <v>4552.38</v>
      </c>
      <c r="CL562" s="36">
        <v>17596.96</v>
      </c>
      <c r="CM562" s="36">
        <v>53479</v>
      </c>
      <c r="CN562" s="36">
        <v>4985.99</v>
      </c>
      <c r="CO562" s="36">
        <v>6890.34</v>
      </c>
      <c r="CP562" s="36">
        <v>2250.64</v>
      </c>
      <c r="CQ562" s="36">
        <v>8748.6299999999992</v>
      </c>
      <c r="CR562" s="36">
        <v>1641.6</v>
      </c>
      <c r="CS562" s="36">
        <v>1360.23</v>
      </c>
      <c r="CT562" s="36">
        <v>1413.31</v>
      </c>
      <c r="CU562" s="36">
        <v>2553.23</v>
      </c>
      <c r="CV562" s="36">
        <v>1747.3</v>
      </c>
      <c r="CW562" s="36">
        <v>2121.5100000000002</v>
      </c>
      <c r="CX562" s="36">
        <v>1823.24</v>
      </c>
      <c r="CY562" s="36">
        <v>10323.57</v>
      </c>
      <c r="CZ562" s="36">
        <v>8806.67</v>
      </c>
      <c r="DA562" s="36">
        <v>8283.44</v>
      </c>
      <c r="DB562" s="36">
        <v>6186.89</v>
      </c>
      <c r="DC562" s="36">
        <v>7010.43</v>
      </c>
      <c r="DD562" s="36">
        <v>8186.18</v>
      </c>
      <c r="DE562" s="36">
        <v>2868.74</v>
      </c>
      <c r="DF562" s="36">
        <v>2593.29</v>
      </c>
      <c r="DG562" s="36">
        <v>5288.9</v>
      </c>
      <c r="DH562" s="36">
        <v>1418.95</v>
      </c>
      <c r="DI562" s="36">
        <v>3047.9</v>
      </c>
      <c r="DJ562" s="36">
        <v>934.77</v>
      </c>
      <c r="DK562" s="36">
        <v>981.11</v>
      </c>
      <c r="DL562" s="36">
        <v>4808.55</v>
      </c>
      <c r="DM562" s="36">
        <v>801.9</v>
      </c>
      <c r="DN562" s="36">
        <v>4791.75</v>
      </c>
      <c r="DO562" s="36">
        <v>2629.25</v>
      </c>
      <c r="DP562" s="36">
        <v>4151.6000000000004</v>
      </c>
      <c r="DQ562" s="36">
        <v>16561.34</v>
      </c>
      <c r="DR562" s="36">
        <v>6797.97</v>
      </c>
      <c r="DS562" s="36">
        <v>2947.35</v>
      </c>
      <c r="DT562" s="36">
        <v>1500.03</v>
      </c>
      <c r="DU562" s="36">
        <v>2824.47</v>
      </c>
      <c r="DV562" s="36">
        <v>4979.1899999999996</v>
      </c>
      <c r="DW562" s="36">
        <v>9855.9699999999993</v>
      </c>
      <c r="DX562" s="36">
        <v>6025.89</v>
      </c>
      <c r="DY562" s="36">
        <v>3120.86</v>
      </c>
      <c r="DZ562" s="36">
        <v>4239.2299999999996</v>
      </c>
      <c r="EA562" s="36">
        <v>2107.64</v>
      </c>
      <c r="EB562" s="36">
        <v>1797.79</v>
      </c>
      <c r="EC562" s="36">
        <v>1654.24</v>
      </c>
      <c r="ED562" s="36">
        <v>8760.44</v>
      </c>
      <c r="EE562" s="36">
        <v>28216.99</v>
      </c>
      <c r="EF562" s="36">
        <v>12501.27</v>
      </c>
      <c r="EG562" s="36">
        <v>2824.57</v>
      </c>
      <c r="EH562" s="36">
        <v>20512.37</v>
      </c>
      <c r="EI562" s="36">
        <v>3917.36</v>
      </c>
      <c r="EJ562" s="36">
        <v>11969.25</v>
      </c>
      <c r="EK562" s="36">
        <v>10471.09</v>
      </c>
      <c r="EL562" s="36">
        <v>13578.29</v>
      </c>
      <c r="EM562" s="36">
        <v>2402.48</v>
      </c>
      <c r="EN562" s="36">
        <v>5893.49</v>
      </c>
      <c r="EO562" s="36">
        <v>1538.66</v>
      </c>
      <c r="EP562" s="36">
        <v>1978.3</v>
      </c>
      <c r="EQ562" s="36">
        <v>925.52</v>
      </c>
      <c r="ER562" s="36">
        <v>1348.22</v>
      </c>
      <c r="ES562" s="36">
        <v>1043.44</v>
      </c>
      <c r="ET562" s="36">
        <v>1024.06</v>
      </c>
      <c r="EU562" s="36">
        <v>3297.29</v>
      </c>
      <c r="EV562" s="36">
        <v>760.92</v>
      </c>
      <c r="EW562" s="36">
        <v>566.29999999999995</v>
      </c>
      <c r="EX562" s="36">
        <v>2378.66</v>
      </c>
      <c r="EY562" s="36">
        <v>3080.88</v>
      </c>
      <c r="EZ562" s="36">
        <v>1980.33</v>
      </c>
      <c r="FA562" s="36">
        <v>2095.87</v>
      </c>
      <c r="FB562" s="36">
        <v>2511.12</v>
      </c>
      <c r="FC562" s="36">
        <v>1725.12</v>
      </c>
      <c r="FD562" s="36">
        <v>2051.31</v>
      </c>
      <c r="FE562" s="36">
        <v>1362.23</v>
      </c>
      <c r="FF562" s="36">
        <v>10123.68</v>
      </c>
      <c r="FG562" s="36">
        <v>3510.18</v>
      </c>
      <c r="FH562" s="36">
        <v>2722.94</v>
      </c>
      <c r="FI562" s="36">
        <v>2391.9499999999998</v>
      </c>
      <c r="FJ562" s="36">
        <v>2214.36</v>
      </c>
      <c r="FK562" s="36">
        <v>946.27</v>
      </c>
      <c r="FL562" s="36">
        <v>4654.3344999999999</v>
      </c>
      <c r="FM562" s="36">
        <v>8500.4238000000005</v>
      </c>
      <c r="FN562" s="36">
        <v>4340.0977000000003</v>
      </c>
      <c r="FO562" s="36">
        <v>5692.3037000000004</v>
      </c>
      <c r="FP562" s="36">
        <v>10095.768599999999</v>
      </c>
      <c r="FQ562" s="36">
        <v>7765.4097000000002</v>
      </c>
    </row>
    <row r="563" spans="1:173">
      <c r="A563" s="1">
        <v>44867</v>
      </c>
      <c r="B563" s="36">
        <v>4751.5717999999997</v>
      </c>
      <c r="C563" s="36">
        <v>2418.3222000000001</v>
      </c>
      <c r="D563" s="36">
        <v>3677.8051</v>
      </c>
      <c r="E563" s="36">
        <v>5997.8037999999997</v>
      </c>
      <c r="F563" s="36">
        <v>6524.5136000000002</v>
      </c>
      <c r="G563" s="36">
        <v>7929.7016999999996</v>
      </c>
      <c r="H563" s="36">
        <v>2375.8618000000001</v>
      </c>
      <c r="I563" s="36">
        <v>1037.1791000000001</v>
      </c>
      <c r="J563" s="36">
        <v>3254.96</v>
      </c>
      <c r="K563" s="36">
        <v>4486.57</v>
      </c>
      <c r="L563" s="36">
        <v>1131.58</v>
      </c>
      <c r="M563" s="36">
        <v>5421.88</v>
      </c>
      <c r="N563" s="36">
        <v>2855.81</v>
      </c>
      <c r="O563" s="36">
        <v>2075.54</v>
      </c>
      <c r="P563" s="36">
        <v>2210.86</v>
      </c>
      <c r="Q563" s="36">
        <v>4777.93</v>
      </c>
      <c r="R563" s="36">
        <v>4034.61</v>
      </c>
      <c r="S563" s="36">
        <v>5477.6</v>
      </c>
      <c r="T563" s="36">
        <v>1941.73</v>
      </c>
      <c r="U563" s="36">
        <v>2302.15</v>
      </c>
      <c r="V563" s="36">
        <v>1465.78</v>
      </c>
      <c r="W563" s="36">
        <v>10149.31</v>
      </c>
      <c r="X563" s="36">
        <v>5671.78</v>
      </c>
      <c r="Y563" s="36">
        <v>5936.39</v>
      </c>
      <c r="Z563" s="36">
        <v>2139.25</v>
      </c>
      <c r="AA563" s="36">
        <v>1618.97</v>
      </c>
      <c r="AB563" s="36">
        <v>1796.98</v>
      </c>
      <c r="AC563" s="36">
        <v>9575.35</v>
      </c>
      <c r="AD563" s="36">
        <v>2590.85</v>
      </c>
      <c r="AE563" s="36">
        <v>1459.99</v>
      </c>
      <c r="AF563" s="36">
        <v>6485.73</v>
      </c>
      <c r="AG563" s="36">
        <v>19369.16</v>
      </c>
      <c r="AH563" s="36">
        <v>3206.62</v>
      </c>
      <c r="AI563" s="36">
        <v>9042.7099999999991</v>
      </c>
      <c r="AJ563" s="36">
        <v>2786.63</v>
      </c>
      <c r="AK563" s="36">
        <v>1334.77</v>
      </c>
      <c r="AL563" s="36">
        <v>2651.28</v>
      </c>
      <c r="AM563" s="36">
        <v>3656.79</v>
      </c>
      <c r="AN563" s="36">
        <v>4016.08</v>
      </c>
      <c r="AO563" s="36">
        <v>488.06</v>
      </c>
      <c r="AP563" s="36">
        <v>1923.57</v>
      </c>
      <c r="AQ563" s="36">
        <v>2176.19</v>
      </c>
      <c r="AR563" s="36">
        <v>2307.77</v>
      </c>
      <c r="AS563" s="36">
        <v>5723.99</v>
      </c>
      <c r="AT563" s="36">
        <v>828.5</v>
      </c>
      <c r="AU563" s="36">
        <v>2846.49</v>
      </c>
      <c r="AV563" s="36">
        <v>3581.83</v>
      </c>
      <c r="AW563" s="36">
        <v>5109.76</v>
      </c>
      <c r="AX563" s="36">
        <v>4020.97</v>
      </c>
      <c r="AY563" s="36">
        <v>3018.66</v>
      </c>
      <c r="AZ563" s="36">
        <v>6587.68</v>
      </c>
      <c r="BA563" s="36">
        <v>3109.83</v>
      </c>
      <c r="BB563" s="36">
        <v>5537.57</v>
      </c>
      <c r="BC563" s="36">
        <v>4908.83</v>
      </c>
      <c r="BD563" s="36">
        <v>7312.96</v>
      </c>
      <c r="BE563" s="36">
        <v>3095.66</v>
      </c>
      <c r="BF563" s="36">
        <v>1921.62</v>
      </c>
      <c r="BG563" s="36">
        <v>4825.84</v>
      </c>
      <c r="BH563" s="36">
        <v>6831.24</v>
      </c>
      <c r="BI563" s="36">
        <v>11516.84</v>
      </c>
      <c r="BJ563" s="36">
        <v>17320.169999999998</v>
      </c>
      <c r="BK563" s="36">
        <v>1348.36</v>
      </c>
      <c r="BL563" s="36">
        <v>23720.26</v>
      </c>
      <c r="BM563" s="36">
        <v>4914.4399999999996</v>
      </c>
      <c r="BN563" s="36">
        <v>8104.36</v>
      </c>
      <c r="BO563" s="36">
        <v>4927.67</v>
      </c>
      <c r="BP563" s="36">
        <v>15523.84</v>
      </c>
      <c r="BQ563" s="36">
        <v>12354.52</v>
      </c>
      <c r="BR563" s="36">
        <v>4207.1899999999996</v>
      </c>
      <c r="BS563" s="36">
        <v>8467.1</v>
      </c>
      <c r="BT563" s="36">
        <v>5001.38</v>
      </c>
      <c r="BU563" s="36">
        <v>1268.25</v>
      </c>
      <c r="BV563" s="36">
        <v>5225.01</v>
      </c>
      <c r="BW563" s="36">
        <v>5113.29</v>
      </c>
      <c r="BX563" s="36">
        <v>696.41</v>
      </c>
      <c r="BY563" s="36">
        <v>5784.64</v>
      </c>
      <c r="BZ563" s="36">
        <v>16623.2</v>
      </c>
      <c r="CA563" s="36">
        <v>4491.18</v>
      </c>
      <c r="CB563" s="36">
        <v>2055.2399999999998</v>
      </c>
      <c r="CC563" s="36">
        <v>1925.11</v>
      </c>
      <c r="CD563" s="36">
        <v>3984.48</v>
      </c>
      <c r="CE563" s="36">
        <v>6284.81</v>
      </c>
      <c r="CF563" s="36">
        <v>12015.28</v>
      </c>
      <c r="CG563" s="36">
        <v>1208.1400000000001</v>
      </c>
      <c r="CH563" s="36">
        <v>5210</v>
      </c>
      <c r="CI563" s="36">
        <v>10408.5</v>
      </c>
      <c r="CJ563" s="36">
        <v>3688.62</v>
      </c>
      <c r="CK563" s="36">
        <v>4462.43</v>
      </c>
      <c r="CL563" s="36">
        <v>17436.79</v>
      </c>
      <c r="CM563" s="36">
        <v>54479.24</v>
      </c>
      <c r="CN563" s="36">
        <v>4985.13</v>
      </c>
      <c r="CO563" s="36">
        <v>7018.57</v>
      </c>
      <c r="CP563" s="36">
        <v>2253.86</v>
      </c>
      <c r="CQ563" s="36">
        <v>8724.59</v>
      </c>
      <c r="CR563" s="36">
        <v>1642.81</v>
      </c>
      <c r="CS563" s="36">
        <v>1365.09</v>
      </c>
      <c r="CT563" s="36">
        <v>1418.39</v>
      </c>
      <c r="CU563" s="36">
        <v>2568.06</v>
      </c>
      <c r="CV563" s="36">
        <v>1758.11</v>
      </c>
      <c r="CW563" s="36">
        <v>2127.61</v>
      </c>
      <c r="CX563" s="36">
        <v>1811.15</v>
      </c>
      <c r="CY563" s="36">
        <v>10382.86</v>
      </c>
      <c r="CZ563" s="36">
        <v>8935.9</v>
      </c>
      <c r="DA563" s="36">
        <v>8320.3799999999992</v>
      </c>
      <c r="DB563" s="36">
        <v>6250.73</v>
      </c>
      <c r="DC563" s="36">
        <v>7056.45</v>
      </c>
      <c r="DD563" s="36">
        <v>8164.98</v>
      </c>
      <c r="DE563" s="36">
        <v>2881.58</v>
      </c>
      <c r="DF563" s="36">
        <v>2580.58</v>
      </c>
      <c r="DG563" s="36">
        <v>5364.27</v>
      </c>
      <c r="DH563" s="36">
        <v>1412.44</v>
      </c>
      <c r="DI563" s="36">
        <v>3082.77</v>
      </c>
      <c r="DJ563" s="36">
        <v>944.44</v>
      </c>
      <c r="DK563" s="36">
        <v>985.12</v>
      </c>
      <c r="DL563" s="36">
        <v>4841.05</v>
      </c>
      <c r="DM563" s="36">
        <v>810.68</v>
      </c>
      <c r="DN563" s="36">
        <v>4695.6400000000003</v>
      </c>
      <c r="DO563" s="36">
        <v>2619.12</v>
      </c>
      <c r="DP563" s="36">
        <v>4175.3500000000004</v>
      </c>
      <c r="DQ563" s="36">
        <v>16397.8</v>
      </c>
      <c r="DR563" s="36">
        <v>6722.89</v>
      </c>
      <c r="DS563" s="36">
        <v>2963.92</v>
      </c>
      <c r="DT563" s="36">
        <v>1524.08</v>
      </c>
      <c r="DU563" s="36">
        <v>2828.62</v>
      </c>
      <c r="DV563" s="36">
        <v>5008.2</v>
      </c>
      <c r="DW563" s="36">
        <v>9783.91</v>
      </c>
      <c r="DX563" s="36">
        <v>6061.38</v>
      </c>
      <c r="DY563" s="36">
        <v>3128.61</v>
      </c>
      <c r="DZ563" s="36">
        <v>4230.8500000000004</v>
      </c>
      <c r="EA563" s="36">
        <v>2115.61</v>
      </c>
      <c r="EB563" s="36">
        <v>1796.67</v>
      </c>
      <c r="EC563" s="36">
        <v>1653.72</v>
      </c>
      <c r="ED563" s="36">
        <v>8729.91</v>
      </c>
      <c r="EE563" s="36">
        <v>28078.560000000001</v>
      </c>
      <c r="EF563" s="36">
        <v>12451.37</v>
      </c>
      <c r="EG563" s="36">
        <v>2825.7</v>
      </c>
      <c r="EH563" s="36">
        <v>20603.009999999998</v>
      </c>
      <c r="EI563" s="36">
        <v>3899.3</v>
      </c>
      <c r="EJ563" s="36">
        <v>11880.07</v>
      </c>
      <c r="EK563" s="36">
        <v>10411.52</v>
      </c>
      <c r="EL563" s="36">
        <v>13552.55</v>
      </c>
      <c r="EM563" s="36">
        <v>2367.06</v>
      </c>
      <c r="EN563" s="36">
        <v>5780.05</v>
      </c>
      <c r="EO563" s="36">
        <v>1568.81</v>
      </c>
      <c r="EP563" s="36">
        <v>2003.14</v>
      </c>
      <c r="EQ563" s="36">
        <v>937.95</v>
      </c>
      <c r="ER563" s="36">
        <v>1360.2</v>
      </c>
      <c r="ES563" s="36">
        <v>1053.72</v>
      </c>
      <c r="ET563" s="36">
        <v>1026.3699999999999</v>
      </c>
      <c r="EU563" s="36">
        <v>3333.38</v>
      </c>
      <c r="EV563" s="36">
        <v>769.72</v>
      </c>
      <c r="EW563" s="36">
        <v>570.12</v>
      </c>
      <c r="EX563" s="36">
        <v>2388.0700000000002</v>
      </c>
      <c r="EY563" s="36">
        <v>3101.01</v>
      </c>
      <c r="EZ563" s="36">
        <v>1980.59</v>
      </c>
      <c r="FA563" s="36">
        <v>2075.23</v>
      </c>
      <c r="FB563" s="36">
        <v>2500.7800000000002</v>
      </c>
      <c r="FC563" s="36">
        <v>1725.56</v>
      </c>
      <c r="FD563" s="36">
        <v>2014.26</v>
      </c>
      <c r="FE563" s="36">
        <v>1358.9</v>
      </c>
      <c r="FF563" s="36">
        <v>10150.02</v>
      </c>
      <c r="FG563" s="36">
        <v>3525.86</v>
      </c>
      <c r="FH563" s="36">
        <v>2748.49</v>
      </c>
      <c r="FI563" s="36">
        <v>2368.9299999999998</v>
      </c>
      <c r="FJ563" s="36">
        <v>2233.65</v>
      </c>
      <c r="FK563" s="36">
        <v>950.04</v>
      </c>
      <c r="FL563" s="36">
        <v>4679.5330999999996</v>
      </c>
      <c r="FM563" s="36">
        <v>8569.7414000000008</v>
      </c>
      <c r="FN563" s="36">
        <v>4319.4570000000003</v>
      </c>
      <c r="FO563" s="36">
        <v>5741.1724000000004</v>
      </c>
      <c r="FP563" s="36">
        <v>10162.257799999999</v>
      </c>
      <c r="FQ563" s="36">
        <v>7761.7030999999997</v>
      </c>
    </row>
    <row r="564" spans="1:173">
      <c r="A564" s="1">
        <v>44866</v>
      </c>
      <c r="B564" s="36">
        <v>4693.1382000000003</v>
      </c>
      <c r="C564" s="36">
        <v>2396.6293999999998</v>
      </c>
      <c r="D564" s="36">
        <v>3634.1732000000002</v>
      </c>
      <c r="E564" s="36">
        <v>5941.1450999999997</v>
      </c>
      <c r="F564" s="36">
        <v>6439.8222999999998</v>
      </c>
      <c r="G564" s="36">
        <v>7821.9831000000004</v>
      </c>
      <c r="H564" s="36">
        <v>2337.6529</v>
      </c>
      <c r="I564" s="36">
        <v>1024.5223000000001</v>
      </c>
      <c r="J564" s="36">
        <v>3216.01</v>
      </c>
      <c r="K564" s="36">
        <v>4437.28</v>
      </c>
      <c r="L564" s="36">
        <v>1117.76</v>
      </c>
      <c r="M564" s="36">
        <v>5395.11</v>
      </c>
      <c r="N564" s="36">
        <v>2810.07</v>
      </c>
      <c r="O564" s="36">
        <v>2043.83</v>
      </c>
      <c r="P564" s="36">
        <v>2201.4699999999998</v>
      </c>
      <c r="Q564" s="36">
        <v>4717.4399999999996</v>
      </c>
      <c r="R564" s="36">
        <v>3994.82</v>
      </c>
      <c r="S564" s="36">
        <v>5406.58</v>
      </c>
      <c r="T564" s="36">
        <v>1932.77</v>
      </c>
      <c r="U564" s="36">
        <v>2258.37</v>
      </c>
      <c r="V564" s="36">
        <v>1443.27</v>
      </c>
      <c r="W564" s="36">
        <v>10002.19</v>
      </c>
      <c r="X564" s="36">
        <v>5490.18</v>
      </c>
      <c r="Y564" s="36">
        <v>5826.92</v>
      </c>
      <c r="Z564" s="36">
        <v>2108.7199999999998</v>
      </c>
      <c r="AA564" s="36">
        <v>1626.93</v>
      </c>
      <c r="AB564" s="36">
        <v>1784.26</v>
      </c>
      <c r="AC564" s="36">
        <v>9429.81</v>
      </c>
      <c r="AD564" s="36">
        <v>2540.62</v>
      </c>
      <c r="AE564" s="36">
        <v>1443.32</v>
      </c>
      <c r="AF564" s="36">
        <v>6346.3</v>
      </c>
      <c r="AG564" s="36">
        <v>19016.669999999998</v>
      </c>
      <c r="AH564" s="36">
        <v>3190.91</v>
      </c>
      <c r="AI564" s="36">
        <v>8921.9599999999991</v>
      </c>
      <c r="AJ564" s="36">
        <v>2788.34</v>
      </c>
      <c r="AK564" s="36">
        <v>1333.13</v>
      </c>
      <c r="AL564" s="36">
        <v>2609.16</v>
      </c>
      <c r="AM564" s="36">
        <v>3611.77</v>
      </c>
      <c r="AN564" s="36">
        <v>3986.07</v>
      </c>
      <c r="AO564" s="36">
        <v>474.41</v>
      </c>
      <c r="AP564" s="36">
        <v>1896.73</v>
      </c>
      <c r="AQ564" s="36">
        <v>2166.54</v>
      </c>
      <c r="AR564" s="36">
        <v>2297.5700000000002</v>
      </c>
      <c r="AS564" s="36">
        <v>5716.4</v>
      </c>
      <c r="AT564" s="36">
        <v>817.93</v>
      </c>
      <c r="AU564" s="36">
        <v>2836.44</v>
      </c>
      <c r="AV564" s="36">
        <v>3567.04</v>
      </c>
      <c r="AW564" s="36">
        <v>5050.7299999999996</v>
      </c>
      <c r="AX564" s="36">
        <v>3999.53</v>
      </c>
      <c r="AY564" s="36">
        <v>2988.82</v>
      </c>
      <c r="AZ564" s="36">
        <v>6521.78</v>
      </c>
      <c r="BA564" s="36">
        <v>3070.21</v>
      </c>
      <c r="BB564" s="36">
        <v>5481.13</v>
      </c>
      <c r="BC564" s="36">
        <v>4855.3900000000003</v>
      </c>
      <c r="BD564" s="36">
        <v>7352.98</v>
      </c>
      <c r="BE564" s="36">
        <v>3055.41</v>
      </c>
      <c r="BF564" s="36">
        <v>1910.31</v>
      </c>
      <c r="BG564" s="36">
        <v>4849.1400000000003</v>
      </c>
      <c r="BH564" s="36">
        <v>6766.43</v>
      </c>
      <c r="BI564" s="36">
        <v>11402.7</v>
      </c>
      <c r="BJ564" s="36">
        <v>16896.490000000002</v>
      </c>
      <c r="BK564" s="36">
        <v>1333.48</v>
      </c>
      <c r="BL564" s="36">
        <v>23496.92</v>
      </c>
      <c r="BM564" s="36">
        <v>4872.49</v>
      </c>
      <c r="BN564" s="36">
        <v>8017.47</v>
      </c>
      <c r="BO564" s="36">
        <v>4889.17</v>
      </c>
      <c r="BP564" s="36">
        <v>15230.2</v>
      </c>
      <c r="BQ564" s="36">
        <v>11979.9</v>
      </c>
      <c r="BR564" s="36">
        <v>4200.13</v>
      </c>
      <c r="BS564" s="36">
        <v>8282.3700000000008</v>
      </c>
      <c r="BT564" s="36">
        <v>4976.1899999999996</v>
      </c>
      <c r="BU564" s="36">
        <v>1249.4000000000001</v>
      </c>
      <c r="BV564" s="36">
        <v>5070.68</v>
      </c>
      <c r="BW564" s="36">
        <v>5043.25</v>
      </c>
      <c r="BX564" s="36">
        <v>686.84</v>
      </c>
      <c r="BY564" s="36">
        <v>5589.04</v>
      </c>
      <c r="BZ564" s="36">
        <v>16116.98</v>
      </c>
      <c r="CA564" s="36">
        <v>4258.6000000000004</v>
      </c>
      <c r="CB564" s="36">
        <v>2039.31</v>
      </c>
      <c r="CC564" s="36">
        <v>1915.19</v>
      </c>
      <c r="CD564" s="36">
        <v>3960.29</v>
      </c>
      <c r="CE564" s="36">
        <v>6232.46</v>
      </c>
      <c r="CF564" s="36">
        <v>11876.28</v>
      </c>
      <c r="CG564" s="36">
        <v>1180.57</v>
      </c>
      <c r="CH564" s="36">
        <v>5124.53</v>
      </c>
      <c r="CI564" s="36">
        <v>10240.24</v>
      </c>
      <c r="CJ564" s="36">
        <v>3662.03</v>
      </c>
      <c r="CK564" s="36">
        <v>4259.63</v>
      </c>
      <c r="CL564" s="36">
        <v>17035.310000000001</v>
      </c>
      <c r="CM564" s="36">
        <v>53791.08</v>
      </c>
      <c r="CN564" s="36">
        <v>4727.4799999999996</v>
      </c>
      <c r="CO564" s="36">
        <v>6845.37</v>
      </c>
      <c r="CP564" s="36">
        <v>2176.64</v>
      </c>
      <c r="CQ564" s="36">
        <v>8476.6299999999992</v>
      </c>
      <c r="CR564" s="36">
        <v>1622.7</v>
      </c>
      <c r="CS564" s="36">
        <v>1351.71</v>
      </c>
      <c r="CT564" s="36">
        <v>1397.8</v>
      </c>
      <c r="CU564" s="36">
        <v>2543.4899999999998</v>
      </c>
      <c r="CV564" s="36">
        <v>1727.95</v>
      </c>
      <c r="CW564" s="36">
        <v>2109.29</v>
      </c>
      <c r="CX564" s="36">
        <v>1763.18</v>
      </c>
      <c r="CY564" s="36">
        <v>10275.85</v>
      </c>
      <c r="CZ564" s="36">
        <v>8692.77</v>
      </c>
      <c r="DA564" s="36">
        <v>8218.11</v>
      </c>
      <c r="DB564" s="36">
        <v>6069.9</v>
      </c>
      <c r="DC564" s="36">
        <v>7021.91</v>
      </c>
      <c r="DD564" s="36">
        <v>8075.66</v>
      </c>
      <c r="DE564" s="36">
        <v>2869.71</v>
      </c>
      <c r="DF564" s="36">
        <v>2561.37</v>
      </c>
      <c r="DG564" s="36">
        <v>5275.78</v>
      </c>
      <c r="DH564" s="36">
        <v>1396.28</v>
      </c>
      <c r="DI564" s="36">
        <v>3033.3</v>
      </c>
      <c r="DJ564" s="36">
        <v>933.75</v>
      </c>
      <c r="DK564" s="36">
        <v>979.37</v>
      </c>
      <c r="DL564" s="36">
        <v>4829.55</v>
      </c>
      <c r="DM564" s="36">
        <v>812.93</v>
      </c>
      <c r="DN564" s="36">
        <v>4662.13</v>
      </c>
      <c r="DO564" s="36">
        <v>2563.36</v>
      </c>
      <c r="DP564" s="36">
        <v>4098.78</v>
      </c>
      <c r="DQ564" s="36">
        <v>16462.7</v>
      </c>
      <c r="DR564" s="36">
        <v>6686.33</v>
      </c>
      <c r="DS564" s="36">
        <v>2961.32</v>
      </c>
      <c r="DT564" s="36">
        <v>1475.69</v>
      </c>
      <c r="DU564" s="36">
        <v>2787.1</v>
      </c>
      <c r="DV564" s="36">
        <v>4976.21</v>
      </c>
      <c r="DW564" s="36">
        <v>9704.7199999999993</v>
      </c>
      <c r="DX564" s="36">
        <v>5929.21</v>
      </c>
      <c r="DY564" s="36">
        <v>3128.76</v>
      </c>
      <c r="DZ564" s="36">
        <v>4159.28</v>
      </c>
      <c r="EA564" s="36">
        <v>2112.46</v>
      </c>
      <c r="EB564" s="36">
        <v>1781.43</v>
      </c>
      <c r="EC564" s="36">
        <v>1639.28</v>
      </c>
      <c r="ED564" s="36">
        <v>8513.98</v>
      </c>
      <c r="EE564" s="36">
        <v>27948.73</v>
      </c>
      <c r="EF564" s="36">
        <v>12238.14</v>
      </c>
      <c r="EG564" s="36">
        <v>2835.56</v>
      </c>
      <c r="EH564" s="36">
        <v>20175.8</v>
      </c>
      <c r="EI564" s="36">
        <v>3884.13</v>
      </c>
      <c r="EJ564" s="36">
        <v>11728.2</v>
      </c>
      <c r="EK564" s="36">
        <v>10516.32</v>
      </c>
      <c r="EL564" s="36">
        <v>13272.95</v>
      </c>
      <c r="EM564" s="36">
        <v>2358.4</v>
      </c>
      <c r="EN564" s="36">
        <v>5819.69</v>
      </c>
      <c r="EO564" s="36">
        <v>1523.31</v>
      </c>
      <c r="EP564" s="36">
        <v>1934.22</v>
      </c>
      <c r="EQ564" s="36">
        <v>919.26</v>
      </c>
      <c r="ER564" s="36">
        <v>1301.3800000000001</v>
      </c>
      <c r="ES564" s="36">
        <v>1032.81</v>
      </c>
      <c r="ET564" s="36">
        <v>1028.01</v>
      </c>
      <c r="EU564" s="36">
        <v>3329.29</v>
      </c>
      <c r="EV564" s="36">
        <v>771.52</v>
      </c>
      <c r="EW564" s="36">
        <v>572.30999999999995</v>
      </c>
      <c r="EX564" s="36">
        <v>2374.63</v>
      </c>
      <c r="EY564" s="36">
        <v>3050.3</v>
      </c>
      <c r="EZ564" s="36">
        <v>1954.2</v>
      </c>
      <c r="FA564" s="36">
        <v>2038.64</v>
      </c>
      <c r="FB564" s="36">
        <v>2462.6999999999998</v>
      </c>
      <c r="FC564" s="36">
        <v>1705.57</v>
      </c>
      <c r="FD564" s="36">
        <v>2030.01</v>
      </c>
      <c r="FE564" s="36">
        <v>1346.25</v>
      </c>
      <c r="FF564" s="36">
        <v>9940.5499999999993</v>
      </c>
      <c r="FG564" s="36">
        <v>3445.68</v>
      </c>
      <c r="FH564" s="36">
        <v>2684.06</v>
      </c>
      <c r="FI564" s="36">
        <v>2294.8200000000002</v>
      </c>
      <c r="FJ564" s="36">
        <v>2173.34</v>
      </c>
      <c r="FK564" s="36">
        <v>935.68</v>
      </c>
      <c r="FL564" s="36">
        <v>4622.1441999999997</v>
      </c>
      <c r="FM564" s="36">
        <v>8459.1034</v>
      </c>
      <c r="FN564" s="36">
        <v>4250.2964000000002</v>
      </c>
      <c r="FO564" s="36">
        <v>5729.4477999999999</v>
      </c>
      <c r="FP564" s="36">
        <v>10013.607400000001</v>
      </c>
      <c r="FQ564" s="36">
        <v>7666.6323000000002</v>
      </c>
    </row>
    <row r="565" spans="1:173">
      <c r="A565" s="1">
        <v>44865</v>
      </c>
      <c r="B565" s="36">
        <v>4560.7641999999996</v>
      </c>
      <c r="C565" s="36">
        <v>2295.9238999999998</v>
      </c>
      <c r="D565" s="36">
        <v>3508.7033999999999</v>
      </c>
      <c r="E565" s="36">
        <v>5807.1063000000004</v>
      </c>
      <c r="F565" s="36">
        <v>6292.6190999999999</v>
      </c>
      <c r="G565" s="36">
        <v>7630.5299000000005</v>
      </c>
      <c r="H565" s="36">
        <v>2265.0783999999999</v>
      </c>
      <c r="I565" s="36">
        <v>1010.3269</v>
      </c>
      <c r="J565" s="36">
        <v>3097.59</v>
      </c>
      <c r="K565" s="36">
        <v>4333.1899999999996</v>
      </c>
      <c r="L565" s="36">
        <v>1086.3399999999999</v>
      </c>
      <c r="M565" s="36">
        <v>5280.65</v>
      </c>
      <c r="N565" s="36">
        <v>2793.26</v>
      </c>
      <c r="O565" s="36">
        <v>2008.55</v>
      </c>
      <c r="P565" s="36">
        <v>2159.7199999999998</v>
      </c>
      <c r="Q565" s="36">
        <v>4531.63</v>
      </c>
      <c r="R565" s="36">
        <v>3878.7</v>
      </c>
      <c r="S565" s="36">
        <v>5181.75</v>
      </c>
      <c r="T565" s="36">
        <v>1884.09</v>
      </c>
      <c r="U565" s="36">
        <v>2197.7199999999998</v>
      </c>
      <c r="V565" s="36">
        <v>1398.05</v>
      </c>
      <c r="W565" s="36">
        <v>9608.91</v>
      </c>
      <c r="X565" s="36">
        <v>5285.21</v>
      </c>
      <c r="Y565" s="36">
        <v>5656.01</v>
      </c>
      <c r="Z565" s="36">
        <v>2052.3000000000002</v>
      </c>
      <c r="AA565" s="36">
        <v>1635.82</v>
      </c>
      <c r="AB565" s="36">
        <v>1734.43</v>
      </c>
      <c r="AC565" s="36">
        <v>8928.5</v>
      </c>
      <c r="AD565" s="36">
        <v>2421.4699999999998</v>
      </c>
      <c r="AE565" s="36">
        <v>1405.75</v>
      </c>
      <c r="AF565" s="36">
        <v>6040.27</v>
      </c>
      <c r="AG565" s="36">
        <v>17771.98</v>
      </c>
      <c r="AH565" s="36">
        <v>3083.89</v>
      </c>
      <c r="AI565" s="36">
        <v>8670.85</v>
      </c>
      <c r="AJ565" s="36">
        <v>2738.01</v>
      </c>
      <c r="AK565" s="36">
        <v>1289.8499999999999</v>
      </c>
      <c r="AL565" s="36">
        <v>2577.31</v>
      </c>
      <c r="AM565" s="36">
        <v>3536</v>
      </c>
      <c r="AN565" s="36">
        <v>3936.29</v>
      </c>
      <c r="AO565" s="36">
        <v>460.78</v>
      </c>
      <c r="AP565" s="36">
        <v>1895.21</v>
      </c>
      <c r="AQ565" s="36">
        <v>2131.73</v>
      </c>
      <c r="AR565" s="36">
        <v>2229.85</v>
      </c>
      <c r="AS565" s="36">
        <v>5527.77</v>
      </c>
      <c r="AT565" s="36">
        <v>793.08</v>
      </c>
      <c r="AU565" s="36">
        <v>2759.74</v>
      </c>
      <c r="AV565" s="36">
        <v>3437.4</v>
      </c>
      <c r="AW565" s="36">
        <v>4902.76</v>
      </c>
      <c r="AX565" s="36">
        <v>3897.7</v>
      </c>
      <c r="AY565" s="36">
        <v>2898.07</v>
      </c>
      <c r="AZ565" s="36">
        <v>6356.04</v>
      </c>
      <c r="BA565" s="36">
        <v>2991.19</v>
      </c>
      <c r="BB565" s="36">
        <v>5254.65</v>
      </c>
      <c r="BC565" s="36">
        <v>4678.38</v>
      </c>
      <c r="BD565" s="36">
        <v>7285.51</v>
      </c>
      <c r="BE565" s="36">
        <v>2964.71</v>
      </c>
      <c r="BF565" s="36">
        <v>1869.71</v>
      </c>
      <c r="BG565" s="36">
        <v>4813.12</v>
      </c>
      <c r="BH565" s="36">
        <v>6501.48</v>
      </c>
      <c r="BI565" s="36">
        <v>11238.91</v>
      </c>
      <c r="BJ565" s="36">
        <v>16042.97</v>
      </c>
      <c r="BK565" s="36">
        <v>1298.98</v>
      </c>
      <c r="BL565" s="36">
        <v>22220.53</v>
      </c>
      <c r="BM565" s="36">
        <v>4732.0600000000004</v>
      </c>
      <c r="BN565" s="36">
        <v>7788.48</v>
      </c>
      <c r="BO565" s="36">
        <v>4763.6000000000004</v>
      </c>
      <c r="BP565" s="36">
        <v>14280.2</v>
      </c>
      <c r="BQ565" s="36">
        <v>11746.13</v>
      </c>
      <c r="BR565" s="36">
        <v>4162.13</v>
      </c>
      <c r="BS565" s="36">
        <v>8030.45</v>
      </c>
      <c r="BT565" s="36">
        <v>4885.93</v>
      </c>
      <c r="BU565" s="36">
        <v>1206.1400000000001</v>
      </c>
      <c r="BV565" s="36">
        <v>4919.2700000000004</v>
      </c>
      <c r="BW565" s="36">
        <v>4969.8</v>
      </c>
      <c r="BX565" s="36">
        <v>667.66</v>
      </c>
      <c r="BY565" s="36">
        <v>5392.15</v>
      </c>
      <c r="BZ565" s="36">
        <v>15422.15</v>
      </c>
      <c r="CA565" s="36">
        <v>4127.8999999999996</v>
      </c>
      <c r="CB565" s="36">
        <v>2015.84</v>
      </c>
      <c r="CC565" s="36">
        <v>1926.38</v>
      </c>
      <c r="CD565" s="36">
        <v>3908.47</v>
      </c>
      <c r="CE565" s="36">
        <v>6154.09</v>
      </c>
      <c r="CF565" s="36">
        <v>11522.24</v>
      </c>
      <c r="CG565" s="36">
        <v>1153.21</v>
      </c>
      <c r="CH565" s="36">
        <v>4898.63</v>
      </c>
      <c r="CI565" s="36">
        <v>9824.69</v>
      </c>
      <c r="CJ565" s="36">
        <v>3560.39</v>
      </c>
      <c r="CK565" s="36">
        <v>4165.4399999999996</v>
      </c>
      <c r="CL565" s="36">
        <v>16180.24</v>
      </c>
      <c r="CM565" s="36">
        <v>49967.45</v>
      </c>
      <c r="CN565" s="36">
        <v>4453.29</v>
      </c>
      <c r="CO565" s="36">
        <v>6528.74</v>
      </c>
      <c r="CP565" s="36">
        <v>2055.63</v>
      </c>
      <c r="CQ565" s="36">
        <v>7966.4</v>
      </c>
      <c r="CR565" s="36">
        <v>1587.36</v>
      </c>
      <c r="CS565" s="36">
        <v>1317.87</v>
      </c>
      <c r="CT565" s="36">
        <v>1346.84</v>
      </c>
      <c r="CU565" s="36">
        <v>2485.65</v>
      </c>
      <c r="CV565" s="36">
        <v>1669.36</v>
      </c>
      <c r="CW565" s="36">
        <v>2077.06</v>
      </c>
      <c r="CX565" s="36">
        <v>1698.45</v>
      </c>
      <c r="CY565" s="36">
        <v>9979.43</v>
      </c>
      <c r="CZ565" s="36">
        <v>8354</v>
      </c>
      <c r="DA565" s="36">
        <v>8183.62</v>
      </c>
      <c r="DB565" s="36">
        <v>5963.49</v>
      </c>
      <c r="DC565" s="36">
        <v>6889.28</v>
      </c>
      <c r="DD565" s="36">
        <v>7643.7</v>
      </c>
      <c r="DE565" s="36">
        <v>2824.13</v>
      </c>
      <c r="DF565" s="36">
        <v>2515.7199999999998</v>
      </c>
      <c r="DG565" s="36">
        <v>5211.05</v>
      </c>
      <c r="DH565" s="36">
        <v>1361.21</v>
      </c>
      <c r="DI565" s="36">
        <v>2996.86</v>
      </c>
      <c r="DJ565" s="36">
        <v>917.22</v>
      </c>
      <c r="DK565" s="36">
        <v>955.2</v>
      </c>
      <c r="DL565" s="36">
        <v>4684.01</v>
      </c>
      <c r="DM565" s="36">
        <v>780.31</v>
      </c>
      <c r="DN565" s="36">
        <v>4566.05</v>
      </c>
      <c r="DO565" s="36">
        <v>2495.42</v>
      </c>
      <c r="DP565" s="36">
        <v>3963.16</v>
      </c>
      <c r="DQ565" s="36">
        <v>16135.95</v>
      </c>
      <c r="DR565" s="36">
        <v>6443.49</v>
      </c>
      <c r="DS565" s="36">
        <v>2728.91</v>
      </c>
      <c r="DT565" s="36">
        <v>1454.14</v>
      </c>
      <c r="DU565" s="36">
        <v>2683.3</v>
      </c>
      <c r="DV565" s="36">
        <v>4823.88</v>
      </c>
      <c r="DW565" s="36">
        <v>9410.57</v>
      </c>
      <c r="DX565" s="36">
        <v>5581.94</v>
      </c>
      <c r="DY565" s="36">
        <v>3070.04</v>
      </c>
      <c r="DZ565" s="36">
        <v>4036.3</v>
      </c>
      <c r="EA565" s="36">
        <v>2066.81</v>
      </c>
      <c r="EB565" s="36">
        <v>1720.08</v>
      </c>
      <c r="EC565" s="36">
        <v>1597.08</v>
      </c>
      <c r="ED565" s="36">
        <v>8183.58</v>
      </c>
      <c r="EE565" s="36">
        <v>27049.81</v>
      </c>
      <c r="EF565" s="36">
        <v>11699.99</v>
      </c>
      <c r="EG565" s="36">
        <v>2777.69</v>
      </c>
      <c r="EH565" s="36">
        <v>19443.97</v>
      </c>
      <c r="EI565" s="36">
        <v>3705.72</v>
      </c>
      <c r="EJ565" s="36">
        <v>11648.48</v>
      </c>
      <c r="EK565" s="36">
        <v>10684.94</v>
      </c>
      <c r="EL565" s="36">
        <v>12909.5</v>
      </c>
      <c r="EM565" s="36">
        <v>2343.69</v>
      </c>
      <c r="EN565" s="36">
        <v>5830.36</v>
      </c>
      <c r="EO565" s="36">
        <v>1489.57</v>
      </c>
      <c r="EP565" s="36">
        <v>1863.12</v>
      </c>
      <c r="EQ565" s="36">
        <v>873.75</v>
      </c>
      <c r="ER565" s="36">
        <v>1263.47</v>
      </c>
      <c r="ES565" s="36">
        <v>1024.8699999999999</v>
      </c>
      <c r="ET565" s="36">
        <v>1032.05</v>
      </c>
      <c r="EU565" s="36">
        <v>3225.73</v>
      </c>
      <c r="EV565" s="36">
        <v>759.84</v>
      </c>
      <c r="EW565" s="36">
        <v>564.69000000000005</v>
      </c>
      <c r="EX565" s="36">
        <v>2284.06</v>
      </c>
      <c r="EY565" s="36">
        <v>3038.65</v>
      </c>
      <c r="EZ565" s="36">
        <v>1908.75</v>
      </c>
      <c r="FA565" s="36">
        <v>1959.82</v>
      </c>
      <c r="FB565" s="36">
        <v>2436.37</v>
      </c>
      <c r="FC565" s="36">
        <v>1659.22</v>
      </c>
      <c r="FD565" s="36">
        <v>1968.37</v>
      </c>
      <c r="FE565" s="36">
        <v>1301.77</v>
      </c>
      <c r="FF565" s="36">
        <v>9561.44</v>
      </c>
      <c r="FG565" s="36">
        <v>3224.05</v>
      </c>
      <c r="FH565" s="36">
        <v>2655.88</v>
      </c>
      <c r="FI565" s="36">
        <v>2105.7800000000002</v>
      </c>
      <c r="FJ565" s="36">
        <v>2140.04</v>
      </c>
      <c r="FK565" s="36">
        <v>915.43</v>
      </c>
      <c r="FL565" s="36">
        <v>4561.9988999999996</v>
      </c>
      <c r="FM565" s="36">
        <v>8378.5434000000005</v>
      </c>
      <c r="FN565" s="36">
        <v>4127.2147999999997</v>
      </c>
      <c r="FO565" s="36">
        <v>5599.8510999999999</v>
      </c>
      <c r="FP565" s="36">
        <v>9608.7764000000006</v>
      </c>
      <c r="FQ565" s="36">
        <v>7542.2646000000004</v>
      </c>
    </row>
    <row r="566" spans="1:173">
      <c r="A566" s="1">
        <v>44862</v>
      </c>
      <c r="B566" s="36">
        <v>4562.3662000000004</v>
      </c>
      <c r="C566" s="36">
        <v>2326.9416999999999</v>
      </c>
      <c r="D566" s="36">
        <v>3541.3294999999998</v>
      </c>
      <c r="E566" s="36">
        <v>5781.7972</v>
      </c>
      <c r="F566" s="36">
        <v>6239.9315999999999</v>
      </c>
      <c r="G566" s="36">
        <v>7551.9892</v>
      </c>
      <c r="H566" s="36">
        <v>2250.5104000000001</v>
      </c>
      <c r="I566" s="36">
        <v>993.72130000000004</v>
      </c>
      <c r="J566" s="36">
        <v>3130.28</v>
      </c>
      <c r="K566" s="36">
        <v>4305.74</v>
      </c>
      <c r="L566" s="36">
        <v>1074.44</v>
      </c>
      <c r="M566" s="36">
        <v>5385.52</v>
      </c>
      <c r="N566" s="36">
        <v>2906.11</v>
      </c>
      <c r="O566" s="36">
        <v>2060.9699999999998</v>
      </c>
      <c r="P566" s="36">
        <v>2167.38</v>
      </c>
      <c r="Q566" s="36">
        <v>4552.58</v>
      </c>
      <c r="R566" s="36">
        <v>3915.21</v>
      </c>
      <c r="S566" s="36">
        <v>5295.65</v>
      </c>
      <c r="T566" s="36">
        <v>1916.47</v>
      </c>
      <c r="U566" s="36">
        <v>2253.79</v>
      </c>
      <c r="V566" s="36">
        <v>1396.91</v>
      </c>
      <c r="W566" s="36">
        <v>9634.58</v>
      </c>
      <c r="X566" s="36">
        <v>5235.17</v>
      </c>
      <c r="Y566" s="36">
        <v>5766.37</v>
      </c>
      <c r="Z566" s="36">
        <v>2080.96</v>
      </c>
      <c r="AA566" s="36">
        <v>1594.48</v>
      </c>
      <c r="AB566" s="36">
        <v>1724.99</v>
      </c>
      <c r="AC566" s="36">
        <v>8939.83</v>
      </c>
      <c r="AD566" s="36">
        <v>2457.0100000000002</v>
      </c>
      <c r="AE566" s="36">
        <v>1411.81</v>
      </c>
      <c r="AF566" s="36">
        <v>6068.4</v>
      </c>
      <c r="AG566" s="36">
        <v>18018.29</v>
      </c>
      <c r="AH566" s="36">
        <v>3058.86</v>
      </c>
      <c r="AI566" s="36">
        <v>8665.0499999999993</v>
      </c>
      <c r="AJ566" s="36">
        <v>2771.33</v>
      </c>
      <c r="AK566" s="36">
        <v>1289.1199999999999</v>
      </c>
      <c r="AL566" s="36">
        <v>2667.16</v>
      </c>
      <c r="AM566" s="36">
        <v>3474.34</v>
      </c>
      <c r="AN566" s="36">
        <v>3779.99</v>
      </c>
      <c r="AO566" s="36">
        <v>455.5</v>
      </c>
      <c r="AP566" s="36">
        <v>1858.08</v>
      </c>
      <c r="AQ566" s="36">
        <v>2147.4299999999998</v>
      </c>
      <c r="AR566" s="36">
        <v>2244.4899999999998</v>
      </c>
      <c r="AS566" s="36">
        <v>5413.04</v>
      </c>
      <c r="AT566" s="36">
        <v>782.22</v>
      </c>
      <c r="AU566" s="36">
        <v>2654.41</v>
      </c>
      <c r="AV566" s="36">
        <v>3446.68</v>
      </c>
      <c r="AW566" s="36">
        <v>4750.21</v>
      </c>
      <c r="AX566" s="36">
        <v>3943.04</v>
      </c>
      <c r="AY566" s="36">
        <v>2942.36</v>
      </c>
      <c r="AZ566" s="36">
        <v>6416.51</v>
      </c>
      <c r="BA566" s="36">
        <v>2987.09</v>
      </c>
      <c r="BB566" s="36">
        <v>5193.8</v>
      </c>
      <c r="BC566" s="36">
        <v>4729.21</v>
      </c>
      <c r="BD566" s="36">
        <v>7391.34</v>
      </c>
      <c r="BE566" s="36">
        <v>2999.43</v>
      </c>
      <c r="BF566" s="36">
        <v>1890.68</v>
      </c>
      <c r="BG566" s="36">
        <v>4728.2</v>
      </c>
      <c r="BH566" s="36">
        <v>6476.75</v>
      </c>
      <c r="BI566" s="36">
        <v>11491.95</v>
      </c>
      <c r="BJ566" s="36">
        <v>16191.53</v>
      </c>
      <c r="BK566" s="36">
        <v>1321.68</v>
      </c>
      <c r="BL566" s="36">
        <v>21892.19</v>
      </c>
      <c r="BM566" s="36">
        <v>4712.07</v>
      </c>
      <c r="BN566" s="36">
        <v>7798.28</v>
      </c>
      <c r="BO566" s="36">
        <v>4711.5200000000004</v>
      </c>
      <c r="BP566" s="36">
        <v>14661.4</v>
      </c>
      <c r="BQ566" s="36">
        <v>11594.89</v>
      </c>
      <c r="BR566" s="36">
        <v>4066.44</v>
      </c>
      <c r="BS566" s="36">
        <v>7957.56</v>
      </c>
      <c r="BT566" s="36">
        <v>4733.91</v>
      </c>
      <c r="BU566" s="36">
        <v>1219.24</v>
      </c>
      <c r="BV566" s="36">
        <v>4781.38</v>
      </c>
      <c r="BW566" s="36">
        <v>4907.79</v>
      </c>
      <c r="BX566" s="36">
        <v>656.91</v>
      </c>
      <c r="BY566" s="36">
        <v>5341.22</v>
      </c>
      <c r="BZ566" s="36">
        <v>15229.73</v>
      </c>
      <c r="CA566" s="36">
        <v>4098.74</v>
      </c>
      <c r="CB566" s="36">
        <v>1949.68</v>
      </c>
      <c r="CC566" s="36">
        <v>1887.61</v>
      </c>
      <c r="CD566" s="36">
        <v>3745.83</v>
      </c>
      <c r="CE566" s="36">
        <v>5896.01</v>
      </c>
      <c r="CF566" s="36">
        <v>11839.99</v>
      </c>
      <c r="CG566" s="36">
        <v>1133.1400000000001</v>
      </c>
      <c r="CH566" s="36">
        <v>4997.92</v>
      </c>
      <c r="CI566" s="36">
        <v>10058.24</v>
      </c>
      <c r="CJ566" s="36">
        <v>3570.74</v>
      </c>
      <c r="CK566" s="36">
        <v>4194.03</v>
      </c>
      <c r="CL566" s="36">
        <v>16311.57</v>
      </c>
      <c r="CM566" s="36">
        <v>50670.02</v>
      </c>
      <c r="CN566" s="36">
        <v>4463.3100000000004</v>
      </c>
      <c r="CO566" s="36">
        <v>6645.06</v>
      </c>
      <c r="CP566" s="36">
        <v>2052.33</v>
      </c>
      <c r="CQ566" s="36">
        <v>8164.85</v>
      </c>
      <c r="CR566" s="36">
        <v>1600.1</v>
      </c>
      <c r="CS566" s="36">
        <v>1319.67</v>
      </c>
      <c r="CT566" s="36">
        <v>1355.08</v>
      </c>
      <c r="CU566" s="36">
        <v>2499.6799999999998</v>
      </c>
      <c r="CV566" s="36">
        <v>1695.81</v>
      </c>
      <c r="CW566" s="36">
        <v>2132.67</v>
      </c>
      <c r="CX566" s="36">
        <v>1706.06</v>
      </c>
      <c r="CY566" s="36">
        <v>9860.4599999999991</v>
      </c>
      <c r="CZ566" s="36">
        <v>8490.61</v>
      </c>
      <c r="DA566" s="36">
        <v>8165.34</v>
      </c>
      <c r="DB566" s="36">
        <v>5872.9</v>
      </c>
      <c r="DC566" s="36">
        <v>6783.36</v>
      </c>
      <c r="DD566" s="36">
        <v>7814.12</v>
      </c>
      <c r="DE566" s="36">
        <v>2842.87</v>
      </c>
      <c r="DF566" s="36">
        <v>2551.7800000000002</v>
      </c>
      <c r="DG566" s="36">
        <v>5373.82</v>
      </c>
      <c r="DH566" s="36">
        <v>1368.53</v>
      </c>
      <c r="DI566" s="36">
        <v>3104.16</v>
      </c>
      <c r="DJ566" s="36">
        <v>924.19</v>
      </c>
      <c r="DK566" s="36">
        <v>951.16</v>
      </c>
      <c r="DL566" s="36">
        <v>4661.72</v>
      </c>
      <c r="DM566" s="36">
        <v>788.55</v>
      </c>
      <c r="DN566" s="36">
        <v>4580.76</v>
      </c>
      <c r="DO566" s="36">
        <v>2505.77</v>
      </c>
      <c r="DP566" s="36">
        <v>3937.58</v>
      </c>
      <c r="DQ566" s="36">
        <v>16046.76</v>
      </c>
      <c r="DR566" s="36">
        <v>6377.36</v>
      </c>
      <c r="DS566" s="36">
        <v>2799.31</v>
      </c>
      <c r="DT566" s="36">
        <v>1427.32</v>
      </c>
      <c r="DU566" s="36">
        <v>2712.45</v>
      </c>
      <c r="DV566" s="36">
        <v>4920.01</v>
      </c>
      <c r="DW566" s="36">
        <v>9483.3700000000008</v>
      </c>
      <c r="DX566" s="36">
        <v>5767.56</v>
      </c>
      <c r="DY566" s="36">
        <v>3136.02</v>
      </c>
      <c r="DZ566" s="36">
        <v>4018.83</v>
      </c>
      <c r="EA566" s="36">
        <v>2119.44</v>
      </c>
      <c r="EB566" s="36">
        <v>1745.63</v>
      </c>
      <c r="EC566" s="36">
        <v>1581.13</v>
      </c>
      <c r="ED566" s="36">
        <v>7913.15</v>
      </c>
      <c r="EE566" s="36">
        <v>26866.87</v>
      </c>
      <c r="EF566" s="36">
        <v>11962.37</v>
      </c>
      <c r="EG566" s="36">
        <v>2813.4</v>
      </c>
      <c r="EH566" s="36">
        <v>19235.43</v>
      </c>
      <c r="EI566" s="36">
        <v>3694.35</v>
      </c>
      <c r="EJ566" s="36">
        <v>11268.32</v>
      </c>
      <c r="EK566" s="36">
        <v>10423.17</v>
      </c>
      <c r="EL566" s="36">
        <v>12490.85</v>
      </c>
      <c r="EM566" s="36">
        <v>2286.0700000000002</v>
      </c>
      <c r="EN566" s="36">
        <v>5686.28</v>
      </c>
      <c r="EO566" s="36">
        <v>1459.51</v>
      </c>
      <c r="EP566" s="36">
        <v>1867.27</v>
      </c>
      <c r="EQ566" s="36">
        <v>862.14</v>
      </c>
      <c r="ER566" s="36">
        <v>1227.8599999999999</v>
      </c>
      <c r="ES566" s="36">
        <v>1025.94</v>
      </c>
      <c r="ET566" s="36">
        <v>1048.3599999999999</v>
      </c>
      <c r="EU566" s="36">
        <v>3252.73</v>
      </c>
      <c r="EV566" s="36">
        <v>773.36</v>
      </c>
      <c r="EW566" s="36">
        <v>566.77</v>
      </c>
      <c r="EX566" s="36">
        <v>2320.3200000000002</v>
      </c>
      <c r="EY566" s="36">
        <v>3167.91</v>
      </c>
      <c r="EZ566" s="36">
        <v>1952.68</v>
      </c>
      <c r="FA566" s="36">
        <v>1981.71</v>
      </c>
      <c r="FB566" s="36">
        <v>2502.4899999999998</v>
      </c>
      <c r="FC566" s="36">
        <v>1647.95</v>
      </c>
      <c r="FD566" s="36">
        <v>1966.27</v>
      </c>
      <c r="FE566" s="36">
        <v>1289.44</v>
      </c>
      <c r="FF566" s="36">
        <v>9560.15</v>
      </c>
      <c r="FG566" s="36">
        <v>3350.15</v>
      </c>
      <c r="FH566" s="36">
        <v>2708.8</v>
      </c>
      <c r="FI566" s="36">
        <v>2133.34</v>
      </c>
      <c r="FJ566" s="36">
        <v>2100.4499999999998</v>
      </c>
      <c r="FK566" s="36">
        <v>897.54</v>
      </c>
      <c r="FL566" s="36">
        <v>4628.8303999999998</v>
      </c>
      <c r="FM566" s="36">
        <v>8592.9472999999998</v>
      </c>
      <c r="FN566" s="36">
        <v>4164.3231999999998</v>
      </c>
      <c r="FO566" s="36">
        <v>5659.6211000000003</v>
      </c>
      <c r="FP566" s="36">
        <v>9656.2548999999999</v>
      </c>
      <c r="FQ566" s="36">
        <v>7357.1772000000001</v>
      </c>
    </row>
    <row r="567" spans="1:173">
      <c r="A567" s="1">
        <v>44861</v>
      </c>
      <c r="B567" s="36">
        <v>4700.0434999999998</v>
      </c>
      <c r="C567" s="36">
        <v>2381.2628</v>
      </c>
      <c r="D567" s="36">
        <v>3631.1448</v>
      </c>
      <c r="E567" s="36">
        <v>5963.0037000000002</v>
      </c>
      <c r="F567" s="36">
        <v>6461.6098000000002</v>
      </c>
      <c r="G567" s="36">
        <v>7840.2717000000002</v>
      </c>
      <c r="H567" s="36">
        <v>2337.2530999999999</v>
      </c>
      <c r="I567" s="36">
        <v>1004.9093</v>
      </c>
      <c r="J567" s="36">
        <v>3209.72</v>
      </c>
      <c r="K567" s="36">
        <v>4459.7299999999996</v>
      </c>
      <c r="L567" s="36">
        <v>1109.6300000000001</v>
      </c>
      <c r="M567" s="36">
        <v>5497.97</v>
      </c>
      <c r="N567" s="36">
        <v>2923.43</v>
      </c>
      <c r="O567" s="36">
        <v>2108.06</v>
      </c>
      <c r="P567" s="36">
        <v>2255.65</v>
      </c>
      <c r="Q567" s="36">
        <v>4730.1499999999996</v>
      </c>
      <c r="R567" s="36">
        <v>4085.82</v>
      </c>
      <c r="S567" s="36">
        <v>5535.8</v>
      </c>
      <c r="T567" s="36">
        <v>1968.58</v>
      </c>
      <c r="U567" s="36">
        <v>2311.5100000000002</v>
      </c>
      <c r="V567" s="36">
        <v>1446.58</v>
      </c>
      <c r="W567" s="36">
        <v>10053.76</v>
      </c>
      <c r="X567" s="36">
        <v>5480.09</v>
      </c>
      <c r="Y567" s="36">
        <v>5944.82</v>
      </c>
      <c r="Z567" s="36">
        <v>2144.81</v>
      </c>
      <c r="AA567" s="36">
        <v>1626.93</v>
      </c>
      <c r="AB567" s="36">
        <v>1777.2</v>
      </c>
      <c r="AC567" s="36">
        <v>9151.33</v>
      </c>
      <c r="AD567" s="36">
        <v>2515.58</v>
      </c>
      <c r="AE567" s="36">
        <v>1469.4</v>
      </c>
      <c r="AF567" s="36">
        <v>6242.76</v>
      </c>
      <c r="AG567" s="36">
        <v>18496.400000000001</v>
      </c>
      <c r="AH567" s="36">
        <v>3200.28</v>
      </c>
      <c r="AI567" s="36">
        <v>8873.49</v>
      </c>
      <c r="AJ567" s="36">
        <v>2792.36</v>
      </c>
      <c r="AK567" s="36">
        <v>1322.28</v>
      </c>
      <c r="AL567" s="36">
        <v>2764.8</v>
      </c>
      <c r="AM567" s="36">
        <v>3586.33</v>
      </c>
      <c r="AN567" s="36">
        <v>3875.96</v>
      </c>
      <c r="AO567" s="36">
        <v>473.89</v>
      </c>
      <c r="AP567" s="36">
        <v>1902.36</v>
      </c>
      <c r="AQ567" s="36">
        <v>2218.46</v>
      </c>
      <c r="AR567" s="36">
        <v>2337.5</v>
      </c>
      <c r="AS567" s="36">
        <v>5649.11</v>
      </c>
      <c r="AT567" s="36">
        <v>820.28</v>
      </c>
      <c r="AU567" s="36">
        <v>2795.35</v>
      </c>
      <c r="AV567" s="36">
        <v>3602.03</v>
      </c>
      <c r="AW567" s="36">
        <v>4976.6899999999996</v>
      </c>
      <c r="AX567" s="36">
        <v>4088.7</v>
      </c>
      <c r="AY567" s="36">
        <v>3081.93</v>
      </c>
      <c r="AZ567" s="36">
        <v>6685.83</v>
      </c>
      <c r="BA567" s="36">
        <v>3127.75</v>
      </c>
      <c r="BB567" s="36">
        <v>5408.77</v>
      </c>
      <c r="BC567" s="36">
        <v>4945.21</v>
      </c>
      <c r="BD567" s="36">
        <v>7550.39</v>
      </c>
      <c r="BE567" s="36">
        <v>3153.57</v>
      </c>
      <c r="BF567" s="36">
        <v>1964.56</v>
      </c>
      <c r="BG567" s="36">
        <v>4906.37</v>
      </c>
      <c r="BH567" s="36">
        <v>6793.68</v>
      </c>
      <c r="BI567" s="36">
        <v>11391.6</v>
      </c>
      <c r="BJ567" s="36">
        <v>16998.7</v>
      </c>
      <c r="BK567" s="36">
        <v>1371.51</v>
      </c>
      <c r="BL567" s="36">
        <v>22903.61</v>
      </c>
      <c r="BM567" s="36">
        <v>4905.45</v>
      </c>
      <c r="BN567" s="36">
        <v>8073.78</v>
      </c>
      <c r="BO567" s="36">
        <v>4876.1899999999996</v>
      </c>
      <c r="BP567" s="36">
        <v>15031.28</v>
      </c>
      <c r="BQ567" s="36">
        <v>12001.35</v>
      </c>
      <c r="BR567" s="36">
        <v>4130.88</v>
      </c>
      <c r="BS567" s="36">
        <v>8226.2000000000007</v>
      </c>
      <c r="BT567" s="36">
        <v>4941.8599999999997</v>
      </c>
      <c r="BU567" s="36">
        <v>1263.6500000000001</v>
      </c>
      <c r="BV567" s="36">
        <v>5017.87</v>
      </c>
      <c r="BW567" s="36">
        <v>5050.97</v>
      </c>
      <c r="BX567" s="36">
        <v>684.8</v>
      </c>
      <c r="BY567" s="36">
        <v>5580.87</v>
      </c>
      <c r="BZ567" s="36">
        <v>16014.11</v>
      </c>
      <c r="CA567" s="36">
        <v>4320.32</v>
      </c>
      <c r="CB567" s="36">
        <v>2019.8</v>
      </c>
      <c r="CC567" s="36">
        <v>1931.88</v>
      </c>
      <c r="CD567" s="36">
        <v>3842.19</v>
      </c>
      <c r="CE567" s="36">
        <v>6011.46</v>
      </c>
      <c r="CF567" s="36">
        <v>12155.16</v>
      </c>
      <c r="CG567" s="36">
        <v>1176.02</v>
      </c>
      <c r="CH567" s="36">
        <v>5169.84</v>
      </c>
      <c r="CI567" s="36">
        <v>10375.75</v>
      </c>
      <c r="CJ567" s="36">
        <v>3749.48</v>
      </c>
      <c r="CK567" s="36">
        <v>4369.88</v>
      </c>
      <c r="CL567" s="36">
        <v>17000.509999999998</v>
      </c>
      <c r="CM567" s="36">
        <v>51401.23</v>
      </c>
      <c r="CN567" s="36">
        <v>4517.8599999999997</v>
      </c>
      <c r="CO567" s="36">
        <v>7242.67</v>
      </c>
      <c r="CP567" s="36">
        <v>2125.34</v>
      </c>
      <c r="CQ567" s="36">
        <v>8491.17</v>
      </c>
      <c r="CR567" s="36">
        <v>1674.45</v>
      </c>
      <c r="CS567" s="36">
        <v>1373.48</v>
      </c>
      <c r="CT567" s="36">
        <v>1396.45</v>
      </c>
      <c r="CU567" s="36">
        <v>2576.9699999999998</v>
      </c>
      <c r="CV567" s="36">
        <v>1751.92</v>
      </c>
      <c r="CW567" s="36">
        <v>2193.9499999999998</v>
      </c>
      <c r="CX567" s="36">
        <v>1752.63</v>
      </c>
      <c r="CY567" s="36">
        <v>10147.700000000001</v>
      </c>
      <c r="CZ567" s="36">
        <v>8646.77</v>
      </c>
      <c r="DA567" s="36">
        <v>8408.9599999999991</v>
      </c>
      <c r="DB567" s="36">
        <v>6006.48</v>
      </c>
      <c r="DC567" s="36">
        <v>6961.19</v>
      </c>
      <c r="DD567" s="36">
        <v>7924.72</v>
      </c>
      <c r="DE567" s="36">
        <v>2936.93</v>
      </c>
      <c r="DF567" s="36">
        <v>2635.89</v>
      </c>
      <c r="DG567" s="36">
        <v>5565.53</v>
      </c>
      <c r="DH567" s="36">
        <v>1394.63</v>
      </c>
      <c r="DI567" s="36">
        <v>3217.08</v>
      </c>
      <c r="DJ567" s="36">
        <v>964.3</v>
      </c>
      <c r="DK567" s="36">
        <v>980.56</v>
      </c>
      <c r="DL567" s="36">
        <v>4778.8500000000004</v>
      </c>
      <c r="DM567" s="36">
        <v>808.84</v>
      </c>
      <c r="DN567" s="36">
        <v>4735.1400000000003</v>
      </c>
      <c r="DO567" s="36">
        <v>2582.9299999999998</v>
      </c>
      <c r="DP567" s="36">
        <v>4081.89</v>
      </c>
      <c r="DQ567" s="36">
        <v>16510.349999999999</v>
      </c>
      <c r="DR567" s="36">
        <v>6592.24</v>
      </c>
      <c r="DS567" s="36">
        <v>2835.91</v>
      </c>
      <c r="DT567" s="36">
        <v>1462.48</v>
      </c>
      <c r="DU567" s="36">
        <v>2827.14</v>
      </c>
      <c r="DV567" s="36">
        <v>5200.74</v>
      </c>
      <c r="DW567" s="36">
        <v>10049.780000000001</v>
      </c>
      <c r="DX567" s="36">
        <v>5914.7</v>
      </c>
      <c r="DY567" s="36">
        <v>3167.86</v>
      </c>
      <c r="DZ567" s="36">
        <v>4191.43</v>
      </c>
      <c r="EA567" s="36">
        <v>2174.5300000000002</v>
      </c>
      <c r="EB567" s="36">
        <v>1801.94</v>
      </c>
      <c r="EC567" s="36">
        <v>1649.62</v>
      </c>
      <c r="ED567" s="36">
        <v>8400.07</v>
      </c>
      <c r="EE567" s="36">
        <v>27689.23</v>
      </c>
      <c r="EF567" s="36">
        <v>12319.13</v>
      </c>
      <c r="EG567" s="36">
        <v>2866.19</v>
      </c>
      <c r="EH567" s="36">
        <v>20432.57</v>
      </c>
      <c r="EI567" s="36">
        <v>3845.43</v>
      </c>
      <c r="EJ567" s="36">
        <v>11557.37</v>
      </c>
      <c r="EK567" s="36">
        <v>10657.07</v>
      </c>
      <c r="EL567" s="36">
        <v>13039.45</v>
      </c>
      <c r="EM567" s="36">
        <v>2326.64</v>
      </c>
      <c r="EN567" s="36">
        <v>5771.04</v>
      </c>
      <c r="EO567" s="36">
        <v>1532.6</v>
      </c>
      <c r="EP567" s="36">
        <v>1944.54</v>
      </c>
      <c r="EQ567" s="36">
        <v>896.84</v>
      </c>
      <c r="ER567" s="36">
        <v>1278.4100000000001</v>
      </c>
      <c r="ES567" s="36">
        <v>1054.33</v>
      </c>
      <c r="ET567" s="36">
        <v>1046.08</v>
      </c>
      <c r="EU567" s="36">
        <v>3309.52</v>
      </c>
      <c r="EV567" s="36">
        <v>771.65</v>
      </c>
      <c r="EW567" s="36">
        <v>573.66</v>
      </c>
      <c r="EX567" s="36">
        <v>2387.46</v>
      </c>
      <c r="EY567" s="36">
        <v>3170.63</v>
      </c>
      <c r="EZ567" s="36">
        <v>2046.94</v>
      </c>
      <c r="FA567" s="36">
        <v>2034.39</v>
      </c>
      <c r="FB567" s="36">
        <v>2561.5300000000002</v>
      </c>
      <c r="FC567" s="36">
        <v>1715.8</v>
      </c>
      <c r="FD567" s="36">
        <v>1956.36</v>
      </c>
      <c r="FE567" s="36">
        <v>1344.36</v>
      </c>
      <c r="FF567" s="36">
        <v>9832.6299999999992</v>
      </c>
      <c r="FG567" s="36">
        <v>3400</v>
      </c>
      <c r="FH567" s="36">
        <v>2783.08</v>
      </c>
      <c r="FI567" s="36">
        <v>2154.7199999999998</v>
      </c>
      <c r="FJ567" s="36">
        <v>2171.84</v>
      </c>
      <c r="FK567" s="36">
        <v>916.06</v>
      </c>
      <c r="FL567" s="36">
        <v>4754.4951000000001</v>
      </c>
      <c r="FM567" s="36">
        <v>8745.6947</v>
      </c>
      <c r="FN567" s="36">
        <v>4311.3296</v>
      </c>
      <c r="FO567" s="36">
        <v>5761.4268000000002</v>
      </c>
      <c r="FP567" s="36">
        <v>9932.8994000000002</v>
      </c>
      <c r="FQ567" s="36">
        <v>7568.9071999999996</v>
      </c>
    </row>
    <row r="568" spans="1:173">
      <c r="A568" s="1">
        <v>44860</v>
      </c>
      <c r="B568" s="36">
        <v>4725.9691999999995</v>
      </c>
      <c r="C568" s="36">
        <v>2400.5156000000002</v>
      </c>
      <c r="D568" s="36">
        <v>3656.9027000000001</v>
      </c>
      <c r="E568" s="36">
        <v>5971.6009000000004</v>
      </c>
      <c r="F568" s="36">
        <v>6491.6916000000001</v>
      </c>
      <c r="G568" s="36">
        <v>7883.799</v>
      </c>
      <c r="H568" s="36">
        <v>2372.8757999999998</v>
      </c>
      <c r="I568" s="36">
        <v>1003.2544</v>
      </c>
      <c r="J568" s="36">
        <v>3235.45</v>
      </c>
      <c r="K568" s="36">
        <v>4461.47</v>
      </c>
      <c r="L568" s="36">
        <v>1127.46</v>
      </c>
      <c r="M568" s="36">
        <v>5477.22</v>
      </c>
      <c r="N568" s="36">
        <v>2903.76</v>
      </c>
      <c r="O568" s="36">
        <v>2092.94</v>
      </c>
      <c r="P568" s="36">
        <v>2263.6999999999998</v>
      </c>
      <c r="Q568" s="36">
        <v>4710.05</v>
      </c>
      <c r="R568" s="36">
        <v>4105.63</v>
      </c>
      <c r="S568" s="36">
        <v>5541.54</v>
      </c>
      <c r="T568" s="36">
        <v>1964.53</v>
      </c>
      <c r="U568" s="36">
        <v>2312.25</v>
      </c>
      <c r="V568" s="36">
        <v>1462.21</v>
      </c>
      <c r="W568" s="36">
        <v>10236.35</v>
      </c>
      <c r="X568" s="36">
        <v>5507.04</v>
      </c>
      <c r="Y568" s="36">
        <v>5945.09</v>
      </c>
      <c r="Z568" s="36">
        <v>2134.85</v>
      </c>
      <c r="AA568" s="36">
        <v>1641.47</v>
      </c>
      <c r="AB568" s="36">
        <v>1779.36</v>
      </c>
      <c r="AC568" s="36">
        <v>9134.41</v>
      </c>
      <c r="AD568" s="36">
        <v>2524.4699999999998</v>
      </c>
      <c r="AE568" s="36">
        <v>1468.64</v>
      </c>
      <c r="AF568" s="36">
        <v>6475.58</v>
      </c>
      <c r="AG568" s="36">
        <v>19198.900000000001</v>
      </c>
      <c r="AH568" s="36">
        <v>3192.75</v>
      </c>
      <c r="AI568" s="36">
        <v>8890.58</v>
      </c>
      <c r="AJ568" s="36">
        <v>2798.52</v>
      </c>
      <c r="AK568" s="36">
        <v>1316.82</v>
      </c>
      <c r="AL568" s="36">
        <v>2739.91</v>
      </c>
      <c r="AM568" s="36">
        <v>3603.67</v>
      </c>
      <c r="AN568" s="36">
        <v>3801.94</v>
      </c>
      <c r="AO568" s="36">
        <v>467.32</v>
      </c>
      <c r="AP568" s="36">
        <v>1925.22</v>
      </c>
      <c r="AQ568" s="36">
        <v>2270.48</v>
      </c>
      <c r="AR568" s="36">
        <v>2328.9</v>
      </c>
      <c r="AS568" s="36">
        <v>5596.65</v>
      </c>
      <c r="AT568" s="36">
        <v>812.81</v>
      </c>
      <c r="AU568" s="36">
        <v>2767.8</v>
      </c>
      <c r="AV568" s="36">
        <v>3608.87</v>
      </c>
      <c r="AW568" s="36">
        <v>4989.62</v>
      </c>
      <c r="AX568" s="36">
        <v>4064.14</v>
      </c>
      <c r="AY568" s="36">
        <v>3095.25</v>
      </c>
      <c r="AZ568" s="36">
        <v>6735.8</v>
      </c>
      <c r="BA568" s="36">
        <v>3165.82</v>
      </c>
      <c r="BB568" s="36">
        <v>5422.06</v>
      </c>
      <c r="BC568" s="36">
        <v>4940.4399999999996</v>
      </c>
      <c r="BD568" s="36">
        <v>7664.15</v>
      </c>
      <c r="BE568" s="36">
        <v>3180.22</v>
      </c>
      <c r="BF568" s="36">
        <v>1976.9</v>
      </c>
      <c r="BG568" s="36">
        <v>4879.72</v>
      </c>
      <c r="BH568" s="36">
        <v>6934.69</v>
      </c>
      <c r="BI568" s="36">
        <v>11124.21</v>
      </c>
      <c r="BJ568" s="36">
        <v>16802.900000000001</v>
      </c>
      <c r="BK568" s="36">
        <v>1357.83</v>
      </c>
      <c r="BL568" s="36">
        <v>23034.18</v>
      </c>
      <c r="BM568" s="36">
        <v>4977.87</v>
      </c>
      <c r="BN568" s="36">
        <v>8196.89</v>
      </c>
      <c r="BO568" s="36">
        <v>4925.66</v>
      </c>
      <c r="BP568" s="36">
        <v>15078.51</v>
      </c>
      <c r="BQ568" s="36">
        <v>12060.02</v>
      </c>
      <c r="BR568" s="36">
        <v>4164.8900000000003</v>
      </c>
      <c r="BS568" s="36">
        <v>8324.3700000000008</v>
      </c>
      <c r="BT568" s="36">
        <v>4955.24</v>
      </c>
      <c r="BU568" s="36">
        <v>1262.48</v>
      </c>
      <c r="BV568" s="36">
        <v>5042.83</v>
      </c>
      <c r="BW568" s="36">
        <v>5067.12</v>
      </c>
      <c r="BX568" s="36">
        <v>678.39</v>
      </c>
      <c r="BY568" s="36">
        <v>5621.77</v>
      </c>
      <c r="BZ568" s="36">
        <v>16063.27</v>
      </c>
      <c r="CA568" s="36">
        <v>4317.3900000000003</v>
      </c>
      <c r="CB568" s="36">
        <v>1994.44</v>
      </c>
      <c r="CC568" s="36">
        <v>1975.7</v>
      </c>
      <c r="CD568" s="36">
        <v>3801.2</v>
      </c>
      <c r="CE568" s="36">
        <v>5839</v>
      </c>
      <c r="CF568" s="36">
        <v>12104.32</v>
      </c>
      <c r="CG568" s="36">
        <v>1174.95</v>
      </c>
      <c r="CH568" s="36">
        <v>5208.87</v>
      </c>
      <c r="CI568" s="36">
        <v>10423.459999999999</v>
      </c>
      <c r="CJ568" s="36">
        <v>3721.07</v>
      </c>
      <c r="CK568" s="36">
        <v>4426.83</v>
      </c>
      <c r="CL568" s="36">
        <v>17067.95</v>
      </c>
      <c r="CM568" s="36">
        <v>53805.51</v>
      </c>
      <c r="CN568" s="36">
        <v>4742.0200000000004</v>
      </c>
      <c r="CO568" s="36">
        <v>7296.65</v>
      </c>
      <c r="CP568" s="36">
        <v>2120.9699999999998</v>
      </c>
      <c r="CQ568" s="36">
        <v>8837.89</v>
      </c>
      <c r="CR568" s="36">
        <v>1680.85</v>
      </c>
      <c r="CS568" s="36">
        <v>1372.66</v>
      </c>
      <c r="CT568" s="36">
        <v>1384.91</v>
      </c>
      <c r="CU568" s="36">
        <v>2546.23</v>
      </c>
      <c r="CV568" s="36">
        <v>1750.13</v>
      </c>
      <c r="CW568" s="36">
        <v>2161.6999999999998</v>
      </c>
      <c r="CX568" s="36">
        <v>1787.87</v>
      </c>
      <c r="CY568" s="36">
        <v>10135.56</v>
      </c>
      <c r="CZ568" s="36">
        <v>8834.7199999999993</v>
      </c>
      <c r="DA568" s="36">
        <v>8471.64</v>
      </c>
      <c r="DB568" s="36">
        <v>5930.73</v>
      </c>
      <c r="DC568" s="36">
        <v>6739.38</v>
      </c>
      <c r="DD568" s="36">
        <v>8093.43</v>
      </c>
      <c r="DE568" s="36">
        <v>3010.42</v>
      </c>
      <c r="DF568" s="36">
        <v>2658.1</v>
      </c>
      <c r="DG568" s="36">
        <v>5561.63</v>
      </c>
      <c r="DH568" s="36">
        <v>1380.78</v>
      </c>
      <c r="DI568" s="36">
        <v>3188.36</v>
      </c>
      <c r="DJ568" s="36">
        <v>953.55</v>
      </c>
      <c r="DK568" s="36">
        <v>971.83</v>
      </c>
      <c r="DL568" s="36">
        <v>4751.7</v>
      </c>
      <c r="DM568" s="36">
        <v>809.55</v>
      </c>
      <c r="DN568" s="36">
        <v>4707.41</v>
      </c>
      <c r="DO568" s="36">
        <v>2565.4899999999998</v>
      </c>
      <c r="DP568" s="36">
        <v>4063.55</v>
      </c>
      <c r="DQ568" s="36">
        <v>16412.13</v>
      </c>
      <c r="DR568" s="36">
        <v>6700.05</v>
      </c>
      <c r="DS568" s="36">
        <v>2790.26</v>
      </c>
      <c r="DT568" s="36">
        <v>1446.99</v>
      </c>
      <c r="DU568" s="36">
        <v>2804.41</v>
      </c>
      <c r="DV568" s="36">
        <v>5169.4399999999996</v>
      </c>
      <c r="DW568" s="36">
        <v>10125.1</v>
      </c>
      <c r="DX568" s="36">
        <v>5934.37</v>
      </c>
      <c r="DY568" s="36">
        <v>3154.33</v>
      </c>
      <c r="DZ568" s="36">
        <v>4187.5600000000004</v>
      </c>
      <c r="EA568" s="36">
        <v>2170.16</v>
      </c>
      <c r="EB568" s="36">
        <v>1800.16</v>
      </c>
      <c r="EC568" s="36">
        <v>1646.83</v>
      </c>
      <c r="ED568" s="36">
        <v>8600.0499999999993</v>
      </c>
      <c r="EE568" s="36">
        <v>28778.03</v>
      </c>
      <c r="EF568" s="36">
        <v>12330.87</v>
      </c>
      <c r="EG568" s="36">
        <v>3000.23</v>
      </c>
      <c r="EH568" s="36">
        <v>20936.25</v>
      </c>
      <c r="EI568" s="36">
        <v>3921.81</v>
      </c>
      <c r="EJ568" s="36">
        <v>11648.11</v>
      </c>
      <c r="EK568" s="36">
        <v>10759.8</v>
      </c>
      <c r="EL568" s="36">
        <v>13050.46</v>
      </c>
      <c r="EM568" s="36">
        <v>2376.13</v>
      </c>
      <c r="EN568" s="36">
        <v>5801.75</v>
      </c>
      <c r="EO568" s="36">
        <v>1497.18</v>
      </c>
      <c r="EP568" s="36">
        <v>1943.45</v>
      </c>
      <c r="EQ568" s="36">
        <v>879.82</v>
      </c>
      <c r="ER568" s="36">
        <v>1265.69</v>
      </c>
      <c r="ES568" s="36">
        <v>1032.56</v>
      </c>
      <c r="ET568" s="36">
        <v>1052.98</v>
      </c>
      <c r="EU568" s="36">
        <v>3307.63</v>
      </c>
      <c r="EV568" s="36">
        <v>773.36</v>
      </c>
      <c r="EW568" s="36">
        <v>577.29</v>
      </c>
      <c r="EX568" s="36">
        <v>2407.61</v>
      </c>
      <c r="EY568" s="36">
        <v>3148.27</v>
      </c>
      <c r="EZ568" s="36">
        <v>2038.41</v>
      </c>
      <c r="FA568" s="36">
        <v>2014.27</v>
      </c>
      <c r="FB568" s="36">
        <v>2545.37</v>
      </c>
      <c r="FC568" s="36">
        <v>1715.82</v>
      </c>
      <c r="FD568" s="36">
        <v>1966.72</v>
      </c>
      <c r="FE568" s="36">
        <v>1322.73</v>
      </c>
      <c r="FF568" s="36">
        <v>10271.620000000001</v>
      </c>
      <c r="FG568" s="36">
        <v>3430.27</v>
      </c>
      <c r="FH568" s="36">
        <v>2784.41</v>
      </c>
      <c r="FI568" s="36">
        <v>2127.21</v>
      </c>
      <c r="FJ568" s="36">
        <v>2165.52</v>
      </c>
      <c r="FK568" s="36">
        <v>907.12</v>
      </c>
      <c r="FL568" s="36">
        <v>4741.7555000000002</v>
      </c>
      <c r="FM568" s="36">
        <v>8702.8335999999999</v>
      </c>
      <c r="FN568" s="36">
        <v>4327.4575000000004</v>
      </c>
      <c r="FO568" s="36">
        <v>5753.8638000000001</v>
      </c>
      <c r="FP568" s="36">
        <v>10044.518599999999</v>
      </c>
      <c r="FQ568" s="36">
        <v>7536.1504000000004</v>
      </c>
    </row>
    <row r="569" spans="1:173">
      <c r="A569" s="1">
        <v>44859</v>
      </c>
      <c r="B569" s="36">
        <v>4660.9867999999997</v>
      </c>
      <c r="C569" s="36">
        <v>2394.92</v>
      </c>
      <c r="D569" s="36">
        <v>3627.4542000000001</v>
      </c>
      <c r="E569" s="36">
        <v>5869.7809999999999</v>
      </c>
      <c r="F569" s="36">
        <v>6355.7784000000001</v>
      </c>
      <c r="G569" s="36">
        <v>7729.0770000000002</v>
      </c>
      <c r="H569" s="36">
        <v>2314.5509000000002</v>
      </c>
      <c r="I569" s="36">
        <v>971.33349999999996</v>
      </c>
      <c r="J569" s="36">
        <v>3214.53</v>
      </c>
      <c r="K569" s="36">
        <v>4373.4399999999996</v>
      </c>
      <c r="L569" s="36">
        <v>1104.4100000000001</v>
      </c>
      <c r="M569" s="36">
        <v>5491.54</v>
      </c>
      <c r="N569" s="36">
        <v>2942.39</v>
      </c>
      <c r="O569" s="36">
        <v>2094.91</v>
      </c>
      <c r="P569" s="36">
        <v>2259.14</v>
      </c>
      <c r="Q569" s="36">
        <v>4664.76</v>
      </c>
      <c r="R569" s="36">
        <v>4053.53</v>
      </c>
      <c r="S569" s="36">
        <v>5486.87</v>
      </c>
      <c r="T569" s="36">
        <v>1956.65</v>
      </c>
      <c r="U569" s="36">
        <v>2288.38</v>
      </c>
      <c r="V569" s="36">
        <v>1442.99</v>
      </c>
      <c r="W569" s="36">
        <v>10134.36</v>
      </c>
      <c r="X569" s="36">
        <v>5491.92</v>
      </c>
      <c r="Y569" s="36">
        <v>5898.39</v>
      </c>
      <c r="Z569" s="36">
        <v>2097.48</v>
      </c>
      <c r="AA569" s="36">
        <v>1616.98</v>
      </c>
      <c r="AB569" s="36">
        <v>1749.85</v>
      </c>
      <c r="AC569" s="36">
        <v>8859.25</v>
      </c>
      <c r="AD569" s="36">
        <v>2479.5300000000002</v>
      </c>
      <c r="AE569" s="36">
        <v>1449.56</v>
      </c>
      <c r="AF569" s="36">
        <v>6064.83</v>
      </c>
      <c r="AG569" s="36">
        <v>19214.73</v>
      </c>
      <c r="AH569" s="36">
        <v>3274.25</v>
      </c>
      <c r="AI569" s="36">
        <v>8468.82</v>
      </c>
      <c r="AJ569" s="36">
        <v>2823.36</v>
      </c>
      <c r="AK569" s="36">
        <v>1308.6099999999999</v>
      </c>
      <c r="AL569" s="36">
        <v>2773.82</v>
      </c>
      <c r="AM569" s="36">
        <v>3516.04</v>
      </c>
      <c r="AN569" s="36">
        <v>3629.84</v>
      </c>
      <c r="AO569" s="36">
        <v>457.19</v>
      </c>
      <c r="AP569" s="36">
        <v>1897.1</v>
      </c>
      <c r="AQ569" s="36">
        <v>2256.5500000000002</v>
      </c>
      <c r="AR569" s="36">
        <v>2302.27</v>
      </c>
      <c r="AS569" s="36">
        <v>5670.5</v>
      </c>
      <c r="AT569" s="36">
        <v>799.07</v>
      </c>
      <c r="AU569" s="36">
        <v>2728.54</v>
      </c>
      <c r="AV569" s="36">
        <v>3808.13</v>
      </c>
      <c r="AW569" s="36">
        <v>4911.21</v>
      </c>
      <c r="AX569" s="36">
        <v>4011.71</v>
      </c>
      <c r="AY569" s="36">
        <v>3060.89</v>
      </c>
      <c r="AZ569" s="36">
        <v>6663.68</v>
      </c>
      <c r="BA569" s="36">
        <v>3085.85</v>
      </c>
      <c r="BB569" s="36">
        <v>5356.12</v>
      </c>
      <c r="BC569" s="36">
        <v>4877.16</v>
      </c>
      <c r="BD569" s="36">
        <v>7627.24</v>
      </c>
      <c r="BE569" s="36">
        <v>3183.11</v>
      </c>
      <c r="BF569" s="36">
        <v>1971.8</v>
      </c>
      <c r="BG569" s="36">
        <v>4866.82</v>
      </c>
      <c r="BH569" s="36">
        <v>6821.11</v>
      </c>
      <c r="BI569" s="36">
        <v>10893.01</v>
      </c>
      <c r="BJ569" s="36">
        <v>16601.3</v>
      </c>
      <c r="BK569" s="36">
        <v>1344.84</v>
      </c>
      <c r="BL569" s="36">
        <v>22945.56</v>
      </c>
      <c r="BM569" s="36">
        <v>4915.45</v>
      </c>
      <c r="BN569" s="36">
        <v>8061.84</v>
      </c>
      <c r="BO569" s="36">
        <v>4895.8500000000004</v>
      </c>
      <c r="BP569" s="36">
        <v>14851.01</v>
      </c>
      <c r="BQ569" s="36">
        <v>11930.33</v>
      </c>
      <c r="BR569" s="36">
        <v>4046.3</v>
      </c>
      <c r="BS569" s="36">
        <v>8142.68</v>
      </c>
      <c r="BT569" s="36">
        <v>4804.13</v>
      </c>
      <c r="BU569" s="36">
        <v>1238.6500000000001</v>
      </c>
      <c r="BV569" s="36">
        <v>4940.01</v>
      </c>
      <c r="BW569" s="36">
        <v>4970.24</v>
      </c>
      <c r="BX569" s="36">
        <v>674.18</v>
      </c>
      <c r="BY569" s="36">
        <v>5602.32</v>
      </c>
      <c r="BZ569" s="36">
        <v>16049.35</v>
      </c>
      <c r="CA569" s="36">
        <v>4295.49</v>
      </c>
      <c r="CB569" s="36">
        <v>1927.92</v>
      </c>
      <c r="CC569" s="36">
        <v>1945.78</v>
      </c>
      <c r="CD569" s="36">
        <v>3610.33</v>
      </c>
      <c r="CE569" s="36">
        <v>5558.12</v>
      </c>
      <c r="CF569" s="36">
        <v>12039.97</v>
      </c>
      <c r="CG569" s="36">
        <v>1156.95</v>
      </c>
      <c r="CH569" s="36">
        <v>5031.32</v>
      </c>
      <c r="CI569" s="36">
        <v>10368.9</v>
      </c>
      <c r="CJ569" s="36">
        <v>3674.98</v>
      </c>
      <c r="CK569" s="36">
        <v>4419.16</v>
      </c>
      <c r="CL569" s="36">
        <v>16823.650000000001</v>
      </c>
      <c r="CM569" s="36">
        <v>54050.61</v>
      </c>
      <c r="CN569" s="36">
        <v>4689.34</v>
      </c>
      <c r="CO569" s="36">
        <v>7286.45</v>
      </c>
      <c r="CP569" s="36">
        <v>2096.5300000000002</v>
      </c>
      <c r="CQ569" s="36">
        <v>8778.4599999999991</v>
      </c>
      <c r="CR569" s="36">
        <v>1670.07</v>
      </c>
      <c r="CS569" s="36">
        <v>1351.72</v>
      </c>
      <c r="CT569" s="36">
        <v>1359.08</v>
      </c>
      <c r="CU569" s="36">
        <v>2463.1999999999998</v>
      </c>
      <c r="CV569" s="36">
        <v>1738.04</v>
      </c>
      <c r="CW569" s="36">
        <v>2115.0500000000002</v>
      </c>
      <c r="CX569" s="36">
        <v>1777.52</v>
      </c>
      <c r="CY569" s="36">
        <v>9719.1299999999992</v>
      </c>
      <c r="CZ569" s="36">
        <v>8350.65</v>
      </c>
      <c r="DA569" s="36">
        <v>8166.74</v>
      </c>
      <c r="DB569" s="36">
        <v>5709.24</v>
      </c>
      <c r="DC569" s="36">
        <v>6446.03</v>
      </c>
      <c r="DD569" s="36">
        <v>7542.89</v>
      </c>
      <c r="DE569" s="36">
        <v>2990.27</v>
      </c>
      <c r="DF569" s="36">
        <v>2656.14</v>
      </c>
      <c r="DG569" s="36">
        <v>5443.1</v>
      </c>
      <c r="DH569" s="36">
        <v>1374.9</v>
      </c>
      <c r="DI569" s="36">
        <v>3230.58</v>
      </c>
      <c r="DJ569" s="36">
        <v>940.85</v>
      </c>
      <c r="DK569" s="36">
        <v>952.76</v>
      </c>
      <c r="DL569" s="36">
        <v>4713.53</v>
      </c>
      <c r="DM569" s="36">
        <v>810.87</v>
      </c>
      <c r="DN569" s="36">
        <v>4600.57</v>
      </c>
      <c r="DO569" s="36">
        <v>2523.92</v>
      </c>
      <c r="DP569" s="36">
        <v>3960.11</v>
      </c>
      <c r="DQ569" s="36">
        <v>15881.29</v>
      </c>
      <c r="DR569" s="36">
        <v>6510.31</v>
      </c>
      <c r="DS569" s="36">
        <v>2696.81</v>
      </c>
      <c r="DT569" s="36">
        <v>1427.56</v>
      </c>
      <c r="DU569" s="36">
        <v>2779.57</v>
      </c>
      <c r="DV569" s="36">
        <v>5155.5600000000004</v>
      </c>
      <c r="DW569" s="36">
        <v>10029.35</v>
      </c>
      <c r="DX569" s="36">
        <v>5834.84</v>
      </c>
      <c r="DY569" s="36">
        <v>3198.67</v>
      </c>
      <c r="DZ569" s="36">
        <v>4146.1899999999996</v>
      </c>
      <c r="EA569" s="36">
        <v>2168.1799999999998</v>
      </c>
      <c r="EB569" s="36">
        <v>1772.17</v>
      </c>
      <c r="EC569" s="36">
        <v>1615.23</v>
      </c>
      <c r="ED569" s="36">
        <v>8488.6299999999992</v>
      </c>
      <c r="EE569" s="36">
        <v>28428.03</v>
      </c>
      <c r="EF569" s="36">
        <v>12002.2</v>
      </c>
      <c r="EG569" s="36">
        <v>3098.33</v>
      </c>
      <c r="EH569" s="36">
        <v>20898.96</v>
      </c>
      <c r="EI569" s="36">
        <v>3876.89</v>
      </c>
      <c r="EJ569" s="36">
        <v>11428.05</v>
      </c>
      <c r="EK569" s="36">
        <v>10635.99</v>
      </c>
      <c r="EL569" s="36">
        <v>12881.96</v>
      </c>
      <c r="EM569" s="36">
        <v>2358.83</v>
      </c>
      <c r="EN569" s="36">
        <v>5676.61</v>
      </c>
      <c r="EO569" s="36">
        <v>1458.45</v>
      </c>
      <c r="EP569" s="36">
        <v>1904.86</v>
      </c>
      <c r="EQ569" s="36">
        <v>858.28</v>
      </c>
      <c r="ER569" s="36">
        <v>1222.1099999999999</v>
      </c>
      <c r="ES569" s="36">
        <v>1020.73</v>
      </c>
      <c r="ET569" s="36">
        <v>1062.58</v>
      </c>
      <c r="EU569" s="36">
        <v>3327.61</v>
      </c>
      <c r="EV569" s="36">
        <v>783.9</v>
      </c>
      <c r="EW569" s="36">
        <v>582.91</v>
      </c>
      <c r="EX569" s="36">
        <v>2404.21</v>
      </c>
      <c r="EY569" s="36">
        <v>3198.94</v>
      </c>
      <c r="EZ569" s="36">
        <v>2020.95</v>
      </c>
      <c r="FA569" s="36">
        <v>2013.99</v>
      </c>
      <c r="FB569" s="36">
        <v>2544.52</v>
      </c>
      <c r="FC569" s="36">
        <v>1691.69</v>
      </c>
      <c r="FD569" s="36">
        <v>1917.39</v>
      </c>
      <c r="FE569" s="36">
        <v>1296.52</v>
      </c>
      <c r="FF569" s="36">
        <v>9491.93</v>
      </c>
      <c r="FG569" s="36">
        <v>3366.19</v>
      </c>
      <c r="FH569" s="36">
        <v>2802.38</v>
      </c>
      <c r="FI569" s="36">
        <v>2088.9</v>
      </c>
      <c r="FJ569" s="36">
        <v>2064.36</v>
      </c>
      <c r="FK569" s="36">
        <v>896.28</v>
      </c>
      <c r="FL569" s="36">
        <v>4753.5640000000003</v>
      </c>
      <c r="FM569" s="36">
        <v>8769.6638000000003</v>
      </c>
      <c r="FN569" s="36">
        <v>4294.7704999999996</v>
      </c>
      <c r="FO569" s="36">
        <v>5776.7437</v>
      </c>
      <c r="FP569" s="36">
        <v>9879.5409999999993</v>
      </c>
      <c r="FQ569" s="36">
        <v>7309.7344000000003</v>
      </c>
    </row>
    <row r="570" spans="1:173">
      <c r="A570" s="1">
        <v>44858</v>
      </c>
      <c r="B570" s="36">
        <v>4670.8804</v>
      </c>
      <c r="C570" s="36">
        <v>2392.5978</v>
      </c>
      <c r="D570" s="36">
        <v>3633.3733000000002</v>
      </c>
      <c r="E570" s="36">
        <v>5896.9031000000004</v>
      </c>
      <c r="F570" s="36">
        <v>6378.4323000000004</v>
      </c>
      <c r="G570" s="36">
        <v>7740.3766999999998</v>
      </c>
      <c r="H570" s="36">
        <v>2336.8384999999998</v>
      </c>
      <c r="I570" s="36">
        <v>969.49239999999998</v>
      </c>
      <c r="J570" s="36">
        <v>3218.19</v>
      </c>
      <c r="K570" s="36">
        <v>4393.3999999999996</v>
      </c>
      <c r="L570" s="36">
        <v>1100.33</v>
      </c>
      <c r="M570" s="36">
        <v>5505.08</v>
      </c>
      <c r="N570" s="36">
        <v>2970.51</v>
      </c>
      <c r="O570" s="36">
        <v>2134.5300000000002</v>
      </c>
      <c r="P570" s="36">
        <v>2255.3000000000002</v>
      </c>
      <c r="Q570" s="36">
        <v>4655.07</v>
      </c>
      <c r="R570" s="36">
        <v>4093.57</v>
      </c>
      <c r="S570" s="36">
        <v>5401.11</v>
      </c>
      <c r="T570" s="36">
        <v>1937.53</v>
      </c>
      <c r="U570" s="36">
        <v>2278.16</v>
      </c>
      <c r="V570" s="36">
        <v>1425.3</v>
      </c>
      <c r="W570" s="36">
        <v>9997.98</v>
      </c>
      <c r="X570" s="36">
        <v>5376.56</v>
      </c>
      <c r="Y570" s="36">
        <v>5908.31</v>
      </c>
      <c r="Z570" s="36">
        <v>2106.69</v>
      </c>
      <c r="AA570" s="36">
        <v>1612.67</v>
      </c>
      <c r="AB570" s="36">
        <v>1757.07</v>
      </c>
      <c r="AC570" s="36">
        <v>8824.61</v>
      </c>
      <c r="AD570" s="36">
        <v>2472.88</v>
      </c>
      <c r="AE570" s="36">
        <v>1455.45</v>
      </c>
      <c r="AF570" s="36">
        <v>6088.25</v>
      </c>
      <c r="AG570" s="36">
        <v>19272.53</v>
      </c>
      <c r="AH570" s="36">
        <v>3315.52</v>
      </c>
      <c r="AI570" s="36">
        <v>8664.27</v>
      </c>
      <c r="AJ570" s="36">
        <v>2827.91</v>
      </c>
      <c r="AK570" s="36">
        <v>1328.01</v>
      </c>
      <c r="AL570" s="36">
        <v>2804.87</v>
      </c>
      <c r="AM570" s="36">
        <v>3539.68</v>
      </c>
      <c r="AN570" s="36">
        <v>3683.22</v>
      </c>
      <c r="AO570" s="36">
        <v>461.64</v>
      </c>
      <c r="AP570" s="36">
        <v>1900.65</v>
      </c>
      <c r="AQ570" s="36">
        <v>2248.59</v>
      </c>
      <c r="AR570" s="36">
        <v>2315.63</v>
      </c>
      <c r="AS570" s="36">
        <v>5818.11</v>
      </c>
      <c r="AT570" s="36">
        <v>795.17</v>
      </c>
      <c r="AU570" s="36">
        <v>2757.38</v>
      </c>
      <c r="AV570" s="36">
        <v>3837.16</v>
      </c>
      <c r="AW570" s="36">
        <v>5114.95</v>
      </c>
      <c r="AX570" s="36">
        <v>3988.72</v>
      </c>
      <c r="AY570" s="36">
        <v>3090.96</v>
      </c>
      <c r="AZ570" s="36">
        <v>6767.33</v>
      </c>
      <c r="BA570" s="36">
        <v>3115.03</v>
      </c>
      <c r="BB570" s="36">
        <v>5309.55</v>
      </c>
      <c r="BC570" s="36">
        <v>4901.5600000000004</v>
      </c>
      <c r="BD570" s="36">
        <v>7763.71</v>
      </c>
      <c r="BE570" s="36">
        <v>3189.5</v>
      </c>
      <c r="BF570" s="36">
        <v>1971.97</v>
      </c>
      <c r="BG570" s="36">
        <v>4827.72</v>
      </c>
      <c r="BH570" s="36">
        <v>6774.1</v>
      </c>
      <c r="BI570" s="36">
        <v>11205.2</v>
      </c>
      <c r="BJ570" s="36">
        <v>16573.84</v>
      </c>
      <c r="BK570" s="36">
        <v>1346.31</v>
      </c>
      <c r="BL570" s="36">
        <v>22653.71</v>
      </c>
      <c r="BM570" s="36">
        <v>4866.41</v>
      </c>
      <c r="BN570" s="36">
        <v>7983.42</v>
      </c>
      <c r="BO570" s="36">
        <v>4866.92</v>
      </c>
      <c r="BP570" s="36">
        <v>14548.82</v>
      </c>
      <c r="BQ570" s="36">
        <v>11746.84</v>
      </c>
      <c r="BR570" s="36">
        <v>4104.66</v>
      </c>
      <c r="BS570" s="36">
        <v>8230.11</v>
      </c>
      <c r="BT570" s="36">
        <v>4784.74</v>
      </c>
      <c r="BU570" s="36">
        <v>1241.67</v>
      </c>
      <c r="BV570" s="36">
        <v>4946.43</v>
      </c>
      <c r="BW570" s="36">
        <v>5060.87</v>
      </c>
      <c r="BX570" s="36">
        <v>671.52</v>
      </c>
      <c r="BY570" s="36">
        <v>5441.14</v>
      </c>
      <c r="BZ570" s="36">
        <v>15880.92</v>
      </c>
      <c r="CA570" s="36">
        <v>4212</v>
      </c>
      <c r="CB570" s="36">
        <v>1961.33</v>
      </c>
      <c r="CC570" s="36">
        <v>1943.24</v>
      </c>
      <c r="CD570" s="36">
        <v>3671.98</v>
      </c>
      <c r="CE570" s="36">
        <v>5622.12</v>
      </c>
      <c r="CF570" s="36">
        <v>12123.31</v>
      </c>
      <c r="CG570" s="36">
        <v>1160.3399999999999</v>
      </c>
      <c r="CH570" s="36">
        <v>5054.5600000000004</v>
      </c>
      <c r="CI570" s="36">
        <v>10427.67</v>
      </c>
      <c r="CJ570" s="36">
        <v>3683.15</v>
      </c>
      <c r="CK570" s="36">
        <v>4318.8999999999996</v>
      </c>
      <c r="CL570" s="36">
        <v>16672.259999999998</v>
      </c>
      <c r="CM570" s="36">
        <v>54501.58</v>
      </c>
      <c r="CN570" s="36">
        <v>4631.3</v>
      </c>
      <c r="CO570" s="36">
        <v>7236.87</v>
      </c>
      <c r="CP570" s="36">
        <v>2091.29</v>
      </c>
      <c r="CQ570" s="36">
        <v>8676.69</v>
      </c>
      <c r="CR570" s="36">
        <v>1666.43</v>
      </c>
      <c r="CS570" s="36">
        <v>1362.75</v>
      </c>
      <c r="CT570" s="36">
        <v>1364.35</v>
      </c>
      <c r="CU570" s="36">
        <v>2467.67</v>
      </c>
      <c r="CV570" s="36">
        <v>1762.44</v>
      </c>
      <c r="CW570" s="36">
        <v>2113.1999999999998</v>
      </c>
      <c r="CX570" s="36">
        <v>1765.59</v>
      </c>
      <c r="CY570" s="36">
        <v>9925.92</v>
      </c>
      <c r="CZ570" s="36">
        <v>8583.61</v>
      </c>
      <c r="DA570" s="36">
        <v>8424.25</v>
      </c>
      <c r="DB570" s="36">
        <v>5794.98</v>
      </c>
      <c r="DC570" s="36">
        <v>6579.31</v>
      </c>
      <c r="DD570" s="36">
        <v>7677.39</v>
      </c>
      <c r="DE570" s="36">
        <v>2973.51</v>
      </c>
      <c r="DF570" s="36">
        <v>2699.84</v>
      </c>
      <c r="DG570" s="36">
        <v>5507.74</v>
      </c>
      <c r="DH570" s="36">
        <v>1371.49</v>
      </c>
      <c r="DI570" s="36">
        <v>3266.24</v>
      </c>
      <c r="DJ570" s="36">
        <v>955.75</v>
      </c>
      <c r="DK570" s="36">
        <v>963.92</v>
      </c>
      <c r="DL570" s="36">
        <v>4812.68</v>
      </c>
      <c r="DM570" s="36">
        <v>811.78</v>
      </c>
      <c r="DN570" s="36">
        <v>4661.24</v>
      </c>
      <c r="DO570" s="36">
        <v>2542.4</v>
      </c>
      <c r="DP570" s="36">
        <v>4050.27</v>
      </c>
      <c r="DQ570" s="36">
        <v>15983.32</v>
      </c>
      <c r="DR570" s="36">
        <v>6546.57</v>
      </c>
      <c r="DS570" s="36">
        <v>2598.39</v>
      </c>
      <c r="DT570" s="36">
        <v>1440.16</v>
      </c>
      <c r="DU570" s="36">
        <v>2805.74</v>
      </c>
      <c r="DV570" s="36">
        <v>5145.32</v>
      </c>
      <c r="DW570" s="36">
        <v>9804.49</v>
      </c>
      <c r="DX570" s="36">
        <v>5695.67</v>
      </c>
      <c r="DY570" s="36">
        <v>3197.64</v>
      </c>
      <c r="DZ570" s="36">
        <v>4101.9399999999996</v>
      </c>
      <c r="EA570" s="36">
        <v>2145.1</v>
      </c>
      <c r="EB570" s="36">
        <v>1741.48</v>
      </c>
      <c r="EC570" s="36">
        <v>1611.14</v>
      </c>
      <c r="ED570" s="36">
        <v>8440.8700000000008</v>
      </c>
      <c r="EE570" s="36">
        <v>28321.360000000001</v>
      </c>
      <c r="EF570" s="36">
        <v>11554.42</v>
      </c>
      <c r="EG570" s="36">
        <v>3090.64</v>
      </c>
      <c r="EH570" s="36">
        <v>20877.7</v>
      </c>
      <c r="EI570" s="36">
        <v>3858.16</v>
      </c>
      <c r="EJ570" s="36">
        <v>11330.49</v>
      </c>
      <c r="EK570" s="36">
        <v>10633.34</v>
      </c>
      <c r="EL570" s="36">
        <v>12540.5</v>
      </c>
      <c r="EM570" s="36">
        <v>2332.17</v>
      </c>
      <c r="EN570" s="36">
        <v>5681.58</v>
      </c>
      <c r="EO570" s="36">
        <v>1471.95</v>
      </c>
      <c r="EP570" s="36">
        <v>1921.63</v>
      </c>
      <c r="EQ570" s="36">
        <v>857.93</v>
      </c>
      <c r="ER570" s="36">
        <v>1279.29</v>
      </c>
      <c r="ES570" s="36">
        <v>1028.06</v>
      </c>
      <c r="ET570" s="36">
        <v>1064.76</v>
      </c>
      <c r="EU570" s="36">
        <v>3319.62</v>
      </c>
      <c r="EV570" s="36">
        <v>789.04</v>
      </c>
      <c r="EW570" s="36">
        <v>588.45000000000005</v>
      </c>
      <c r="EX570" s="36">
        <v>2362.81</v>
      </c>
      <c r="EY570" s="36">
        <v>3231.78</v>
      </c>
      <c r="EZ570" s="36">
        <v>2028.7</v>
      </c>
      <c r="FA570" s="36">
        <v>2032.71</v>
      </c>
      <c r="FB570" s="36">
        <v>2595.5100000000002</v>
      </c>
      <c r="FC570" s="36">
        <v>1694.53</v>
      </c>
      <c r="FD570" s="36">
        <v>1941.26</v>
      </c>
      <c r="FE570" s="36">
        <v>1317.47</v>
      </c>
      <c r="FF570" s="36">
        <v>9571.5400000000009</v>
      </c>
      <c r="FG570" s="36">
        <v>3295.76</v>
      </c>
      <c r="FH570" s="36">
        <v>2773.12</v>
      </c>
      <c r="FI570" s="36">
        <v>2046.95</v>
      </c>
      <c r="FJ570" s="36">
        <v>2139.54</v>
      </c>
      <c r="FK570" s="36">
        <v>900.38</v>
      </c>
      <c r="FL570" s="36">
        <v>4772.9080999999996</v>
      </c>
      <c r="FM570" s="36">
        <v>8818.3425000000007</v>
      </c>
      <c r="FN570" s="36">
        <v>4281.2016999999996</v>
      </c>
      <c r="FO570" s="36">
        <v>5804.0508</v>
      </c>
      <c r="FP570" s="36">
        <v>9983.1288999999997</v>
      </c>
      <c r="FQ570" s="36">
        <v>7391.5581000000002</v>
      </c>
    </row>
    <row r="571" spans="1:173">
      <c r="A571" s="1">
        <v>44855</v>
      </c>
      <c r="B571" s="36">
        <v>4761.6475</v>
      </c>
      <c r="C571" s="36">
        <v>2487.221</v>
      </c>
      <c r="D571" s="36">
        <v>3742.8928999999998</v>
      </c>
      <c r="E571" s="36">
        <v>5956.8810999999996</v>
      </c>
      <c r="F571" s="36">
        <v>6432.3254999999999</v>
      </c>
      <c r="G571" s="36">
        <v>7818.7046</v>
      </c>
      <c r="H571" s="36">
        <v>2395.1572999999999</v>
      </c>
      <c r="I571" s="36">
        <v>967.98009999999999</v>
      </c>
      <c r="J571" s="36">
        <v>3320.55</v>
      </c>
      <c r="K571" s="36">
        <v>4440.76</v>
      </c>
      <c r="L571" s="36">
        <v>1115.47</v>
      </c>
      <c r="M571" s="36">
        <v>5647.9</v>
      </c>
      <c r="N571" s="36">
        <v>3036.54</v>
      </c>
      <c r="O571" s="36">
        <v>2155.8000000000002</v>
      </c>
      <c r="P571" s="36">
        <v>2267.9899999999998</v>
      </c>
      <c r="Q571" s="36">
        <v>4655.75</v>
      </c>
      <c r="R571" s="36">
        <v>4138.97</v>
      </c>
      <c r="S571" s="36">
        <v>5590.52</v>
      </c>
      <c r="T571" s="36">
        <v>1981.92</v>
      </c>
      <c r="U571" s="36">
        <v>2360.3200000000002</v>
      </c>
      <c r="V571" s="36">
        <v>1429.76</v>
      </c>
      <c r="W571" s="36">
        <v>10167.6</v>
      </c>
      <c r="X571" s="36">
        <v>5457.54</v>
      </c>
      <c r="Y571" s="36">
        <v>6076.3</v>
      </c>
      <c r="Z571" s="36">
        <v>2150.64</v>
      </c>
      <c r="AA571" s="36">
        <v>1559.74</v>
      </c>
      <c r="AB571" s="36">
        <v>1789.29</v>
      </c>
      <c r="AC571" s="36">
        <v>9177.33</v>
      </c>
      <c r="AD571" s="36">
        <v>2558.7399999999998</v>
      </c>
      <c r="AE571" s="36">
        <v>1485.78</v>
      </c>
      <c r="AF571" s="36">
        <v>6364.78</v>
      </c>
      <c r="AG571" s="36">
        <v>20468.12</v>
      </c>
      <c r="AH571" s="36">
        <v>3401.43</v>
      </c>
      <c r="AI571" s="36">
        <v>8939.26</v>
      </c>
      <c r="AJ571" s="36">
        <v>2910.95</v>
      </c>
      <c r="AK571" s="36">
        <v>1365.34</v>
      </c>
      <c r="AL571" s="36">
        <v>2904.12</v>
      </c>
      <c r="AM571" s="36">
        <v>3557.03</v>
      </c>
      <c r="AN571" s="36">
        <v>3696.83</v>
      </c>
      <c r="AO571" s="36">
        <v>476.35</v>
      </c>
      <c r="AP571" s="36">
        <v>1922.27</v>
      </c>
      <c r="AQ571" s="36">
        <v>2287.1999999999998</v>
      </c>
      <c r="AR571" s="36">
        <v>2361.15</v>
      </c>
      <c r="AS571" s="36">
        <v>5848.93</v>
      </c>
      <c r="AT571" s="36">
        <v>817.15</v>
      </c>
      <c r="AU571" s="36">
        <v>2770.99</v>
      </c>
      <c r="AV571" s="36">
        <v>3983.41</v>
      </c>
      <c r="AW571" s="36">
        <v>5302.24</v>
      </c>
      <c r="AX571" s="36">
        <v>4017.36</v>
      </c>
      <c r="AY571" s="36">
        <v>3137.49</v>
      </c>
      <c r="AZ571" s="36">
        <v>6835.92</v>
      </c>
      <c r="BA571" s="36">
        <v>3127</v>
      </c>
      <c r="BB571" s="36">
        <v>5264.75</v>
      </c>
      <c r="BC571" s="36">
        <v>4979.76</v>
      </c>
      <c r="BD571" s="36">
        <v>7818.95</v>
      </c>
      <c r="BE571" s="36">
        <v>3232.27</v>
      </c>
      <c r="BF571" s="36">
        <v>2003.14</v>
      </c>
      <c r="BG571" s="36">
        <v>4720.8999999999996</v>
      </c>
      <c r="BH571" s="36">
        <v>6772.28</v>
      </c>
      <c r="BI571" s="36">
        <v>10827.56</v>
      </c>
      <c r="BJ571" s="36">
        <v>16764.77</v>
      </c>
      <c r="BK571" s="36">
        <v>1352.57</v>
      </c>
      <c r="BL571" s="36">
        <v>22619.29</v>
      </c>
      <c r="BM571" s="36">
        <v>4874.01</v>
      </c>
      <c r="BN571" s="36">
        <v>8002.03</v>
      </c>
      <c r="BO571" s="36">
        <v>4917.07</v>
      </c>
      <c r="BP571" s="36">
        <v>14795.83</v>
      </c>
      <c r="BQ571" s="36">
        <v>11690.87</v>
      </c>
      <c r="BR571" s="36">
        <v>4082.76</v>
      </c>
      <c r="BS571" s="36">
        <v>8269.75</v>
      </c>
      <c r="BT571" s="36">
        <v>4813.4799999999996</v>
      </c>
      <c r="BU571" s="36">
        <v>1257.79</v>
      </c>
      <c r="BV571" s="36">
        <v>5034.07</v>
      </c>
      <c r="BW571" s="36">
        <v>4989.9799999999996</v>
      </c>
      <c r="BX571" s="36">
        <v>686.97</v>
      </c>
      <c r="BY571" s="36">
        <v>5479.03</v>
      </c>
      <c r="BZ571" s="36">
        <v>16342.38</v>
      </c>
      <c r="CA571" s="36">
        <v>4262.34</v>
      </c>
      <c r="CB571" s="36">
        <v>1988.29</v>
      </c>
      <c r="CC571" s="36">
        <v>1958.92</v>
      </c>
      <c r="CD571" s="36">
        <v>3683.83</v>
      </c>
      <c r="CE571" s="36">
        <v>5613.42</v>
      </c>
      <c r="CF571" s="36">
        <v>12525.18</v>
      </c>
      <c r="CG571" s="36">
        <v>1168.3699999999999</v>
      </c>
      <c r="CH571" s="36">
        <v>5222.01</v>
      </c>
      <c r="CI571" s="36">
        <v>10767.05</v>
      </c>
      <c r="CJ571" s="36">
        <v>3708.39</v>
      </c>
      <c r="CK571" s="36">
        <v>4395.8599999999997</v>
      </c>
      <c r="CL571" s="36">
        <v>17224.169999999998</v>
      </c>
      <c r="CM571" s="36">
        <v>58551.01</v>
      </c>
      <c r="CN571" s="36">
        <v>4808.03</v>
      </c>
      <c r="CO571" s="36">
        <v>7481.44</v>
      </c>
      <c r="CP571" s="36">
        <v>2156.84</v>
      </c>
      <c r="CQ571" s="36">
        <v>8995.6200000000008</v>
      </c>
      <c r="CR571" s="36">
        <v>1699.89</v>
      </c>
      <c r="CS571" s="36">
        <v>1392.31</v>
      </c>
      <c r="CT571" s="36">
        <v>1391.3</v>
      </c>
      <c r="CU571" s="36">
        <v>2513.85</v>
      </c>
      <c r="CV571" s="36">
        <v>1815.91</v>
      </c>
      <c r="CW571" s="36">
        <v>2144.61</v>
      </c>
      <c r="CX571" s="36">
        <v>1783.58</v>
      </c>
      <c r="CY571" s="36">
        <v>10242.370000000001</v>
      </c>
      <c r="CZ571" s="36">
        <v>8839.32</v>
      </c>
      <c r="DA571" s="36">
        <v>8631.67</v>
      </c>
      <c r="DB571" s="36">
        <v>5918.55</v>
      </c>
      <c r="DC571" s="36">
        <v>6743.86</v>
      </c>
      <c r="DD571" s="36">
        <v>8058.01</v>
      </c>
      <c r="DE571" s="36">
        <v>3027.57</v>
      </c>
      <c r="DF571" s="36">
        <v>2720.47</v>
      </c>
      <c r="DG571" s="36">
        <v>5682.29</v>
      </c>
      <c r="DH571" s="36">
        <v>1411.28</v>
      </c>
      <c r="DI571" s="36">
        <v>3381.99</v>
      </c>
      <c r="DJ571" s="36">
        <v>988.11</v>
      </c>
      <c r="DK571" s="36">
        <v>980.62</v>
      </c>
      <c r="DL571" s="36">
        <v>4908.87</v>
      </c>
      <c r="DM571" s="36">
        <v>852.68</v>
      </c>
      <c r="DN571" s="36">
        <v>4743.53</v>
      </c>
      <c r="DO571" s="36">
        <v>2618.9</v>
      </c>
      <c r="DP571" s="36">
        <v>4096.28</v>
      </c>
      <c r="DQ571" s="36">
        <v>16430.46</v>
      </c>
      <c r="DR571" s="36">
        <v>6767.87</v>
      </c>
      <c r="DS571" s="36">
        <v>2713.25</v>
      </c>
      <c r="DT571" s="36">
        <v>1466.85</v>
      </c>
      <c r="DU571" s="36">
        <v>2869.01</v>
      </c>
      <c r="DV571" s="36">
        <v>5304.54</v>
      </c>
      <c r="DW571" s="36">
        <v>10236.51</v>
      </c>
      <c r="DX571" s="36">
        <v>5883.42</v>
      </c>
      <c r="DY571" s="36">
        <v>3298.64</v>
      </c>
      <c r="DZ571" s="36">
        <v>4232.58</v>
      </c>
      <c r="EA571" s="36">
        <v>2191.7199999999998</v>
      </c>
      <c r="EB571" s="36">
        <v>1770.96</v>
      </c>
      <c r="EC571" s="36">
        <v>1644.26</v>
      </c>
      <c r="ED571" s="36">
        <v>8497.1</v>
      </c>
      <c r="EE571" s="36">
        <v>27713.97</v>
      </c>
      <c r="EF571" s="36">
        <v>11873.07</v>
      </c>
      <c r="EG571" s="36">
        <v>3093.96</v>
      </c>
      <c r="EH571" s="36">
        <v>21240.2</v>
      </c>
      <c r="EI571" s="36">
        <v>3918.57</v>
      </c>
      <c r="EJ571" s="36">
        <v>11084.31</v>
      </c>
      <c r="EK571" s="36">
        <v>10148.39</v>
      </c>
      <c r="EL571" s="36">
        <v>12365.02</v>
      </c>
      <c r="EM571" s="36">
        <v>2323.27</v>
      </c>
      <c r="EN571" s="36">
        <v>5514.74</v>
      </c>
      <c r="EO571" s="36">
        <v>1511.08</v>
      </c>
      <c r="EP571" s="36">
        <v>2004.06</v>
      </c>
      <c r="EQ571" s="36">
        <v>881.3</v>
      </c>
      <c r="ER571" s="36">
        <v>1323.24</v>
      </c>
      <c r="ES571" s="36">
        <v>1057.21</v>
      </c>
      <c r="ET571" s="36">
        <v>1069.99</v>
      </c>
      <c r="EU571" s="36">
        <v>3452.58</v>
      </c>
      <c r="EV571" s="36">
        <v>816.32</v>
      </c>
      <c r="EW571" s="36">
        <v>601.07000000000005</v>
      </c>
      <c r="EX571" s="36">
        <v>2384.2199999999998</v>
      </c>
      <c r="EY571" s="36">
        <v>3304.52</v>
      </c>
      <c r="EZ571" s="36">
        <v>2069.23</v>
      </c>
      <c r="FA571" s="36">
        <v>1993.71</v>
      </c>
      <c r="FB571" s="36">
        <v>2635.97</v>
      </c>
      <c r="FC571" s="36">
        <v>1721.58</v>
      </c>
      <c r="FD571" s="36">
        <v>1992.43</v>
      </c>
      <c r="FE571" s="36">
        <v>1353.61</v>
      </c>
      <c r="FF571" s="36">
        <v>9999.67</v>
      </c>
      <c r="FG571" s="36">
        <v>3444.49</v>
      </c>
      <c r="FH571" s="36">
        <v>2878.23</v>
      </c>
      <c r="FI571" s="36">
        <v>2123.17</v>
      </c>
      <c r="FJ571" s="36">
        <v>2253.39</v>
      </c>
      <c r="FK571" s="36">
        <v>923.45</v>
      </c>
      <c r="FL571" s="36">
        <v>4878.4740000000002</v>
      </c>
      <c r="FM571" s="36">
        <v>9023.5514000000003</v>
      </c>
      <c r="FN571" s="36">
        <v>4340.5766999999996</v>
      </c>
      <c r="FO571" s="36">
        <v>5966.5923000000003</v>
      </c>
      <c r="FP571" s="36">
        <v>10386.580099999999</v>
      </c>
      <c r="FQ571" s="36">
        <v>7449.7978999999996</v>
      </c>
    </row>
    <row r="572" spans="1:173">
      <c r="A572" s="1">
        <v>44854</v>
      </c>
      <c r="B572" s="36">
        <v>4766.1063999999997</v>
      </c>
      <c r="C572" s="36">
        <v>2501.4956000000002</v>
      </c>
      <c r="D572" s="36">
        <v>3754.9268999999999</v>
      </c>
      <c r="E572" s="36">
        <v>5948.8621000000003</v>
      </c>
      <c r="F572" s="36">
        <v>6429.7042000000001</v>
      </c>
      <c r="G572" s="36">
        <v>7806.0189</v>
      </c>
      <c r="H572" s="36">
        <v>2401.7161999999998</v>
      </c>
      <c r="I572" s="36">
        <v>963.95159999999998</v>
      </c>
      <c r="J572" s="36">
        <v>3333.86</v>
      </c>
      <c r="K572" s="36">
        <v>4439.7299999999996</v>
      </c>
      <c r="L572" s="36">
        <v>1111.79</v>
      </c>
      <c r="M572" s="36">
        <v>5654.84</v>
      </c>
      <c r="N572" s="36">
        <v>3019.56</v>
      </c>
      <c r="O572" s="36">
        <v>2149.5</v>
      </c>
      <c r="P572" s="36">
        <v>2259.3000000000002</v>
      </c>
      <c r="Q572" s="36">
        <v>4703.93</v>
      </c>
      <c r="R572" s="36">
        <v>4157.8100000000004</v>
      </c>
      <c r="S572" s="36">
        <v>5608.3</v>
      </c>
      <c r="T572" s="36">
        <v>1953.52</v>
      </c>
      <c r="U572" s="36">
        <v>2349.6999999999998</v>
      </c>
      <c r="V572" s="36">
        <v>1416.63</v>
      </c>
      <c r="W572" s="36">
        <v>10110.049999999999</v>
      </c>
      <c r="X572" s="36">
        <v>5476.86</v>
      </c>
      <c r="Y572" s="36">
        <v>6104.37</v>
      </c>
      <c r="Z572" s="36">
        <v>2156.7199999999998</v>
      </c>
      <c r="AA572" s="36">
        <v>1558.81</v>
      </c>
      <c r="AB572" s="36">
        <v>1796.52</v>
      </c>
      <c r="AC572" s="36">
        <v>9160.2199999999993</v>
      </c>
      <c r="AD572" s="36">
        <v>2579.9299999999998</v>
      </c>
      <c r="AE572" s="36">
        <v>1497.81</v>
      </c>
      <c r="AF572" s="36">
        <v>6565.04</v>
      </c>
      <c r="AG572" s="36">
        <v>20742.11</v>
      </c>
      <c r="AH572" s="36">
        <v>3402.5</v>
      </c>
      <c r="AI572" s="36">
        <v>8929.15</v>
      </c>
      <c r="AJ572" s="36">
        <v>2924.33</v>
      </c>
      <c r="AK572" s="36">
        <v>1367.16</v>
      </c>
      <c r="AL572" s="36">
        <v>2896.27</v>
      </c>
      <c r="AM572" s="36">
        <v>3600.84</v>
      </c>
      <c r="AN572" s="36">
        <v>3681.99</v>
      </c>
      <c r="AO572" s="36">
        <v>483.1</v>
      </c>
      <c r="AP572" s="36">
        <v>1903.87</v>
      </c>
      <c r="AQ572" s="36">
        <v>2264.63</v>
      </c>
      <c r="AR572" s="36">
        <v>2380.25</v>
      </c>
      <c r="AS572" s="36">
        <v>5880.86</v>
      </c>
      <c r="AT572" s="36">
        <v>826.99</v>
      </c>
      <c r="AU572" s="36">
        <v>2773.73</v>
      </c>
      <c r="AV572" s="36">
        <v>3978.99</v>
      </c>
      <c r="AW572" s="36">
        <v>5165.16</v>
      </c>
      <c r="AX572" s="36">
        <v>4057.03</v>
      </c>
      <c r="AY572" s="36">
        <v>3149.07</v>
      </c>
      <c r="AZ572" s="36">
        <v>6837.38</v>
      </c>
      <c r="BA572" s="36">
        <v>3134.81</v>
      </c>
      <c r="BB572" s="36">
        <v>5324.67</v>
      </c>
      <c r="BC572" s="36">
        <v>5034.1899999999996</v>
      </c>
      <c r="BD572" s="36">
        <v>7875.29</v>
      </c>
      <c r="BE572" s="36">
        <v>3216.97</v>
      </c>
      <c r="BF572" s="36">
        <v>1999.46</v>
      </c>
      <c r="BG572" s="36">
        <v>4683.83</v>
      </c>
      <c r="BH572" s="36">
        <v>6813.8</v>
      </c>
      <c r="BI572" s="36">
        <v>10896.79</v>
      </c>
      <c r="BJ572" s="36">
        <v>17046.169999999998</v>
      </c>
      <c r="BK572" s="36">
        <v>1353.66</v>
      </c>
      <c r="BL572" s="36">
        <v>23055.27</v>
      </c>
      <c r="BM572" s="36">
        <v>4811.67</v>
      </c>
      <c r="BN572" s="36">
        <v>7944.68</v>
      </c>
      <c r="BO572" s="36">
        <v>4806.43</v>
      </c>
      <c r="BP572" s="36">
        <v>14641.22</v>
      </c>
      <c r="BQ572" s="36">
        <v>11673.37</v>
      </c>
      <c r="BR572" s="36">
        <v>4152.07</v>
      </c>
      <c r="BS572" s="36">
        <v>8238.58</v>
      </c>
      <c r="BT572" s="36">
        <v>4860.2299999999996</v>
      </c>
      <c r="BU572" s="36">
        <v>1270.08</v>
      </c>
      <c r="BV572" s="36">
        <v>5089.5</v>
      </c>
      <c r="BW572" s="36">
        <v>5062.28</v>
      </c>
      <c r="BX572" s="36">
        <v>698.04</v>
      </c>
      <c r="BY572" s="36">
        <v>5505.31</v>
      </c>
      <c r="BZ572" s="36">
        <v>16333.64</v>
      </c>
      <c r="CA572" s="36">
        <v>4345.4399999999996</v>
      </c>
      <c r="CB572" s="36">
        <v>1996.57</v>
      </c>
      <c r="CC572" s="36">
        <v>1926</v>
      </c>
      <c r="CD572" s="36">
        <v>3664.51</v>
      </c>
      <c r="CE572" s="36">
        <v>5570.11</v>
      </c>
      <c r="CF572" s="36">
        <v>12617.15</v>
      </c>
      <c r="CG572" s="36">
        <v>1180.3</v>
      </c>
      <c r="CH572" s="36">
        <v>5254.13</v>
      </c>
      <c r="CI572" s="36">
        <v>10863.52</v>
      </c>
      <c r="CJ572" s="36">
        <v>3735.01</v>
      </c>
      <c r="CK572" s="36">
        <v>4350.62</v>
      </c>
      <c r="CL572" s="36">
        <v>17329.47</v>
      </c>
      <c r="CM572" s="36">
        <v>59411.42</v>
      </c>
      <c r="CN572" s="36">
        <v>4833.82</v>
      </c>
      <c r="CO572" s="36">
        <v>7554.62</v>
      </c>
      <c r="CP572" s="36">
        <v>2172.54</v>
      </c>
      <c r="CQ572" s="36">
        <v>9161.84</v>
      </c>
      <c r="CR572" s="36">
        <v>1714.6</v>
      </c>
      <c r="CS572" s="36">
        <v>1405</v>
      </c>
      <c r="CT572" s="36">
        <v>1396.96</v>
      </c>
      <c r="CU572" s="36">
        <v>2504.46</v>
      </c>
      <c r="CV572" s="36">
        <v>1836.65</v>
      </c>
      <c r="CW572" s="36">
        <v>2132.17</v>
      </c>
      <c r="CX572" s="36">
        <v>1798.95</v>
      </c>
      <c r="CY572" s="36">
        <v>10152.549999999999</v>
      </c>
      <c r="CZ572" s="36">
        <v>8856.58</v>
      </c>
      <c r="DA572" s="36">
        <v>8584.02</v>
      </c>
      <c r="DB572" s="36">
        <v>5937.17</v>
      </c>
      <c r="DC572" s="36">
        <v>6680.98</v>
      </c>
      <c r="DD572" s="36">
        <v>8199.0499999999993</v>
      </c>
      <c r="DE572" s="36">
        <v>2991.94</v>
      </c>
      <c r="DF572" s="36">
        <v>2742.78</v>
      </c>
      <c r="DG572" s="36">
        <v>5670.24</v>
      </c>
      <c r="DH572" s="36">
        <v>1409.44</v>
      </c>
      <c r="DI572" s="36">
        <v>3372.74</v>
      </c>
      <c r="DJ572" s="36">
        <v>986.42</v>
      </c>
      <c r="DK572" s="36">
        <v>981.79</v>
      </c>
      <c r="DL572" s="36">
        <v>4897.6899999999996</v>
      </c>
      <c r="DM572" s="36">
        <v>860.98</v>
      </c>
      <c r="DN572" s="36">
        <v>4725.08</v>
      </c>
      <c r="DO572" s="36">
        <v>2620.25</v>
      </c>
      <c r="DP572" s="36">
        <v>4114.47</v>
      </c>
      <c r="DQ572" s="36">
        <v>16516.57</v>
      </c>
      <c r="DR572" s="36">
        <v>6732.57</v>
      </c>
      <c r="DS572" s="36">
        <v>2748.66</v>
      </c>
      <c r="DT572" s="36">
        <v>1475.56</v>
      </c>
      <c r="DU572" s="36">
        <v>2841.83</v>
      </c>
      <c r="DV572" s="36">
        <v>5319.07</v>
      </c>
      <c r="DW572" s="36">
        <v>10346.56</v>
      </c>
      <c r="DX572" s="36">
        <v>5874.32</v>
      </c>
      <c r="DY572" s="36">
        <v>3260.65</v>
      </c>
      <c r="DZ572" s="36">
        <v>4207.58</v>
      </c>
      <c r="EA572" s="36">
        <v>2138.39</v>
      </c>
      <c r="EB572" s="36">
        <v>1760.75</v>
      </c>
      <c r="EC572" s="36">
        <v>1643.26</v>
      </c>
      <c r="ED572" s="36">
        <v>8520.94</v>
      </c>
      <c r="EE572" s="36">
        <v>27454.880000000001</v>
      </c>
      <c r="EF572" s="36">
        <v>11763.99</v>
      </c>
      <c r="EG572" s="36">
        <v>2959.82</v>
      </c>
      <c r="EH572" s="36">
        <v>21392.240000000002</v>
      </c>
      <c r="EI572" s="36">
        <v>3865.74</v>
      </c>
      <c r="EJ572" s="36">
        <v>11107.92</v>
      </c>
      <c r="EK572" s="36">
        <v>10169.969999999999</v>
      </c>
      <c r="EL572" s="36">
        <v>12465.77</v>
      </c>
      <c r="EM572" s="36">
        <v>2253.98</v>
      </c>
      <c r="EN572" s="36">
        <v>5537.73</v>
      </c>
      <c r="EO572" s="36">
        <v>1534.86</v>
      </c>
      <c r="EP572" s="36">
        <v>2033.09</v>
      </c>
      <c r="EQ572" s="36">
        <v>892.31</v>
      </c>
      <c r="ER572" s="36">
        <v>1361.08</v>
      </c>
      <c r="ES572" s="36">
        <v>1066.51</v>
      </c>
      <c r="ET572" s="36">
        <v>1067.8900000000001</v>
      </c>
      <c r="EU572" s="36">
        <v>3485.11</v>
      </c>
      <c r="EV572" s="36">
        <v>817.44</v>
      </c>
      <c r="EW572" s="36">
        <v>604.67999999999995</v>
      </c>
      <c r="EX572" s="36">
        <v>2348.13</v>
      </c>
      <c r="EY572" s="36">
        <v>3280.34</v>
      </c>
      <c r="EZ572" s="36">
        <v>2086.62</v>
      </c>
      <c r="FA572" s="36">
        <v>2015.63</v>
      </c>
      <c r="FB572" s="36">
        <v>2617.5</v>
      </c>
      <c r="FC572" s="36">
        <v>1732.45</v>
      </c>
      <c r="FD572" s="36">
        <v>1985.34</v>
      </c>
      <c r="FE572" s="36">
        <v>1370</v>
      </c>
      <c r="FF572" s="36">
        <v>10299.200000000001</v>
      </c>
      <c r="FG572" s="36">
        <v>3400.83</v>
      </c>
      <c r="FH572" s="36">
        <v>2871.83</v>
      </c>
      <c r="FI572" s="36">
        <v>2139.7399999999998</v>
      </c>
      <c r="FJ572" s="36">
        <v>2196.62</v>
      </c>
      <c r="FK572" s="36">
        <v>929</v>
      </c>
      <c r="FL572" s="36">
        <v>4855.4973</v>
      </c>
      <c r="FM572" s="36">
        <v>8991.5665000000008</v>
      </c>
      <c r="FN572" s="36">
        <v>4332.8681999999999</v>
      </c>
      <c r="FO572" s="36">
        <v>5979.9979999999996</v>
      </c>
      <c r="FP572" s="36">
        <v>10432.709000000001</v>
      </c>
      <c r="FQ572" s="36">
        <v>7475.7255999999998</v>
      </c>
    </row>
    <row r="573" spans="1:173">
      <c r="A573" s="1">
        <v>44853</v>
      </c>
      <c r="B573" s="36">
        <v>4787.5209999999997</v>
      </c>
      <c r="C573" s="36">
        <v>2519.9032999999999</v>
      </c>
      <c r="D573" s="36">
        <v>3776.5335</v>
      </c>
      <c r="E573" s="36">
        <v>5972.7226000000001</v>
      </c>
      <c r="F573" s="36">
        <v>6461.1462000000001</v>
      </c>
      <c r="G573" s="36">
        <v>7855.7848000000004</v>
      </c>
      <c r="H573" s="36">
        <v>2425.9573</v>
      </c>
      <c r="I573" s="36">
        <v>949.49810000000002</v>
      </c>
      <c r="J573" s="36">
        <v>3357.94</v>
      </c>
      <c r="K573" s="36">
        <v>4457.87</v>
      </c>
      <c r="L573" s="36">
        <v>1116.01</v>
      </c>
      <c r="M573" s="36">
        <v>5710.27</v>
      </c>
      <c r="N573" s="36">
        <v>3084.14</v>
      </c>
      <c r="O573" s="36">
        <v>2144.4899999999998</v>
      </c>
      <c r="P573" s="36">
        <v>2271.87</v>
      </c>
      <c r="Q573" s="36">
        <v>4767.83</v>
      </c>
      <c r="R573" s="36">
        <v>4183.67</v>
      </c>
      <c r="S573" s="36">
        <v>5690.81</v>
      </c>
      <c r="T573" s="36">
        <v>1965.14</v>
      </c>
      <c r="U573" s="36">
        <v>2376.7199999999998</v>
      </c>
      <c r="V573" s="36">
        <v>1429.61</v>
      </c>
      <c r="W573" s="36">
        <v>10399.64</v>
      </c>
      <c r="X573" s="36">
        <v>5567.21</v>
      </c>
      <c r="Y573" s="36">
        <v>6212.51</v>
      </c>
      <c r="Z573" s="36">
        <v>2172.62</v>
      </c>
      <c r="AA573" s="36">
        <v>1556.49</v>
      </c>
      <c r="AB573" s="36">
        <v>1821.98</v>
      </c>
      <c r="AC573" s="36">
        <v>9064.01</v>
      </c>
      <c r="AD573" s="36">
        <v>2587.36</v>
      </c>
      <c r="AE573" s="36">
        <v>1505.22</v>
      </c>
      <c r="AF573" s="36">
        <v>6492.7</v>
      </c>
      <c r="AG573" s="36">
        <v>20793.009999999998</v>
      </c>
      <c r="AH573" s="36">
        <v>3432.34</v>
      </c>
      <c r="AI573" s="36">
        <v>8912.35</v>
      </c>
      <c r="AJ573" s="36">
        <v>2933.28</v>
      </c>
      <c r="AK573" s="36">
        <v>1372.69</v>
      </c>
      <c r="AL573" s="36">
        <v>2920.88</v>
      </c>
      <c r="AM573" s="36">
        <v>3531.39</v>
      </c>
      <c r="AN573" s="36">
        <v>3655.81</v>
      </c>
      <c r="AO573" s="36">
        <v>480.8</v>
      </c>
      <c r="AP573" s="36">
        <v>1912.31</v>
      </c>
      <c r="AQ573" s="36">
        <v>2285.48</v>
      </c>
      <c r="AR573" s="36">
        <v>2395.54</v>
      </c>
      <c r="AS573" s="36">
        <v>5950.65</v>
      </c>
      <c r="AT573" s="36">
        <v>831.14</v>
      </c>
      <c r="AU573" s="36">
        <v>2798.91</v>
      </c>
      <c r="AV573" s="36">
        <v>4013.32</v>
      </c>
      <c r="AW573" s="36">
        <v>5187.8100000000004</v>
      </c>
      <c r="AX573" s="36">
        <v>4073.7</v>
      </c>
      <c r="AY573" s="36">
        <v>3180.57</v>
      </c>
      <c r="AZ573" s="36">
        <v>6847.75</v>
      </c>
      <c r="BA573" s="36">
        <v>3159.27</v>
      </c>
      <c r="BB573" s="36">
        <v>5372.76</v>
      </c>
      <c r="BC573" s="36">
        <v>5090</v>
      </c>
      <c r="BD573" s="36">
        <v>7852.98</v>
      </c>
      <c r="BE573" s="36">
        <v>3248.24</v>
      </c>
      <c r="BF573" s="36">
        <v>2002.26</v>
      </c>
      <c r="BG573" s="36">
        <v>4742.2299999999996</v>
      </c>
      <c r="BH573" s="36">
        <v>6888.56</v>
      </c>
      <c r="BI573" s="36">
        <v>10928.28</v>
      </c>
      <c r="BJ573" s="36">
        <v>17193.54</v>
      </c>
      <c r="BK573" s="36">
        <v>1373.82</v>
      </c>
      <c r="BL573" s="36">
        <v>23476.31</v>
      </c>
      <c r="BM573" s="36">
        <v>4860.5200000000004</v>
      </c>
      <c r="BN573" s="36">
        <v>8023.5</v>
      </c>
      <c r="BO573" s="36">
        <v>4818.55</v>
      </c>
      <c r="BP573" s="36">
        <v>14607.4</v>
      </c>
      <c r="BQ573" s="36">
        <v>11863.8</v>
      </c>
      <c r="BR573" s="36">
        <v>3978.12</v>
      </c>
      <c r="BS573" s="36">
        <v>8200.06</v>
      </c>
      <c r="BT573" s="36">
        <v>4843.66</v>
      </c>
      <c r="BU573" s="36">
        <v>1254.3</v>
      </c>
      <c r="BV573" s="36">
        <v>5084.71</v>
      </c>
      <c r="BW573" s="36">
        <v>4975.5200000000004</v>
      </c>
      <c r="BX573" s="36">
        <v>704.31</v>
      </c>
      <c r="BY573" s="36">
        <v>5618.22</v>
      </c>
      <c r="BZ573" s="36">
        <v>16540.78</v>
      </c>
      <c r="CA573" s="36">
        <v>4377.38</v>
      </c>
      <c r="CB573" s="36">
        <v>1965.94</v>
      </c>
      <c r="CC573" s="36">
        <v>1938.36</v>
      </c>
      <c r="CD573" s="36">
        <v>3648.49</v>
      </c>
      <c r="CE573" s="36">
        <v>5545.34</v>
      </c>
      <c r="CF573" s="36">
        <v>12809.96</v>
      </c>
      <c r="CG573" s="36">
        <v>1182.3699999999999</v>
      </c>
      <c r="CH573" s="36">
        <v>5306.19</v>
      </c>
      <c r="CI573" s="36">
        <v>11082.59</v>
      </c>
      <c r="CJ573" s="36">
        <v>3755.56</v>
      </c>
      <c r="CK573" s="36">
        <v>4535.78</v>
      </c>
      <c r="CL573" s="36">
        <v>17392.759999999998</v>
      </c>
      <c r="CM573" s="36">
        <v>59237.55</v>
      </c>
      <c r="CN573" s="36">
        <v>4768.45</v>
      </c>
      <c r="CO573" s="36">
        <v>7957.68</v>
      </c>
      <c r="CP573" s="36">
        <v>2164.48</v>
      </c>
      <c r="CQ573" s="36">
        <v>9078.7199999999993</v>
      </c>
      <c r="CR573" s="36">
        <v>1737.57</v>
      </c>
      <c r="CS573" s="36">
        <v>1403.38</v>
      </c>
      <c r="CT573" s="36">
        <v>1407.22</v>
      </c>
      <c r="CU573" s="36">
        <v>2530.17</v>
      </c>
      <c r="CV573" s="36">
        <v>1853.07</v>
      </c>
      <c r="CW573" s="36">
        <v>2136.3200000000002</v>
      </c>
      <c r="CX573" s="36">
        <v>1810.47</v>
      </c>
      <c r="CY573" s="36">
        <v>10162.01</v>
      </c>
      <c r="CZ573" s="36">
        <v>8834.98</v>
      </c>
      <c r="DA573" s="36">
        <v>8530.19</v>
      </c>
      <c r="DB573" s="36">
        <v>5848.63</v>
      </c>
      <c r="DC573" s="36">
        <v>6656.69</v>
      </c>
      <c r="DD573" s="36">
        <v>8233.9500000000007</v>
      </c>
      <c r="DE573" s="36">
        <v>3022.03</v>
      </c>
      <c r="DF573" s="36">
        <v>2746.34</v>
      </c>
      <c r="DG573" s="36">
        <v>5766.67</v>
      </c>
      <c r="DH573" s="36">
        <v>1418.79</v>
      </c>
      <c r="DI573" s="36">
        <v>3400.44</v>
      </c>
      <c r="DJ573" s="36">
        <v>1003.21</v>
      </c>
      <c r="DK573" s="36">
        <v>988</v>
      </c>
      <c r="DL573" s="36">
        <v>4874.17</v>
      </c>
      <c r="DM573" s="36">
        <v>881.7</v>
      </c>
      <c r="DN573" s="36">
        <v>4743.96</v>
      </c>
      <c r="DO573" s="36">
        <v>2635.91</v>
      </c>
      <c r="DP573" s="36">
        <v>4114.08</v>
      </c>
      <c r="DQ573" s="36">
        <v>16521.37</v>
      </c>
      <c r="DR573" s="36">
        <v>6716.99</v>
      </c>
      <c r="DS573" s="36">
        <v>2709.57</v>
      </c>
      <c r="DT573" s="36">
        <v>1475.95</v>
      </c>
      <c r="DU573" s="36">
        <v>2799.7</v>
      </c>
      <c r="DV573" s="36">
        <v>5378.78</v>
      </c>
      <c r="DW573" s="36">
        <v>10518.48</v>
      </c>
      <c r="DX573" s="36">
        <v>5972.7</v>
      </c>
      <c r="DY573" s="36">
        <v>3275.09</v>
      </c>
      <c r="DZ573" s="36">
        <v>4211.57</v>
      </c>
      <c r="EA573" s="36">
        <v>2153.9699999999998</v>
      </c>
      <c r="EB573" s="36">
        <v>1773.28</v>
      </c>
      <c r="EC573" s="36">
        <v>1648.19</v>
      </c>
      <c r="ED573" s="36">
        <v>8653.56</v>
      </c>
      <c r="EE573" s="36">
        <v>27902.880000000001</v>
      </c>
      <c r="EF573" s="36">
        <v>12158.56</v>
      </c>
      <c r="EG573" s="36">
        <v>3024.89</v>
      </c>
      <c r="EH573" s="36">
        <v>22132.62</v>
      </c>
      <c r="EI573" s="36">
        <v>3916.71</v>
      </c>
      <c r="EJ573" s="36">
        <v>10978.99</v>
      </c>
      <c r="EK573" s="36">
        <v>10193.48</v>
      </c>
      <c r="EL573" s="36">
        <v>12568.94</v>
      </c>
      <c r="EM573" s="36">
        <v>2251.6799999999998</v>
      </c>
      <c r="EN573" s="36">
        <v>5501.01</v>
      </c>
      <c r="EO573" s="36">
        <v>1523.02</v>
      </c>
      <c r="EP573" s="36">
        <v>2023.61</v>
      </c>
      <c r="EQ573" s="36">
        <v>888.34</v>
      </c>
      <c r="ER573" s="36">
        <v>1364.21</v>
      </c>
      <c r="ES573" s="36">
        <v>1057.18</v>
      </c>
      <c r="ET573" s="36">
        <v>1066.1400000000001</v>
      </c>
      <c r="EU573" s="36">
        <v>3499.57</v>
      </c>
      <c r="EV573" s="36">
        <v>820.81</v>
      </c>
      <c r="EW573" s="36">
        <v>609.34</v>
      </c>
      <c r="EX573" s="36">
        <v>2384.0500000000002</v>
      </c>
      <c r="EY573" s="36">
        <v>3353.68</v>
      </c>
      <c r="EZ573" s="36">
        <v>2115.0500000000002</v>
      </c>
      <c r="FA573" s="36">
        <v>1966.38</v>
      </c>
      <c r="FB573" s="36">
        <v>2626.26</v>
      </c>
      <c r="FC573" s="36">
        <v>1758.51</v>
      </c>
      <c r="FD573" s="36">
        <v>2007.66</v>
      </c>
      <c r="FE573" s="36">
        <v>1365.49</v>
      </c>
      <c r="FF573" s="36">
        <v>10239</v>
      </c>
      <c r="FG573" s="36">
        <v>3364.48</v>
      </c>
      <c r="FH573" s="36">
        <v>2949.37</v>
      </c>
      <c r="FI573" s="36">
        <v>2055.63</v>
      </c>
      <c r="FJ573" s="36">
        <v>2235.79</v>
      </c>
      <c r="FK573" s="36">
        <v>931.78</v>
      </c>
      <c r="FL573" s="36">
        <v>4901.7465000000002</v>
      </c>
      <c r="FM573" s="36">
        <v>9061.7610999999997</v>
      </c>
      <c r="FN573" s="36">
        <v>4378.2138999999997</v>
      </c>
      <c r="FO573" s="36">
        <v>5990.5277999999998</v>
      </c>
      <c r="FP573" s="36">
        <v>10455.7646</v>
      </c>
      <c r="FQ573" s="36">
        <v>7378.0673999999999</v>
      </c>
    </row>
    <row r="574" spans="1:173">
      <c r="A574" s="1">
        <v>44852</v>
      </c>
      <c r="B574" s="36">
        <v>4845.8280999999997</v>
      </c>
      <c r="C574" s="36">
        <v>2569.9675000000002</v>
      </c>
      <c r="D574" s="36">
        <v>3838.2667000000001</v>
      </c>
      <c r="E574" s="36">
        <v>6035.6737000000003</v>
      </c>
      <c r="F574" s="36">
        <v>6508.5038000000004</v>
      </c>
      <c r="G574" s="36">
        <v>7910.0843999999997</v>
      </c>
      <c r="H574" s="36">
        <v>2446.9279000000001</v>
      </c>
      <c r="I574" s="36">
        <v>959.99950000000001</v>
      </c>
      <c r="J574" s="36">
        <v>3416.2</v>
      </c>
      <c r="K574" s="36">
        <v>4498.72</v>
      </c>
      <c r="L574" s="36">
        <v>1129.22</v>
      </c>
      <c r="M574" s="36">
        <v>5768.15</v>
      </c>
      <c r="N574" s="36">
        <v>3082.98</v>
      </c>
      <c r="O574" s="36">
        <v>2195.59</v>
      </c>
      <c r="P574" s="36">
        <v>2289.52</v>
      </c>
      <c r="Q574" s="36">
        <v>4813.22</v>
      </c>
      <c r="R574" s="36">
        <v>4249.6400000000003</v>
      </c>
      <c r="S574" s="36">
        <v>5784.71</v>
      </c>
      <c r="T574" s="36">
        <v>1977.51</v>
      </c>
      <c r="U574" s="36">
        <v>2357.64</v>
      </c>
      <c r="V574" s="36">
        <v>1438.77</v>
      </c>
      <c r="W574" s="36">
        <v>10436.700000000001</v>
      </c>
      <c r="X574" s="36">
        <v>5622.08</v>
      </c>
      <c r="Y574" s="36">
        <v>6440.33</v>
      </c>
      <c r="Z574" s="36">
        <v>2202.6799999999998</v>
      </c>
      <c r="AA574" s="36">
        <v>1562.01</v>
      </c>
      <c r="AB574" s="36">
        <v>1834.31</v>
      </c>
      <c r="AC574" s="36">
        <v>9156.24</v>
      </c>
      <c r="AD574" s="36">
        <v>2641.36</v>
      </c>
      <c r="AE574" s="36">
        <v>1524.22</v>
      </c>
      <c r="AF574" s="36">
        <v>6592.81</v>
      </c>
      <c r="AG574" s="36">
        <v>21447.96</v>
      </c>
      <c r="AH574" s="36">
        <v>3548.2</v>
      </c>
      <c r="AI574" s="36">
        <v>9081.0300000000007</v>
      </c>
      <c r="AJ574" s="36">
        <v>2968.85</v>
      </c>
      <c r="AK574" s="36">
        <v>1388.45</v>
      </c>
      <c r="AL574" s="36">
        <v>2937.29</v>
      </c>
      <c r="AM574" s="36">
        <v>3557.92</v>
      </c>
      <c r="AN574" s="36">
        <v>3677</v>
      </c>
      <c r="AO574" s="36">
        <v>488.11</v>
      </c>
      <c r="AP574" s="36">
        <v>1928.58</v>
      </c>
      <c r="AQ574" s="36">
        <v>2316.14</v>
      </c>
      <c r="AR574" s="36">
        <v>2451.34</v>
      </c>
      <c r="AS574" s="36">
        <v>6162.87</v>
      </c>
      <c r="AT574" s="36">
        <v>843.66</v>
      </c>
      <c r="AU574" s="36">
        <v>2845.99</v>
      </c>
      <c r="AV574" s="36">
        <v>4174.79</v>
      </c>
      <c r="AW574" s="36">
        <v>5367.59</v>
      </c>
      <c r="AX574" s="36">
        <v>4119.63</v>
      </c>
      <c r="AY574" s="36">
        <v>3217.39</v>
      </c>
      <c r="AZ574" s="36">
        <v>6990.12</v>
      </c>
      <c r="BA574" s="36">
        <v>3181.43</v>
      </c>
      <c r="BB574" s="36">
        <v>5437.09</v>
      </c>
      <c r="BC574" s="36">
        <v>5169.21</v>
      </c>
      <c r="BD574" s="36">
        <v>7998.19</v>
      </c>
      <c r="BE574" s="36">
        <v>3208.41</v>
      </c>
      <c r="BF574" s="36">
        <v>2022.98</v>
      </c>
      <c r="BG574" s="36">
        <v>4814.8</v>
      </c>
      <c r="BH574" s="36">
        <v>6961.1</v>
      </c>
      <c r="BI574" s="36">
        <v>11313.38</v>
      </c>
      <c r="BJ574" s="36">
        <v>17287.53</v>
      </c>
      <c r="BK574" s="36">
        <v>1387.38</v>
      </c>
      <c r="BL574" s="36">
        <v>23581.31</v>
      </c>
      <c r="BM574" s="36">
        <v>4879.71</v>
      </c>
      <c r="BN574" s="36">
        <v>8065.68</v>
      </c>
      <c r="BO574" s="36">
        <v>4857.6099999999997</v>
      </c>
      <c r="BP574" s="36">
        <v>14773.01</v>
      </c>
      <c r="BQ574" s="36">
        <v>11954.58</v>
      </c>
      <c r="BR574" s="36">
        <v>3991.43</v>
      </c>
      <c r="BS574" s="36">
        <v>8199.2199999999993</v>
      </c>
      <c r="BT574" s="36">
        <v>4852.7</v>
      </c>
      <c r="BU574" s="36">
        <v>1267.03</v>
      </c>
      <c r="BV574" s="36">
        <v>5154.2299999999996</v>
      </c>
      <c r="BW574" s="36">
        <v>5073.53</v>
      </c>
      <c r="BX574" s="36">
        <v>708.8</v>
      </c>
      <c r="BY574" s="36">
        <v>5631.78</v>
      </c>
      <c r="BZ574" s="36">
        <v>16886.53</v>
      </c>
      <c r="CA574" s="36">
        <v>4451.91</v>
      </c>
      <c r="CB574" s="36">
        <v>1988.08</v>
      </c>
      <c r="CC574" s="36">
        <v>1962.48</v>
      </c>
      <c r="CD574" s="36">
        <v>3656.47</v>
      </c>
      <c r="CE574" s="36">
        <v>5575.2</v>
      </c>
      <c r="CF574" s="36">
        <v>13402.98</v>
      </c>
      <c r="CG574" s="36">
        <v>1208.6600000000001</v>
      </c>
      <c r="CH574" s="36">
        <v>5434.11</v>
      </c>
      <c r="CI574" s="36">
        <v>11450.59</v>
      </c>
      <c r="CJ574" s="36">
        <v>3795.25</v>
      </c>
      <c r="CK574" s="36">
        <v>4595.8599999999997</v>
      </c>
      <c r="CL574" s="36">
        <v>17878.79</v>
      </c>
      <c r="CM574" s="36">
        <v>61295.64</v>
      </c>
      <c r="CN574" s="36">
        <v>4891.97</v>
      </c>
      <c r="CO574" s="36">
        <v>8063.81</v>
      </c>
      <c r="CP574" s="36">
        <v>2215.46</v>
      </c>
      <c r="CQ574" s="36">
        <v>9418.5499999999993</v>
      </c>
      <c r="CR574" s="36">
        <v>1757.95</v>
      </c>
      <c r="CS574" s="36">
        <v>1420.14</v>
      </c>
      <c r="CT574" s="36">
        <v>1430.21</v>
      </c>
      <c r="CU574" s="36">
        <v>2541.4299999999998</v>
      </c>
      <c r="CV574" s="36">
        <v>1900.93</v>
      </c>
      <c r="CW574" s="36">
        <v>2152.9699999999998</v>
      </c>
      <c r="CX574" s="36">
        <v>1830.43</v>
      </c>
      <c r="CY574" s="36">
        <v>10358.08</v>
      </c>
      <c r="CZ574" s="36">
        <v>9041.09</v>
      </c>
      <c r="DA574" s="36">
        <v>8658.82</v>
      </c>
      <c r="DB574" s="36">
        <v>5980.38</v>
      </c>
      <c r="DC574" s="36">
        <v>6785.37</v>
      </c>
      <c r="DD574" s="36">
        <v>8377.93</v>
      </c>
      <c r="DE574" s="36">
        <v>3056.67</v>
      </c>
      <c r="DF574" s="36">
        <v>2833.68</v>
      </c>
      <c r="DG574" s="36">
        <v>5727.03</v>
      </c>
      <c r="DH574" s="36">
        <v>1424.8</v>
      </c>
      <c r="DI574" s="36">
        <v>3419.16</v>
      </c>
      <c r="DJ574" s="36">
        <v>1012.31</v>
      </c>
      <c r="DK574" s="36">
        <v>994.71</v>
      </c>
      <c r="DL574" s="36">
        <v>4928.92</v>
      </c>
      <c r="DM574" s="36">
        <v>893.37</v>
      </c>
      <c r="DN574" s="36">
        <v>4746.71</v>
      </c>
      <c r="DO574" s="36">
        <v>2665.81</v>
      </c>
      <c r="DP574" s="36">
        <v>4192.16</v>
      </c>
      <c r="DQ574" s="36">
        <v>16353.22</v>
      </c>
      <c r="DR574" s="36">
        <v>6785.39</v>
      </c>
      <c r="DS574" s="36">
        <v>2765.55</v>
      </c>
      <c r="DT574" s="36">
        <v>1476.24</v>
      </c>
      <c r="DU574" s="36">
        <v>2822.85</v>
      </c>
      <c r="DV574" s="36">
        <v>5459.14</v>
      </c>
      <c r="DW574" s="36">
        <v>10732.31</v>
      </c>
      <c r="DX574" s="36">
        <v>6064.39</v>
      </c>
      <c r="DY574" s="36">
        <v>3306.06</v>
      </c>
      <c r="DZ574" s="36">
        <v>4239.42</v>
      </c>
      <c r="EA574" s="36">
        <v>2161.67</v>
      </c>
      <c r="EB574" s="36">
        <v>1787.38</v>
      </c>
      <c r="EC574" s="36">
        <v>1661.46</v>
      </c>
      <c r="ED574" s="36">
        <v>8710.0400000000009</v>
      </c>
      <c r="EE574" s="36">
        <v>28000.13</v>
      </c>
      <c r="EF574" s="36">
        <v>12334.5</v>
      </c>
      <c r="EG574" s="36">
        <v>3104.82</v>
      </c>
      <c r="EH574" s="36">
        <v>21873.55</v>
      </c>
      <c r="EI574" s="36">
        <v>3957.28</v>
      </c>
      <c r="EJ574" s="36">
        <v>11058.25</v>
      </c>
      <c r="EK574" s="36">
        <v>10282.950000000001</v>
      </c>
      <c r="EL574" s="36">
        <v>12770.09</v>
      </c>
      <c r="EM574" s="36">
        <v>2205.2600000000002</v>
      </c>
      <c r="EN574" s="36">
        <v>5515.07</v>
      </c>
      <c r="EO574" s="36">
        <v>1543.78</v>
      </c>
      <c r="EP574" s="36">
        <v>2067.04</v>
      </c>
      <c r="EQ574" s="36">
        <v>900.16</v>
      </c>
      <c r="ER574" s="36">
        <v>1378.84</v>
      </c>
      <c r="ES574" s="36">
        <v>1067.32</v>
      </c>
      <c r="ET574" s="36">
        <v>1068.8800000000001</v>
      </c>
      <c r="EU574" s="36">
        <v>3555.08</v>
      </c>
      <c r="EV574" s="36">
        <v>832.31</v>
      </c>
      <c r="EW574" s="36">
        <v>616.12</v>
      </c>
      <c r="EX574" s="36">
        <v>2412.46</v>
      </c>
      <c r="EY574" s="36">
        <v>3348.41</v>
      </c>
      <c r="EZ574" s="36">
        <v>2134.59</v>
      </c>
      <c r="FA574" s="36">
        <v>2021.01</v>
      </c>
      <c r="FB574" s="36">
        <v>2687.15</v>
      </c>
      <c r="FC574" s="36">
        <v>1771.59</v>
      </c>
      <c r="FD574" s="36">
        <v>2016.69</v>
      </c>
      <c r="FE574" s="36">
        <v>1393.85</v>
      </c>
      <c r="FF574" s="36">
        <v>10304.040000000001</v>
      </c>
      <c r="FG574" s="36">
        <v>3411.69</v>
      </c>
      <c r="FH574" s="36">
        <v>2845.99</v>
      </c>
      <c r="FI574" s="36">
        <v>2085.83</v>
      </c>
      <c r="FJ574" s="36">
        <v>2225</v>
      </c>
      <c r="FK574" s="36">
        <v>944.92</v>
      </c>
      <c r="FL574" s="36">
        <v>4941.3127000000004</v>
      </c>
      <c r="FM574" s="36">
        <v>9105.9009999999998</v>
      </c>
      <c r="FN574" s="36">
        <v>4426.0005000000001</v>
      </c>
      <c r="FO574" s="36">
        <v>6050.9350999999997</v>
      </c>
      <c r="FP574" s="36">
        <v>10718.7734</v>
      </c>
      <c r="FQ574" s="36">
        <v>7436.0308000000005</v>
      </c>
    </row>
    <row r="575" spans="1:173">
      <c r="A575" s="1">
        <v>44851</v>
      </c>
      <c r="B575" s="36">
        <v>4839.5219999999999</v>
      </c>
      <c r="C575" s="36">
        <v>2585.4973</v>
      </c>
      <c r="D575" s="36">
        <v>3846.4119000000001</v>
      </c>
      <c r="E575" s="36">
        <v>6015.5963000000002</v>
      </c>
      <c r="F575" s="36">
        <v>6472.4511000000002</v>
      </c>
      <c r="G575" s="36">
        <v>7869.2815000000001</v>
      </c>
      <c r="H575" s="36">
        <v>2435.0228000000002</v>
      </c>
      <c r="I575" s="36">
        <v>963.22389999999996</v>
      </c>
      <c r="J575" s="36">
        <v>3424.48</v>
      </c>
      <c r="K575" s="36">
        <v>4478.07</v>
      </c>
      <c r="L575" s="36">
        <v>1117.31</v>
      </c>
      <c r="M575" s="36">
        <v>5782.66</v>
      </c>
      <c r="N575" s="36">
        <v>3086.45</v>
      </c>
      <c r="O575" s="36">
        <v>2207.13</v>
      </c>
      <c r="P575" s="36">
        <v>2295.81</v>
      </c>
      <c r="Q575" s="36">
        <v>4828.0600000000004</v>
      </c>
      <c r="R575" s="36">
        <v>4247.84</v>
      </c>
      <c r="S575" s="36">
        <v>5807.7</v>
      </c>
      <c r="T575" s="36">
        <v>1978.97</v>
      </c>
      <c r="U575" s="36">
        <v>2352.2600000000002</v>
      </c>
      <c r="V575" s="36">
        <v>1434.59</v>
      </c>
      <c r="W575" s="36">
        <v>10344.43</v>
      </c>
      <c r="X575" s="36">
        <v>5580.92</v>
      </c>
      <c r="Y575" s="36">
        <v>6437.68</v>
      </c>
      <c r="Z575" s="36">
        <v>2204.09</v>
      </c>
      <c r="AA575" s="36">
        <v>1561.92</v>
      </c>
      <c r="AB575" s="36">
        <v>1824.72</v>
      </c>
      <c r="AC575" s="36">
        <v>9153.7099999999991</v>
      </c>
      <c r="AD575" s="36">
        <v>2633.1</v>
      </c>
      <c r="AE575" s="36">
        <v>1529.39</v>
      </c>
      <c r="AF575" s="36">
        <v>6645.84</v>
      </c>
      <c r="AG575" s="36">
        <v>21567.21</v>
      </c>
      <c r="AH575" s="36">
        <v>3547.54</v>
      </c>
      <c r="AI575" s="36">
        <v>8908.68</v>
      </c>
      <c r="AJ575" s="36">
        <v>2973.82</v>
      </c>
      <c r="AK575" s="36">
        <v>1396.8</v>
      </c>
      <c r="AL575" s="36">
        <v>2970.77</v>
      </c>
      <c r="AM575" s="36">
        <v>3569.69</v>
      </c>
      <c r="AN575" s="36">
        <v>3701.29</v>
      </c>
      <c r="AO575" s="36">
        <v>489.67</v>
      </c>
      <c r="AP575" s="36">
        <v>1908.08</v>
      </c>
      <c r="AQ575" s="36">
        <v>2319.77</v>
      </c>
      <c r="AR575" s="36">
        <v>2465.46</v>
      </c>
      <c r="AS575" s="36">
        <v>6159.96</v>
      </c>
      <c r="AT575" s="36">
        <v>846.32</v>
      </c>
      <c r="AU575" s="36">
        <v>2876.53</v>
      </c>
      <c r="AV575" s="36">
        <v>4164.6099999999997</v>
      </c>
      <c r="AW575" s="36">
        <v>5276.66</v>
      </c>
      <c r="AX575" s="36">
        <v>4156.93</v>
      </c>
      <c r="AY575" s="36">
        <v>3208.65</v>
      </c>
      <c r="AZ575" s="36">
        <v>6996.2</v>
      </c>
      <c r="BA575" s="36">
        <v>3151.7</v>
      </c>
      <c r="BB575" s="36">
        <v>5492.02</v>
      </c>
      <c r="BC575" s="36">
        <v>5164.28</v>
      </c>
      <c r="BD575" s="36">
        <v>8069.26</v>
      </c>
      <c r="BE575" s="36">
        <v>3203.94</v>
      </c>
      <c r="BF575" s="36">
        <v>2033.78</v>
      </c>
      <c r="BG575" s="36">
        <v>4812.47</v>
      </c>
      <c r="BH575" s="36">
        <v>6988.37</v>
      </c>
      <c r="BI575" s="36">
        <v>11319.4</v>
      </c>
      <c r="BJ575" s="36">
        <v>17302.669999999998</v>
      </c>
      <c r="BK575" s="36">
        <v>1392.9</v>
      </c>
      <c r="BL575" s="36">
        <v>23671.040000000001</v>
      </c>
      <c r="BM575" s="36">
        <v>4847.78</v>
      </c>
      <c r="BN575" s="36">
        <v>8011.1</v>
      </c>
      <c r="BO575" s="36">
        <v>4854.8100000000004</v>
      </c>
      <c r="BP575" s="36">
        <v>14897.27</v>
      </c>
      <c r="BQ575" s="36">
        <v>11943.14</v>
      </c>
      <c r="BR575" s="36">
        <v>4014.89</v>
      </c>
      <c r="BS575" s="36">
        <v>8153.55</v>
      </c>
      <c r="BT575" s="36">
        <v>4819.2</v>
      </c>
      <c r="BU575" s="36">
        <v>1269.79</v>
      </c>
      <c r="BV575" s="36">
        <v>5192.1000000000004</v>
      </c>
      <c r="BW575" s="36">
        <v>5097.78</v>
      </c>
      <c r="BX575" s="36">
        <v>705.22</v>
      </c>
      <c r="BY575" s="36">
        <v>5635.53</v>
      </c>
      <c r="BZ575" s="36">
        <v>16498.900000000001</v>
      </c>
      <c r="CA575" s="36">
        <v>4495.49</v>
      </c>
      <c r="CB575" s="36">
        <v>1997.25</v>
      </c>
      <c r="CC575" s="36">
        <v>1933.26</v>
      </c>
      <c r="CD575" s="36">
        <v>3665.05</v>
      </c>
      <c r="CE575" s="36">
        <v>5635.92</v>
      </c>
      <c r="CF575" s="36">
        <v>13397.37</v>
      </c>
      <c r="CG575" s="36">
        <v>1206.8499999999999</v>
      </c>
      <c r="CH575" s="36">
        <v>5461.38</v>
      </c>
      <c r="CI575" s="36">
        <v>11552.19</v>
      </c>
      <c r="CJ575" s="36">
        <v>3771.74</v>
      </c>
      <c r="CK575" s="36">
        <v>4575.24</v>
      </c>
      <c r="CL575" s="36">
        <v>17972.830000000002</v>
      </c>
      <c r="CM575" s="36">
        <v>61614.78</v>
      </c>
      <c r="CN575" s="36">
        <v>4955.97</v>
      </c>
      <c r="CO575" s="36">
        <v>8094.28</v>
      </c>
      <c r="CP575" s="36">
        <v>2232.2199999999998</v>
      </c>
      <c r="CQ575" s="36">
        <v>9481.66</v>
      </c>
      <c r="CR575" s="36">
        <v>1760.05</v>
      </c>
      <c r="CS575" s="36">
        <v>1425.59</v>
      </c>
      <c r="CT575" s="36">
        <v>1439.13</v>
      </c>
      <c r="CU575" s="36">
        <v>2534.6999999999998</v>
      </c>
      <c r="CV575" s="36">
        <v>1902.75</v>
      </c>
      <c r="CW575" s="36">
        <v>2161.06</v>
      </c>
      <c r="CX575" s="36">
        <v>1832.77</v>
      </c>
      <c r="CY575" s="36">
        <v>10095.74</v>
      </c>
      <c r="CZ575" s="36">
        <v>8938.91</v>
      </c>
      <c r="DA575" s="36">
        <v>8522.2900000000009</v>
      </c>
      <c r="DB575" s="36">
        <v>5872.85</v>
      </c>
      <c r="DC575" s="36">
        <v>6562.58</v>
      </c>
      <c r="DD575" s="36">
        <v>8313.26</v>
      </c>
      <c r="DE575" s="36">
        <v>3059.57</v>
      </c>
      <c r="DF575" s="36">
        <v>2854.3</v>
      </c>
      <c r="DG575" s="36">
        <v>5723.21</v>
      </c>
      <c r="DH575" s="36">
        <v>1416.96</v>
      </c>
      <c r="DI575" s="36">
        <v>3459.06</v>
      </c>
      <c r="DJ575" s="36">
        <v>1015.64</v>
      </c>
      <c r="DK575" s="36">
        <v>996.42</v>
      </c>
      <c r="DL575" s="36">
        <v>4947.45</v>
      </c>
      <c r="DM575" s="36">
        <v>904.28</v>
      </c>
      <c r="DN575" s="36">
        <v>4740.04</v>
      </c>
      <c r="DO575" s="36">
        <v>2667.74</v>
      </c>
      <c r="DP575" s="36">
        <v>4245.42</v>
      </c>
      <c r="DQ575" s="36">
        <v>16347.16</v>
      </c>
      <c r="DR575" s="36">
        <v>6793.91</v>
      </c>
      <c r="DS575" s="36">
        <v>2767.56</v>
      </c>
      <c r="DT575" s="36">
        <v>1473.98</v>
      </c>
      <c r="DU575" s="36">
        <v>2758.45</v>
      </c>
      <c r="DV575" s="36">
        <v>5502.19</v>
      </c>
      <c r="DW575" s="36">
        <v>10710.01</v>
      </c>
      <c r="DX575" s="36">
        <v>6091.26</v>
      </c>
      <c r="DY575" s="36">
        <v>3316.98</v>
      </c>
      <c r="DZ575" s="36">
        <v>4250.42</v>
      </c>
      <c r="EA575" s="36">
        <v>2162.56</v>
      </c>
      <c r="EB575" s="36">
        <v>1783.88</v>
      </c>
      <c r="EC575" s="36">
        <v>1666.78</v>
      </c>
      <c r="ED575" s="36">
        <v>8643.58</v>
      </c>
      <c r="EE575" s="36">
        <v>27014.23</v>
      </c>
      <c r="EF575" s="36">
        <v>12287.22</v>
      </c>
      <c r="EG575" s="36">
        <v>3057.7</v>
      </c>
      <c r="EH575" s="36">
        <v>21744.080000000002</v>
      </c>
      <c r="EI575" s="36">
        <v>3897.84</v>
      </c>
      <c r="EJ575" s="36">
        <v>10915.71</v>
      </c>
      <c r="EK575" s="36">
        <v>10234.9</v>
      </c>
      <c r="EL575" s="36">
        <v>13147.33</v>
      </c>
      <c r="EM575" s="36">
        <v>2220.2800000000002</v>
      </c>
      <c r="EN575" s="36">
        <v>5521.29</v>
      </c>
      <c r="EO575" s="36">
        <v>1551.1</v>
      </c>
      <c r="EP575" s="36">
        <v>2067.6999999999998</v>
      </c>
      <c r="EQ575" s="36">
        <v>902.09</v>
      </c>
      <c r="ER575" s="36">
        <v>1390.82</v>
      </c>
      <c r="ES575" s="36">
        <v>1069.32</v>
      </c>
      <c r="ET575" s="36">
        <v>1069.07</v>
      </c>
      <c r="EU575" s="36">
        <v>3564.13</v>
      </c>
      <c r="EV575" s="36">
        <v>832.13</v>
      </c>
      <c r="EW575" s="36">
        <v>621.16</v>
      </c>
      <c r="EX575" s="36">
        <v>2379.1999999999998</v>
      </c>
      <c r="EY575" s="36">
        <v>3350.76</v>
      </c>
      <c r="EZ575" s="36">
        <v>2144.15</v>
      </c>
      <c r="FA575" s="36">
        <v>2046.05</v>
      </c>
      <c r="FB575" s="36">
        <v>2692.51</v>
      </c>
      <c r="FC575" s="36">
        <v>1772.68</v>
      </c>
      <c r="FD575" s="36">
        <v>1966.15</v>
      </c>
      <c r="FE575" s="36">
        <v>1386.63</v>
      </c>
      <c r="FF575" s="36">
        <v>10501.65</v>
      </c>
      <c r="FG575" s="36">
        <v>3400.64</v>
      </c>
      <c r="FH575" s="36">
        <v>2842.13</v>
      </c>
      <c r="FI575" s="36">
        <v>2067.66</v>
      </c>
      <c r="FJ575" s="36">
        <v>2226.13</v>
      </c>
      <c r="FK575" s="36">
        <v>950.09</v>
      </c>
      <c r="FL575" s="36">
        <v>4935.9049000000005</v>
      </c>
      <c r="FM575" s="36">
        <v>9137.3685999999998</v>
      </c>
      <c r="FN575" s="36">
        <v>4413.4946</v>
      </c>
      <c r="FO575" s="36">
        <v>6078.0874000000003</v>
      </c>
      <c r="FP575" s="36">
        <v>10670.9355</v>
      </c>
      <c r="FQ575" s="36">
        <v>7461.2510000000002</v>
      </c>
    </row>
    <row r="576" spans="1:173">
      <c r="A576" s="1">
        <v>44848</v>
      </c>
      <c r="B576" s="36">
        <v>4809.6854999999996</v>
      </c>
      <c r="C576" s="36">
        <v>2584.6846999999998</v>
      </c>
      <c r="D576" s="36">
        <v>3842.4697999999999</v>
      </c>
      <c r="E576" s="36">
        <v>5973.4389000000001</v>
      </c>
      <c r="F576" s="36">
        <v>6406.4573</v>
      </c>
      <c r="G576" s="36">
        <v>7766.6099000000004</v>
      </c>
      <c r="H576" s="36">
        <v>2434.2184999999999</v>
      </c>
      <c r="I576" s="36">
        <v>954.92370000000005</v>
      </c>
      <c r="J576" s="36">
        <v>3423.88</v>
      </c>
      <c r="K576" s="36">
        <v>4436.46</v>
      </c>
      <c r="L576" s="36">
        <v>1110.3900000000001</v>
      </c>
      <c r="M576" s="36">
        <v>5786.54</v>
      </c>
      <c r="N576" s="36">
        <v>3121.08</v>
      </c>
      <c r="O576" s="36">
        <v>2206.5700000000002</v>
      </c>
      <c r="P576" s="36">
        <v>2267.54</v>
      </c>
      <c r="Q576" s="36">
        <v>4828.3500000000004</v>
      </c>
      <c r="R576" s="36">
        <v>4220.2299999999996</v>
      </c>
      <c r="S576" s="36">
        <v>5817.15</v>
      </c>
      <c r="T576" s="36">
        <v>1966.36</v>
      </c>
      <c r="U576" s="36">
        <v>2304.21</v>
      </c>
      <c r="V576" s="36">
        <v>1397.31</v>
      </c>
      <c r="W576" s="36">
        <v>10439.65</v>
      </c>
      <c r="X576" s="36">
        <v>5599.35</v>
      </c>
      <c r="Y576" s="36">
        <v>6460.32</v>
      </c>
      <c r="Z576" s="36">
        <v>2191.8200000000002</v>
      </c>
      <c r="AA576" s="36">
        <v>1519.95</v>
      </c>
      <c r="AB576" s="36">
        <v>1803.07</v>
      </c>
      <c r="AC576" s="36">
        <v>8976.58</v>
      </c>
      <c r="AD576" s="36">
        <v>2603.89</v>
      </c>
      <c r="AE576" s="36">
        <v>1511.75</v>
      </c>
      <c r="AF576" s="36">
        <v>6673.87</v>
      </c>
      <c r="AG576" s="36">
        <v>21744.53</v>
      </c>
      <c r="AH576" s="36">
        <v>3525.73</v>
      </c>
      <c r="AI576" s="36">
        <v>8821.6200000000008</v>
      </c>
      <c r="AJ576" s="36">
        <v>2977.62</v>
      </c>
      <c r="AK576" s="36">
        <v>1389.23</v>
      </c>
      <c r="AL576" s="36">
        <v>2970.88</v>
      </c>
      <c r="AM576" s="36">
        <v>3492.56</v>
      </c>
      <c r="AN576" s="36">
        <v>3616.59</v>
      </c>
      <c r="AO576" s="36">
        <v>484.07</v>
      </c>
      <c r="AP576" s="36">
        <v>1885.93</v>
      </c>
      <c r="AQ576" s="36">
        <v>2331.94</v>
      </c>
      <c r="AR576" s="36">
        <v>2454.65</v>
      </c>
      <c r="AS576" s="36">
        <v>6121.89</v>
      </c>
      <c r="AT576" s="36">
        <v>838.7</v>
      </c>
      <c r="AU576" s="36">
        <v>2833.8</v>
      </c>
      <c r="AV576" s="36">
        <v>4156.95</v>
      </c>
      <c r="AW576" s="36">
        <v>5099.2700000000004</v>
      </c>
      <c r="AX576" s="36">
        <v>4101.74</v>
      </c>
      <c r="AY576" s="36">
        <v>3169.95</v>
      </c>
      <c r="AZ576" s="36">
        <v>6950.59</v>
      </c>
      <c r="BA576" s="36">
        <v>3098.14</v>
      </c>
      <c r="BB576" s="36">
        <v>5456.01</v>
      </c>
      <c r="BC576" s="36">
        <v>5171.91</v>
      </c>
      <c r="BD576" s="36">
        <v>8119.04</v>
      </c>
      <c r="BE576" s="36">
        <v>3178.67</v>
      </c>
      <c r="BF576" s="36">
        <v>2012.67</v>
      </c>
      <c r="BG576" s="36">
        <v>4717.79</v>
      </c>
      <c r="BH576" s="36">
        <v>7017.91</v>
      </c>
      <c r="BI576" s="36">
        <v>11340.59</v>
      </c>
      <c r="BJ576" s="36">
        <v>17340.009999999998</v>
      </c>
      <c r="BK576" s="36">
        <v>1391.15</v>
      </c>
      <c r="BL576" s="36">
        <v>23645.89</v>
      </c>
      <c r="BM576" s="36">
        <v>4711.12</v>
      </c>
      <c r="BN576" s="36">
        <v>7879.4</v>
      </c>
      <c r="BO576" s="36">
        <v>4824.4799999999996</v>
      </c>
      <c r="BP576" s="36">
        <v>14599.34</v>
      </c>
      <c r="BQ576" s="36">
        <v>11411.36</v>
      </c>
      <c r="BR576" s="36">
        <v>3930.48</v>
      </c>
      <c r="BS576" s="36">
        <v>8031.25</v>
      </c>
      <c r="BT576" s="36">
        <v>4765.57</v>
      </c>
      <c r="BU576" s="36">
        <v>1232.33</v>
      </c>
      <c r="BV576" s="36">
        <v>5076.58</v>
      </c>
      <c r="BW576" s="36">
        <v>4984.99</v>
      </c>
      <c r="BX576" s="36">
        <v>697.51</v>
      </c>
      <c r="BY576" s="36">
        <v>5665.35</v>
      </c>
      <c r="BZ576" s="36">
        <v>16643.41</v>
      </c>
      <c r="CA576" s="36">
        <v>4421.76</v>
      </c>
      <c r="CB576" s="36">
        <v>1944.21</v>
      </c>
      <c r="CC576" s="36">
        <v>1911.34</v>
      </c>
      <c r="CD576" s="36">
        <v>3591.08</v>
      </c>
      <c r="CE576" s="36">
        <v>5507.45</v>
      </c>
      <c r="CF576" s="36">
        <v>13472.01</v>
      </c>
      <c r="CG576" s="36">
        <v>1197.3800000000001</v>
      </c>
      <c r="CH576" s="36">
        <v>5418.69</v>
      </c>
      <c r="CI576" s="36">
        <v>11373.64</v>
      </c>
      <c r="CJ576" s="36">
        <v>3748.04</v>
      </c>
      <c r="CK576" s="36">
        <v>4634.09</v>
      </c>
      <c r="CL576" s="36">
        <v>18066.89</v>
      </c>
      <c r="CM576" s="36">
        <v>62403.9</v>
      </c>
      <c r="CN576" s="36">
        <v>4973.37</v>
      </c>
      <c r="CO576" s="36">
        <v>8038.24</v>
      </c>
      <c r="CP576" s="36">
        <v>2227.13</v>
      </c>
      <c r="CQ576" s="36">
        <v>9444.2199999999993</v>
      </c>
      <c r="CR576" s="36">
        <v>1733.66</v>
      </c>
      <c r="CS576" s="36">
        <v>1415.72</v>
      </c>
      <c r="CT576" s="36">
        <v>1412.26</v>
      </c>
      <c r="CU576" s="36">
        <v>2494.7399999999998</v>
      </c>
      <c r="CV576" s="36">
        <v>1908.21</v>
      </c>
      <c r="CW576" s="36">
        <v>2139.37</v>
      </c>
      <c r="CX576" s="36">
        <v>1832.87</v>
      </c>
      <c r="CY576" s="36">
        <v>9935.69</v>
      </c>
      <c r="CZ576" s="36">
        <v>8848.92</v>
      </c>
      <c r="DA576" s="36">
        <v>8459.2999999999993</v>
      </c>
      <c r="DB576" s="36">
        <v>5761.15</v>
      </c>
      <c r="DC576" s="36">
        <v>6507.68</v>
      </c>
      <c r="DD576" s="36">
        <v>8293.4</v>
      </c>
      <c r="DE576" s="36">
        <v>3072.2</v>
      </c>
      <c r="DF576" s="36">
        <v>2898.49</v>
      </c>
      <c r="DG576" s="36">
        <v>5596.12</v>
      </c>
      <c r="DH576" s="36">
        <v>1396.64</v>
      </c>
      <c r="DI576" s="36">
        <v>3460.33</v>
      </c>
      <c r="DJ576" s="36">
        <v>1005.63</v>
      </c>
      <c r="DK576" s="36">
        <v>990.67</v>
      </c>
      <c r="DL576" s="36">
        <v>4919.2299999999996</v>
      </c>
      <c r="DM576" s="36">
        <v>900.02</v>
      </c>
      <c r="DN576" s="36">
        <v>4736.79</v>
      </c>
      <c r="DO576" s="36">
        <v>2638.1</v>
      </c>
      <c r="DP576" s="36">
        <v>4209.8599999999997</v>
      </c>
      <c r="DQ576" s="36">
        <v>15968.34</v>
      </c>
      <c r="DR576" s="36">
        <v>6712.63</v>
      </c>
      <c r="DS576" s="36">
        <v>2747.31</v>
      </c>
      <c r="DT576" s="36">
        <v>1456.02</v>
      </c>
      <c r="DU576" s="36">
        <v>2720.37</v>
      </c>
      <c r="DV576" s="36">
        <v>5509.1</v>
      </c>
      <c r="DW576" s="36">
        <v>10748</v>
      </c>
      <c r="DX576" s="36">
        <v>6095.3</v>
      </c>
      <c r="DY576" s="36">
        <v>3317.95</v>
      </c>
      <c r="DZ576" s="36">
        <v>4219.6099999999997</v>
      </c>
      <c r="EA576" s="36">
        <v>2145.23</v>
      </c>
      <c r="EB576" s="36">
        <v>1771.48</v>
      </c>
      <c r="EC576" s="36">
        <v>1649.25</v>
      </c>
      <c r="ED576" s="36">
        <v>8501.4699999999993</v>
      </c>
      <c r="EE576" s="36">
        <v>26965.040000000001</v>
      </c>
      <c r="EF576" s="36">
        <v>12487.31</v>
      </c>
      <c r="EG576" s="36">
        <v>3023.83</v>
      </c>
      <c r="EH576" s="36">
        <v>22056.85</v>
      </c>
      <c r="EI576" s="36">
        <v>3886.22</v>
      </c>
      <c r="EJ576" s="36">
        <v>10547.64</v>
      </c>
      <c r="EK576" s="36">
        <v>9886.09</v>
      </c>
      <c r="EL576" s="36">
        <v>12956.16</v>
      </c>
      <c r="EM576" s="36">
        <v>2188.42</v>
      </c>
      <c r="EN576" s="36">
        <v>5396.68</v>
      </c>
      <c r="EO576" s="36">
        <v>1531.81</v>
      </c>
      <c r="EP576" s="36">
        <v>2034.36</v>
      </c>
      <c r="EQ576" s="36">
        <v>888.42</v>
      </c>
      <c r="ER576" s="36">
        <v>1379.25</v>
      </c>
      <c r="ES576" s="36">
        <v>1071.01</v>
      </c>
      <c r="ET576" s="36">
        <v>1069.93</v>
      </c>
      <c r="EU576" s="36">
        <v>3569.66</v>
      </c>
      <c r="EV576" s="36">
        <v>833.87</v>
      </c>
      <c r="EW576" s="36">
        <v>619.72</v>
      </c>
      <c r="EX576" s="36">
        <v>2325.02</v>
      </c>
      <c r="EY576" s="36">
        <v>3395.65</v>
      </c>
      <c r="EZ576" s="36">
        <v>2131.2199999999998</v>
      </c>
      <c r="FA576" s="36">
        <v>2030.4</v>
      </c>
      <c r="FB576" s="36">
        <v>2697.89</v>
      </c>
      <c r="FC576" s="36">
        <v>1752.87</v>
      </c>
      <c r="FD576" s="36">
        <v>1938.09</v>
      </c>
      <c r="FE576" s="36">
        <v>1382.05</v>
      </c>
      <c r="FF576" s="36">
        <v>10473.74</v>
      </c>
      <c r="FG576" s="36">
        <v>3335.78</v>
      </c>
      <c r="FH576" s="36">
        <v>2775.89</v>
      </c>
      <c r="FI576" s="36">
        <v>2037.54</v>
      </c>
      <c r="FJ576" s="36">
        <v>2103.58</v>
      </c>
      <c r="FK576" s="36">
        <v>944.09</v>
      </c>
      <c r="FL576" s="36">
        <v>4934.5124999999998</v>
      </c>
      <c r="FM576" s="36">
        <v>9171.8621999999996</v>
      </c>
      <c r="FN576" s="36">
        <v>4391.1548000000003</v>
      </c>
      <c r="FO576" s="36">
        <v>6068.7372999999998</v>
      </c>
      <c r="FP576" s="36">
        <v>10649.4961</v>
      </c>
      <c r="FQ576" s="36">
        <v>7314.6040000000003</v>
      </c>
    </row>
    <row r="577" spans="1:173">
      <c r="A577" s="1">
        <v>44847</v>
      </c>
      <c r="B577" s="36">
        <v>4698.4760999999999</v>
      </c>
      <c r="C577" s="36">
        <v>2523.6320999999998</v>
      </c>
      <c r="D577" s="36">
        <v>3752.6729</v>
      </c>
      <c r="E577" s="36">
        <v>5830.3355000000001</v>
      </c>
      <c r="F577" s="36">
        <v>6252.2224999999999</v>
      </c>
      <c r="G577" s="36">
        <v>7590.1615000000002</v>
      </c>
      <c r="H577" s="36">
        <v>2350.6864</v>
      </c>
      <c r="I577" s="36">
        <v>926.52030000000002</v>
      </c>
      <c r="J577" s="36">
        <v>3343.93</v>
      </c>
      <c r="K577" s="36">
        <v>4334.3900000000003</v>
      </c>
      <c r="L577" s="36">
        <v>1079.07</v>
      </c>
      <c r="M577" s="36">
        <v>5702.4</v>
      </c>
      <c r="N577" s="36">
        <v>3093.9</v>
      </c>
      <c r="O577" s="36">
        <v>2173.25</v>
      </c>
      <c r="P577" s="36">
        <v>2226.14</v>
      </c>
      <c r="Q577" s="36">
        <v>4711.59</v>
      </c>
      <c r="R577" s="36">
        <v>4132.16</v>
      </c>
      <c r="S577" s="36">
        <v>5664.55</v>
      </c>
      <c r="T577" s="36">
        <v>1940.03</v>
      </c>
      <c r="U577" s="36">
        <v>2252.4499999999998</v>
      </c>
      <c r="V577" s="36">
        <v>1368.29</v>
      </c>
      <c r="W577" s="36">
        <v>10148.780000000001</v>
      </c>
      <c r="X577" s="36">
        <v>5486.78</v>
      </c>
      <c r="Y577" s="36">
        <v>6356.78</v>
      </c>
      <c r="Z577" s="36">
        <v>2147.79</v>
      </c>
      <c r="AA577" s="36">
        <v>1486.17</v>
      </c>
      <c r="AB577" s="36">
        <v>1773.03</v>
      </c>
      <c r="AC577" s="36">
        <v>8710.85</v>
      </c>
      <c r="AD577" s="36">
        <v>2537.5100000000002</v>
      </c>
      <c r="AE577" s="36">
        <v>1485.22</v>
      </c>
      <c r="AF577" s="36">
        <v>6522.14</v>
      </c>
      <c r="AG577" s="36">
        <v>21287.64</v>
      </c>
      <c r="AH577" s="36">
        <v>3530.54</v>
      </c>
      <c r="AI577" s="36">
        <v>8234.5400000000009</v>
      </c>
      <c r="AJ577" s="36">
        <v>2943.86</v>
      </c>
      <c r="AK577" s="36">
        <v>1371.42</v>
      </c>
      <c r="AL577" s="36">
        <v>2964.38</v>
      </c>
      <c r="AM577" s="36">
        <v>3409.74</v>
      </c>
      <c r="AN577" s="36">
        <v>3541.67</v>
      </c>
      <c r="AO577" s="36">
        <v>474.32</v>
      </c>
      <c r="AP577" s="36">
        <v>1875.86</v>
      </c>
      <c r="AQ577" s="36">
        <v>2313.63</v>
      </c>
      <c r="AR577" s="36">
        <v>2425.17</v>
      </c>
      <c r="AS577" s="36">
        <v>6092.86</v>
      </c>
      <c r="AT577" s="36">
        <v>832.35</v>
      </c>
      <c r="AU577" s="36">
        <v>2809.21</v>
      </c>
      <c r="AV577" s="36">
        <v>4199.6099999999997</v>
      </c>
      <c r="AW577" s="36">
        <v>5060.8</v>
      </c>
      <c r="AX577" s="36">
        <v>4014.37</v>
      </c>
      <c r="AY577" s="36">
        <v>3111.38</v>
      </c>
      <c r="AZ577" s="36">
        <v>6844.12</v>
      </c>
      <c r="BA577" s="36">
        <v>3048.22</v>
      </c>
      <c r="BB577" s="36">
        <v>5275.25</v>
      </c>
      <c r="BC577" s="36">
        <v>5029.5</v>
      </c>
      <c r="BD577" s="36">
        <v>7677.9</v>
      </c>
      <c r="BE577" s="36">
        <v>3101.34</v>
      </c>
      <c r="BF577" s="36">
        <v>1982.98</v>
      </c>
      <c r="BG577" s="36">
        <v>4612.1400000000003</v>
      </c>
      <c r="BH577" s="36">
        <v>6789.4</v>
      </c>
      <c r="BI577" s="36">
        <v>11156.41</v>
      </c>
      <c r="BJ577" s="36">
        <v>16895.259999999998</v>
      </c>
      <c r="BK577" s="36">
        <v>1370.26</v>
      </c>
      <c r="BL577" s="36">
        <v>22853.96</v>
      </c>
      <c r="BM577" s="36">
        <v>4609.01</v>
      </c>
      <c r="BN577" s="36">
        <v>7690.13</v>
      </c>
      <c r="BO577" s="36">
        <v>4768.32</v>
      </c>
      <c r="BP577" s="36">
        <v>14395.02</v>
      </c>
      <c r="BQ577" s="36">
        <v>11151.99</v>
      </c>
      <c r="BR577" s="36">
        <v>3846.95</v>
      </c>
      <c r="BS577" s="36">
        <v>7885.62</v>
      </c>
      <c r="BT577" s="36">
        <v>4653.17</v>
      </c>
      <c r="BU577" s="36">
        <v>1201.23</v>
      </c>
      <c r="BV577" s="36">
        <v>4930.8999999999996</v>
      </c>
      <c r="BW577" s="36">
        <v>4904.0600000000004</v>
      </c>
      <c r="BX577" s="36">
        <v>684.14</v>
      </c>
      <c r="BY577" s="36">
        <v>5562.42</v>
      </c>
      <c r="BZ577" s="36">
        <v>16206.43</v>
      </c>
      <c r="CA577" s="36">
        <v>4366.41</v>
      </c>
      <c r="CB577" s="36">
        <v>1905.4</v>
      </c>
      <c r="CC577" s="36">
        <v>1898.54</v>
      </c>
      <c r="CD577" s="36">
        <v>3526.7</v>
      </c>
      <c r="CE577" s="36">
        <v>5379.74</v>
      </c>
      <c r="CF577" s="36">
        <v>13207.55</v>
      </c>
      <c r="CG577" s="36">
        <v>1185.42</v>
      </c>
      <c r="CH577" s="36">
        <v>5336.32</v>
      </c>
      <c r="CI577" s="36">
        <v>11299.13</v>
      </c>
      <c r="CJ577" s="36">
        <v>3673</v>
      </c>
      <c r="CK577" s="36">
        <v>4600.05</v>
      </c>
      <c r="CL577" s="36">
        <v>17718.060000000001</v>
      </c>
      <c r="CM577" s="36">
        <v>60956.24</v>
      </c>
      <c r="CN577" s="36">
        <v>4816.96</v>
      </c>
      <c r="CO577" s="36">
        <v>7945.64</v>
      </c>
      <c r="CP577" s="36">
        <v>2179.7199999999998</v>
      </c>
      <c r="CQ577" s="36">
        <v>9361.19</v>
      </c>
      <c r="CR577" s="36">
        <v>1713.43</v>
      </c>
      <c r="CS577" s="36">
        <v>1387.8</v>
      </c>
      <c r="CT577" s="36">
        <v>1381.03</v>
      </c>
      <c r="CU577" s="36">
        <v>2443.4299999999998</v>
      </c>
      <c r="CV577" s="36">
        <v>1871.55</v>
      </c>
      <c r="CW577" s="36">
        <v>2112.69</v>
      </c>
      <c r="CX577" s="36">
        <v>1768.69</v>
      </c>
      <c r="CY577" s="36">
        <v>9358.6299999999992</v>
      </c>
      <c r="CZ577" s="36">
        <v>8320.31</v>
      </c>
      <c r="DA577" s="36">
        <v>7655.81</v>
      </c>
      <c r="DB577" s="36">
        <v>5544.95</v>
      </c>
      <c r="DC577" s="36">
        <v>6255.25</v>
      </c>
      <c r="DD577" s="36">
        <v>7575.17</v>
      </c>
      <c r="DE577" s="36">
        <v>3048.12</v>
      </c>
      <c r="DF577" s="36">
        <v>2875.38</v>
      </c>
      <c r="DG577" s="36">
        <v>5367.91</v>
      </c>
      <c r="DH577" s="36">
        <v>1386.23</v>
      </c>
      <c r="DI577" s="36">
        <v>3454.81</v>
      </c>
      <c r="DJ577" s="36">
        <v>985.27</v>
      </c>
      <c r="DK577" s="36">
        <v>978.92</v>
      </c>
      <c r="DL577" s="36">
        <v>4844.97</v>
      </c>
      <c r="DM577" s="36">
        <v>892.85</v>
      </c>
      <c r="DN577" s="36">
        <v>4743.84</v>
      </c>
      <c r="DO577" s="36">
        <v>2582.56</v>
      </c>
      <c r="DP577" s="36">
        <v>4075.47</v>
      </c>
      <c r="DQ577" s="36">
        <v>15334.95</v>
      </c>
      <c r="DR577" s="36">
        <v>6483.66</v>
      </c>
      <c r="DS577" s="36">
        <v>2700.13</v>
      </c>
      <c r="DT577" s="36">
        <v>1452.43</v>
      </c>
      <c r="DU577" s="36">
        <v>2738.57</v>
      </c>
      <c r="DV577" s="36">
        <v>5423.94</v>
      </c>
      <c r="DW577" s="36">
        <v>10386.129999999999</v>
      </c>
      <c r="DX577" s="36">
        <v>5903.72</v>
      </c>
      <c r="DY577" s="36">
        <v>3270.9</v>
      </c>
      <c r="DZ577" s="36">
        <v>4135.12</v>
      </c>
      <c r="EA577" s="36">
        <v>2124.27</v>
      </c>
      <c r="EB577" s="36">
        <v>1741.46</v>
      </c>
      <c r="EC577" s="36">
        <v>1625.74</v>
      </c>
      <c r="ED577" s="36">
        <v>8307.4</v>
      </c>
      <c r="EE577" s="36">
        <v>26703.43</v>
      </c>
      <c r="EF577" s="36">
        <v>11828.47</v>
      </c>
      <c r="EG577" s="36">
        <v>2929.75</v>
      </c>
      <c r="EH577" s="36">
        <v>21778.54</v>
      </c>
      <c r="EI577" s="36">
        <v>3807.8</v>
      </c>
      <c r="EJ577" s="36">
        <v>10379.85</v>
      </c>
      <c r="EK577" s="36">
        <v>9565.6299999999992</v>
      </c>
      <c r="EL577" s="36">
        <v>12633.33</v>
      </c>
      <c r="EM577" s="36">
        <v>2126.5500000000002</v>
      </c>
      <c r="EN577" s="36">
        <v>5355.15</v>
      </c>
      <c r="EO577" s="36">
        <v>1502.18</v>
      </c>
      <c r="EP577" s="36">
        <v>1978.17</v>
      </c>
      <c r="EQ577" s="36">
        <v>875.89</v>
      </c>
      <c r="ER577" s="36">
        <v>1341.08</v>
      </c>
      <c r="ES577" s="36">
        <v>1051.02</v>
      </c>
      <c r="ET577" s="36">
        <v>1070.24</v>
      </c>
      <c r="EU577" s="36">
        <v>3497.83</v>
      </c>
      <c r="EV577" s="36">
        <v>831.06</v>
      </c>
      <c r="EW577" s="36">
        <v>607.6</v>
      </c>
      <c r="EX577" s="36">
        <v>2305.3000000000002</v>
      </c>
      <c r="EY577" s="36">
        <v>3369.12</v>
      </c>
      <c r="EZ577" s="36">
        <v>2097.23</v>
      </c>
      <c r="FA577" s="36">
        <v>2010.19</v>
      </c>
      <c r="FB577" s="36">
        <v>2657.08</v>
      </c>
      <c r="FC577" s="36">
        <v>1730.66</v>
      </c>
      <c r="FD577" s="36">
        <v>1878.78</v>
      </c>
      <c r="FE577" s="36">
        <v>1350.25</v>
      </c>
      <c r="FF577" s="36">
        <v>10210.27</v>
      </c>
      <c r="FG577" s="36">
        <v>3336.94</v>
      </c>
      <c r="FH577" s="36">
        <v>2693.24</v>
      </c>
      <c r="FI577" s="36">
        <v>1999.37</v>
      </c>
      <c r="FJ577" s="36">
        <v>1985.46</v>
      </c>
      <c r="FK577" s="36">
        <v>938.84</v>
      </c>
      <c r="FL577" s="36">
        <v>4878.2974999999997</v>
      </c>
      <c r="FM577" s="36">
        <v>9109.1028999999999</v>
      </c>
      <c r="FN577" s="36">
        <v>4302.1566999999995</v>
      </c>
      <c r="FO577" s="36">
        <v>6012.1352999999999</v>
      </c>
      <c r="FP577" s="36">
        <v>10284.4424</v>
      </c>
      <c r="FQ577" s="36">
        <v>7157.0604999999996</v>
      </c>
    </row>
    <row r="578" spans="1:173">
      <c r="A578" s="1">
        <v>44846</v>
      </c>
      <c r="B578" s="36">
        <v>4700.4350999999997</v>
      </c>
      <c r="C578" s="36">
        <v>2555.0239999999999</v>
      </c>
      <c r="D578" s="36">
        <v>3784.3063999999999</v>
      </c>
      <c r="E578" s="36">
        <v>5820.4537</v>
      </c>
      <c r="F578" s="36">
        <v>6192.6534000000001</v>
      </c>
      <c r="G578" s="36">
        <v>7518.9301999999998</v>
      </c>
      <c r="H578" s="36">
        <v>2343.3004000000001</v>
      </c>
      <c r="I578" s="36">
        <v>924.91359999999997</v>
      </c>
      <c r="J578" s="36">
        <v>3375.78</v>
      </c>
      <c r="K578" s="36">
        <v>4303.45</v>
      </c>
      <c r="L578" s="36">
        <v>1074.21</v>
      </c>
      <c r="M578" s="36">
        <v>5792.57</v>
      </c>
      <c r="N578" s="36">
        <v>3228.74</v>
      </c>
      <c r="O578" s="36">
        <v>2219.91</v>
      </c>
      <c r="P578" s="36">
        <v>2244.4899999999998</v>
      </c>
      <c r="Q578" s="36">
        <v>4759.33</v>
      </c>
      <c r="R578" s="36">
        <v>4141.8100000000004</v>
      </c>
      <c r="S578" s="36">
        <v>5701.24</v>
      </c>
      <c r="T578" s="36">
        <v>1949.02</v>
      </c>
      <c r="U578" s="36">
        <v>2254.12</v>
      </c>
      <c r="V578" s="36">
        <v>1364.91</v>
      </c>
      <c r="W578" s="36">
        <v>10186.48</v>
      </c>
      <c r="X578" s="36">
        <v>5498.81</v>
      </c>
      <c r="Y578" s="36">
        <v>6458.7</v>
      </c>
      <c r="Z578" s="36">
        <v>2147.4299999999998</v>
      </c>
      <c r="AA578" s="36">
        <v>1473.22</v>
      </c>
      <c r="AB578" s="36">
        <v>1758.94</v>
      </c>
      <c r="AC578" s="36">
        <v>8632.85</v>
      </c>
      <c r="AD578" s="36">
        <v>2538.84</v>
      </c>
      <c r="AE578" s="36">
        <v>1486.02</v>
      </c>
      <c r="AF578" s="36">
        <v>6442.77</v>
      </c>
      <c r="AG578" s="36">
        <v>21611.77</v>
      </c>
      <c r="AH578" s="36">
        <v>3479.6</v>
      </c>
      <c r="AI578" s="36">
        <v>8028.51</v>
      </c>
      <c r="AJ578" s="36">
        <v>2992.02</v>
      </c>
      <c r="AK578" s="36">
        <v>1379.06</v>
      </c>
      <c r="AL578" s="36">
        <v>3019.53</v>
      </c>
      <c r="AM578" s="36">
        <v>3405.48</v>
      </c>
      <c r="AN578" s="36">
        <v>3449.4</v>
      </c>
      <c r="AO578" s="36">
        <v>472.75</v>
      </c>
      <c r="AP578" s="36">
        <v>1856.34</v>
      </c>
      <c r="AQ578" s="36">
        <v>2291.37</v>
      </c>
      <c r="AR578" s="36">
        <v>2388.9</v>
      </c>
      <c r="AS578" s="36">
        <v>5929.36</v>
      </c>
      <c r="AT578" s="36">
        <v>820.66</v>
      </c>
      <c r="AU578" s="36">
        <v>2739.02</v>
      </c>
      <c r="AV578" s="36">
        <v>4171.3599999999997</v>
      </c>
      <c r="AW578" s="36">
        <v>4911.01</v>
      </c>
      <c r="AX578" s="36">
        <v>3996.44</v>
      </c>
      <c r="AY578" s="36">
        <v>3136.42</v>
      </c>
      <c r="AZ578" s="36">
        <v>6847.14</v>
      </c>
      <c r="BA578" s="36">
        <v>3027.64</v>
      </c>
      <c r="BB578" s="36">
        <v>5299.09</v>
      </c>
      <c r="BC578" s="36">
        <v>5058.6899999999996</v>
      </c>
      <c r="BD578" s="36">
        <v>7660.83</v>
      </c>
      <c r="BE578" s="36">
        <v>3127</v>
      </c>
      <c r="BF578" s="36">
        <v>1992.25</v>
      </c>
      <c r="BG578" s="36">
        <v>4688.6400000000003</v>
      </c>
      <c r="BH578" s="36">
        <v>6747.74</v>
      </c>
      <c r="BI578" s="36">
        <v>11290.96</v>
      </c>
      <c r="BJ578" s="36">
        <v>16734.34</v>
      </c>
      <c r="BK578" s="36">
        <v>1376.32</v>
      </c>
      <c r="BL578" s="36">
        <v>23545.87</v>
      </c>
      <c r="BM578" s="36">
        <v>4593.38</v>
      </c>
      <c r="BN578" s="36">
        <v>7666.17</v>
      </c>
      <c r="BO578" s="36">
        <v>4767.8100000000004</v>
      </c>
      <c r="BP578" s="36">
        <v>14371.13</v>
      </c>
      <c r="BQ578" s="36">
        <v>11133.82</v>
      </c>
      <c r="BR578" s="36">
        <v>3849.12</v>
      </c>
      <c r="BS578" s="36">
        <v>7836.84</v>
      </c>
      <c r="BT578" s="36">
        <v>4622</v>
      </c>
      <c r="BU578" s="36">
        <v>1201.1600000000001</v>
      </c>
      <c r="BV578" s="36">
        <v>4914.96</v>
      </c>
      <c r="BW578" s="36">
        <v>4945.7700000000004</v>
      </c>
      <c r="BX578" s="36">
        <v>680.76</v>
      </c>
      <c r="BY578" s="36">
        <v>5542.32</v>
      </c>
      <c r="BZ578" s="36">
        <v>16432.21</v>
      </c>
      <c r="CA578" s="36">
        <v>4412.66</v>
      </c>
      <c r="CB578" s="36">
        <v>1865.57</v>
      </c>
      <c r="CC578" s="36">
        <v>1877.59</v>
      </c>
      <c r="CD578" s="36">
        <v>3416.27</v>
      </c>
      <c r="CE578" s="36">
        <v>5244.9</v>
      </c>
      <c r="CF578" s="36">
        <v>13515.69</v>
      </c>
      <c r="CG578" s="36">
        <v>1160.4000000000001</v>
      </c>
      <c r="CH578" s="36">
        <v>5281.99</v>
      </c>
      <c r="CI578" s="36">
        <v>11270.82</v>
      </c>
      <c r="CJ578" s="36">
        <v>3655.57</v>
      </c>
      <c r="CK578" s="36">
        <v>4697.93</v>
      </c>
      <c r="CL578" s="36">
        <v>17564.34</v>
      </c>
      <c r="CM578" s="36">
        <v>62412.65</v>
      </c>
      <c r="CN578" s="36">
        <v>4905.9399999999996</v>
      </c>
      <c r="CO578" s="36">
        <v>7927.88</v>
      </c>
      <c r="CP578" s="36">
        <v>2163.79</v>
      </c>
      <c r="CQ578" s="36">
        <v>9187.1200000000008</v>
      </c>
      <c r="CR578" s="36">
        <v>1712.32</v>
      </c>
      <c r="CS578" s="36">
        <v>1388.9</v>
      </c>
      <c r="CT578" s="36">
        <v>1383.87</v>
      </c>
      <c r="CU578" s="36">
        <v>2434.46</v>
      </c>
      <c r="CV578" s="36">
        <v>1882.76</v>
      </c>
      <c r="CW578" s="36">
        <v>2111.2399999999998</v>
      </c>
      <c r="CX578" s="36">
        <v>1751.46</v>
      </c>
      <c r="CY578" s="36">
        <v>9075.36</v>
      </c>
      <c r="CZ578" s="36">
        <v>8054.98</v>
      </c>
      <c r="DA578" s="36">
        <v>7498.58</v>
      </c>
      <c r="DB578" s="36">
        <v>5460.38</v>
      </c>
      <c r="DC578" s="36">
        <v>6160.26</v>
      </c>
      <c r="DD578" s="36">
        <v>7361</v>
      </c>
      <c r="DE578" s="36">
        <v>3017.82</v>
      </c>
      <c r="DF578" s="36">
        <v>2855.99</v>
      </c>
      <c r="DG578" s="36">
        <v>5333.38</v>
      </c>
      <c r="DH578" s="36">
        <v>1393.06</v>
      </c>
      <c r="DI578" s="36">
        <v>3519.65</v>
      </c>
      <c r="DJ578" s="36">
        <v>998.65</v>
      </c>
      <c r="DK578" s="36">
        <v>975.79</v>
      </c>
      <c r="DL578" s="36">
        <v>4868.72</v>
      </c>
      <c r="DM578" s="36">
        <v>901.12</v>
      </c>
      <c r="DN578" s="36">
        <v>4690.9799999999996</v>
      </c>
      <c r="DO578" s="36">
        <v>2592.9899999999998</v>
      </c>
      <c r="DP578" s="36">
        <v>4062.77</v>
      </c>
      <c r="DQ578" s="36">
        <v>15193.35</v>
      </c>
      <c r="DR578" s="36">
        <v>6486.04</v>
      </c>
      <c r="DS578" s="36">
        <v>2665.28</v>
      </c>
      <c r="DT578" s="36">
        <v>1439.24</v>
      </c>
      <c r="DU578" s="36">
        <v>2729.11</v>
      </c>
      <c r="DV578" s="36">
        <v>5425.79</v>
      </c>
      <c r="DW578" s="36">
        <v>10485.459999999999</v>
      </c>
      <c r="DX578" s="36">
        <v>5964.7</v>
      </c>
      <c r="DY578" s="36">
        <v>3324.31</v>
      </c>
      <c r="DZ578" s="36">
        <v>4161.0200000000004</v>
      </c>
      <c r="EA578" s="36">
        <v>2132.25</v>
      </c>
      <c r="EB578" s="36">
        <v>1741.73</v>
      </c>
      <c r="EC578" s="36">
        <v>1616.98</v>
      </c>
      <c r="ED578" s="36">
        <v>8314.99</v>
      </c>
      <c r="EE578" s="36">
        <v>26401.26</v>
      </c>
      <c r="EF578" s="36">
        <v>11965.44</v>
      </c>
      <c r="EG578" s="36">
        <v>2886.09</v>
      </c>
      <c r="EH578" s="36">
        <v>21906.66</v>
      </c>
      <c r="EI578" s="36">
        <v>3790.11</v>
      </c>
      <c r="EJ578" s="36">
        <v>10301.32</v>
      </c>
      <c r="EK578" s="36">
        <v>9440.58</v>
      </c>
      <c r="EL578" s="36">
        <v>12522.12</v>
      </c>
      <c r="EM578" s="36">
        <v>2134.92</v>
      </c>
      <c r="EN578" s="36">
        <v>5315.48</v>
      </c>
      <c r="EO578" s="36">
        <v>1504.05</v>
      </c>
      <c r="EP578" s="36">
        <v>1971.06</v>
      </c>
      <c r="EQ578" s="36">
        <v>878.04</v>
      </c>
      <c r="ER578" s="36">
        <v>1320</v>
      </c>
      <c r="ES578" s="36">
        <v>1048.54</v>
      </c>
      <c r="ET578" s="36">
        <v>1075.8499999999999</v>
      </c>
      <c r="EU578" s="36">
        <v>3566.27</v>
      </c>
      <c r="EV578" s="36">
        <v>849.04</v>
      </c>
      <c r="EW578" s="36">
        <v>614.34</v>
      </c>
      <c r="EX578" s="36">
        <v>2255.36</v>
      </c>
      <c r="EY578" s="36">
        <v>3529.1</v>
      </c>
      <c r="EZ578" s="36">
        <v>2121.86</v>
      </c>
      <c r="FA578" s="36">
        <v>2004.37</v>
      </c>
      <c r="FB578" s="36">
        <v>2722.18</v>
      </c>
      <c r="FC578" s="36">
        <v>1720.25</v>
      </c>
      <c r="FD578" s="36">
        <v>1850.96</v>
      </c>
      <c r="FE578" s="36">
        <v>1332.3</v>
      </c>
      <c r="FF578" s="36">
        <v>10036.6</v>
      </c>
      <c r="FG578" s="36">
        <v>3322.23</v>
      </c>
      <c r="FH578" s="36">
        <v>2723.33</v>
      </c>
      <c r="FI578" s="36">
        <v>1995.19</v>
      </c>
      <c r="FJ578" s="36">
        <v>1926.84</v>
      </c>
      <c r="FK578" s="36">
        <v>923.94</v>
      </c>
      <c r="FL578" s="36">
        <v>4924.6696000000002</v>
      </c>
      <c r="FM578" s="36">
        <v>9195.5046000000002</v>
      </c>
      <c r="FN578" s="36">
        <v>4324.0698000000002</v>
      </c>
      <c r="FO578" s="36">
        <v>6083.7446</v>
      </c>
      <c r="FP578" s="36">
        <v>10268.7871</v>
      </c>
      <c r="FQ578" s="36">
        <v>7089.6625999999997</v>
      </c>
    </row>
    <row r="579" spans="1:173">
      <c r="A579" s="1">
        <v>44845</v>
      </c>
      <c r="B579" s="36">
        <v>4602.6571999999996</v>
      </c>
      <c r="C579" s="36">
        <v>2539.9454999999998</v>
      </c>
      <c r="D579" s="36">
        <v>3727.6867000000002</v>
      </c>
      <c r="E579" s="36">
        <v>5684.5063</v>
      </c>
      <c r="F579" s="36">
        <v>6017.7194</v>
      </c>
      <c r="G579" s="36">
        <v>7296.4123</v>
      </c>
      <c r="H579" s="36">
        <v>2261.8917000000001</v>
      </c>
      <c r="I579" s="36">
        <v>892.73940000000005</v>
      </c>
      <c r="J579" s="36">
        <v>3329.03</v>
      </c>
      <c r="K579" s="36">
        <v>4188.4399999999996</v>
      </c>
      <c r="L579" s="36">
        <v>1037.69</v>
      </c>
      <c r="M579" s="36">
        <v>5731.91</v>
      </c>
      <c r="N579" s="36">
        <v>3206.89</v>
      </c>
      <c r="O579" s="36">
        <v>2221.35</v>
      </c>
      <c r="P579" s="36">
        <v>2215.09</v>
      </c>
      <c r="Q579" s="36">
        <v>4671.47</v>
      </c>
      <c r="R579" s="36">
        <v>4064.4</v>
      </c>
      <c r="S579" s="36">
        <v>5621.57</v>
      </c>
      <c r="T579" s="36">
        <v>1912.11</v>
      </c>
      <c r="U579" s="36">
        <v>2244.5</v>
      </c>
      <c r="V579" s="36">
        <v>1312.34</v>
      </c>
      <c r="W579" s="36">
        <v>9761.61</v>
      </c>
      <c r="X579" s="36">
        <v>5302.81</v>
      </c>
      <c r="Y579" s="36">
        <v>6382.74</v>
      </c>
      <c r="Z579" s="36">
        <v>2113.09</v>
      </c>
      <c r="AA579" s="36">
        <v>1444.92</v>
      </c>
      <c r="AB579" s="36">
        <v>1720.92</v>
      </c>
      <c r="AC579" s="36">
        <v>8511.14</v>
      </c>
      <c r="AD579" s="36">
        <v>2522.2600000000002</v>
      </c>
      <c r="AE579" s="36">
        <v>1457.48</v>
      </c>
      <c r="AF579" s="36">
        <v>6384.24</v>
      </c>
      <c r="AG579" s="36">
        <v>21754.9</v>
      </c>
      <c r="AH579" s="36">
        <v>3412.57</v>
      </c>
      <c r="AI579" s="36">
        <v>7954.87</v>
      </c>
      <c r="AJ579" s="36">
        <v>2980.8</v>
      </c>
      <c r="AK579" s="36">
        <v>1347.84</v>
      </c>
      <c r="AL579" s="36">
        <v>2962.03</v>
      </c>
      <c r="AM579" s="36">
        <v>3261.49</v>
      </c>
      <c r="AN579" s="36">
        <v>3317.39</v>
      </c>
      <c r="AO579" s="36">
        <v>462.58</v>
      </c>
      <c r="AP579" s="36">
        <v>1791.92</v>
      </c>
      <c r="AQ579" s="36">
        <v>2269.88</v>
      </c>
      <c r="AR579" s="36">
        <v>2349.4299999999998</v>
      </c>
      <c r="AS579" s="36">
        <v>5862.66</v>
      </c>
      <c r="AT579" s="36">
        <v>789.83</v>
      </c>
      <c r="AU579" s="36">
        <v>2672.2</v>
      </c>
      <c r="AV579" s="36">
        <v>4085.94</v>
      </c>
      <c r="AW579" s="36">
        <v>4834.07</v>
      </c>
      <c r="AX579" s="36">
        <v>3915.77</v>
      </c>
      <c r="AY579" s="36">
        <v>3091.93</v>
      </c>
      <c r="AZ579" s="36">
        <v>6710.94</v>
      </c>
      <c r="BA579" s="36">
        <v>2944.66</v>
      </c>
      <c r="BB579" s="36">
        <v>5170.0200000000004</v>
      </c>
      <c r="BC579" s="36">
        <v>4990.88</v>
      </c>
      <c r="BD579" s="36">
        <v>7344.02</v>
      </c>
      <c r="BE579" s="36">
        <v>3056.85</v>
      </c>
      <c r="BF579" s="36">
        <v>1964.75</v>
      </c>
      <c r="BG579" s="36">
        <v>4663.57</v>
      </c>
      <c r="BH579" s="36">
        <v>6560.42</v>
      </c>
      <c r="BI579" s="36">
        <v>11064.72</v>
      </c>
      <c r="BJ579" s="36">
        <v>16517.52</v>
      </c>
      <c r="BK579" s="36">
        <v>1346.78</v>
      </c>
      <c r="BL579" s="36">
        <v>23176.1</v>
      </c>
      <c r="BM579" s="36">
        <v>4440.28</v>
      </c>
      <c r="BN579" s="36">
        <v>7409.51</v>
      </c>
      <c r="BO579" s="36">
        <v>4675.71</v>
      </c>
      <c r="BP579" s="36">
        <v>13549.37</v>
      </c>
      <c r="BQ579" s="36">
        <v>10622.72</v>
      </c>
      <c r="BR579" s="36">
        <v>3678.22</v>
      </c>
      <c r="BS579" s="36">
        <v>7469.39</v>
      </c>
      <c r="BT579" s="36">
        <v>4411.08</v>
      </c>
      <c r="BU579" s="36">
        <v>1141.45</v>
      </c>
      <c r="BV579" s="36">
        <v>4755.17</v>
      </c>
      <c r="BW579" s="36">
        <v>4804.2299999999996</v>
      </c>
      <c r="BX579" s="36">
        <v>671.47</v>
      </c>
      <c r="BY579" s="36">
        <v>5327.68</v>
      </c>
      <c r="BZ579" s="36">
        <v>15907.63</v>
      </c>
      <c r="CA579" s="36">
        <v>4245.66</v>
      </c>
      <c r="CB579" s="36">
        <v>1804.34</v>
      </c>
      <c r="CC579" s="36">
        <v>1800.74</v>
      </c>
      <c r="CD579" s="36">
        <v>3268.98</v>
      </c>
      <c r="CE579" s="36">
        <v>5046.6400000000003</v>
      </c>
      <c r="CF579" s="36">
        <v>13468.1</v>
      </c>
      <c r="CG579" s="36">
        <v>1128.3800000000001</v>
      </c>
      <c r="CH579" s="36">
        <v>5173.8</v>
      </c>
      <c r="CI579" s="36">
        <v>11062.53</v>
      </c>
      <c r="CJ579" s="36">
        <v>3597.04</v>
      </c>
      <c r="CK579" s="36">
        <v>4548.1899999999996</v>
      </c>
      <c r="CL579" s="36">
        <v>17536.03</v>
      </c>
      <c r="CM579" s="36">
        <v>63112.58</v>
      </c>
      <c r="CN579" s="36">
        <v>4839.21</v>
      </c>
      <c r="CO579" s="36">
        <v>7859.39</v>
      </c>
      <c r="CP579" s="36">
        <v>2148.58</v>
      </c>
      <c r="CQ579" s="36">
        <v>9252.02</v>
      </c>
      <c r="CR579" s="36">
        <v>1675.79</v>
      </c>
      <c r="CS579" s="36">
        <v>1364.94</v>
      </c>
      <c r="CT579" s="36">
        <v>1354.78</v>
      </c>
      <c r="CU579" s="36">
        <v>2384.6</v>
      </c>
      <c r="CV579" s="36">
        <v>1862.65</v>
      </c>
      <c r="CW579" s="36">
        <v>2066.61</v>
      </c>
      <c r="CX579" s="36">
        <v>1729.18</v>
      </c>
      <c r="CY579" s="36">
        <v>9043.2900000000009</v>
      </c>
      <c r="CZ579" s="36">
        <v>7892.07</v>
      </c>
      <c r="DA579" s="36">
        <v>7489.99</v>
      </c>
      <c r="DB579" s="36">
        <v>5395.01</v>
      </c>
      <c r="DC579" s="36">
        <v>6078.41</v>
      </c>
      <c r="DD579" s="36">
        <v>7276.5</v>
      </c>
      <c r="DE579" s="36">
        <v>2985.8</v>
      </c>
      <c r="DF579" s="36">
        <v>2860.97</v>
      </c>
      <c r="DG579" s="36">
        <v>5241.0200000000004</v>
      </c>
      <c r="DH579" s="36">
        <v>1384.19</v>
      </c>
      <c r="DI579" s="36">
        <v>3453.03</v>
      </c>
      <c r="DJ579" s="36">
        <v>976.07</v>
      </c>
      <c r="DK579" s="36">
        <v>956.5</v>
      </c>
      <c r="DL579" s="36">
        <v>4753.6099999999997</v>
      </c>
      <c r="DM579" s="36">
        <v>882.09</v>
      </c>
      <c r="DN579" s="36">
        <v>4540.62</v>
      </c>
      <c r="DO579" s="36">
        <v>2558.42</v>
      </c>
      <c r="DP579" s="36">
        <v>3946.33</v>
      </c>
      <c r="DQ579" s="36">
        <v>14581.7</v>
      </c>
      <c r="DR579" s="36">
        <v>6301.46</v>
      </c>
      <c r="DS579" s="36">
        <v>2636.58</v>
      </c>
      <c r="DT579" s="36">
        <v>1408.09</v>
      </c>
      <c r="DU579" s="36">
        <v>2666.43</v>
      </c>
      <c r="DV579" s="36">
        <v>5358.22</v>
      </c>
      <c r="DW579" s="36">
        <v>10255.68</v>
      </c>
      <c r="DX579" s="36">
        <v>5905.15</v>
      </c>
      <c r="DY579" s="36">
        <v>3255.45</v>
      </c>
      <c r="DZ579" s="36">
        <v>4040</v>
      </c>
      <c r="EA579" s="36">
        <v>2097.6999999999998</v>
      </c>
      <c r="EB579" s="36">
        <v>1709.9</v>
      </c>
      <c r="EC579" s="36">
        <v>1579.87</v>
      </c>
      <c r="ED579" s="36">
        <v>8024.5</v>
      </c>
      <c r="EE579" s="36">
        <v>25570.76</v>
      </c>
      <c r="EF579" s="36">
        <v>11502.6</v>
      </c>
      <c r="EG579" s="36">
        <v>2670.8</v>
      </c>
      <c r="EH579" s="36">
        <v>20959.54</v>
      </c>
      <c r="EI579" s="36">
        <v>3656.89</v>
      </c>
      <c r="EJ579" s="36">
        <v>10073.35</v>
      </c>
      <c r="EK579" s="36">
        <v>9337.1</v>
      </c>
      <c r="EL579" s="36">
        <v>12416.39</v>
      </c>
      <c r="EM579" s="36">
        <v>2090.75</v>
      </c>
      <c r="EN579" s="36">
        <v>5155.74</v>
      </c>
      <c r="EO579" s="36">
        <v>1468.76</v>
      </c>
      <c r="EP579" s="36">
        <v>1926.33</v>
      </c>
      <c r="EQ579" s="36">
        <v>857.83</v>
      </c>
      <c r="ER579" s="36">
        <v>1296.3399999999999</v>
      </c>
      <c r="ES579" s="36">
        <v>1030.82</v>
      </c>
      <c r="ET579" s="36">
        <v>1073.29</v>
      </c>
      <c r="EU579" s="36">
        <v>3566.7</v>
      </c>
      <c r="EV579" s="36">
        <v>840.1</v>
      </c>
      <c r="EW579" s="36">
        <v>608.49</v>
      </c>
      <c r="EX579" s="36">
        <v>2162.13</v>
      </c>
      <c r="EY579" s="36">
        <v>3509.45</v>
      </c>
      <c r="EZ579" s="36">
        <v>2086.0300000000002</v>
      </c>
      <c r="FA579" s="36">
        <v>1999.15</v>
      </c>
      <c r="FB579" s="36">
        <v>2726.25</v>
      </c>
      <c r="FC579" s="36">
        <v>1686.62</v>
      </c>
      <c r="FD579" s="36">
        <v>1797.23</v>
      </c>
      <c r="FE579" s="36">
        <v>1306.74</v>
      </c>
      <c r="FF579" s="36">
        <v>9969.0400000000009</v>
      </c>
      <c r="FG579" s="36">
        <v>3346.36</v>
      </c>
      <c r="FH579" s="36">
        <v>2729.43</v>
      </c>
      <c r="FI579" s="36">
        <v>2004.05</v>
      </c>
      <c r="FJ579" s="36">
        <v>1893.4</v>
      </c>
      <c r="FK579" s="36">
        <v>907.51</v>
      </c>
      <c r="FL579" s="36">
        <v>4856.6655000000001</v>
      </c>
      <c r="FM579" s="36">
        <v>9078.4501</v>
      </c>
      <c r="FN579" s="36">
        <v>4230.5186000000003</v>
      </c>
      <c r="FO579" s="36">
        <v>6004.7934999999998</v>
      </c>
      <c r="FP579" s="36">
        <v>10220.080099999999</v>
      </c>
      <c r="FQ579" s="36">
        <v>6811.3032000000003</v>
      </c>
    </row>
    <row r="580" spans="1:173">
      <c r="A580" s="1">
        <v>44844</v>
      </c>
      <c r="B580" s="36">
        <v>4583.1908999999996</v>
      </c>
      <c r="C580" s="36">
        <v>2545.0493999999999</v>
      </c>
      <c r="D580" s="36">
        <v>3720.9364999999998</v>
      </c>
      <c r="E580" s="36">
        <v>5635.7109</v>
      </c>
      <c r="F580" s="36">
        <v>5984.5007999999998</v>
      </c>
      <c r="G580" s="36">
        <v>7227.8918999999996</v>
      </c>
      <c r="H580" s="36">
        <v>2236.2447999999999</v>
      </c>
      <c r="I580" s="36">
        <v>897.33500000000004</v>
      </c>
      <c r="J580" s="36">
        <v>3320.72</v>
      </c>
      <c r="K580" s="36">
        <v>4159.8100000000004</v>
      </c>
      <c r="L580" s="36">
        <v>1035.32</v>
      </c>
      <c r="M580" s="36">
        <v>5733.77</v>
      </c>
      <c r="N580" s="36">
        <v>3229.29</v>
      </c>
      <c r="O580" s="36">
        <v>2214.4</v>
      </c>
      <c r="P580" s="36">
        <v>2208.7600000000002</v>
      </c>
      <c r="Q580" s="36">
        <v>4600.6899999999996</v>
      </c>
      <c r="R580" s="36">
        <v>3987.44</v>
      </c>
      <c r="S580" s="36">
        <v>5634.37</v>
      </c>
      <c r="T580" s="36">
        <v>1909.38</v>
      </c>
      <c r="U580" s="36">
        <v>2244.5100000000002</v>
      </c>
      <c r="V580" s="36">
        <v>1298.0899999999999</v>
      </c>
      <c r="W580" s="36">
        <v>9514.39</v>
      </c>
      <c r="X580" s="36">
        <v>5223.09</v>
      </c>
      <c r="Y580" s="36">
        <v>6390.43</v>
      </c>
      <c r="Z580" s="36">
        <v>2127.75</v>
      </c>
      <c r="AA580" s="36">
        <v>1440.67</v>
      </c>
      <c r="AB580" s="36">
        <v>1699.46</v>
      </c>
      <c r="AC580" s="36">
        <v>8588.82</v>
      </c>
      <c r="AD580" s="36">
        <v>2527.58</v>
      </c>
      <c r="AE580" s="36">
        <v>1454.53</v>
      </c>
      <c r="AF580" s="36">
        <v>6395.27</v>
      </c>
      <c r="AG580" s="36">
        <v>21752.61</v>
      </c>
      <c r="AH580" s="36">
        <v>3399.91</v>
      </c>
      <c r="AI580" s="36">
        <v>8036.4</v>
      </c>
      <c r="AJ580" s="36">
        <v>2990.41</v>
      </c>
      <c r="AK580" s="36">
        <v>1343.24</v>
      </c>
      <c r="AL580" s="36">
        <v>3023.86</v>
      </c>
      <c r="AM580" s="36">
        <v>3273.34</v>
      </c>
      <c r="AN580" s="36">
        <v>3303.08</v>
      </c>
      <c r="AO580" s="36">
        <v>463.09</v>
      </c>
      <c r="AP580" s="36">
        <v>1766.86</v>
      </c>
      <c r="AQ580" s="36">
        <v>2213.9299999999998</v>
      </c>
      <c r="AR580" s="36">
        <v>2336.84</v>
      </c>
      <c r="AS580" s="36">
        <v>5797.25</v>
      </c>
      <c r="AT580" s="36">
        <v>787.37</v>
      </c>
      <c r="AU580" s="36">
        <v>2651.85</v>
      </c>
      <c r="AV580" s="36">
        <v>4072.78</v>
      </c>
      <c r="AW580" s="36">
        <v>4976.0600000000004</v>
      </c>
      <c r="AX580" s="36">
        <v>3870.3</v>
      </c>
      <c r="AY580" s="36">
        <v>3056.68</v>
      </c>
      <c r="AZ580" s="36">
        <v>6541.55</v>
      </c>
      <c r="BA580" s="36">
        <v>2886.97</v>
      </c>
      <c r="BB580" s="36">
        <v>5153.09</v>
      </c>
      <c r="BC580" s="36">
        <v>4907.62</v>
      </c>
      <c r="BD580" s="36">
        <v>7140.56</v>
      </c>
      <c r="BE580" s="36">
        <v>3006.64</v>
      </c>
      <c r="BF580" s="36">
        <v>1962.92</v>
      </c>
      <c r="BG580" s="36">
        <v>4670.2299999999996</v>
      </c>
      <c r="BH580" s="36">
        <v>6427.28</v>
      </c>
      <c r="BI580" s="36">
        <v>11074.85</v>
      </c>
      <c r="BJ580" s="36">
        <v>16293.22</v>
      </c>
      <c r="BK580" s="36">
        <v>1330.96</v>
      </c>
      <c r="BL580" s="36">
        <v>22648.91</v>
      </c>
      <c r="BM580" s="36">
        <v>4389.71</v>
      </c>
      <c r="BN580" s="36">
        <v>7304.68</v>
      </c>
      <c r="BO580" s="36">
        <v>4646.3599999999997</v>
      </c>
      <c r="BP580" s="36">
        <v>13508.95</v>
      </c>
      <c r="BQ580" s="36">
        <v>10487.65</v>
      </c>
      <c r="BR580" s="36">
        <v>3728.64</v>
      </c>
      <c r="BS580" s="36">
        <v>7447.79</v>
      </c>
      <c r="BT580" s="36">
        <v>4406.82</v>
      </c>
      <c r="BU580" s="36">
        <v>1135.5</v>
      </c>
      <c r="BV580" s="36">
        <v>4750.04</v>
      </c>
      <c r="BW580" s="36">
        <v>4833.72</v>
      </c>
      <c r="BX580" s="36">
        <v>662.34</v>
      </c>
      <c r="BY580" s="36">
        <v>5223.24</v>
      </c>
      <c r="BZ580" s="36">
        <v>15729.28</v>
      </c>
      <c r="CA580" s="36">
        <v>4218.5</v>
      </c>
      <c r="CB580" s="36">
        <v>1798.91</v>
      </c>
      <c r="CC580" s="36">
        <v>1764.81</v>
      </c>
      <c r="CD580" s="36">
        <v>3225.02</v>
      </c>
      <c r="CE580" s="36">
        <v>5054.88</v>
      </c>
      <c r="CF580" s="36">
        <v>13545.49</v>
      </c>
      <c r="CG580" s="36">
        <v>1116.8</v>
      </c>
      <c r="CH580" s="36">
        <v>5148.59</v>
      </c>
      <c r="CI580" s="36">
        <v>11034.27</v>
      </c>
      <c r="CJ580" s="36">
        <v>3538.57</v>
      </c>
      <c r="CK580" s="36">
        <v>4519.51</v>
      </c>
      <c r="CL580" s="36">
        <v>17386.84</v>
      </c>
      <c r="CM580" s="36">
        <v>63093.72</v>
      </c>
      <c r="CN580" s="36">
        <v>4855.29</v>
      </c>
      <c r="CO580" s="36">
        <v>7846.54</v>
      </c>
      <c r="CP580" s="36">
        <v>2138.66</v>
      </c>
      <c r="CQ580" s="36">
        <v>9342.6299999999992</v>
      </c>
      <c r="CR580" s="36">
        <v>1669.6</v>
      </c>
      <c r="CS580" s="36">
        <v>1364.09</v>
      </c>
      <c r="CT580" s="36">
        <v>1350.64</v>
      </c>
      <c r="CU580" s="36">
        <v>2387.91</v>
      </c>
      <c r="CV580" s="36">
        <v>1900.91</v>
      </c>
      <c r="CW580" s="36">
        <v>2053.3000000000002</v>
      </c>
      <c r="CX580" s="36">
        <v>1733.27</v>
      </c>
      <c r="CY580" s="36">
        <v>9113.6</v>
      </c>
      <c r="CZ580" s="36">
        <v>8046.77</v>
      </c>
      <c r="DA580" s="36">
        <v>7587.13</v>
      </c>
      <c r="DB580" s="36">
        <v>5423.57</v>
      </c>
      <c r="DC580" s="36">
        <v>6103.19</v>
      </c>
      <c r="DD580" s="36">
        <v>7354.96</v>
      </c>
      <c r="DE580" s="36">
        <v>2907.37</v>
      </c>
      <c r="DF580" s="36">
        <v>2831.76</v>
      </c>
      <c r="DG580" s="36">
        <v>5252.42</v>
      </c>
      <c r="DH580" s="36">
        <v>1387.95</v>
      </c>
      <c r="DI580" s="36">
        <v>3523.41</v>
      </c>
      <c r="DJ580" s="36">
        <v>1011.45</v>
      </c>
      <c r="DK580" s="36">
        <v>956.23</v>
      </c>
      <c r="DL580" s="36">
        <v>4713.8999999999996</v>
      </c>
      <c r="DM580" s="36">
        <v>888.02</v>
      </c>
      <c r="DN580" s="36">
        <v>4497.99</v>
      </c>
      <c r="DO580" s="36">
        <v>2565.48</v>
      </c>
      <c r="DP580" s="36">
        <v>3975.27</v>
      </c>
      <c r="DQ580" s="36">
        <v>14341.5</v>
      </c>
      <c r="DR580" s="36">
        <v>6361.08</v>
      </c>
      <c r="DS580" s="36">
        <v>2680.66</v>
      </c>
      <c r="DT580" s="36">
        <v>1405.67</v>
      </c>
      <c r="DU580" s="36">
        <v>2615.6</v>
      </c>
      <c r="DV580" s="36">
        <v>5394.08</v>
      </c>
      <c r="DW580" s="36">
        <v>10124.52</v>
      </c>
      <c r="DX580" s="36">
        <v>5953.92</v>
      </c>
      <c r="DY580" s="36">
        <v>3299.45</v>
      </c>
      <c r="DZ580" s="36">
        <v>4054.61</v>
      </c>
      <c r="EA580" s="36">
        <v>2089.4499999999998</v>
      </c>
      <c r="EB580" s="36">
        <v>1693.16</v>
      </c>
      <c r="EC580" s="36">
        <v>1576.82</v>
      </c>
      <c r="ED580" s="36">
        <v>7884.32</v>
      </c>
      <c r="EE580" s="36">
        <v>25013.7</v>
      </c>
      <c r="EF580" s="36">
        <v>11423.32</v>
      </c>
      <c r="EG580" s="36">
        <v>2625.31</v>
      </c>
      <c r="EH580" s="36">
        <v>20066.09</v>
      </c>
      <c r="EI580" s="36">
        <v>3570.92</v>
      </c>
      <c r="EJ580" s="36">
        <v>9943.5499999999993</v>
      </c>
      <c r="EK580" s="36">
        <v>9377.9599999999991</v>
      </c>
      <c r="EL580" s="36">
        <v>12489.88</v>
      </c>
      <c r="EM580" s="36">
        <v>2099.85</v>
      </c>
      <c r="EN580" s="36">
        <v>5080.38</v>
      </c>
      <c r="EO580" s="36">
        <v>1483.96</v>
      </c>
      <c r="EP580" s="36">
        <v>1917.82</v>
      </c>
      <c r="EQ580" s="36">
        <v>856.65</v>
      </c>
      <c r="ER580" s="36">
        <v>1295.1400000000001</v>
      </c>
      <c r="ES580" s="36">
        <v>1027.83</v>
      </c>
      <c r="ET580" s="36">
        <v>1074.3499999999999</v>
      </c>
      <c r="EU580" s="36">
        <v>3591.53</v>
      </c>
      <c r="EV580" s="36">
        <v>840.38</v>
      </c>
      <c r="EW580" s="36">
        <v>605.49</v>
      </c>
      <c r="EX580" s="36">
        <v>2161.62</v>
      </c>
      <c r="EY580" s="36">
        <v>3535.68</v>
      </c>
      <c r="EZ580" s="36">
        <v>2091.83</v>
      </c>
      <c r="FA580" s="36">
        <v>2022.03</v>
      </c>
      <c r="FB580" s="36">
        <v>2712.41</v>
      </c>
      <c r="FC580" s="36">
        <v>1667.16</v>
      </c>
      <c r="FD580" s="36">
        <v>1768.72</v>
      </c>
      <c r="FE580" s="36">
        <v>1312.77</v>
      </c>
      <c r="FF580" s="36">
        <v>9938.6</v>
      </c>
      <c r="FG580" s="36">
        <v>3390.66</v>
      </c>
      <c r="FH580" s="36">
        <v>2685.62</v>
      </c>
      <c r="FI580" s="36">
        <v>2051.16</v>
      </c>
      <c r="FJ580" s="36">
        <v>1870.79</v>
      </c>
      <c r="FK580" s="36">
        <v>904.65</v>
      </c>
      <c r="FL580" s="36">
        <v>4856.0239000000001</v>
      </c>
      <c r="FM580" s="36">
        <v>9089.9997999999996</v>
      </c>
      <c r="FN580" s="36">
        <v>4194.8891999999996</v>
      </c>
      <c r="FO580" s="36">
        <v>6022.3647000000001</v>
      </c>
      <c r="FP580" s="36">
        <v>10253.477500000001</v>
      </c>
      <c r="FQ580" s="36">
        <v>6812.0497999999998</v>
      </c>
    </row>
    <row r="581" spans="1:173">
      <c r="A581" s="1">
        <v>44834</v>
      </c>
      <c r="B581" s="36">
        <v>4679.8783999999996</v>
      </c>
      <c r="C581" s="36">
        <v>2610.1165000000001</v>
      </c>
      <c r="D581" s="36">
        <v>3804.8852999999999</v>
      </c>
      <c r="E581" s="36">
        <v>5714.0628999999999</v>
      </c>
      <c r="F581" s="36">
        <v>6124.8639000000003</v>
      </c>
      <c r="G581" s="36">
        <v>7364.6693999999998</v>
      </c>
      <c r="H581" s="36">
        <v>2288.9688000000001</v>
      </c>
      <c r="I581" s="36">
        <v>939.37630000000001</v>
      </c>
      <c r="J581" s="36">
        <v>3395.68</v>
      </c>
      <c r="K581" s="36">
        <v>4230.55</v>
      </c>
      <c r="L581" s="36">
        <v>1060.48</v>
      </c>
      <c r="M581" s="36">
        <v>5776.05</v>
      </c>
      <c r="N581" s="36">
        <v>3195.3</v>
      </c>
      <c r="O581" s="36">
        <v>2203.4699999999998</v>
      </c>
      <c r="P581" s="36">
        <v>2220.52</v>
      </c>
      <c r="Q581" s="36">
        <v>4698.07</v>
      </c>
      <c r="R581" s="36">
        <v>4073.14</v>
      </c>
      <c r="S581" s="36">
        <v>5740.64</v>
      </c>
      <c r="T581" s="36">
        <v>1917.84</v>
      </c>
      <c r="U581" s="36">
        <v>2275.36</v>
      </c>
      <c r="V581" s="36">
        <v>1322.22</v>
      </c>
      <c r="W581" s="36">
        <v>9726.3700000000008</v>
      </c>
      <c r="X581" s="36">
        <v>5366.04</v>
      </c>
      <c r="Y581" s="36">
        <v>6491.79</v>
      </c>
      <c r="Z581" s="36">
        <v>2163.98</v>
      </c>
      <c r="AA581" s="36">
        <v>1465.39</v>
      </c>
      <c r="AB581" s="36">
        <v>1722.37</v>
      </c>
      <c r="AC581" s="36">
        <v>8859.5499999999993</v>
      </c>
      <c r="AD581" s="36">
        <v>2605.7600000000002</v>
      </c>
      <c r="AE581" s="36">
        <v>1467.1</v>
      </c>
      <c r="AF581" s="36">
        <v>6483.18</v>
      </c>
      <c r="AG581" s="36">
        <v>22825.24</v>
      </c>
      <c r="AH581" s="36">
        <v>3289.68</v>
      </c>
      <c r="AI581" s="36">
        <v>8203.4699999999993</v>
      </c>
      <c r="AJ581" s="36">
        <v>3034.49</v>
      </c>
      <c r="AK581" s="36">
        <v>1355.27</v>
      </c>
      <c r="AL581" s="36">
        <v>3022.3</v>
      </c>
      <c r="AM581" s="36">
        <v>3420.42</v>
      </c>
      <c r="AN581" s="36">
        <v>3392.26</v>
      </c>
      <c r="AO581" s="36">
        <v>473.2</v>
      </c>
      <c r="AP581" s="36">
        <v>1795.67</v>
      </c>
      <c r="AQ581" s="36">
        <v>2207.4699999999998</v>
      </c>
      <c r="AR581" s="36">
        <v>2375.2199999999998</v>
      </c>
      <c r="AS581" s="36">
        <v>5688.91</v>
      </c>
      <c r="AT581" s="36">
        <v>792.58</v>
      </c>
      <c r="AU581" s="36">
        <v>2659.5</v>
      </c>
      <c r="AV581" s="36">
        <v>3841.49</v>
      </c>
      <c r="AW581" s="36">
        <v>4870.49</v>
      </c>
      <c r="AX581" s="36">
        <v>3940.99</v>
      </c>
      <c r="AY581" s="36">
        <v>3126.71</v>
      </c>
      <c r="AZ581" s="36">
        <v>6659.46</v>
      </c>
      <c r="BA581" s="36">
        <v>2960.13</v>
      </c>
      <c r="BB581" s="36">
        <v>5255.58</v>
      </c>
      <c r="BC581" s="36">
        <v>5038.3100000000004</v>
      </c>
      <c r="BD581" s="36">
        <v>7184.67</v>
      </c>
      <c r="BE581" s="36">
        <v>3028.17</v>
      </c>
      <c r="BF581" s="36">
        <v>1963.8</v>
      </c>
      <c r="BG581" s="36">
        <v>4741.9399999999996</v>
      </c>
      <c r="BH581" s="36">
        <v>6596.57</v>
      </c>
      <c r="BI581" s="36">
        <v>11064.54</v>
      </c>
      <c r="BJ581" s="36">
        <v>16755.259999999998</v>
      </c>
      <c r="BK581" s="36">
        <v>1348.73</v>
      </c>
      <c r="BL581" s="36">
        <v>23342.84</v>
      </c>
      <c r="BM581" s="36">
        <v>4496.34</v>
      </c>
      <c r="BN581" s="36">
        <v>7433.57</v>
      </c>
      <c r="BO581" s="36">
        <v>4693.3999999999996</v>
      </c>
      <c r="BP581" s="36">
        <v>13742.08</v>
      </c>
      <c r="BQ581" s="36">
        <v>10647.8</v>
      </c>
      <c r="BR581" s="36">
        <v>3987.33</v>
      </c>
      <c r="BS581" s="36">
        <v>7700.74</v>
      </c>
      <c r="BT581" s="36">
        <v>4545.38</v>
      </c>
      <c r="BU581" s="36">
        <v>1155.75</v>
      </c>
      <c r="BV581" s="36">
        <v>4920.47</v>
      </c>
      <c r="BW581" s="36">
        <v>5134.82</v>
      </c>
      <c r="BX581" s="36">
        <v>676.87</v>
      </c>
      <c r="BY581" s="36">
        <v>5388.27</v>
      </c>
      <c r="BZ581" s="36">
        <v>16083.7</v>
      </c>
      <c r="CA581" s="36">
        <v>4305.26</v>
      </c>
      <c r="CB581" s="36">
        <v>1875.25</v>
      </c>
      <c r="CC581" s="36">
        <v>1812.91</v>
      </c>
      <c r="CD581" s="36">
        <v>3269.07</v>
      </c>
      <c r="CE581" s="36">
        <v>5195.67</v>
      </c>
      <c r="CF581" s="36">
        <v>13651</v>
      </c>
      <c r="CG581" s="36">
        <v>1118.3699999999999</v>
      </c>
      <c r="CH581" s="36">
        <v>5272.05</v>
      </c>
      <c r="CI581" s="36">
        <v>11463.06</v>
      </c>
      <c r="CJ581" s="36">
        <v>3553.15</v>
      </c>
      <c r="CK581" s="36">
        <v>4748</v>
      </c>
      <c r="CL581" s="36">
        <v>17526.48</v>
      </c>
      <c r="CM581" s="36">
        <v>66654.7</v>
      </c>
      <c r="CN581" s="36">
        <v>5074.5</v>
      </c>
      <c r="CO581" s="36">
        <v>8003.92</v>
      </c>
      <c r="CP581" s="36">
        <v>2193.33</v>
      </c>
      <c r="CQ581" s="36">
        <v>9911.91</v>
      </c>
      <c r="CR581" s="36">
        <v>1681.19</v>
      </c>
      <c r="CS581" s="36">
        <v>1373.42</v>
      </c>
      <c r="CT581" s="36">
        <v>1373.95</v>
      </c>
      <c r="CU581" s="36">
        <v>2441.23</v>
      </c>
      <c r="CV581" s="36">
        <v>1932.42</v>
      </c>
      <c r="CW581" s="36">
        <v>2060.9899999999998</v>
      </c>
      <c r="CX581" s="36">
        <v>1786.6</v>
      </c>
      <c r="CY581" s="36">
        <v>9293.2999999999993</v>
      </c>
      <c r="CZ581" s="36">
        <v>8236.14</v>
      </c>
      <c r="DA581" s="36">
        <v>7650.92</v>
      </c>
      <c r="DB581" s="36">
        <v>5465.09</v>
      </c>
      <c r="DC581" s="36">
        <v>6161.84</v>
      </c>
      <c r="DD581" s="36">
        <v>7691.04</v>
      </c>
      <c r="DE581" s="36">
        <v>2904.69</v>
      </c>
      <c r="DF581" s="36">
        <v>2773.93</v>
      </c>
      <c r="DG581" s="36">
        <v>5352.78</v>
      </c>
      <c r="DH581" s="36">
        <v>1395.52</v>
      </c>
      <c r="DI581" s="36">
        <v>3516.7</v>
      </c>
      <c r="DJ581" s="36">
        <v>1054.1400000000001</v>
      </c>
      <c r="DK581" s="36">
        <v>966.55</v>
      </c>
      <c r="DL581" s="36">
        <v>4764.49</v>
      </c>
      <c r="DM581" s="36">
        <v>892.13</v>
      </c>
      <c r="DN581" s="36">
        <v>4536.0200000000004</v>
      </c>
      <c r="DO581" s="36">
        <v>2605.89</v>
      </c>
      <c r="DP581" s="36">
        <v>4067.8</v>
      </c>
      <c r="DQ581" s="36">
        <v>14655.85</v>
      </c>
      <c r="DR581" s="36">
        <v>6508.77</v>
      </c>
      <c r="DS581" s="36">
        <v>2769.25</v>
      </c>
      <c r="DT581" s="36">
        <v>1397.53</v>
      </c>
      <c r="DU581" s="36">
        <v>2655.9</v>
      </c>
      <c r="DV581" s="36">
        <v>5469.63</v>
      </c>
      <c r="DW581" s="36">
        <v>10382.06</v>
      </c>
      <c r="DX581" s="36">
        <v>6067.96</v>
      </c>
      <c r="DY581" s="36">
        <v>3270.56</v>
      </c>
      <c r="DZ581" s="36">
        <v>4173.5600000000004</v>
      </c>
      <c r="EA581" s="36">
        <v>2085.9499999999998</v>
      </c>
      <c r="EB581" s="36">
        <v>1716.45</v>
      </c>
      <c r="EC581" s="36">
        <v>1608.11</v>
      </c>
      <c r="ED581" s="36">
        <v>8112.58</v>
      </c>
      <c r="EE581" s="36">
        <v>25276.85</v>
      </c>
      <c r="EF581" s="36">
        <v>11684.02</v>
      </c>
      <c r="EG581" s="36">
        <v>2694.78</v>
      </c>
      <c r="EH581" s="36">
        <v>20557.32</v>
      </c>
      <c r="EI581" s="36">
        <v>3632.69</v>
      </c>
      <c r="EJ581" s="36">
        <v>10079.76</v>
      </c>
      <c r="EK581" s="36">
        <v>9532.6299999999992</v>
      </c>
      <c r="EL581" s="36">
        <v>12761.63</v>
      </c>
      <c r="EM581" s="36">
        <v>2096.09</v>
      </c>
      <c r="EN581" s="36">
        <v>5201.8599999999997</v>
      </c>
      <c r="EO581" s="36">
        <v>1515.74</v>
      </c>
      <c r="EP581" s="36">
        <v>1951.87</v>
      </c>
      <c r="EQ581" s="36">
        <v>892.65</v>
      </c>
      <c r="ER581" s="36">
        <v>1339.62</v>
      </c>
      <c r="ES581" s="36">
        <v>1034.22</v>
      </c>
      <c r="ET581" s="36">
        <v>1078.71</v>
      </c>
      <c r="EU581" s="36">
        <v>3687.43</v>
      </c>
      <c r="EV581" s="36">
        <v>844.55</v>
      </c>
      <c r="EW581" s="36">
        <v>607.16999999999996</v>
      </c>
      <c r="EX581" s="36">
        <v>2220.39</v>
      </c>
      <c r="EY581" s="36">
        <v>3490.53</v>
      </c>
      <c r="EZ581" s="36">
        <v>2110.08</v>
      </c>
      <c r="FA581" s="36">
        <v>1934.33</v>
      </c>
      <c r="FB581" s="36">
        <v>2730.96</v>
      </c>
      <c r="FC581" s="36">
        <v>1690.27</v>
      </c>
      <c r="FD581" s="36">
        <v>1790.13</v>
      </c>
      <c r="FE581" s="36">
        <v>1328.54</v>
      </c>
      <c r="FF581" s="36">
        <v>9939.39</v>
      </c>
      <c r="FG581" s="36">
        <v>3432.27</v>
      </c>
      <c r="FH581" s="36">
        <v>2723.86</v>
      </c>
      <c r="FI581" s="36">
        <v>2164.8200000000002</v>
      </c>
      <c r="FJ581" s="36">
        <v>1908.21</v>
      </c>
      <c r="FK581" s="36">
        <v>919.56</v>
      </c>
      <c r="FL581" s="36">
        <v>4869.9908999999998</v>
      </c>
      <c r="FM581" s="36">
        <v>9050.8600999999999</v>
      </c>
      <c r="FN581" s="36">
        <v>4266.1815999999999</v>
      </c>
      <c r="FO581" s="36">
        <v>6080.7114000000001</v>
      </c>
      <c r="FP581" s="36">
        <v>10511.049800000001</v>
      </c>
      <c r="FQ581" s="36">
        <v>7049.3788999999997</v>
      </c>
    </row>
    <row r="582" spans="1:173">
      <c r="A582" s="1">
        <v>44833</v>
      </c>
      <c r="B582" s="36">
        <v>4726.3193000000001</v>
      </c>
      <c r="C582" s="36">
        <v>2608.9774000000002</v>
      </c>
      <c r="D582" s="36">
        <v>3827.1433999999999</v>
      </c>
      <c r="E582" s="36">
        <v>5771.8811999999998</v>
      </c>
      <c r="F582" s="36">
        <v>6228.7788</v>
      </c>
      <c r="G582" s="36">
        <v>7477.2365</v>
      </c>
      <c r="H582" s="36">
        <v>2332.9949999999999</v>
      </c>
      <c r="I582" s="36">
        <v>961.47450000000003</v>
      </c>
      <c r="J582" s="36">
        <v>3415.75</v>
      </c>
      <c r="K582" s="36">
        <v>4286.4399999999996</v>
      </c>
      <c r="L582" s="36">
        <v>1090.21</v>
      </c>
      <c r="M582" s="36">
        <v>5747.37</v>
      </c>
      <c r="N582" s="36">
        <v>3182.13</v>
      </c>
      <c r="O582" s="36">
        <v>2203.15</v>
      </c>
      <c r="P582" s="36">
        <v>2218.92</v>
      </c>
      <c r="Q582" s="36">
        <v>4744.83</v>
      </c>
      <c r="R582" s="36">
        <v>4095.71</v>
      </c>
      <c r="S582" s="36">
        <v>5745.63</v>
      </c>
      <c r="T582" s="36">
        <v>1914.61</v>
      </c>
      <c r="U582" s="36">
        <v>2290.9</v>
      </c>
      <c r="V582" s="36">
        <v>1346.88</v>
      </c>
      <c r="W582" s="36">
        <v>10058.549999999999</v>
      </c>
      <c r="X582" s="36">
        <v>5520.44</v>
      </c>
      <c r="Y582" s="36">
        <v>6614.59</v>
      </c>
      <c r="Z582" s="36">
        <v>2191.3200000000002</v>
      </c>
      <c r="AA582" s="36">
        <v>1510.05</v>
      </c>
      <c r="AB582" s="36">
        <v>1738.36</v>
      </c>
      <c r="AC582" s="36">
        <v>9022.6200000000008</v>
      </c>
      <c r="AD582" s="36">
        <v>2621.69</v>
      </c>
      <c r="AE582" s="36">
        <v>1479.72</v>
      </c>
      <c r="AF582" s="36">
        <v>6494.36</v>
      </c>
      <c r="AG582" s="36">
        <v>22921.31</v>
      </c>
      <c r="AH582" s="36">
        <v>3294.05</v>
      </c>
      <c r="AI582" s="36">
        <v>8182.78</v>
      </c>
      <c r="AJ582" s="36">
        <v>3014.63</v>
      </c>
      <c r="AK582" s="36">
        <v>1354.41</v>
      </c>
      <c r="AL582" s="36">
        <v>2962.26</v>
      </c>
      <c r="AM582" s="36">
        <v>3493.43</v>
      </c>
      <c r="AN582" s="36">
        <v>3418.15</v>
      </c>
      <c r="AO582" s="36">
        <v>473.45</v>
      </c>
      <c r="AP582" s="36">
        <v>1817.78</v>
      </c>
      <c r="AQ582" s="36">
        <v>2207.88</v>
      </c>
      <c r="AR582" s="36">
        <v>2382.44</v>
      </c>
      <c r="AS582" s="36">
        <v>5742.17</v>
      </c>
      <c r="AT582" s="36">
        <v>798.97</v>
      </c>
      <c r="AU582" s="36">
        <v>2667.91</v>
      </c>
      <c r="AV582" s="36">
        <v>3831.45</v>
      </c>
      <c r="AW582" s="36">
        <v>4875.07</v>
      </c>
      <c r="AX582" s="36">
        <v>3975.21</v>
      </c>
      <c r="AY582" s="36">
        <v>3121.39</v>
      </c>
      <c r="AZ582" s="36">
        <v>6678.19</v>
      </c>
      <c r="BA582" s="36">
        <v>3015</v>
      </c>
      <c r="BB582" s="36">
        <v>5379.06</v>
      </c>
      <c r="BC582" s="36">
        <v>5060.28</v>
      </c>
      <c r="BD582" s="36">
        <v>7444.24</v>
      </c>
      <c r="BE582" s="36">
        <v>3053.51</v>
      </c>
      <c r="BF582" s="36">
        <v>1950.9</v>
      </c>
      <c r="BG582" s="36">
        <v>4774.25</v>
      </c>
      <c r="BH582" s="36">
        <v>6803.93</v>
      </c>
      <c r="BI582" s="36">
        <v>10968.7</v>
      </c>
      <c r="BJ582" s="36">
        <v>17055.57</v>
      </c>
      <c r="BK582" s="36">
        <v>1338.71</v>
      </c>
      <c r="BL582" s="36">
        <v>23913.07</v>
      </c>
      <c r="BM582" s="36">
        <v>4615.5200000000004</v>
      </c>
      <c r="BN582" s="36">
        <v>7598.9</v>
      </c>
      <c r="BO582" s="36">
        <v>4707.7299999999996</v>
      </c>
      <c r="BP582" s="36">
        <v>13799.46</v>
      </c>
      <c r="BQ582" s="36">
        <v>10835.38</v>
      </c>
      <c r="BR582" s="36">
        <v>4094.57</v>
      </c>
      <c r="BS582" s="36">
        <v>7877.17</v>
      </c>
      <c r="BT582" s="36">
        <v>4624.88</v>
      </c>
      <c r="BU582" s="36">
        <v>1165.93</v>
      </c>
      <c r="BV582" s="36">
        <v>5034.1000000000004</v>
      </c>
      <c r="BW582" s="36">
        <v>5288.85</v>
      </c>
      <c r="BX582" s="36">
        <v>685.59</v>
      </c>
      <c r="BY582" s="36">
        <v>5532.86</v>
      </c>
      <c r="BZ582" s="36">
        <v>16644.849999999999</v>
      </c>
      <c r="CA582" s="36">
        <v>4417.57</v>
      </c>
      <c r="CB582" s="36">
        <v>1886.82</v>
      </c>
      <c r="CC582" s="36">
        <v>1847.09</v>
      </c>
      <c r="CD582" s="36">
        <v>3302.12</v>
      </c>
      <c r="CE582" s="36">
        <v>5230.5</v>
      </c>
      <c r="CF582" s="36">
        <v>13857.72</v>
      </c>
      <c r="CG582" s="36">
        <v>1141.72</v>
      </c>
      <c r="CH582" s="36">
        <v>5321.88</v>
      </c>
      <c r="CI582" s="36">
        <v>11745.83</v>
      </c>
      <c r="CJ582" s="36">
        <v>3624.95</v>
      </c>
      <c r="CK582" s="36">
        <v>4935.6400000000003</v>
      </c>
      <c r="CL582" s="36">
        <v>17536.919999999998</v>
      </c>
      <c r="CM582" s="36">
        <v>66898.100000000006</v>
      </c>
      <c r="CN582" s="36">
        <v>5076.63</v>
      </c>
      <c r="CO582" s="36">
        <v>8080.27</v>
      </c>
      <c r="CP582" s="36">
        <v>2206.8000000000002</v>
      </c>
      <c r="CQ582" s="36">
        <v>9969.86</v>
      </c>
      <c r="CR582" s="36">
        <v>1699.11</v>
      </c>
      <c r="CS582" s="36">
        <v>1384.72</v>
      </c>
      <c r="CT582" s="36">
        <v>1381.98</v>
      </c>
      <c r="CU582" s="36">
        <v>2476.09</v>
      </c>
      <c r="CV582" s="36">
        <v>1959.18</v>
      </c>
      <c r="CW582" s="36">
        <v>2060.91</v>
      </c>
      <c r="CX582" s="36">
        <v>1835.91</v>
      </c>
      <c r="CY582" s="36">
        <v>9252.5499999999993</v>
      </c>
      <c r="CZ582" s="36">
        <v>8246.6299999999992</v>
      </c>
      <c r="DA582" s="36">
        <v>7618.87</v>
      </c>
      <c r="DB582" s="36">
        <v>5405.08</v>
      </c>
      <c r="DC582" s="36">
        <v>6077.71</v>
      </c>
      <c r="DD582" s="36">
        <v>7771.38</v>
      </c>
      <c r="DE582" s="36">
        <v>2901.03</v>
      </c>
      <c r="DF582" s="36">
        <v>2810.29</v>
      </c>
      <c r="DG582" s="36">
        <v>5411.75</v>
      </c>
      <c r="DH582" s="36">
        <v>1393.31</v>
      </c>
      <c r="DI582" s="36">
        <v>3442.77</v>
      </c>
      <c r="DJ582" s="36">
        <v>1069.1099999999999</v>
      </c>
      <c r="DK582" s="36">
        <v>967.69</v>
      </c>
      <c r="DL582" s="36">
        <v>4772.79</v>
      </c>
      <c r="DM582" s="36">
        <v>886.51</v>
      </c>
      <c r="DN582" s="36">
        <v>4540.04</v>
      </c>
      <c r="DO582" s="36">
        <v>2628.9</v>
      </c>
      <c r="DP582" s="36">
        <v>4171.6899999999996</v>
      </c>
      <c r="DQ582" s="36">
        <v>15004.68</v>
      </c>
      <c r="DR582" s="36">
        <v>6601.52</v>
      </c>
      <c r="DS582" s="36">
        <v>2841.48</v>
      </c>
      <c r="DT582" s="36">
        <v>1395.68</v>
      </c>
      <c r="DU582" s="36">
        <v>2678.38</v>
      </c>
      <c r="DV582" s="36">
        <v>5405.48</v>
      </c>
      <c r="DW582" s="36">
        <v>10549.96</v>
      </c>
      <c r="DX582" s="36">
        <v>6084.15</v>
      </c>
      <c r="DY582" s="36">
        <v>3207.08</v>
      </c>
      <c r="DZ582" s="36">
        <v>4242.3500000000004</v>
      </c>
      <c r="EA582" s="36">
        <v>2082.69</v>
      </c>
      <c r="EB582" s="36">
        <v>1725.64</v>
      </c>
      <c r="EC582" s="36">
        <v>1612.62</v>
      </c>
      <c r="ED582" s="36">
        <v>8361.7199999999993</v>
      </c>
      <c r="EE582" s="36">
        <v>26164.57</v>
      </c>
      <c r="EF582" s="36">
        <v>12092.81</v>
      </c>
      <c r="EG582" s="36">
        <v>2785.99</v>
      </c>
      <c r="EH582" s="36">
        <v>21389.58</v>
      </c>
      <c r="EI582" s="36">
        <v>3696.87</v>
      </c>
      <c r="EJ582" s="36">
        <v>10276.379999999999</v>
      </c>
      <c r="EK582" s="36">
        <v>9887.92</v>
      </c>
      <c r="EL582" s="36">
        <v>13190.64</v>
      </c>
      <c r="EM582" s="36">
        <v>2151.5</v>
      </c>
      <c r="EN582" s="36">
        <v>5326.37</v>
      </c>
      <c r="EO582" s="36">
        <v>1515.67</v>
      </c>
      <c r="EP582" s="36">
        <v>1943.36</v>
      </c>
      <c r="EQ582" s="36">
        <v>901.25</v>
      </c>
      <c r="ER582" s="36">
        <v>1345.81</v>
      </c>
      <c r="ES582" s="36">
        <v>1037.26</v>
      </c>
      <c r="ET582" s="36">
        <v>1070.97</v>
      </c>
      <c r="EU582" s="36">
        <v>3658.1</v>
      </c>
      <c r="EV582" s="36">
        <v>840.64</v>
      </c>
      <c r="EW582" s="36">
        <v>606.41999999999996</v>
      </c>
      <c r="EX582" s="36">
        <v>2271.46</v>
      </c>
      <c r="EY582" s="36">
        <v>3474.32</v>
      </c>
      <c r="EZ582" s="36">
        <v>2110.92</v>
      </c>
      <c r="FA582" s="36">
        <v>1924.38</v>
      </c>
      <c r="FB582" s="36">
        <v>2737.02</v>
      </c>
      <c r="FC582" s="36">
        <v>1705.05</v>
      </c>
      <c r="FD582" s="36">
        <v>1810.27</v>
      </c>
      <c r="FE582" s="36">
        <v>1337.59</v>
      </c>
      <c r="FF582" s="36">
        <v>9976.2000000000007</v>
      </c>
      <c r="FG582" s="36">
        <v>3482.16</v>
      </c>
      <c r="FH582" s="36">
        <v>2724.66</v>
      </c>
      <c r="FI582" s="36">
        <v>2233.1</v>
      </c>
      <c r="FJ582" s="36">
        <v>1908.82</v>
      </c>
      <c r="FK582" s="36">
        <v>918.14</v>
      </c>
      <c r="FL582" s="36">
        <v>4846.5870000000004</v>
      </c>
      <c r="FM582" s="36">
        <v>9012.1550999999999</v>
      </c>
      <c r="FN582" s="36">
        <v>4308.1777000000002</v>
      </c>
      <c r="FO582" s="36">
        <v>6038.3877000000002</v>
      </c>
      <c r="FP582" s="36">
        <v>10559.979499999999</v>
      </c>
      <c r="FQ582" s="36">
        <v>7150.1616000000004</v>
      </c>
    </row>
    <row r="583" spans="1:173">
      <c r="A583" s="1">
        <v>44832</v>
      </c>
      <c r="B583" s="36">
        <v>4729.6181999999999</v>
      </c>
      <c r="C583" s="36">
        <v>2611.9814999999999</v>
      </c>
      <c r="D583" s="36">
        <v>3828.7098000000001</v>
      </c>
      <c r="E583" s="36">
        <v>5769.5198</v>
      </c>
      <c r="F583" s="36">
        <v>6211.1090999999997</v>
      </c>
      <c r="G583" s="36">
        <v>7487.2097999999996</v>
      </c>
      <c r="H583" s="36">
        <v>2313.7696000000001</v>
      </c>
      <c r="I583" s="36">
        <v>956.18809999999996</v>
      </c>
      <c r="J583" s="36">
        <v>3417.31</v>
      </c>
      <c r="K583" s="36">
        <v>4288.47</v>
      </c>
      <c r="L583" s="36">
        <v>1090.6300000000001</v>
      </c>
      <c r="M583" s="36">
        <v>5767.67</v>
      </c>
      <c r="N583" s="36">
        <v>3108.96</v>
      </c>
      <c r="O583" s="36">
        <v>2208.67</v>
      </c>
      <c r="P583" s="36">
        <v>2226.14</v>
      </c>
      <c r="Q583" s="36">
        <v>4683.07</v>
      </c>
      <c r="R583" s="36">
        <v>4061.83</v>
      </c>
      <c r="S583" s="36">
        <v>5789.44</v>
      </c>
      <c r="T583" s="36">
        <v>1936.13</v>
      </c>
      <c r="U583" s="36">
        <v>2331.17</v>
      </c>
      <c r="V583" s="36">
        <v>1345.36</v>
      </c>
      <c r="W583" s="36">
        <v>9942.18</v>
      </c>
      <c r="X583" s="36">
        <v>5527.52</v>
      </c>
      <c r="Y583" s="36">
        <v>6689.19</v>
      </c>
      <c r="Z583" s="36">
        <v>2214.2600000000002</v>
      </c>
      <c r="AA583" s="36">
        <v>1504.4</v>
      </c>
      <c r="AB583" s="36">
        <v>1748.85</v>
      </c>
      <c r="AC583" s="36">
        <v>9172.9</v>
      </c>
      <c r="AD583" s="36">
        <v>2664.01</v>
      </c>
      <c r="AE583" s="36">
        <v>1503.57</v>
      </c>
      <c r="AF583" s="36">
        <v>6492.8</v>
      </c>
      <c r="AG583" s="36">
        <v>23005.49</v>
      </c>
      <c r="AH583" s="36">
        <v>3293.41</v>
      </c>
      <c r="AI583" s="36">
        <v>8058.53</v>
      </c>
      <c r="AJ583" s="36">
        <v>3051.3</v>
      </c>
      <c r="AK583" s="36">
        <v>1371.96</v>
      </c>
      <c r="AL583" s="36">
        <v>3031.45</v>
      </c>
      <c r="AM583" s="36">
        <v>3505.43</v>
      </c>
      <c r="AN583" s="36">
        <v>3421.38</v>
      </c>
      <c r="AO583" s="36">
        <v>482.01</v>
      </c>
      <c r="AP583" s="36">
        <v>1829.51</v>
      </c>
      <c r="AQ583" s="36">
        <v>2217.41</v>
      </c>
      <c r="AR583" s="36">
        <v>2392.29</v>
      </c>
      <c r="AS583" s="36">
        <v>5684.29</v>
      </c>
      <c r="AT583" s="36">
        <v>813.39</v>
      </c>
      <c r="AU583" s="36">
        <v>2686.15</v>
      </c>
      <c r="AV583" s="36">
        <v>3837.93</v>
      </c>
      <c r="AW583" s="36">
        <v>4784.68</v>
      </c>
      <c r="AX583" s="36">
        <v>4011.78</v>
      </c>
      <c r="AY583" s="36">
        <v>3116.32</v>
      </c>
      <c r="AZ583" s="36">
        <v>6616.09</v>
      </c>
      <c r="BA583" s="36">
        <v>2994.91</v>
      </c>
      <c r="BB583" s="36">
        <v>5386.64</v>
      </c>
      <c r="BC583" s="36">
        <v>4986.0600000000004</v>
      </c>
      <c r="BD583" s="36">
        <v>7284.24</v>
      </c>
      <c r="BE583" s="36">
        <v>3051.19</v>
      </c>
      <c r="BF583" s="36">
        <v>1970.36</v>
      </c>
      <c r="BG583" s="36">
        <v>4730.2299999999996</v>
      </c>
      <c r="BH583" s="36">
        <v>6752.08</v>
      </c>
      <c r="BI583" s="36">
        <v>10683.85</v>
      </c>
      <c r="BJ583" s="36">
        <v>16810.919999999998</v>
      </c>
      <c r="BK583" s="36">
        <v>1328.31</v>
      </c>
      <c r="BL583" s="36">
        <v>23540.87</v>
      </c>
      <c r="BM583" s="36">
        <v>4608.79</v>
      </c>
      <c r="BN583" s="36">
        <v>7604.13</v>
      </c>
      <c r="BO583" s="36">
        <v>4753.5200000000004</v>
      </c>
      <c r="BP583" s="36">
        <v>13941.13</v>
      </c>
      <c r="BQ583" s="36">
        <v>10681.57</v>
      </c>
      <c r="BR583" s="36">
        <v>4103.04</v>
      </c>
      <c r="BS583" s="36">
        <v>7934</v>
      </c>
      <c r="BT583" s="36">
        <v>4608.34</v>
      </c>
      <c r="BU583" s="36">
        <v>1177.1400000000001</v>
      </c>
      <c r="BV583" s="36">
        <v>5053.08</v>
      </c>
      <c r="BW583" s="36">
        <v>5304.34</v>
      </c>
      <c r="BX583" s="36">
        <v>685.75</v>
      </c>
      <c r="BY583" s="36">
        <v>5510.05</v>
      </c>
      <c r="BZ583" s="36">
        <v>16761.87</v>
      </c>
      <c r="CA583" s="36">
        <v>4478.13</v>
      </c>
      <c r="CB583" s="36">
        <v>1887.89</v>
      </c>
      <c r="CC583" s="36">
        <v>1857.84</v>
      </c>
      <c r="CD583" s="36">
        <v>3311.86</v>
      </c>
      <c r="CE583" s="36">
        <v>5229.07</v>
      </c>
      <c r="CF583" s="36">
        <v>14040.25</v>
      </c>
      <c r="CG583" s="36">
        <v>1156.3699999999999</v>
      </c>
      <c r="CH583" s="36">
        <v>5354.03</v>
      </c>
      <c r="CI583" s="36">
        <v>11987.96</v>
      </c>
      <c r="CJ583" s="36">
        <v>3592.72</v>
      </c>
      <c r="CK583" s="36">
        <v>4966.1099999999997</v>
      </c>
      <c r="CL583" s="36">
        <v>17605.669999999998</v>
      </c>
      <c r="CM583" s="36">
        <v>67045.55</v>
      </c>
      <c r="CN583" s="36">
        <v>5154.8999999999996</v>
      </c>
      <c r="CO583" s="36">
        <v>8100.23</v>
      </c>
      <c r="CP583" s="36">
        <v>2244.35</v>
      </c>
      <c r="CQ583" s="36">
        <v>10050.450000000001</v>
      </c>
      <c r="CR583" s="36">
        <v>1738.35</v>
      </c>
      <c r="CS583" s="36">
        <v>1404.71</v>
      </c>
      <c r="CT583" s="36">
        <v>1392.93</v>
      </c>
      <c r="CU583" s="36">
        <v>2504.87</v>
      </c>
      <c r="CV583" s="36">
        <v>1970.57</v>
      </c>
      <c r="CW583" s="36">
        <v>2083.4299999999998</v>
      </c>
      <c r="CX583" s="36">
        <v>1874.33</v>
      </c>
      <c r="CY583" s="36">
        <v>9088.39</v>
      </c>
      <c r="CZ583" s="36">
        <v>8156.57</v>
      </c>
      <c r="DA583" s="36">
        <v>7389.25</v>
      </c>
      <c r="DB583" s="36">
        <v>5389.69</v>
      </c>
      <c r="DC583" s="36">
        <v>6058.49</v>
      </c>
      <c r="DD583" s="36">
        <v>7657.63</v>
      </c>
      <c r="DE583" s="36">
        <v>2914.16</v>
      </c>
      <c r="DF583" s="36">
        <v>2817.25</v>
      </c>
      <c r="DG583" s="36">
        <v>5480.29</v>
      </c>
      <c r="DH583" s="36">
        <v>1411.44</v>
      </c>
      <c r="DI583" s="36">
        <v>3519.29</v>
      </c>
      <c r="DJ583" s="36">
        <v>1128.46</v>
      </c>
      <c r="DK583" s="36">
        <v>979.01</v>
      </c>
      <c r="DL583" s="36">
        <v>4838.4399999999996</v>
      </c>
      <c r="DM583" s="36">
        <v>896.72</v>
      </c>
      <c r="DN583" s="36">
        <v>4538.92</v>
      </c>
      <c r="DO583" s="36">
        <v>2668.22</v>
      </c>
      <c r="DP583" s="36">
        <v>4149.28</v>
      </c>
      <c r="DQ583" s="36">
        <v>15134.65</v>
      </c>
      <c r="DR583" s="36">
        <v>6558.39</v>
      </c>
      <c r="DS583" s="36">
        <v>2913.67</v>
      </c>
      <c r="DT583" s="36">
        <v>1406.56</v>
      </c>
      <c r="DU583" s="36">
        <v>2667.3</v>
      </c>
      <c r="DV583" s="36">
        <v>5431.4</v>
      </c>
      <c r="DW583" s="36">
        <v>10602.3</v>
      </c>
      <c r="DX583" s="36">
        <v>6157.75</v>
      </c>
      <c r="DY583" s="36">
        <v>3254.98</v>
      </c>
      <c r="DZ583" s="36">
        <v>4375.74</v>
      </c>
      <c r="EA583" s="36">
        <v>2096.14</v>
      </c>
      <c r="EB583" s="36">
        <v>1746.68</v>
      </c>
      <c r="EC583" s="36">
        <v>1625.47</v>
      </c>
      <c r="ED583" s="36">
        <v>8368.58</v>
      </c>
      <c r="EE583" s="36">
        <v>26179.919999999998</v>
      </c>
      <c r="EF583" s="36">
        <v>11839.74</v>
      </c>
      <c r="EG583" s="36">
        <v>2756.31</v>
      </c>
      <c r="EH583" s="36">
        <v>21242.959999999999</v>
      </c>
      <c r="EI583" s="36">
        <v>3661.38</v>
      </c>
      <c r="EJ583" s="36">
        <v>10282.19</v>
      </c>
      <c r="EK583" s="36">
        <v>9813.34</v>
      </c>
      <c r="EL583" s="36">
        <v>13347.94</v>
      </c>
      <c r="EM583" s="36">
        <v>2142.5100000000002</v>
      </c>
      <c r="EN583" s="36">
        <v>5318.32</v>
      </c>
      <c r="EO583" s="36">
        <v>1533.84</v>
      </c>
      <c r="EP583" s="36">
        <v>1972.64</v>
      </c>
      <c r="EQ583" s="36">
        <v>924.85</v>
      </c>
      <c r="ER583" s="36">
        <v>1398.83</v>
      </c>
      <c r="ES583" s="36">
        <v>1055.96</v>
      </c>
      <c r="ET583" s="36">
        <v>1079.72</v>
      </c>
      <c r="EU583" s="36">
        <v>3715.54</v>
      </c>
      <c r="EV583" s="36">
        <v>848.77</v>
      </c>
      <c r="EW583" s="36">
        <v>612.13</v>
      </c>
      <c r="EX583" s="36">
        <v>2287.09</v>
      </c>
      <c r="EY583" s="36">
        <v>3385.42</v>
      </c>
      <c r="EZ583" s="36">
        <v>2109.59</v>
      </c>
      <c r="FA583" s="36">
        <v>1926.69</v>
      </c>
      <c r="FB583" s="36">
        <v>2751.54</v>
      </c>
      <c r="FC583" s="36">
        <v>1721.66</v>
      </c>
      <c r="FD583" s="36">
        <v>1796.83</v>
      </c>
      <c r="FE583" s="36">
        <v>1339.2</v>
      </c>
      <c r="FF583" s="36">
        <v>9959.5</v>
      </c>
      <c r="FG583" s="36">
        <v>3552.62</v>
      </c>
      <c r="FH583" s="36">
        <v>2789.9</v>
      </c>
      <c r="FI583" s="36">
        <v>2311.19</v>
      </c>
      <c r="FJ583" s="36">
        <v>1952.66</v>
      </c>
      <c r="FK583" s="36">
        <v>936.04</v>
      </c>
      <c r="FL583" s="36">
        <v>4869.6435000000001</v>
      </c>
      <c r="FM583" s="36">
        <v>9085.241</v>
      </c>
      <c r="FN583" s="36">
        <v>4296.0801000000001</v>
      </c>
      <c r="FO583" s="36">
        <v>6122.0443999999998</v>
      </c>
      <c r="FP583" s="36">
        <v>10551.2266</v>
      </c>
      <c r="FQ583" s="36">
        <v>7173.4214000000002</v>
      </c>
    </row>
    <row r="584" spans="1:173">
      <c r="A584" s="1">
        <v>44831</v>
      </c>
      <c r="B584" s="36">
        <v>4838.3617999999997</v>
      </c>
      <c r="C584" s="36">
        <v>2642.9212000000002</v>
      </c>
      <c r="D584" s="36">
        <v>3892.2950000000001</v>
      </c>
      <c r="E584" s="36">
        <v>5920.0531000000001</v>
      </c>
      <c r="F584" s="36">
        <v>6409.7759999999998</v>
      </c>
      <c r="G584" s="36">
        <v>7731.0374000000002</v>
      </c>
      <c r="H584" s="36">
        <v>2374.7374</v>
      </c>
      <c r="I584" s="36">
        <v>976.44529999999997</v>
      </c>
      <c r="J584" s="36">
        <v>3472.84</v>
      </c>
      <c r="K584" s="36">
        <v>4413.54</v>
      </c>
      <c r="L584" s="36">
        <v>1128.02</v>
      </c>
      <c r="M584" s="36">
        <v>5847.99</v>
      </c>
      <c r="N584" s="36">
        <v>3139.22</v>
      </c>
      <c r="O584" s="36">
        <v>2231.85</v>
      </c>
      <c r="P584" s="36">
        <v>2297.5300000000002</v>
      </c>
      <c r="Q584" s="36">
        <v>4942.51</v>
      </c>
      <c r="R584" s="36">
        <v>4201.96</v>
      </c>
      <c r="S584" s="36">
        <v>5948.03</v>
      </c>
      <c r="T584" s="36">
        <v>1979.43</v>
      </c>
      <c r="U584" s="36">
        <v>2364.86</v>
      </c>
      <c r="V584" s="36">
        <v>1391.16</v>
      </c>
      <c r="W584" s="36">
        <v>10323.99</v>
      </c>
      <c r="X584" s="36">
        <v>5729.99</v>
      </c>
      <c r="Y584" s="36">
        <v>6775.48</v>
      </c>
      <c r="Z584" s="36">
        <v>2250.04</v>
      </c>
      <c r="AA584" s="36">
        <v>1563.07</v>
      </c>
      <c r="AB584" s="36">
        <v>1784.81</v>
      </c>
      <c r="AC584" s="36">
        <v>9435.86</v>
      </c>
      <c r="AD584" s="36">
        <v>2705.24</v>
      </c>
      <c r="AE584" s="36">
        <v>1520.38</v>
      </c>
      <c r="AF584" s="36">
        <v>6552.72</v>
      </c>
      <c r="AG584" s="36">
        <v>23112.37</v>
      </c>
      <c r="AH584" s="36">
        <v>3332.99</v>
      </c>
      <c r="AI584" s="36">
        <v>8137.86</v>
      </c>
      <c r="AJ584" s="36">
        <v>3049.16</v>
      </c>
      <c r="AK584" s="36">
        <v>1394.87</v>
      </c>
      <c r="AL584" s="36">
        <v>3090.84</v>
      </c>
      <c r="AM584" s="36">
        <v>3623.33</v>
      </c>
      <c r="AN584" s="36">
        <v>3506.45</v>
      </c>
      <c r="AO584" s="36">
        <v>493.42</v>
      </c>
      <c r="AP584" s="36">
        <v>1885.53</v>
      </c>
      <c r="AQ584" s="36">
        <v>2266.36</v>
      </c>
      <c r="AR584" s="36">
        <v>2438.38</v>
      </c>
      <c r="AS584" s="36">
        <v>5684.69</v>
      </c>
      <c r="AT584" s="36">
        <v>831.83</v>
      </c>
      <c r="AU584" s="36">
        <v>2787.77</v>
      </c>
      <c r="AV584" s="36">
        <v>3858.83</v>
      </c>
      <c r="AW584" s="36">
        <v>4928.08</v>
      </c>
      <c r="AX584" s="36">
        <v>4105.79</v>
      </c>
      <c r="AY584" s="36">
        <v>3226.55</v>
      </c>
      <c r="AZ584" s="36">
        <v>6815.36</v>
      </c>
      <c r="BA584" s="36">
        <v>3110.97</v>
      </c>
      <c r="BB584" s="36">
        <v>5659.55</v>
      </c>
      <c r="BC584" s="36">
        <v>5179.9799999999996</v>
      </c>
      <c r="BD584" s="36">
        <v>7515.1</v>
      </c>
      <c r="BE584" s="36">
        <v>3201.13</v>
      </c>
      <c r="BF584" s="36">
        <v>2016.76</v>
      </c>
      <c r="BG584" s="36">
        <v>4922.62</v>
      </c>
      <c r="BH584" s="36">
        <v>7071.85</v>
      </c>
      <c r="BI584" s="36">
        <v>11032.05</v>
      </c>
      <c r="BJ584" s="36">
        <v>17669.8</v>
      </c>
      <c r="BK584" s="36">
        <v>1396.66</v>
      </c>
      <c r="BL584" s="36">
        <v>25170.77</v>
      </c>
      <c r="BM584" s="36">
        <v>4773.6099999999997</v>
      </c>
      <c r="BN584" s="36">
        <v>7868.91</v>
      </c>
      <c r="BO584" s="36">
        <v>4852.13</v>
      </c>
      <c r="BP584" s="36">
        <v>14378.76</v>
      </c>
      <c r="BQ584" s="36">
        <v>11073.56</v>
      </c>
      <c r="BR584" s="36">
        <v>4228.43</v>
      </c>
      <c r="BS584" s="36">
        <v>8215.6200000000008</v>
      </c>
      <c r="BT584" s="36">
        <v>4748.1400000000003</v>
      </c>
      <c r="BU584" s="36">
        <v>1213.42</v>
      </c>
      <c r="BV584" s="36">
        <v>5255.01</v>
      </c>
      <c r="BW584" s="36">
        <v>5544.65</v>
      </c>
      <c r="BX584" s="36">
        <v>700.15</v>
      </c>
      <c r="BY584" s="36">
        <v>5716.11</v>
      </c>
      <c r="BZ584" s="36">
        <v>17350.88</v>
      </c>
      <c r="CA584" s="36">
        <v>4663.58</v>
      </c>
      <c r="CB584" s="36">
        <v>1912.48</v>
      </c>
      <c r="CC584" s="36">
        <v>1923.38</v>
      </c>
      <c r="CD584" s="36">
        <v>3417.61</v>
      </c>
      <c r="CE584" s="36">
        <v>5368.24</v>
      </c>
      <c r="CF584" s="36">
        <v>14201.76</v>
      </c>
      <c r="CG584" s="36">
        <v>1177.51</v>
      </c>
      <c r="CH584" s="36">
        <v>5349.13</v>
      </c>
      <c r="CI584" s="36">
        <v>11806.82</v>
      </c>
      <c r="CJ584" s="36">
        <v>3671.53</v>
      </c>
      <c r="CK584" s="36">
        <v>5103.9799999999996</v>
      </c>
      <c r="CL584" s="36">
        <v>17828.5</v>
      </c>
      <c r="CM584" s="36">
        <v>67329.33</v>
      </c>
      <c r="CN584" s="36">
        <v>5249.98</v>
      </c>
      <c r="CO584" s="36">
        <v>8129.11</v>
      </c>
      <c r="CP584" s="36">
        <v>2274.0100000000002</v>
      </c>
      <c r="CQ584" s="36">
        <v>9990.27</v>
      </c>
      <c r="CR584" s="36">
        <v>1753.35</v>
      </c>
      <c r="CS584" s="36">
        <v>1417.4</v>
      </c>
      <c r="CT584" s="36">
        <v>1424.42</v>
      </c>
      <c r="CU584" s="36">
        <v>2549.4</v>
      </c>
      <c r="CV584" s="36">
        <v>1989.64</v>
      </c>
      <c r="CW584" s="36">
        <v>2126.12</v>
      </c>
      <c r="CX584" s="36">
        <v>1919.88</v>
      </c>
      <c r="CY584" s="36">
        <v>9174.43</v>
      </c>
      <c r="CZ584" s="36">
        <v>8304.02</v>
      </c>
      <c r="DA584" s="36">
        <v>7359.53</v>
      </c>
      <c r="DB584" s="36">
        <v>5447.76</v>
      </c>
      <c r="DC584" s="36">
        <v>6114.09</v>
      </c>
      <c r="DD584" s="36">
        <v>7787.78</v>
      </c>
      <c r="DE584" s="36">
        <v>2991.08</v>
      </c>
      <c r="DF584" s="36">
        <v>2772.03</v>
      </c>
      <c r="DG584" s="36">
        <v>5582.54</v>
      </c>
      <c r="DH584" s="36">
        <v>1426.09</v>
      </c>
      <c r="DI584" s="36">
        <v>3585.13</v>
      </c>
      <c r="DJ584" s="36">
        <v>1178.06</v>
      </c>
      <c r="DK584" s="36">
        <v>992.04</v>
      </c>
      <c r="DL584" s="36">
        <v>4937.54</v>
      </c>
      <c r="DM584" s="36">
        <v>904.96</v>
      </c>
      <c r="DN584" s="36">
        <v>4658.45</v>
      </c>
      <c r="DO584" s="36">
        <v>2738.25</v>
      </c>
      <c r="DP584" s="36">
        <v>4269.34</v>
      </c>
      <c r="DQ584" s="36">
        <v>15426</v>
      </c>
      <c r="DR584" s="36">
        <v>6736.01</v>
      </c>
      <c r="DS584" s="36">
        <v>2983.76</v>
      </c>
      <c r="DT584" s="36">
        <v>1435.71</v>
      </c>
      <c r="DU584" s="36">
        <v>2734.95</v>
      </c>
      <c r="DV584" s="36">
        <v>5530.85</v>
      </c>
      <c r="DW584" s="36">
        <v>11013.52</v>
      </c>
      <c r="DX584" s="36">
        <v>6331.52</v>
      </c>
      <c r="DY584" s="36">
        <v>3300.05</v>
      </c>
      <c r="DZ584" s="36">
        <v>4485.4799999999996</v>
      </c>
      <c r="EA584" s="36">
        <v>2139.92</v>
      </c>
      <c r="EB584" s="36">
        <v>1798.33</v>
      </c>
      <c r="EC584" s="36">
        <v>1666.81</v>
      </c>
      <c r="ED584" s="36">
        <v>8745.84</v>
      </c>
      <c r="EE584" s="36">
        <v>26733.279999999999</v>
      </c>
      <c r="EF584" s="36">
        <v>12268.21</v>
      </c>
      <c r="EG584" s="36">
        <v>2862.9</v>
      </c>
      <c r="EH584" s="36">
        <v>22129.51</v>
      </c>
      <c r="EI584" s="36">
        <v>3804.09</v>
      </c>
      <c r="EJ584" s="36">
        <v>10684.94</v>
      </c>
      <c r="EK584" s="36">
        <v>10221.23</v>
      </c>
      <c r="EL584" s="36">
        <v>13976.61</v>
      </c>
      <c r="EM584" s="36">
        <v>2210.69</v>
      </c>
      <c r="EN584" s="36">
        <v>5514.15</v>
      </c>
      <c r="EO584" s="36">
        <v>1574.85</v>
      </c>
      <c r="EP584" s="36">
        <v>2008.92</v>
      </c>
      <c r="EQ584" s="36">
        <v>959.99</v>
      </c>
      <c r="ER584" s="36">
        <v>1432.18</v>
      </c>
      <c r="ES584" s="36">
        <v>1079.72</v>
      </c>
      <c r="ET584" s="36">
        <v>1073.75</v>
      </c>
      <c r="EU584" s="36">
        <v>3726.03</v>
      </c>
      <c r="EV584" s="36">
        <v>845.61</v>
      </c>
      <c r="EW584" s="36">
        <v>613.20000000000005</v>
      </c>
      <c r="EX584" s="36">
        <v>2390.9899999999998</v>
      </c>
      <c r="EY584" s="36">
        <v>3410.85</v>
      </c>
      <c r="EZ584" s="36">
        <v>2169.46</v>
      </c>
      <c r="FA584" s="36">
        <v>1940.17</v>
      </c>
      <c r="FB584" s="36">
        <v>2780.13</v>
      </c>
      <c r="FC584" s="36">
        <v>1755</v>
      </c>
      <c r="FD584" s="36">
        <v>1841.74</v>
      </c>
      <c r="FE584" s="36">
        <v>1353.39</v>
      </c>
      <c r="FF584" s="36">
        <v>10058.700000000001</v>
      </c>
      <c r="FG584" s="36">
        <v>3603.81</v>
      </c>
      <c r="FH584" s="36">
        <v>2823.78</v>
      </c>
      <c r="FI584" s="36">
        <v>2397.3000000000002</v>
      </c>
      <c r="FJ584" s="36">
        <v>2014.92</v>
      </c>
      <c r="FK584" s="36">
        <v>946.09</v>
      </c>
      <c r="FL584" s="36">
        <v>4930.3630000000003</v>
      </c>
      <c r="FM584" s="36">
        <v>9165.6784000000007</v>
      </c>
      <c r="FN584" s="36">
        <v>4425.9053000000004</v>
      </c>
      <c r="FO584" s="36">
        <v>6170.6166999999996</v>
      </c>
      <c r="FP584" s="36">
        <v>10645.8115</v>
      </c>
      <c r="FQ584" s="36">
        <v>7385.5619999999999</v>
      </c>
    </row>
    <row r="585" spans="1:173">
      <c r="A585" s="1">
        <v>44830</v>
      </c>
      <c r="B585" s="36">
        <v>4754.0244000000002</v>
      </c>
      <c r="C585" s="36">
        <v>2614.8998000000001</v>
      </c>
      <c r="D585" s="36">
        <v>3836.6772999999998</v>
      </c>
      <c r="E585" s="36">
        <v>5806.3181000000004</v>
      </c>
      <c r="F585" s="36">
        <v>6283.5924999999997</v>
      </c>
      <c r="G585" s="36">
        <v>7560.4834000000001</v>
      </c>
      <c r="H585" s="36">
        <v>2323.0520999999999</v>
      </c>
      <c r="I585" s="36">
        <v>961.82839999999999</v>
      </c>
      <c r="J585" s="36">
        <v>3423.77</v>
      </c>
      <c r="K585" s="36">
        <v>4321.8599999999997</v>
      </c>
      <c r="L585" s="36">
        <v>1109.1099999999999</v>
      </c>
      <c r="M585" s="36">
        <v>5814.7</v>
      </c>
      <c r="N585" s="36">
        <v>3150.96</v>
      </c>
      <c r="O585" s="36">
        <v>2240.14</v>
      </c>
      <c r="P585" s="36">
        <v>2278.4299999999998</v>
      </c>
      <c r="Q585" s="36">
        <v>4938.83</v>
      </c>
      <c r="R585" s="36">
        <v>4152.78</v>
      </c>
      <c r="S585" s="36">
        <v>5829.74</v>
      </c>
      <c r="T585" s="36">
        <v>1959.16</v>
      </c>
      <c r="U585" s="36">
        <v>2298.2800000000002</v>
      </c>
      <c r="V585" s="36">
        <v>1366.59</v>
      </c>
      <c r="W585" s="36">
        <v>10240.290000000001</v>
      </c>
      <c r="X585" s="36">
        <v>5683.04</v>
      </c>
      <c r="Y585" s="36">
        <v>6682.31</v>
      </c>
      <c r="Z585" s="36">
        <v>2186.3200000000002</v>
      </c>
      <c r="AA585" s="36">
        <v>1540.68</v>
      </c>
      <c r="AB585" s="36">
        <v>1744.42</v>
      </c>
      <c r="AC585" s="36">
        <v>8958.7800000000007</v>
      </c>
      <c r="AD585" s="36">
        <v>2618.58</v>
      </c>
      <c r="AE585" s="36">
        <v>1472.8</v>
      </c>
      <c r="AF585" s="36">
        <v>6389.96</v>
      </c>
      <c r="AG585" s="36">
        <v>22418.53</v>
      </c>
      <c r="AH585" s="36">
        <v>3249.31</v>
      </c>
      <c r="AI585" s="36">
        <v>7763.61</v>
      </c>
      <c r="AJ585" s="36">
        <v>3038</v>
      </c>
      <c r="AK585" s="36">
        <v>1383.56</v>
      </c>
      <c r="AL585" s="36">
        <v>3069.24</v>
      </c>
      <c r="AM585" s="36">
        <v>3550.87</v>
      </c>
      <c r="AN585" s="36">
        <v>3422.28</v>
      </c>
      <c r="AO585" s="36">
        <v>478.06</v>
      </c>
      <c r="AP585" s="36">
        <v>1838.5</v>
      </c>
      <c r="AQ585" s="36">
        <v>2254.5</v>
      </c>
      <c r="AR585" s="36">
        <v>2370.2600000000002</v>
      </c>
      <c r="AS585" s="36">
        <v>5477.22</v>
      </c>
      <c r="AT585" s="36">
        <v>803.14</v>
      </c>
      <c r="AU585" s="36">
        <v>2740.57</v>
      </c>
      <c r="AV585" s="36">
        <v>3773.31</v>
      </c>
      <c r="AW585" s="36">
        <v>4768.91</v>
      </c>
      <c r="AX585" s="36">
        <v>4059.05</v>
      </c>
      <c r="AY585" s="36">
        <v>3182.81</v>
      </c>
      <c r="AZ585" s="36">
        <v>6735.26</v>
      </c>
      <c r="BA585" s="36">
        <v>3049.25</v>
      </c>
      <c r="BB585" s="36">
        <v>5590.86</v>
      </c>
      <c r="BC585" s="36">
        <v>5134.93</v>
      </c>
      <c r="BD585" s="36">
        <v>7536.94</v>
      </c>
      <c r="BE585" s="36">
        <v>3190.93</v>
      </c>
      <c r="BF585" s="36">
        <v>1992.47</v>
      </c>
      <c r="BG585" s="36">
        <v>4906.71</v>
      </c>
      <c r="BH585" s="36">
        <v>6982.37</v>
      </c>
      <c r="BI585" s="36">
        <v>11053.02</v>
      </c>
      <c r="BJ585" s="36">
        <v>17558.04</v>
      </c>
      <c r="BK585" s="36">
        <v>1392.59</v>
      </c>
      <c r="BL585" s="36">
        <v>25328.74</v>
      </c>
      <c r="BM585" s="36">
        <v>4670.28</v>
      </c>
      <c r="BN585" s="36">
        <v>7733.02</v>
      </c>
      <c r="BO585" s="36">
        <v>4779.16</v>
      </c>
      <c r="BP585" s="36">
        <v>14157.69</v>
      </c>
      <c r="BQ585" s="36">
        <v>10911.19</v>
      </c>
      <c r="BR585" s="36">
        <v>4136.08</v>
      </c>
      <c r="BS585" s="36">
        <v>8068.8</v>
      </c>
      <c r="BT585" s="36">
        <v>4657.42</v>
      </c>
      <c r="BU585" s="36">
        <v>1187.42</v>
      </c>
      <c r="BV585" s="36">
        <v>5168.37</v>
      </c>
      <c r="BW585" s="36">
        <v>5428.89</v>
      </c>
      <c r="BX585" s="36">
        <v>688.97</v>
      </c>
      <c r="BY585" s="36">
        <v>5677.69</v>
      </c>
      <c r="BZ585" s="36">
        <v>17199.45</v>
      </c>
      <c r="CA585" s="36">
        <v>4615.76</v>
      </c>
      <c r="CB585" s="36">
        <v>1868.7</v>
      </c>
      <c r="CC585" s="36">
        <v>1871.04</v>
      </c>
      <c r="CD585" s="36">
        <v>3335.25</v>
      </c>
      <c r="CE585" s="36">
        <v>5236.3599999999997</v>
      </c>
      <c r="CF585" s="36">
        <v>13962.28</v>
      </c>
      <c r="CG585" s="36">
        <v>1140.01</v>
      </c>
      <c r="CH585" s="36">
        <v>5184.88</v>
      </c>
      <c r="CI585" s="36">
        <v>11428.32</v>
      </c>
      <c r="CJ585" s="36">
        <v>3603.57</v>
      </c>
      <c r="CK585" s="36">
        <v>5192.96</v>
      </c>
      <c r="CL585" s="36">
        <v>17077.63</v>
      </c>
      <c r="CM585" s="36">
        <v>65593.8</v>
      </c>
      <c r="CN585" s="36">
        <v>5017.08</v>
      </c>
      <c r="CO585" s="36">
        <v>7866.56</v>
      </c>
      <c r="CP585" s="36">
        <v>2122.19</v>
      </c>
      <c r="CQ585" s="36">
        <v>9605.23</v>
      </c>
      <c r="CR585" s="36">
        <v>1685.85</v>
      </c>
      <c r="CS585" s="36">
        <v>1373.12</v>
      </c>
      <c r="CT585" s="36">
        <v>1399.13</v>
      </c>
      <c r="CU585" s="36">
        <v>2470.36</v>
      </c>
      <c r="CV585" s="36">
        <v>1944.69</v>
      </c>
      <c r="CW585" s="36">
        <v>2075.15</v>
      </c>
      <c r="CX585" s="36">
        <v>1830.83</v>
      </c>
      <c r="CY585" s="36">
        <v>8808.0400000000009</v>
      </c>
      <c r="CZ585" s="36">
        <v>7882.09</v>
      </c>
      <c r="DA585" s="36">
        <v>6918.68</v>
      </c>
      <c r="DB585" s="36">
        <v>5240.1899999999996</v>
      </c>
      <c r="DC585" s="36">
        <v>5871.33</v>
      </c>
      <c r="DD585" s="36">
        <v>7435.43</v>
      </c>
      <c r="DE585" s="36">
        <v>2975.45</v>
      </c>
      <c r="DF585" s="36">
        <v>2757.27</v>
      </c>
      <c r="DG585" s="36">
        <v>5391.12</v>
      </c>
      <c r="DH585" s="36">
        <v>1396.04</v>
      </c>
      <c r="DI585" s="36">
        <v>3560.33</v>
      </c>
      <c r="DJ585" s="36">
        <v>1167.51</v>
      </c>
      <c r="DK585" s="36">
        <v>981.9</v>
      </c>
      <c r="DL585" s="36">
        <v>4883.03</v>
      </c>
      <c r="DM585" s="36">
        <v>904.03</v>
      </c>
      <c r="DN585" s="36">
        <v>4570.6499999999996</v>
      </c>
      <c r="DO585" s="36">
        <v>2667.74</v>
      </c>
      <c r="DP585" s="36">
        <v>4154.03</v>
      </c>
      <c r="DQ585" s="36">
        <v>14847.39</v>
      </c>
      <c r="DR585" s="36">
        <v>6487.62</v>
      </c>
      <c r="DS585" s="36">
        <v>2790.33</v>
      </c>
      <c r="DT585" s="36">
        <v>1406.92</v>
      </c>
      <c r="DU585" s="36">
        <v>2675.27</v>
      </c>
      <c r="DV585" s="36">
        <v>5467.11</v>
      </c>
      <c r="DW585" s="36">
        <v>10711.45</v>
      </c>
      <c r="DX585" s="36">
        <v>6189.02</v>
      </c>
      <c r="DY585" s="36">
        <v>3288.33</v>
      </c>
      <c r="DZ585" s="36">
        <v>4431.63</v>
      </c>
      <c r="EA585" s="36">
        <v>2115.35</v>
      </c>
      <c r="EB585" s="36">
        <v>1783.41</v>
      </c>
      <c r="EC585" s="36">
        <v>1628.14</v>
      </c>
      <c r="ED585" s="36">
        <v>8614.35</v>
      </c>
      <c r="EE585" s="36">
        <v>26607.439999999999</v>
      </c>
      <c r="EF585" s="36">
        <v>12213.91</v>
      </c>
      <c r="EG585" s="36">
        <v>2765.21</v>
      </c>
      <c r="EH585" s="36">
        <v>22080.29</v>
      </c>
      <c r="EI585" s="36">
        <v>3726.69</v>
      </c>
      <c r="EJ585" s="36">
        <v>10535.06</v>
      </c>
      <c r="EK585" s="36">
        <v>10029.67</v>
      </c>
      <c r="EL585" s="36">
        <v>13651.07</v>
      </c>
      <c r="EM585" s="36">
        <v>2223.66</v>
      </c>
      <c r="EN585" s="36">
        <v>5438.52</v>
      </c>
      <c r="EO585" s="36">
        <v>1535.65</v>
      </c>
      <c r="EP585" s="36">
        <v>1935.42</v>
      </c>
      <c r="EQ585" s="36">
        <v>920.27</v>
      </c>
      <c r="ER585" s="36">
        <v>1383.01</v>
      </c>
      <c r="ES585" s="36">
        <v>1052.18</v>
      </c>
      <c r="ET585" s="36">
        <v>1076.79</v>
      </c>
      <c r="EU585" s="36">
        <v>3716</v>
      </c>
      <c r="EV585" s="36">
        <v>837.36</v>
      </c>
      <c r="EW585" s="36">
        <v>607.53</v>
      </c>
      <c r="EX585" s="36">
        <v>2359.87</v>
      </c>
      <c r="EY585" s="36">
        <v>3429.95</v>
      </c>
      <c r="EZ585" s="36">
        <v>2144.34</v>
      </c>
      <c r="FA585" s="36">
        <v>1956.48</v>
      </c>
      <c r="FB585" s="36">
        <v>2786.61</v>
      </c>
      <c r="FC585" s="36">
        <v>1717.8</v>
      </c>
      <c r="FD585" s="36">
        <v>1790.38</v>
      </c>
      <c r="FE585" s="36">
        <v>1308.74</v>
      </c>
      <c r="FF585" s="36">
        <v>9783.17</v>
      </c>
      <c r="FG585" s="36">
        <v>3440.54</v>
      </c>
      <c r="FH585" s="36">
        <v>2797.14</v>
      </c>
      <c r="FI585" s="36">
        <v>2259.35</v>
      </c>
      <c r="FJ585" s="36">
        <v>1928.2</v>
      </c>
      <c r="FK585" s="36">
        <v>922.1</v>
      </c>
      <c r="FL585" s="36">
        <v>4872.4904999999999</v>
      </c>
      <c r="FM585" s="36">
        <v>9069.0897999999997</v>
      </c>
      <c r="FN585" s="36">
        <v>4376.0625</v>
      </c>
      <c r="FO585" s="36">
        <v>6137.1812</v>
      </c>
      <c r="FP585" s="36">
        <v>10301.329100000001</v>
      </c>
      <c r="FQ585" s="36">
        <v>7219.8739999999998</v>
      </c>
    </row>
    <row r="586" spans="1:173">
      <c r="A586" s="1">
        <v>44827</v>
      </c>
      <c r="B586" s="36">
        <v>4800.9066999999995</v>
      </c>
      <c r="C586" s="36">
        <v>2629.8089</v>
      </c>
      <c r="D586" s="36">
        <v>3856.0212000000001</v>
      </c>
      <c r="E586" s="36">
        <v>5889.6018999999997</v>
      </c>
      <c r="F586" s="36">
        <v>6363.6835000000001</v>
      </c>
      <c r="G586" s="36">
        <v>7676.97</v>
      </c>
      <c r="H586" s="36">
        <v>2303.9052000000001</v>
      </c>
      <c r="I586" s="36">
        <v>960.93960000000004</v>
      </c>
      <c r="J586" s="36">
        <v>3437.57</v>
      </c>
      <c r="K586" s="36">
        <v>4393.84</v>
      </c>
      <c r="L586" s="36">
        <v>1099.1500000000001</v>
      </c>
      <c r="M586" s="36">
        <v>5950.29</v>
      </c>
      <c r="N586" s="36">
        <v>3255.23</v>
      </c>
      <c r="O586" s="36">
        <v>2339.17</v>
      </c>
      <c r="P586" s="36">
        <v>2354.0700000000002</v>
      </c>
      <c r="Q586" s="36">
        <v>5066.51</v>
      </c>
      <c r="R586" s="36">
        <v>4239.8900000000003</v>
      </c>
      <c r="S586" s="36">
        <v>5871.05</v>
      </c>
      <c r="T586" s="36">
        <v>2010.82</v>
      </c>
      <c r="U586" s="36">
        <v>2331.27</v>
      </c>
      <c r="V586" s="36">
        <v>1378.51</v>
      </c>
      <c r="W586" s="36">
        <v>10116.41</v>
      </c>
      <c r="X586" s="36">
        <v>5667.12</v>
      </c>
      <c r="Y586" s="36">
        <v>6625.92</v>
      </c>
      <c r="Z586" s="36">
        <v>2208.6999999999998</v>
      </c>
      <c r="AA586" s="36">
        <v>1594.16</v>
      </c>
      <c r="AB586" s="36">
        <v>1773.77</v>
      </c>
      <c r="AC586" s="36">
        <v>8895.0400000000009</v>
      </c>
      <c r="AD586" s="36">
        <v>2614</v>
      </c>
      <c r="AE586" s="36">
        <v>1504.08</v>
      </c>
      <c r="AF586" s="36">
        <v>6263.49</v>
      </c>
      <c r="AG586" s="36">
        <v>22111.94</v>
      </c>
      <c r="AH586" s="36">
        <v>3354.58</v>
      </c>
      <c r="AI586" s="36">
        <v>7851.4</v>
      </c>
      <c r="AJ586" s="36">
        <v>3087.58</v>
      </c>
      <c r="AK586" s="36">
        <v>1411.95</v>
      </c>
      <c r="AL586" s="36">
        <v>3099.67</v>
      </c>
      <c r="AM586" s="36">
        <v>3571.77</v>
      </c>
      <c r="AN586" s="36">
        <v>3496</v>
      </c>
      <c r="AO586" s="36">
        <v>486.26</v>
      </c>
      <c r="AP586" s="36">
        <v>1858.51</v>
      </c>
      <c r="AQ586" s="36">
        <v>2299.11</v>
      </c>
      <c r="AR586" s="36">
        <v>2430.7800000000002</v>
      </c>
      <c r="AS586" s="36">
        <v>5589.82</v>
      </c>
      <c r="AT586" s="36">
        <v>833.42</v>
      </c>
      <c r="AU586" s="36">
        <v>2872.35</v>
      </c>
      <c r="AV586" s="36">
        <v>3904.88</v>
      </c>
      <c r="AW586" s="36">
        <v>4865.66</v>
      </c>
      <c r="AX586" s="36">
        <v>4191.25</v>
      </c>
      <c r="AY586" s="36">
        <v>3285.95</v>
      </c>
      <c r="AZ586" s="36">
        <v>6828.5</v>
      </c>
      <c r="BA586" s="36">
        <v>3096.31</v>
      </c>
      <c r="BB586" s="36">
        <v>5604.73</v>
      </c>
      <c r="BC586" s="36">
        <v>5284</v>
      </c>
      <c r="BD586" s="36">
        <v>7453.61</v>
      </c>
      <c r="BE586" s="36">
        <v>3297.38</v>
      </c>
      <c r="BF586" s="36">
        <v>2063.0500000000002</v>
      </c>
      <c r="BG586" s="36">
        <v>5044.8900000000003</v>
      </c>
      <c r="BH586" s="36">
        <v>7050.94</v>
      </c>
      <c r="BI586" s="36">
        <v>11592.27</v>
      </c>
      <c r="BJ586" s="36">
        <v>17833.89</v>
      </c>
      <c r="BK586" s="36">
        <v>1454.72</v>
      </c>
      <c r="BL586" s="36">
        <v>25577.52</v>
      </c>
      <c r="BM586" s="36">
        <v>4696.03</v>
      </c>
      <c r="BN586" s="36">
        <v>7835.56</v>
      </c>
      <c r="BO586" s="36">
        <v>4894.55</v>
      </c>
      <c r="BP586" s="36">
        <v>14384.75</v>
      </c>
      <c r="BQ586" s="36">
        <v>10884.13</v>
      </c>
      <c r="BR586" s="36">
        <v>4132.3900000000003</v>
      </c>
      <c r="BS586" s="36">
        <v>8111.19</v>
      </c>
      <c r="BT586" s="36">
        <v>4719.32</v>
      </c>
      <c r="BU586" s="36">
        <v>1208.43</v>
      </c>
      <c r="BV586" s="36">
        <v>5185.8599999999997</v>
      </c>
      <c r="BW586" s="36">
        <v>5452.72</v>
      </c>
      <c r="BX586" s="36">
        <v>708.19</v>
      </c>
      <c r="BY586" s="36">
        <v>5679.89</v>
      </c>
      <c r="BZ586" s="36">
        <v>16989.009999999998</v>
      </c>
      <c r="CA586" s="36">
        <v>4682.76</v>
      </c>
      <c r="CB586" s="36">
        <v>1907.16</v>
      </c>
      <c r="CC586" s="36">
        <v>1873.98</v>
      </c>
      <c r="CD586" s="36">
        <v>3421.18</v>
      </c>
      <c r="CE586" s="36">
        <v>5336.07</v>
      </c>
      <c r="CF586" s="36">
        <v>13974.51</v>
      </c>
      <c r="CG586" s="36">
        <v>1159.78</v>
      </c>
      <c r="CH586" s="36">
        <v>5137.07</v>
      </c>
      <c r="CI586" s="36">
        <v>11279.05</v>
      </c>
      <c r="CJ586" s="36">
        <v>3724.01</v>
      </c>
      <c r="CK586" s="36">
        <v>4897.8599999999997</v>
      </c>
      <c r="CL586" s="36">
        <v>17034.16</v>
      </c>
      <c r="CM586" s="36">
        <v>64454.19</v>
      </c>
      <c r="CN586" s="36">
        <v>4980.58</v>
      </c>
      <c r="CO586" s="36">
        <v>7907.82</v>
      </c>
      <c r="CP586" s="36">
        <v>2094.6999999999998</v>
      </c>
      <c r="CQ586" s="36">
        <v>9464.1</v>
      </c>
      <c r="CR586" s="36">
        <v>1720.85</v>
      </c>
      <c r="CS586" s="36">
        <v>1401.09</v>
      </c>
      <c r="CT586" s="36">
        <v>1433.69</v>
      </c>
      <c r="CU586" s="36">
        <v>2532.7600000000002</v>
      </c>
      <c r="CV586" s="36">
        <v>1936.14</v>
      </c>
      <c r="CW586" s="36">
        <v>2132.5100000000002</v>
      </c>
      <c r="CX586" s="36">
        <v>1815.74</v>
      </c>
      <c r="CY586" s="36">
        <v>8923.58</v>
      </c>
      <c r="CZ586" s="36">
        <v>8105.6</v>
      </c>
      <c r="DA586" s="36">
        <v>6923.44</v>
      </c>
      <c r="DB586" s="36">
        <v>5334.48</v>
      </c>
      <c r="DC586" s="36">
        <v>6000.67</v>
      </c>
      <c r="DD586" s="36">
        <v>7396.16</v>
      </c>
      <c r="DE586" s="36">
        <v>3029.37</v>
      </c>
      <c r="DF586" s="36">
        <v>2854.12</v>
      </c>
      <c r="DG586" s="36">
        <v>5513.99</v>
      </c>
      <c r="DH586" s="36">
        <v>1421.53</v>
      </c>
      <c r="DI586" s="36">
        <v>3598.06</v>
      </c>
      <c r="DJ586" s="36">
        <v>1157.6199999999999</v>
      </c>
      <c r="DK586" s="36">
        <v>1015.85</v>
      </c>
      <c r="DL586" s="36">
        <v>4991.82</v>
      </c>
      <c r="DM586" s="36">
        <v>915.88</v>
      </c>
      <c r="DN586" s="36">
        <v>4689.17</v>
      </c>
      <c r="DO586" s="36">
        <v>2742.48</v>
      </c>
      <c r="DP586" s="36">
        <v>4312.4799999999996</v>
      </c>
      <c r="DQ586" s="36">
        <v>14986.9</v>
      </c>
      <c r="DR586" s="36">
        <v>6514.41</v>
      </c>
      <c r="DS586" s="36">
        <v>2709.81</v>
      </c>
      <c r="DT586" s="36">
        <v>1450.23</v>
      </c>
      <c r="DU586" s="36">
        <v>2732.97</v>
      </c>
      <c r="DV586" s="36">
        <v>5571.91</v>
      </c>
      <c r="DW586" s="36">
        <v>10942.43</v>
      </c>
      <c r="DX586" s="36">
        <v>6102.24</v>
      </c>
      <c r="DY586" s="36">
        <v>3346.86</v>
      </c>
      <c r="DZ586" s="36">
        <v>4495.6899999999996</v>
      </c>
      <c r="EA586" s="36">
        <v>2189.16</v>
      </c>
      <c r="EB586" s="36">
        <v>1818.71</v>
      </c>
      <c r="EC586" s="36">
        <v>1680.63</v>
      </c>
      <c r="ED586" s="36">
        <v>8685.5300000000007</v>
      </c>
      <c r="EE586" s="36">
        <v>26381.31</v>
      </c>
      <c r="EF586" s="36">
        <v>11984.83</v>
      </c>
      <c r="EG586" s="36">
        <v>2758.25</v>
      </c>
      <c r="EH586" s="36">
        <v>21688.98</v>
      </c>
      <c r="EI586" s="36">
        <v>3758.12</v>
      </c>
      <c r="EJ586" s="36">
        <v>11013.86</v>
      </c>
      <c r="EK586" s="36">
        <v>10357.950000000001</v>
      </c>
      <c r="EL586" s="36">
        <v>14113.15</v>
      </c>
      <c r="EM586" s="36">
        <v>2331.69</v>
      </c>
      <c r="EN586" s="36">
        <v>5611.01</v>
      </c>
      <c r="EO586" s="36">
        <v>1565.58</v>
      </c>
      <c r="EP586" s="36">
        <v>1960.72</v>
      </c>
      <c r="EQ586" s="36">
        <v>932.69</v>
      </c>
      <c r="ER586" s="36">
        <v>1401.45</v>
      </c>
      <c r="ES586" s="36">
        <v>1083.1099999999999</v>
      </c>
      <c r="ET586" s="36">
        <v>1090.02</v>
      </c>
      <c r="EU586" s="36">
        <v>3780.25</v>
      </c>
      <c r="EV586" s="36">
        <v>850.91</v>
      </c>
      <c r="EW586" s="36">
        <v>622.04</v>
      </c>
      <c r="EX586" s="36">
        <v>2309.2600000000002</v>
      </c>
      <c r="EY586" s="36">
        <v>3538.4</v>
      </c>
      <c r="EZ586" s="36">
        <v>2241.75</v>
      </c>
      <c r="FA586" s="36">
        <v>2069.41</v>
      </c>
      <c r="FB586" s="36">
        <v>2891.38</v>
      </c>
      <c r="FC586" s="36">
        <v>1757.06</v>
      </c>
      <c r="FD586" s="36">
        <v>1780.65</v>
      </c>
      <c r="FE586" s="36">
        <v>1320.89</v>
      </c>
      <c r="FF586" s="36">
        <v>9702.3799999999992</v>
      </c>
      <c r="FG586" s="36">
        <v>3371.18</v>
      </c>
      <c r="FH586" s="36">
        <v>2889.59</v>
      </c>
      <c r="FI586" s="36">
        <v>2198.71</v>
      </c>
      <c r="FJ586" s="36">
        <v>1982.13</v>
      </c>
      <c r="FK586" s="36">
        <v>936.48</v>
      </c>
      <c r="FL586" s="36">
        <v>4962.2136</v>
      </c>
      <c r="FM586" s="36">
        <v>9232.7099999999991</v>
      </c>
      <c r="FN586" s="36">
        <v>4446.9722000000002</v>
      </c>
      <c r="FO586" s="36">
        <v>6241.7021000000004</v>
      </c>
      <c r="FP586" s="36">
        <v>10310.618200000001</v>
      </c>
      <c r="FQ586" s="36">
        <v>7309.04</v>
      </c>
    </row>
    <row r="587" spans="1:173">
      <c r="A587" s="1">
        <v>44826</v>
      </c>
      <c r="B587" s="36">
        <v>4854.7466000000004</v>
      </c>
      <c r="C587" s="36">
        <v>2629.3701000000001</v>
      </c>
      <c r="D587" s="36">
        <v>3869.3440000000001</v>
      </c>
      <c r="E587" s="36">
        <v>5965.8854000000001</v>
      </c>
      <c r="F587" s="36">
        <v>6487.2748000000001</v>
      </c>
      <c r="G587" s="36">
        <v>7853.8462</v>
      </c>
      <c r="H587" s="36">
        <v>2319.4191999999998</v>
      </c>
      <c r="I587" s="36">
        <v>975.86940000000004</v>
      </c>
      <c r="J587" s="36">
        <v>3446.4</v>
      </c>
      <c r="K587" s="36">
        <v>4470.07</v>
      </c>
      <c r="L587" s="36">
        <v>1120.68</v>
      </c>
      <c r="M587" s="36">
        <v>5973.55</v>
      </c>
      <c r="N587" s="36">
        <v>3333.6</v>
      </c>
      <c r="O587" s="36">
        <v>2358.6999999999998</v>
      </c>
      <c r="P587" s="36">
        <v>2378.11</v>
      </c>
      <c r="Q587" s="36">
        <v>5170.5</v>
      </c>
      <c r="R587" s="36">
        <v>4313.01</v>
      </c>
      <c r="S587" s="36">
        <v>5939.6</v>
      </c>
      <c r="T587" s="36">
        <v>2009.61</v>
      </c>
      <c r="U587" s="36">
        <v>2344.2800000000002</v>
      </c>
      <c r="V587" s="36">
        <v>1406.4</v>
      </c>
      <c r="W587" s="36">
        <v>10212.43</v>
      </c>
      <c r="X587" s="36">
        <v>5786.31</v>
      </c>
      <c r="Y587" s="36">
        <v>6697.04</v>
      </c>
      <c r="Z587" s="36">
        <v>2233.9</v>
      </c>
      <c r="AA587" s="36">
        <v>1608.48</v>
      </c>
      <c r="AB587" s="36">
        <v>1804.06</v>
      </c>
      <c r="AC587" s="36">
        <v>9076.82</v>
      </c>
      <c r="AD587" s="36">
        <v>2640.41</v>
      </c>
      <c r="AE587" s="36">
        <v>1529.19</v>
      </c>
      <c r="AF587" s="36">
        <v>6359.39</v>
      </c>
      <c r="AG587" s="36">
        <v>22029.08</v>
      </c>
      <c r="AH587" s="36">
        <v>3403.52</v>
      </c>
      <c r="AI587" s="36">
        <v>7926.22</v>
      </c>
      <c r="AJ587" s="36">
        <v>3074.26</v>
      </c>
      <c r="AK587" s="36">
        <v>1407.91</v>
      </c>
      <c r="AL587" s="36">
        <v>3122.04</v>
      </c>
      <c r="AM587" s="36">
        <v>3659.28</v>
      </c>
      <c r="AN587" s="36">
        <v>3574.04</v>
      </c>
      <c r="AO587" s="36">
        <v>496.8</v>
      </c>
      <c r="AP587" s="36">
        <v>1882.07</v>
      </c>
      <c r="AQ587" s="36">
        <v>2332.87</v>
      </c>
      <c r="AR587" s="36">
        <v>2480.71</v>
      </c>
      <c r="AS587" s="36">
        <v>5709.46</v>
      </c>
      <c r="AT587" s="36">
        <v>853.97</v>
      </c>
      <c r="AU587" s="36">
        <v>2935.75</v>
      </c>
      <c r="AV587" s="36">
        <v>3936.66</v>
      </c>
      <c r="AW587" s="36">
        <v>4970.5</v>
      </c>
      <c r="AX587" s="36">
        <v>4225.46</v>
      </c>
      <c r="AY587" s="36">
        <v>3325.85</v>
      </c>
      <c r="AZ587" s="36">
        <v>6942.82</v>
      </c>
      <c r="BA587" s="36">
        <v>3176.95</v>
      </c>
      <c r="BB587" s="36">
        <v>5756.64</v>
      </c>
      <c r="BC587" s="36">
        <v>5382.99</v>
      </c>
      <c r="BD587" s="36">
        <v>7585.2</v>
      </c>
      <c r="BE587" s="36">
        <v>3413.74</v>
      </c>
      <c r="BF587" s="36">
        <v>2066.7399999999998</v>
      </c>
      <c r="BG587" s="36">
        <v>5110.3999999999996</v>
      </c>
      <c r="BH587" s="36">
        <v>7104.97</v>
      </c>
      <c r="BI587" s="36">
        <v>11662.22</v>
      </c>
      <c r="BJ587" s="36">
        <v>18257.05</v>
      </c>
      <c r="BK587" s="36">
        <v>1484.15</v>
      </c>
      <c r="BL587" s="36">
        <v>26230.880000000001</v>
      </c>
      <c r="BM587" s="36">
        <v>4818.03</v>
      </c>
      <c r="BN587" s="36">
        <v>7997.19</v>
      </c>
      <c r="BO587" s="36">
        <v>4911.21</v>
      </c>
      <c r="BP587" s="36">
        <v>14597.03</v>
      </c>
      <c r="BQ587" s="36">
        <v>11108.95</v>
      </c>
      <c r="BR587" s="36">
        <v>4252.1400000000003</v>
      </c>
      <c r="BS587" s="36">
        <v>8318.35</v>
      </c>
      <c r="BT587" s="36">
        <v>4828.17</v>
      </c>
      <c r="BU587" s="36">
        <v>1232.49</v>
      </c>
      <c r="BV587" s="36">
        <v>5293.34</v>
      </c>
      <c r="BW587" s="36">
        <v>5613.8</v>
      </c>
      <c r="BX587" s="36">
        <v>715.63</v>
      </c>
      <c r="BY587" s="36">
        <v>5826.62</v>
      </c>
      <c r="BZ587" s="36">
        <v>17176.05</v>
      </c>
      <c r="CA587" s="36">
        <v>4845.8599999999997</v>
      </c>
      <c r="CB587" s="36">
        <v>1955.28</v>
      </c>
      <c r="CC587" s="36">
        <v>1915.35</v>
      </c>
      <c r="CD587" s="36">
        <v>3496.77</v>
      </c>
      <c r="CE587" s="36">
        <v>5447.21</v>
      </c>
      <c r="CF587" s="36">
        <v>14010.35</v>
      </c>
      <c r="CG587" s="36">
        <v>1174.79</v>
      </c>
      <c r="CH587" s="36">
        <v>5201.28</v>
      </c>
      <c r="CI587" s="36">
        <v>11158.26</v>
      </c>
      <c r="CJ587" s="36">
        <v>3804.7</v>
      </c>
      <c r="CK587" s="36">
        <v>5115.62</v>
      </c>
      <c r="CL587" s="36">
        <v>17134.97</v>
      </c>
      <c r="CM587" s="36">
        <v>64135.76</v>
      </c>
      <c r="CN587" s="36">
        <v>4879.21</v>
      </c>
      <c r="CO587" s="36">
        <v>7854.65</v>
      </c>
      <c r="CP587" s="36">
        <v>2133.17</v>
      </c>
      <c r="CQ587" s="36">
        <v>9537.33</v>
      </c>
      <c r="CR587" s="36">
        <v>1752.69</v>
      </c>
      <c r="CS587" s="36">
        <v>1425.4</v>
      </c>
      <c r="CT587" s="36">
        <v>1450.08</v>
      </c>
      <c r="CU587" s="36">
        <v>2580.25</v>
      </c>
      <c r="CV587" s="36">
        <v>1943.33</v>
      </c>
      <c r="CW587" s="36">
        <v>2154.35</v>
      </c>
      <c r="CX587" s="36">
        <v>1852.73</v>
      </c>
      <c r="CY587" s="36">
        <v>8991.68</v>
      </c>
      <c r="CZ587" s="36">
        <v>8112.29</v>
      </c>
      <c r="DA587" s="36">
        <v>7067.27</v>
      </c>
      <c r="DB587" s="36">
        <v>5349.12</v>
      </c>
      <c r="DC587" s="36">
        <v>6083.56</v>
      </c>
      <c r="DD587" s="36">
        <v>7448.87</v>
      </c>
      <c r="DE587" s="36">
        <v>3075.04</v>
      </c>
      <c r="DF587" s="36">
        <v>2885.93</v>
      </c>
      <c r="DG587" s="36">
        <v>5490.87</v>
      </c>
      <c r="DH587" s="36">
        <v>1433.51</v>
      </c>
      <c r="DI587" s="36">
        <v>3623.63</v>
      </c>
      <c r="DJ587" s="36">
        <v>1169.54</v>
      </c>
      <c r="DK587" s="36">
        <v>1025.23</v>
      </c>
      <c r="DL587" s="36">
        <v>4994.63</v>
      </c>
      <c r="DM587" s="36">
        <v>903.42</v>
      </c>
      <c r="DN587" s="36">
        <v>4782.7700000000004</v>
      </c>
      <c r="DO587" s="36">
        <v>2764.37</v>
      </c>
      <c r="DP587" s="36">
        <v>4383.8999999999996</v>
      </c>
      <c r="DQ587" s="36">
        <v>15141.76</v>
      </c>
      <c r="DR587" s="36">
        <v>6588.5</v>
      </c>
      <c r="DS587" s="36">
        <v>2767.86</v>
      </c>
      <c r="DT587" s="36">
        <v>1440.29</v>
      </c>
      <c r="DU587" s="36">
        <v>2728.66</v>
      </c>
      <c r="DV587" s="36">
        <v>5628.21</v>
      </c>
      <c r="DW587" s="36">
        <v>11031.03</v>
      </c>
      <c r="DX587" s="36">
        <v>6198.1</v>
      </c>
      <c r="DY587" s="36">
        <v>3300.78</v>
      </c>
      <c r="DZ587" s="36">
        <v>4467.01</v>
      </c>
      <c r="EA587" s="36">
        <v>2186.31</v>
      </c>
      <c r="EB587" s="36">
        <v>1832.9</v>
      </c>
      <c r="EC587" s="36">
        <v>1701.23</v>
      </c>
      <c r="ED587" s="36">
        <v>8983.27</v>
      </c>
      <c r="EE587" s="36">
        <v>26768.05</v>
      </c>
      <c r="EF587" s="36">
        <v>12112.9</v>
      </c>
      <c r="EG587" s="36">
        <v>2829.73</v>
      </c>
      <c r="EH587" s="36">
        <v>21733.81</v>
      </c>
      <c r="EI587" s="36">
        <v>3815.09</v>
      </c>
      <c r="EJ587" s="36">
        <v>11094.43</v>
      </c>
      <c r="EK587" s="36">
        <v>10384.99</v>
      </c>
      <c r="EL587" s="36">
        <v>14313.46</v>
      </c>
      <c r="EM587" s="36">
        <v>2360.69</v>
      </c>
      <c r="EN587" s="36">
        <v>5696.55</v>
      </c>
      <c r="EO587" s="36">
        <v>1609.08</v>
      </c>
      <c r="EP587" s="36">
        <v>1998.93</v>
      </c>
      <c r="EQ587" s="36">
        <v>959.97</v>
      </c>
      <c r="ER587" s="36">
        <v>1433.62</v>
      </c>
      <c r="ES587" s="36">
        <v>1100.0899999999999</v>
      </c>
      <c r="ET587" s="36">
        <v>1084.48</v>
      </c>
      <c r="EU587" s="36">
        <v>3763.93</v>
      </c>
      <c r="EV587" s="36">
        <v>847.64</v>
      </c>
      <c r="EW587" s="36">
        <v>619.87</v>
      </c>
      <c r="EX587" s="36">
        <v>2371.86</v>
      </c>
      <c r="EY587" s="36">
        <v>3620.27</v>
      </c>
      <c r="EZ587" s="36">
        <v>2313.0700000000002</v>
      </c>
      <c r="FA587" s="36">
        <v>2097.91</v>
      </c>
      <c r="FB587" s="36">
        <v>2918.02</v>
      </c>
      <c r="FC587" s="36">
        <v>1785.04</v>
      </c>
      <c r="FD587" s="36">
        <v>1818.86</v>
      </c>
      <c r="FE587" s="36">
        <v>1349.19</v>
      </c>
      <c r="FF587" s="36">
        <v>9823.65</v>
      </c>
      <c r="FG587" s="36">
        <v>3365.52</v>
      </c>
      <c r="FH587" s="36">
        <v>2950.89</v>
      </c>
      <c r="FI587" s="36">
        <v>2255.34</v>
      </c>
      <c r="FJ587" s="36">
        <v>2037.56</v>
      </c>
      <c r="FK587" s="36">
        <v>939.92</v>
      </c>
      <c r="FL587" s="36">
        <v>5015.0547999999999</v>
      </c>
      <c r="FM587" s="36">
        <v>9313.1142999999993</v>
      </c>
      <c r="FN587" s="36">
        <v>4523.6538</v>
      </c>
      <c r="FO587" s="36">
        <v>6224.1602000000003</v>
      </c>
      <c r="FP587" s="36">
        <v>10371.3213</v>
      </c>
      <c r="FQ587" s="36">
        <v>7466.8423000000003</v>
      </c>
    </row>
    <row r="588" spans="1:173">
      <c r="A588" s="1">
        <v>44825</v>
      </c>
      <c r="B588" s="36">
        <v>4878.0693000000001</v>
      </c>
      <c r="C588" s="36">
        <v>2652.2141999999999</v>
      </c>
      <c r="D588" s="36">
        <v>3903.7348000000002</v>
      </c>
      <c r="E588" s="36">
        <v>5978.5810000000001</v>
      </c>
      <c r="F588" s="36">
        <v>6480.6022999999996</v>
      </c>
      <c r="G588" s="36">
        <v>7856.8182999999999</v>
      </c>
      <c r="H588" s="36">
        <v>2331.5164</v>
      </c>
      <c r="I588" s="36">
        <v>970.39290000000005</v>
      </c>
      <c r="J588" s="36">
        <v>3480.48</v>
      </c>
      <c r="K588" s="36">
        <v>4476.9399999999996</v>
      </c>
      <c r="L588" s="36">
        <v>1119.44</v>
      </c>
      <c r="M588" s="36">
        <v>5991.17</v>
      </c>
      <c r="N588" s="36">
        <v>3244.35</v>
      </c>
      <c r="O588" s="36">
        <v>2341.2199999999998</v>
      </c>
      <c r="P588" s="36">
        <v>2375.39</v>
      </c>
      <c r="Q588" s="36">
        <v>5183.63</v>
      </c>
      <c r="R588" s="36">
        <v>4310.34</v>
      </c>
      <c r="S588" s="36">
        <v>6028.28</v>
      </c>
      <c r="T588" s="36">
        <v>2032.86</v>
      </c>
      <c r="U588" s="36">
        <v>2377.69</v>
      </c>
      <c r="V588" s="36">
        <v>1406.29</v>
      </c>
      <c r="W588" s="36">
        <v>10197.74</v>
      </c>
      <c r="X588" s="36">
        <v>5837.91</v>
      </c>
      <c r="Y588" s="36">
        <v>6832.31</v>
      </c>
      <c r="Z588" s="36">
        <v>2273.69</v>
      </c>
      <c r="AA588" s="36">
        <v>1572.23</v>
      </c>
      <c r="AB588" s="36">
        <v>1811.06</v>
      </c>
      <c r="AC588" s="36">
        <v>9221.19</v>
      </c>
      <c r="AD588" s="36">
        <v>2653.04</v>
      </c>
      <c r="AE588" s="36">
        <v>1549.32</v>
      </c>
      <c r="AF588" s="36">
        <v>6440.8</v>
      </c>
      <c r="AG588" s="36">
        <v>22380.03</v>
      </c>
      <c r="AH588" s="36">
        <v>3423.01</v>
      </c>
      <c r="AI588" s="36">
        <v>8061.88</v>
      </c>
      <c r="AJ588" s="36">
        <v>3083.63</v>
      </c>
      <c r="AK588" s="36">
        <v>1416.58</v>
      </c>
      <c r="AL588" s="36">
        <v>3172.56</v>
      </c>
      <c r="AM588" s="36">
        <v>3685.98</v>
      </c>
      <c r="AN588" s="36">
        <v>3574.74</v>
      </c>
      <c r="AO588" s="36">
        <v>505.54</v>
      </c>
      <c r="AP588" s="36">
        <v>1887.69</v>
      </c>
      <c r="AQ588" s="36">
        <v>2336.91</v>
      </c>
      <c r="AR588" s="36">
        <v>2491.88</v>
      </c>
      <c r="AS588" s="36">
        <v>5731.17</v>
      </c>
      <c r="AT588" s="36">
        <v>864.61</v>
      </c>
      <c r="AU588" s="36">
        <v>2916.51</v>
      </c>
      <c r="AV588" s="36">
        <v>3975.36</v>
      </c>
      <c r="AW588" s="36">
        <v>5015.21</v>
      </c>
      <c r="AX588" s="36">
        <v>4231.29</v>
      </c>
      <c r="AY588" s="36">
        <v>3323.6</v>
      </c>
      <c r="AZ588" s="36">
        <v>6915.15</v>
      </c>
      <c r="BA588" s="36">
        <v>3193.42</v>
      </c>
      <c r="BB588" s="36">
        <v>5817</v>
      </c>
      <c r="BC588" s="36">
        <v>5388.43</v>
      </c>
      <c r="BD588" s="36">
        <v>7547.47</v>
      </c>
      <c r="BE588" s="36">
        <v>3309.19</v>
      </c>
      <c r="BF588" s="36">
        <v>2085.52</v>
      </c>
      <c r="BG588" s="36">
        <v>5087.67</v>
      </c>
      <c r="BH588" s="36">
        <v>7033.49</v>
      </c>
      <c r="BI588" s="36">
        <v>11545.82</v>
      </c>
      <c r="BJ588" s="36">
        <v>18299.82</v>
      </c>
      <c r="BK588" s="36">
        <v>1485.55</v>
      </c>
      <c r="BL588" s="36">
        <v>26493.58</v>
      </c>
      <c r="BM588" s="36">
        <v>4794.29</v>
      </c>
      <c r="BN588" s="36">
        <v>7985.06</v>
      </c>
      <c r="BO588" s="36">
        <v>4905.54</v>
      </c>
      <c r="BP588" s="36">
        <v>14797.25</v>
      </c>
      <c r="BQ588" s="36">
        <v>11106.95</v>
      </c>
      <c r="BR588" s="36">
        <v>4273.53</v>
      </c>
      <c r="BS588" s="36">
        <v>8341.82</v>
      </c>
      <c r="BT588" s="36">
        <v>4881.16</v>
      </c>
      <c r="BU588" s="36">
        <v>1239.72</v>
      </c>
      <c r="BV588" s="36">
        <v>5357.25</v>
      </c>
      <c r="BW588" s="36">
        <v>5624.23</v>
      </c>
      <c r="BX588" s="36">
        <v>723.29</v>
      </c>
      <c r="BY588" s="36">
        <v>5859.43</v>
      </c>
      <c r="BZ588" s="36">
        <v>17410.84</v>
      </c>
      <c r="CA588" s="36">
        <v>4928.6000000000004</v>
      </c>
      <c r="CB588" s="36">
        <v>1961.54</v>
      </c>
      <c r="CC588" s="36">
        <v>1922.74</v>
      </c>
      <c r="CD588" s="36">
        <v>3489.03</v>
      </c>
      <c r="CE588" s="36">
        <v>5448.49</v>
      </c>
      <c r="CF588" s="36">
        <v>14414.01</v>
      </c>
      <c r="CG588" s="36">
        <v>1173.6099999999999</v>
      </c>
      <c r="CH588" s="36">
        <v>5288.87</v>
      </c>
      <c r="CI588" s="36">
        <v>11384.63</v>
      </c>
      <c r="CJ588" s="36">
        <v>3808.17</v>
      </c>
      <c r="CK588" s="36">
        <v>5110.28</v>
      </c>
      <c r="CL588" s="36">
        <v>17405.84</v>
      </c>
      <c r="CM588" s="36">
        <v>65158.400000000001</v>
      </c>
      <c r="CN588" s="36">
        <v>4980.49</v>
      </c>
      <c r="CO588" s="36">
        <v>7959.81</v>
      </c>
      <c r="CP588" s="36">
        <v>2157.42</v>
      </c>
      <c r="CQ588" s="36">
        <v>9715.0300000000007</v>
      </c>
      <c r="CR588" s="36">
        <v>1779.49</v>
      </c>
      <c r="CS588" s="36">
        <v>1442.74</v>
      </c>
      <c r="CT588" s="36">
        <v>1467.69</v>
      </c>
      <c r="CU588" s="36">
        <v>2617.96</v>
      </c>
      <c r="CV588" s="36">
        <v>1991.03</v>
      </c>
      <c r="CW588" s="36">
        <v>2195.61</v>
      </c>
      <c r="CX588" s="36">
        <v>1857.52</v>
      </c>
      <c r="CY588" s="36">
        <v>9158.89</v>
      </c>
      <c r="CZ588" s="36">
        <v>8138.23</v>
      </c>
      <c r="DA588" s="36">
        <v>7151.37</v>
      </c>
      <c r="DB588" s="36">
        <v>5449.04</v>
      </c>
      <c r="DC588" s="36">
        <v>6249.71</v>
      </c>
      <c r="DD588" s="36">
        <v>7607.25</v>
      </c>
      <c r="DE588" s="36">
        <v>3082.2</v>
      </c>
      <c r="DF588" s="36">
        <v>2875.35</v>
      </c>
      <c r="DG588" s="36">
        <v>5650.76</v>
      </c>
      <c r="DH588" s="36">
        <v>1446.97</v>
      </c>
      <c r="DI588" s="36">
        <v>3682.39</v>
      </c>
      <c r="DJ588" s="36">
        <v>1187.25</v>
      </c>
      <c r="DK588" s="36">
        <v>1029.0899999999999</v>
      </c>
      <c r="DL588" s="36">
        <v>5013.34</v>
      </c>
      <c r="DM588" s="36">
        <v>914.53</v>
      </c>
      <c r="DN588" s="36">
        <v>4817.51</v>
      </c>
      <c r="DO588" s="36">
        <v>2818.18</v>
      </c>
      <c r="DP588" s="36">
        <v>4462.1899999999996</v>
      </c>
      <c r="DQ588" s="36">
        <v>15052.84</v>
      </c>
      <c r="DR588" s="36">
        <v>6602.49</v>
      </c>
      <c r="DS588" s="36">
        <v>2810.24</v>
      </c>
      <c r="DT588" s="36">
        <v>1441.92</v>
      </c>
      <c r="DU588" s="36">
        <v>2734.65</v>
      </c>
      <c r="DV588" s="36">
        <v>5698.93</v>
      </c>
      <c r="DW588" s="36">
        <v>11172.49</v>
      </c>
      <c r="DX588" s="36">
        <v>6313.83</v>
      </c>
      <c r="DY588" s="36">
        <v>3324.35</v>
      </c>
      <c r="DZ588" s="36">
        <v>4513.6499999999996</v>
      </c>
      <c r="EA588" s="36">
        <v>2222.9499999999998</v>
      </c>
      <c r="EB588" s="36">
        <v>1844.49</v>
      </c>
      <c r="EC588" s="36">
        <v>1720.83</v>
      </c>
      <c r="ED588" s="36">
        <v>8968.3799999999992</v>
      </c>
      <c r="EE588" s="36">
        <v>26136.32</v>
      </c>
      <c r="EF588" s="36">
        <v>12049.96</v>
      </c>
      <c r="EG588" s="36">
        <v>2827.81</v>
      </c>
      <c r="EH588" s="36">
        <v>21810.13</v>
      </c>
      <c r="EI588" s="36">
        <v>3815.85</v>
      </c>
      <c r="EJ588" s="36">
        <v>10874.08</v>
      </c>
      <c r="EK588" s="36">
        <v>10127.6</v>
      </c>
      <c r="EL588" s="36">
        <v>14117.94</v>
      </c>
      <c r="EM588" s="36">
        <v>2300.9899999999998</v>
      </c>
      <c r="EN588" s="36">
        <v>5579.86</v>
      </c>
      <c r="EO588" s="36">
        <v>1631.61</v>
      </c>
      <c r="EP588" s="36">
        <v>2045.36</v>
      </c>
      <c r="EQ588" s="36">
        <v>977.01</v>
      </c>
      <c r="ER588" s="36">
        <v>1455.18</v>
      </c>
      <c r="ES588" s="36">
        <v>1118.8800000000001</v>
      </c>
      <c r="ET588" s="36">
        <v>1082.4100000000001</v>
      </c>
      <c r="EU588" s="36">
        <v>3787.19</v>
      </c>
      <c r="EV588" s="36">
        <v>849.27</v>
      </c>
      <c r="EW588" s="36">
        <v>620.41</v>
      </c>
      <c r="EX588" s="36">
        <v>2368.5100000000002</v>
      </c>
      <c r="EY588" s="36">
        <v>3511.74</v>
      </c>
      <c r="EZ588" s="36">
        <v>2311.8000000000002</v>
      </c>
      <c r="FA588" s="36">
        <v>2087.86</v>
      </c>
      <c r="FB588" s="36">
        <v>2891.33</v>
      </c>
      <c r="FC588" s="36">
        <v>1792.87</v>
      </c>
      <c r="FD588" s="36">
        <v>1822.41</v>
      </c>
      <c r="FE588" s="36">
        <v>1370.17</v>
      </c>
      <c r="FF588" s="36">
        <v>9865.4</v>
      </c>
      <c r="FG588" s="36">
        <v>3413.12</v>
      </c>
      <c r="FH588" s="36">
        <v>2952.87</v>
      </c>
      <c r="FI588" s="36">
        <v>2321.65</v>
      </c>
      <c r="FJ588" s="36">
        <v>2078.15</v>
      </c>
      <c r="FK588" s="36">
        <v>954.91</v>
      </c>
      <c r="FL588" s="36">
        <v>5020.6196</v>
      </c>
      <c r="FM588" s="36">
        <v>9353.0719000000008</v>
      </c>
      <c r="FN588" s="36">
        <v>4523.7734</v>
      </c>
      <c r="FO588" s="36">
        <v>6257.1821</v>
      </c>
      <c r="FP588" s="36">
        <v>10547.4023</v>
      </c>
      <c r="FQ588" s="36">
        <v>7498.9570000000003</v>
      </c>
    </row>
    <row r="589" spans="1:173">
      <c r="A589" s="1">
        <v>44824</v>
      </c>
      <c r="B589" s="36">
        <v>4892.1943000000001</v>
      </c>
      <c r="C589" s="36">
        <v>2673.8804</v>
      </c>
      <c r="D589" s="36">
        <v>3932.8361</v>
      </c>
      <c r="E589" s="36">
        <v>5958.2921999999999</v>
      </c>
      <c r="F589" s="36">
        <v>6482.1313</v>
      </c>
      <c r="G589" s="36">
        <v>7837.6136999999999</v>
      </c>
      <c r="H589" s="36">
        <v>2366.904</v>
      </c>
      <c r="I589" s="36">
        <v>985.15099999999995</v>
      </c>
      <c r="J589" s="36">
        <v>3509.84</v>
      </c>
      <c r="K589" s="36">
        <v>4464.07</v>
      </c>
      <c r="L589" s="36">
        <v>1131.67</v>
      </c>
      <c r="M589" s="36">
        <v>5962.85</v>
      </c>
      <c r="N589" s="36">
        <v>3217.25</v>
      </c>
      <c r="O589" s="36">
        <v>2308.89</v>
      </c>
      <c r="P589" s="36">
        <v>2345.13</v>
      </c>
      <c r="Q589" s="36">
        <v>5143.99</v>
      </c>
      <c r="R589" s="36">
        <v>4313.7</v>
      </c>
      <c r="S589" s="36">
        <v>6090.22</v>
      </c>
      <c r="T589" s="36">
        <v>2016.26</v>
      </c>
      <c r="U589" s="36">
        <v>2349.3000000000002</v>
      </c>
      <c r="V589" s="36">
        <v>1405.72</v>
      </c>
      <c r="W589" s="36">
        <v>10258.959999999999</v>
      </c>
      <c r="X589" s="36">
        <v>5860.72</v>
      </c>
      <c r="Y589" s="36">
        <v>6896.54</v>
      </c>
      <c r="Z589" s="36">
        <v>2292.09</v>
      </c>
      <c r="AA589" s="36">
        <v>1582.76</v>
      </c>
      <c r="AB589" s="36">
        <v>1794.48</v>
      </c>
      <c r="AC589" s="36">
        <v>9339.98</v>
      </c>
      <c r="AD589" s="36">
        <v>2690.04</v>
      </c>
      <c r="AE589" s="36">
        <v>1545.85</v>
      </c>
      <c r="AF589" s="36">
        <v>6581.52</v>
      </c>
      <c r="AG589" s="36">
        <v>22668.17</v>
      </c>
      <c r="AH589" s="36">
        <v>3478.1</v>
      </c>
      <c r="AI589" s="36">
        <v>8196.69</v>
      </c>
      <c r="AJ589" s="36">
        <v>3071.6</v>
      </c>
      <c r="AK589" s="36">
        <v>1417.13</v>
      </c>
      <c r="AL589" s="36">
        <v>3128.59</v>
      </c>
      <c r="AM589" s="36">
        <v>3719.32</v>
      </c>
      <c r="AN589" s="36">
        <v>3559.57</v>
      </c>
      <c r="AO589" s="36">
        <v>502.22</v>
      </c>
      <c r="AP589" s="36">
        <v>1893.71</v>
      </c>
      <c r="AQ589" s="36">
        <v>2305.0100000000002</v>
      </c>
      <c r="AR589" s="36">
        <v>2498.16</v>
      </c>
      <c r="AS589" s="36">
        <v>5799.76</v>
      </c>
      <c r="AT589" s="36">
        <v>858.87</v>
      </c>
      <c r="AU589" s="36">
        <v>2884.77</v>
      </c>
      <c r="AV589" s="36">
        <v>4089.34</v>
      </c>
      <c r="AW589" s="36">
        <v>5103.7700000000004</v>
      </c>
      <c r="AX589" s="36">
        <v>4237.67</v>
      </c>
      <c r="AY589" s="36">
        <v>3282.54</v>
      </c>
      <c r="AZ589" s="36">
        <v>6969.4</v>
      </c>
      <c r="BA589" s="36">
        <v>3177.61</v>
      </c>
      <c r="BB589" s="36">
        <v>5812.39</v>
      </c>
      <c r="BC589" s="36">
        <v>5393.21</v>
      </c>
      <c r="BD589" s="36">
        <v>7682.05</v>
      </c>
      <c r="BE589" s="36">
        <v>3278.67</v>
      </c>
      <c r="BF589" s="36">
        <v>2048.6799999999998</v>
      </c>
      <c r="BG589" s="36">
        <v>5067.59</v>
      </c>
      <c r="BH589" s="36">
        <v>7049.97</v>
      </c>
      <c r="BI589" s="36">
        <v>11286.93</v>
      </c>
      <c r="BJ589" s="36">
        <v>17903.48</v>
      </c>
      <c r="BK589" s="36">
        <v>1475.56</v>
      </c>
      <c r="BL589" s="36">
        <v>26498.99</v>
      </c>
      <c r="BM589" s="36">
        <v>4782.8999999999996</v>
      </c>
      <c r="BN589" s="36">
        <v>7976.89</v>
      </c>
      <c r="BO589" s="36">
        <v>4892.26</v>
      </c>
      <c r="BP589" s="36">
        <v>14734.86</v>
      </c>
      <c r="BQ589" s="36">
        <v>11185.19</v>
      </c>
      <c r="BR589" s="36">
        <v>4339.87</v>
      </c>
      <c r="BS589" s="36">
        <v>8389.9</v>
      </c>
      <c r="BT589" s="36">
        <v>4892.2</v>
      </c>
      <c r="BU589" s="36">
        <v>1238.31</v>
      </c>
      <c r="BV589" s="36">
        <v>5424.6</v>
      </c>
      <c r="BW589" s="36">
        <v>5646.94</v>
      </c>
      <c r="BX589" s="36">
        <v>720.87</v>
      </c>
      <c r="BY589" s="36">
        <v>5903.05</v>
      </c>
      <c r="BZ589" s="36">
        <v>17513.91</v>
      </c>
      <c r="CA589" s="36">
        <v>4762.8500000000004</v>
      </c>
      <c r="CB589" s="36">
        <v>1958.32</v>
      </c>
      <c r="CC589" s="36">
        <v>1933.07</v>
      </c>
      <c r="CD589" s="36">
        <v>3469.03</v>
      </c>
      <c r="CE589" s="36">
        <v>5423.1</v>
      </c>
      <c r="CF589" s="36">
        <v>14557.31</v>
      </c>
      <c r="CG589" s="36">
        <v>1176.42</v>
      </c>
      <c r="CH589" s="36">
        <v>5311.43</v>
      </c>
      <c r="CI589" s="36">
        <v>11489.21</v>
      </c>
      <c r="CJ589" s="36">
        <v>3829.35</v>
      </c>
      <c r="CK589" s="36">
        <v>5178.12</v>
      </c>
      <c r="CL589" s="36">
        <v>17530.240000000002</v>
      </c>
      <c r="CM589" s="36">
        <v>66126.66</v>
      </c>
      <c r="CN589" s="36">
        <v>4994.97</v>
      </c>
      <c r="CO589" s="36">
        <v>7986.61</v>
      </c>
      <c r="CP589" s="36">
        <v>2183.9499999999998</v>
      </c>
      <c r="CQ589" s="36">
        <v>9875.24</v>
      </c>
      <c r="CR589" s="36">
        <v>1771.08</v>
      </c>
      <c r="CS589" s="36">
        <v>1438.28</v>
      </c>
      <c r="CT589" s="36">
        <v>1474.89</v>
      </c>
      <c r="CU589" s="36">
        <v>2618.56</v>
      </c>
      <c r="CV589" s="36">
        <v>2027.73</v>
      </c>
      <c r="CW589" s="36">
        <v>2189.98</v>
      </c>
      <c r="CX589" s="36">
        <v>1883.06</v>
      </c>
      <c r="CY589" s="36">
        <v>9256.26</v>
      </c>
      <c r="CZ589" s="36">
        <v>8293.15</v>
      </c>
      <c r="DA589" s="36">
        <v>7352.08</v>
      </c>
      <c r="DB589" s="36">
        <v>5485.53</v>
      </c>
      <c r="DC589" s="36">
        <v>6299.3</v>
      </c>
      <c r="DD589" s="36">
        <v>7786.48</v>
      </c>
      <c r="DE589" s="36">
        <v>3044.72</v>
      </c>
      <c r="DF589" s="36">
        <v>2796.87</v>
      </c>
      <c r="DG589" s="36">
        <v>5639.41</v>
      </c>
      <c r="DH589" s="36">
        <v>1432.08</v>
      </c>
      <c r="DI589" s="36">
        <v>3633.83</v>
      </c>
      <c r="DJ589" s="36">
        <v>1148.9100000000001</v>
      </c>
      <c r="DK589" s="36">
        <v>1016.78</v>
      </c>
      <c r="DL589" s="36">
        <v>5022</v>
      </c>
      <c r="DM589" s="36">
        <v>915.02</v>
      </c>
      <c r="DN589" s="36">
        <v>4784.93</v>
      </c>
      <c r="DO589" s="36">
        <v>2803.67</v>
      </c>
      <c r="DP589" s="36">
        <v>4402.1000000000004</v>
      </c>
      <c r="DQ589" s="36">
        <v>15152.6</v>
      </c>
      <c r="DR589" s="36">
        <v>6673.01</v>
      </c>
      <c r="DS589" s="36">
        <v>2892.16</v>
      </c>
      <c r="DT589" s="36">
        <v>1439.82</v>
      </c>
      <c r="DU589" s="36">
        <v>2715.28</v>
      </c>
      <c r="DV589" s="36">
        <v>5714.59</v>
      </c>
      <c r="DW589" s="36">
        <v>11299</v>
      </c>
      <c r="DX589" s="36">
        <v>6419.57</v>
      </c>
      <c r="DY589" s="36">
        <v>3297.2</v>
      </c>
      <c r="DZ589" s="36">
        <v>4484.71</v>
      </c>
      <c r="EA589" s="36">
        <v>2196.5300000000002</v>
      </c>
      <c r="EB589" s="36">
        <v>1839.27</v>
      </c>
      <c r="EC589" s="36">
        <v>1709.69</v>
      </c>
      <c r="ED589" s="36">
        <v>8840.93</v>
      </c>
      <c r="EE589" s="36">
        <v>26322.720000000001</v>
      </c>
      <c r="EF589" s="36">
        <v>12221.32</v>
      </c>
      <c r="EG589" s="36">
        <v>2863.65</v>
      </c>
      <c r="EH589" s="36">
        <v>21823.39</v>
      </c>
      <c r="EI589" s="36">
        <v>3825.4</v>
      </c>
      <c r="EJ589" s="36">
        <v>10992.36</v>
      </c>
      <c r="EK589" s="36">
        <v>10194.83</v>
      </c>
      <c r="EL589" s="36">
        <v>14196.57</v>
      </c>
      <c r="EM589" s="36">
        <v>2286.48</v>
      </c>
      <c r="EN589" s="36">
        <v>5639.46</v>
      </c>
      <c r="EO589" s="36">
        <v>1620.86</v>
      </c>
      <c r="EP589" s="36">
        <v>2037.45</v>
      </c>
      <c r="EQ589" s="36">
        <v>976.06</v>
      </c>
      <c r="ER589" s="36">
        <v>1432.23</v>
      </c>
      <c r="ES589" s="36">
        <v>1111.78</v>
      </c>
      <c r="ET589" s="36">
        <v>1080.67</v>
      </c>
      <c r="EU589" s="36">
        <v>3781.48</v>
      </c>
      <c r="EV589" s="36">
        <v>842.73</v>
      </c>
      <c r="EW589" s="36">
        <v>610.94000000000005</v>
      </c>
      <c r="EX589" s="36">
        <v>2391.7800000000002</v>
      </c>
      <c r="EY589" s="36">
        <v>3485.59</v>
      </c>
      <c r="EZ589" s="36">
        <v>2275.85</v>
      </c>
      <c r="FA589" s="36">
        <v>2005.6</v>
      </c>
      <c r="FB589" s="36">
        <v>2870.42</v>
      </c>
      <c r="FC589" s="36">
        <v>1776.43</v>
      </c>
      <c r="FD589" s="36">
        <v>1805.87</v>
      </c>
      <c r="FE589" s="36">
        <v>1396.96</v>
      </c>
      <c r="FF589" s="36">
        <v>9999.92</v>
      </c>
      <c r="FG589" s="36">
        <v>3414.94</v>
      </c>
      <c r="FH589" s="36">
        <v>2849.65</v>
      </c>
      <c r="FI589" s="36">
        <v>2371.6999999999998</v>
      </c>
      <c r="FJ589" s="36">
        <v>2047.65</v>
      </c>
      <c r="FK589" s="36">
        <v>940.52</v>
      </c>
      <c r="FL589" s="36">
        <v>4980.3913000000002</v>
      </c>
      <c r="FM589" s="36">
        <v>9276.1424999999999</v>
      </c>
      <c r="FN589" s="36">
        <v>4516.3290999999999</v>
      </c>
      <c r="FO589" s="36">
        <v>6227.9687999999996</v>
      </c>
      <c r="FP589" s="36">
        <v>10686.3369</v>
      </c>
      <c r="FQ589" s="36">
        <v>7535.9643999999998</v>
      </c>
    </row>
    <row r="590" spans="1:173">
      <c r="A590" s="1">
        <v>44823</v>
      </c>
      <c r="B590" s="36">
        <v>4857.4462999999996</v>
      </c>
      <c r="C590" s="36">
        <v>2679.5857000000001</v>
      </c>
      <c r="D590" s="36">
        <v>3928.0001000000002</v>
      </c>
      <c r="E590" s="36">
        <v>5913.1493</v>
      </c>
      <c r="F590" s="36">
        <v>6399.8014000000003</v>
      </c>
      <c r="G590" s="36">
        <v>7707.6373999999996</v>
      </c>
      <c r="H590" s="36">
        <v>2350.3762000000002</v>
      </c>
      <c r="I590" s="36">
        <v>975.54740000000004</v>
      </c>
      <c r="J590" s="36">
        <v>3507.34</v>
      </c>
      <c r="K590" s="36">
        <v>4419</v>
      </c>
      <c r="L590" s="36">
        <v>1112.7</v>
      </c>
      <c r="M590" s="36">
        <v>5978.41</v>
      </c>
      <c r="N590" s="36">
        <v>3182.13</v>
      </c>
      <c r="O590" s="36">
        <v>2289.5500000000002</v>
      </c>
      <c r="P590" s="36">
        <v>2338.65</v>
      </c>
      <c r="Q590" s="36">
        <v>4983.12</v>
      </c>
      <c r="R590" s="36">
        <v>4260.76</v>
      </c>
      <c r="S590" s="36">
        <v>6103.19</v>
      </c>
      <c r="T590" s="36">
        <v>2022.15</v>
      </c>
      <c r="U590" s="36">
        <v>2347.14</v>
      </c>
      <c r="V590" s="36">
        <v>1383.18</v>
      </c>
      <c r="W590" s="36">
        <v>10023.799999999999</v>
      </c>
      <c r="X590" s="36">
        <v>5757.1</v>
      </c>
      <c r="Y590" s="36">
        <v>6909.97</v>
      </c>
      <c r="Z590" s="36">
        <v>2288.33</v>
      </c>
      <c r="AA590" s="36">
        <v>1581.02</v>
      </c>
      <c r="AB590" s="36">
        <v>1772.61</v>
      </c>
      <c r="AC590" s="36">
        <v>9268.91</v>
      </c>
      <c r="AD590" s="36">
        <v>2635.65</v>
      </c>
      <c r="AE590" s="36">
        <v>1512.21</v>
      </c>
      <c r="AF590" s="36">
        <v>6474.8</v>
      </c>
      <c r="AG590" s="36">
        <v>22463.11</v>
      </c>
      <c r="AH590" s="36">
        <v>3499.91</v>
      </c>
      <c r="AI590" s="36">
        <v>8176.85</v>
      </c>
      <c r="AJ590" s="36">
        <v>3102.29</v>
      </c>
      <c r="AK590" s="36">
        <v>1422.82</v>
      </c>
      <c r="AL590" s="36">
        <v>3182.49</v>
      </c>
      <c r="AM590" s="36">
        <v>3712.6</v>
      </c>
      <c r="AN590" s="36">
        <v>3548.63</v>
      </c>
      <c r="AO590" s="36">
        <v>498.77</v>
      </c>
      <c r="AP590" s="36">
        <v>1880.6</v>
      </c>
      <c r="AQ590" s="36">
        <v>2281.0500000000002</v>
      </c>
      <c r="AR590" s="36">
        <v>2489.6999999999998</v>
      </c>
      <c r="AS590" s="36">
        <v>5793.21</v>
      </c>
      <c r="AT590" s="36">
        <v>849.95</v>
      </c>
      <c r="AU590" s="36">
        <v>2863.08</v>
      </c>
      <c r="AV590" s="36">
        <v>4151.4799999999996</v>
      </c>
      <c r="AW590" s="36">
        <v>5117.2700000000004</v>
      </c>
      <c r="AX590" s="36">
        <v>4170.17</v>
      </c>
      <c r="AY590" s="36">
        <v>3201.89</v>
      </c>
      <c r="AZ590" s="36">
        <v>6918.73</v>
      </c>
      <c r="BA590" s="36">
        <v>3128.77</v>
      </c>
      <c r="BB590" s="36">
        <v>5641.14</v>
      </c>
      <c r="BC590" s="36">
        <v>5361</v>
      </c>
      <c r="BD590" s="36">
        <v>7538.43</v>
      </c>
      <c r="BE590" s="36">
        <v>3228.09</v>
      </c>
      <c r="BF590" s="36">
        <v>2045.99</v>
      </c>
      <c r="BG590" s="36">
        <v>5078.04</v>
      </c>
      <c r="BH590" s="36">
        <v>6799.13</v>
      </c>
      <c r="BI590" s="36">
        <v>11036.85</v>
      </c>
      <c r="BJ590" s="36">
        <v>17365.810000000001</v>
      </c>
      <c r="BK590" s="36">
        <v>1447.39</v>
      </c>
      <c r="BL590" s="36">
        <v>25287.919999999998</v>
      </c>
      <c r="BM590" s="36">
        <v>4684.8100000000004</v>
      </c>
      <c r="BN590" s="36">
        <v>7805.39</v>
      </c>
      <c r="BO590" s="36">
        <v>4859.8900000000003</v>
      </c>
      <c r="BP590" s="36">
        <v>14701.75</v>
      </c>
      <c r="BQ590" s="36">
        <v>11008.99</v>
      </c>
      <c r="BR590" s="36">
        <v>4345.93</v>
      </c>
      <c r="BS590" s="36">
        <v>8251.25</v>
      </c>
      <c r="BT590" s="36">
        <v>4825.72</v>
      </c>
      <c r="BU590" s="36">
        <v>1238.54</v>
      </c>
      <c r="BV590" s="36">
        <v>5427.74</v>
      </c>
      <c r="BW590" s="36">
        <v>5627.81</v>
      </c>
      <c r="BX590" s="36">
        <v>710.7</v>
      </c>
      <c r="BY590" s="36">
        <v>5747.92</v>
      </c>
      <c r="BZ590" s="36">
        <v>17355.78</v>
      </c>
      <c r="CA590" s="36">
        <v>4781.87</v>
      </c>
      <c r="CB590" s="36">
        <v>1941.5</v>
      </c>
      <c r="CC590" s="36">
        <v>1913.86</v>
      </c>
      <c r="CD590" s="36">
        <v>3460.6</v>
      </c>
      <c r="CE590" s="36">
        <v>5421.12</v>
      </c>
      <c r="CF590" s="36">
        <v>14812.9</v>
      </c>
      <c r="CG590" s="36">
        <v>1170.25</v>
      </c>
      <c r="CH590" s="36">
        <v>5275.26</v>
      </c>
      <c r="CI590" s="36">
        <v>11532.02</v>
      </c>
      <c r="CJ590" s="36">
        <v>3827.04</v>
      </c>
      <c r="CK590" s="36">
        <v>4904.1000000000004</v>
      </c>
      <c r="CL590" s="36">
        <v>17350.62</v>
      </c>
      <c r="CM590" s="36">
        <v>65439.26</v>
      </c>
      <c r="CN590" s="36">
        <v>4874.3599999999997</v>
      </c>
      <c r="CO590" s="36">
        <v>8001.99</v>
      </c>
      <c r="CP590" s="36">
        <v>2151.7399999999998</v>
      </c>
      <c r="CQ590" s="36">
        <v>9876.94</v>
      </c>
      <c r="CR590" s="36">
        <v>1727.6</v>
      </c>
      <c r="CS590" s="36">
        <v>1408.78</v>
      </c>
      <c r="CT590" s="36">
        <v>1444.97</v>
      </c>
      <c r="CU590" s="36">
        <v>2607.4899999999998</v>
      </c>
      <c r="CV590" s="36">
        <v>2039.2</v>
      </c>
      <c r="CW590" s="36">
        <v>2184.08</v>
      </c>
      <c r="CX590" s="36">
        <v>1852.55</v>
      </c>
      <c r="CY590" s="36">
        <v>9199.3700000000008</v>
      </c>
      <c r="CZ590" s="36">
        <v>8293.51</v>
      </c>
      <c r="DA590" s="36">
        <v>7414.49</v>
      </c>
      <c r="DB590" s="36">
        <v>5476.46</v>
      </c>
      <c r="DC590" s="36">
        <v>6241.52</v>
      </c>
      <c r="DD590" s="36">
        <v>7759.89</v>
      </c>
      <c r="DE590" s="36">
        <v>3015.01</v>
      </c>
      <c r="DF590" s="36">
        <v>2751.35</v>
      </c>
      <c r="DG590" s="36">
        <v>5643.59</v>
      </c>
      <c r="DH590" s="36">
        <v>1432.93</v>
      </c>
      <c r="DI590" s="36">
        <v>3703.31</v>
      </c>
      <c r="DJ590" s="36">
        <v>1107.8800000000001</v>
      </c>
      <c r="DK590" s="36">
        <v>1013.26</v>
      </c>
      <c r="DL590" s="36">
        <v>5016.8500000000004</v>
      </c>
      <c r="DM590" s="36">
        <v>930.93</v>
      </c>
      <c r="DN590" s="36">
        <v>4731.25</v>
      </c>
      <c r="DO590" s="36">
        <v>2751.34</v>
      </c>
      <c r="DP590" s="36">
        <v>4319.45</v>
      </c>
      <c r="DQ590" s="36">
        <v>15044.1</v>
      </c>
      <c r="DR590" s="36">
        <v>6681.67</v>
      </c>
      <c r="DS590" s="36">
        <v>2862.2</v>
      </c>
      <c r="DT590" s="36">
        <v>1439.17</v>
      </c>
      <c r="DU590" s="36">
        <v>2673.61</v>
      </c>
      <c r="DV590" s="36">
        <v>5763.68</v>
      </c>
      <c r="DW590" s="36">
        <v>11045.58</v>
      </c>
      <c r="DX590" s="36">
        <v>6502.79</v>
      </c>
      <c r="DY590" s="36">
        <v>3353.23</v>
      </c>
      <c r="DZ590" s="36">
        <v>4385.37</v>
      </c>
      <c r="EA590" s="36">
        <v>2217.44</v>
      </c>
      <c r="EB590" s="36">
        <v>1823.88</v>
      </c>
      <c r="EC590" s="36">
        <v>1697.78</v>
      </c>
      <c r="ED590" s="36">
        <v>8685.24</v>
      </c>
      <c r="EE590" s="36">
        <v>25873.29</v>
      </c>
      <c r="EF590" s="36">
        <v>11826.54</v>
      </c>
      <c r="EG590" s="36">
        <v>2783.73</v>
      </c>
      <c r="EH590" s="36">
        <v>21399.98</v>
      </c>
      <c r="EI590" s="36">
        <v>3773.55</v>
      </c>
      <c r="EJ590" s="36">
        <v>11046.93</v>
      </c>
      <c r="EK590" s="36">
        <v>10208.66</v>
      </c>
      <c r="EL590" s="36">
        <v>13955.99</v>
      </c>
      <c r="EM590" s="36">
        <v>2228.59</v>
      </c>
      <c r="EN590" s="36">
        <v>5669.06</v>
      </c>
      <c r="EO590" s="36">
        <v>1611.43</v>
      </c>
      <c r="EP590" s="36">
        <v>2020.95</v>
      </c>
      <c r="EQ590" s="36">
        <v>968.2</v>
      </c>
      <c r="ER590" s="36">
        <v>1434.59</v>
      </c>
      <c r="ES590" s="36">
        <v>1097.52</v>
      </c>
      <c r="ET590" s="36">
        <v>1084.8699999999999</v>
      </c>
      <c r="EU590" s="36">
        <v>3831.3</v>
      </c>
      <c r="EV590" s="36">
        <v>850.93</v>
      </c>
      <c r="EW590" s="36">
        <v>615.65</v>
      </c>
      <c r="EX590" s="36">
        <v>2362.4899999999998</v>
      </c>
      <c r="EY590" s="36">
        <v>3451.49</v>
      </c>
      <c r="EZ590" s="36">
        <v>2230.36</v>
      </c>
      <c r="FA590" s="36">
        <v>1990.7</v>
      </c>
      <c r="FB590" s="36">
        <v>2844.45</v>
      </c>
      <c r="FC590" s="36">
        <v>1758.78</v>
      </c>
      <c r="FD590" s="36">
        <v>1768.48</v>
      </c>
      <c r="FE590" s="36">
        <v>1384.91</v>
      </c>
      <c r="FF590" s="36">
        <v>9903.48</v>
      </c>
      <c r="FG590" s="36">
        <v>3419.53</v>
      </c>
      <c r="FH590" s="36">
        <v>2832.96</v>
      </c>
      <c r="FI590" s="36">
        <v>2340.2600000000002</v>
      </c>
      <c r="FJ590" s="36">
        <v>2017.13</v>
      </c>
      <c r="FK590" s="36">
        <v>935.87</v>
      </c>
      <c r="FL590" s="36">
        <v>4975.7740000000003</v>
      </c>
      <c r="FM590" s="36">
        <v>9323.4784</v>
      </c>
      <c r="FN590" s="36">
        <v>4456.7035999999998</v>
      </c>
      <c r="FO590" s="36">
        <v>6285.4438</v>
      </c>
      <c r="FP590" s="36">
        <v>10641.1006</v>
      </c>
      <c r="FQ590" s="36">
        <v>7508.1475</v>
      </c>
    </row>
    <row r="591" spans="1:173">
      <c r="A591" s="1">
        <v>44820</v>
      </c>
      <c r="B591" s="36">
        <v>4887.5736999999999</v>
      </c>
      <c r="C591" s="36">
        <v>2678.0331000000001</v>
      </c>
      <c r="D591" s="36">
        <v>3932.6826000000001</v>
      </c>
      <c r="E591" s="36">
        <v>5954.5037000000002</v>
      </c>
      <c r="F591" s="36">
        <v>6481.2442000000001</v>
      </c>
      <c r="G591" s="36">
        <v>7803.6931000000004</v>
      </c>
      <c r="H591" s="36">
        <v>2367.3977</v>
      </c>
      <c r="I591" s="36">
        <v>998.51819999999998</v>
      </c>
      <c r="J591" s="36">
        <v>3507.23</v>
      </c>
      <c r="K591" s="36">
        <v>4470.24</v>
      </c>
      <c r="L591" s="36">
        <v>1127.5</v>
      </c>
      <c r="M591" s="36">
        <v>5971.78</v>
      </c>
      <c r="N591" s="36">
        <v>3147.27</v>
      </c>
      <c r="O591" s="36">
        <v>2310.86</v>
      </c>
      <c r="P591" s="36">
        <v>2374.46</v>
      </c>
      <c r="Q591" s="36">
        <v>4988.63</v>
      </c>
      <c r="R591" s="36">
        <v>4274.7299999999996</v>
      </c>
      <c r="S591" s="36">
        <v>6217</v>
      </c>
      <c r="T591" s="36">
        <v>2026.86</v>
      </c>
      <c r="U591" s="36">
        <v>2335.16</v>
      </c>
      <c r="V591" s="36">
        <v>1396.18</v>
      </c>
      <c r="W591" s="36">
        <v>10036.040000000001</v>
      </c>
      <c r="X591" s="36">
        <v>5742.92</v>
      </c>
      <c r="Y591" s="36">
        <v>6918.86</v>
      </c>
      <c r="Z591" s="36">
        <v>2308.5100000000002</v>
      </c>
      <c r="AA591" s="36">
        <v>1609.27</v>
      </c>
      <c r="AB591" s="36">
        <v>1789.74</v>
      </c>
      <c r="AC591" s="36">
        <v>9196.5300000000007</v>
      </c>
      <c r="AD591" s="36">
        <v>2652.09</v>
      </c>
      <c r="AE591" s="36">
        <v>1546.08</v>
      </c>
      <c r="AF591" s="36">
        <v>6808</v>
      </c>
      <c r="AG591" s="36">
        <v>22282.12</v>
      </c>
      <c r="AH591" s="36">
        <v>3479.9</v>
      </c>
      <c r="AI591" s="36">
        <v>8262.32</v>
      </c>
      <c r="AJ591" s="36">
        <v>3090.47</v>
      </c>
      <c r="AK591" s="36">
        <v>1435.82</v>
      </c>
      <c r="AL591" s="36">
        <v>3177.51</v>
      </c>
      <c r="AM591" s="36">
        <v>3767.31</v>
      </c>
      <c r="AN591" s="36">
        <v>3638.36</v>
      </c>
      <c r="AO591" s="36">
        <v>507.89</v>
      </c>
      <c r="AP591" s="36">
        <v>1904.15</v>
      </c>
      <c r="AQ591" s="36">
        <v>2304.1999999999998</v>
      </c>
      <c r="AR591" s="36">
        <v>2494.94</v>
      </c>
      <c r="AS591" s="36">
        <v>5740.33</v>
      </c>
      <c r="AT591" s="36">
        <v>856.41</v>
      </c>
      <c r="AU591" s="36">
        <v>2866.35</v>
      </c>
      <c r="AV591" s="36">
        <v>4108.5600000000004</v>
      </c>
      <c r="AW591" s="36">
        <v>5161.97</v>
      </c>
      <c r="AX591" s="36">
        <v>4202.95</v>
      </c>
      <c r="AY591" s="36">
        <v>3224.77</v>
      </c>
      <c r="AZ591" s="36">
        <v>6925.15</v>
      </c>
      <c r="BA591" s="36">
        <v>3173.98</v>
      </c>
      <c r="BB591" s="36">
        <v>5707.85</v>
      </c>
      <c r="BC591" s="36">
        <v>5342.55</v>
      </c>
      <c r="BD591" s="36">
        <v>7667.27</v>
      </c>
      <c r="BE591" s="36">
        <v>3266.78</v>
      </c>
      <c r="BF591" s="36">
        <v>2075.0300000000002</v>
      </c>
      <c r="BG591" s="36">
        <v>5178.88</v>
      </c>
      <c r="BH591" s="36">
        <v>6863.57</v>
      </c>
      <c r="BI591" s="36">
        <v>11117.1</v>
      </c>
      <c r="BJ591" s="36">
        <v>17516.39</v>
      </c>
      <c r="BK591" s="36">
        <v>1458.86</v>
      </c>
      <c r="BL591" s="36">
        <v>24954.26</v>
      </c>
      <c r="BM591" s="36">
        <v>4739.75</v>
      </c>
      <c r="BN591" s="36">
        <v>7882.83</v>
      </c>
      <c r="BO591" s="36">
        <v>4924</v>
      </c>
      <c r="BP591" s="36">
        <v>15071.62</v>
      </c>
      <c r="BQ591" s="36">
        <v>10920.12</v>
      </c>
      <c r="BR591" s="36">
        <v>4415.05</v>
      </c>
      <c r="BS591" s="36">
        <v>8402.31</v>
      </c>
      <c r="BT591" s="36">
        <v>4894.9799999999996</v>
      </c>
      <c r="BU591" s="36">
        <v>1264.03</v>
      </c>
      <c r="BV591" s="36">
        <v>5481.49</v>
      </c>
      <c r="BW591" s="36">
        <v>5652.69</v>
      </c>
      <c r="BX591" s="36">
        <v>710.76</v>
      </c>
      <c r="BY591" s="36">
        <v>5784.31</v>
      </c>
      <c r="BZ591" s="36">
        <v>17025.91</v>
      </c>
      <c r="CA591" s="36">
        <v>4756.45</v>
      </c>
      <c r="CB591" s="36">
        <v>1983.7</v>
      </c>
      <c r="CC591" s="36">
        <v>1941.09</v>
      </c>
      <c r="CD591" s="36">
        <v>3549.76</v>
      </c>
      <c r="CE591" s="36">
        <v>5567.32</v>
      </c>
      <c r="CF591" s="36">
        <v>14835.47</v>
      </c>
      <c r="CG591" s="36">
        <v>1174.01</v>
      </c>
      <c r="CH591" s="36">
        <v>5273.82</v>
      </c>
      <c r="CI591" s="36">
        <v>11814.77</v>
      </c>
      <c r="CJ591" s="36">
        <v>3845.99</v>
      </c>
      <c r="CK591" s="36">
        <v>4874.6099999999997</v>
      </c>
      <c r="CL591" s="36">
        <v>17341.22</v>
      </c>
      <c r="CM591" s="36">
        <v>64843.02</v>
      </c>
      <c r="CN591" s="36">
        <v>4762.4799999999996</v>
      </c>
      <c r="CO591" s="36">
        <v>8008.04</v>
      </c>
      <c r="CP591" s="36">
        <v>2130.73</v>
      </c>
      <c r="CQ591" s="36">
        <v>9815.4500000000007</v>
      </c>
      <c r="CR591" s="36">
        <v>1767.47</v>
      </c>
      <c r="CS591" s="36">
        <v>1443.27</v>
      </c>
      <c r="CT591" s="36">
        <v>1466.72</v>
      </c>
      <c r="CU591" s="36">
        <v>2625.22</v>
      </c>
      <c r="CV591" s="36">
        <v>2054.5300000000002</v>
      </c>
      <c r="CW591" s="36">
        <v>2215.9699999999998</v>
      </c>
      <c r="CX591" s="36">
        <v>1865.45</v>
      </c>
      <c r="CY591" s="36">
        <v>9330.76</v>
      </c>
      <c r="CZ591" s="36">
        <v>8291.07</v>
      </c>
      <c r="DA591" s="36">
        <v>7506.19</v>
      </c>
      <c r="DB591" s="36">
        <v>5520.36</v>
      </c>
      <c r="DC591" s="36">
        <v>6320.62</v>
      </c>
      <c r="DD591" s="36">
        <v>7842.66</v>
      </c>
      <c r="DE591" s="36">
        <v>3046.31</v>
      </c>
      <c r="DF591" s="36">
        <v>2773.26</v>
      </c>
      <c r="DG591" s="36">
        <v>5645.55</v>
      </c>
      <c r="DH591" s="36">
        <v>1429.15</v>
      </c>
      <c r="DI591" s="36">
        <v>3695.26</v>
      </c>
      <c r="DJ591" s="36">
        <v>1126.1600000000001</v>
      </c>
      <c r="DK591" s="36">
        <v>1029.77</v>
      </c>
      <c r="DL591" s="36">
        <v>5073.97</v>
      </c>
      <c r="DM591" s="36">
        <v>933.08</v>
      </c>
      <c r="DN591" s="36">
        <v>4780.26</v>
      </c>
      <c r="DO591" s="36">
        <v>2773.51</v>
      </c>
      <c r="DP591" s="36">
        <v>4367.8900000000003</v>
      </c>
      <c r="DQ591" s="36">
        <v>15218.84</v>
      </c>
      <c r="DR591" s="36">
        <v>6729</v>
      </c>
      <c r="DS591" s="36">
        <v>2783.41</v>
      </c>
      <c r="DT591" s="36">
        <v>1451.99</v>
      </c>
      <c r="DU591" s="36">
        <v>2729.7</v>
      </c>
      <c r="DV591" s="36">
        <v>5895.52</v>
      </c>
      <c r="DW591" s="36">
        <v>11245.94</v>
      </c>
      <c r="DX591" s="36">
        <v>6600.45</v>
      </c>
      <c r="DY591" s="36">
        <v>3322.27</v>
      </c>
      <c r="DZ591" s="36">
        <v>4419.12</v>
      </c>
      <c r="EA591" s="36">
        <v>2224.4499999999998</v>
      </c>
      <c r="EB591" s="36">
        <v>1831.86</v>
      </c>
      <c r="EC591" s="36">
        <v>1720.46</v>
      </c>
      <c r="ED591" s="36">
        <v>8758.7099999999991</v>
      </c>
      <c r="EE591" s="36">
        <v>26075.69</v>
      </c>
      <c r="EF591" s="36">
        <v>11934.3</v>
      </c>
      <c r="EG591" s="36">
        <v>2804.29</v>
      </c>
      <c r="EH591" s="36">
        <v>21212.36</v>
      </c>
      <c r="EI591" s="36">
        <v>3792.53</v>
      </c>
      <c r="EJ591" s="36">
        <v>11083.56</v>
      </c>
      <c r="EK591" s="36">
        <v>10441.83</v>
      </c>
      <c r="EL591" s="36">
        <v>14319.13</v>
      </c>
      <c r="EM591" s="36">
        <v>2261.6</v>
      </c>
      <c r="EN591" s="36">
        <v>5743.59</v>
      </c>
      <c r="EO591" s="36">
        <v>1660.15</v>
      </c>
      <c r="EP591" s="36">
        <v>2032.35</v>
      </c>
      <c r="EQ591" s="36">
        <v>995.65</v>
      </c>
      <c r="ER591" s="36">
        <v>1453.76</v>
      </c>
      <c r="ES591" s="36">
        <v>1104.6300000000001</v>
      </c>
      <c r="ET591" s="36">
        <v>1076.3</v>
      </c>
      <c r="EU591" s="36">
        <v>3823.4</v>
      </c>
      <c r="EV591" s="36">
        <v>847.69</v>
      </c>
      <c r="EW591" s="36">
        <v>613.74</v>
      </c>
      <c r="EX591" s="36">
        <v>2413.3200000000002</v>
      </c>
      <c r="EY591" s="36">
        <v>3406.02</v>
      </c>
      <c r="EZ591" s="36">
        <v>2246</v>
      </c>
      <c r="FA591" s="36">
        <v>2011.08</v>
      </c>
      <c r="FB591" s="36">
        <v>2872.49</v>
      </c>
      <c r="FC591" s="36">
        <v>1776.05</v>
      </c>
      <c r="FD591" s="36">
        <v>1784.49</v>
      </c>
      <c r="FE591" s="36">
        <v>1407.64</v>
      </c>
      <c r="FF591" s="36">
        <v>10033.75</v>
      </c>
      <c r="FG591" s="36">
        <v>3371.54</v>
      </c>
      <c r="FH591" s="36">
        <v>2817.75</v>
      </c>
      <c r="FI591" s="36">
        <v>2295.84</v>
      </c>
      <c r="FJ591" s="36">
        <v>2031.11</v>
      </c>
      <c r="FK591" s="36">
        <v>952.06</v>
      </c>
      <c r="FL591" s="36">
        <v>4975.1508000000003</v>
      </c>
      <c r="FM591" s="36">
        <v>9321.7291999999998</v>
      </c>
      <c r="FN591" s="36">
        <v>4480.3081000000002</v>
      </c>
      <c r="FO591" s="36">
        <v>6287.7426999999998</v>
      </c>
      <c r="FP591" s="36">
        <v>10663.6504</v>
      </c>
      <c r="FQ591" s="36">
        <v>7654.5308000000005</v>
      </c>
    </row>
    <row r="592" spans="1:173">
      <c r="A592" s="1">
        <v>44819</v>
      </c>
      <c r="B592" s="36">
        <v>5001.4745999999996</v>
      </c>
      <c r="C592" s="36">
        <v>2743.7885999999999</v>
      </c>
      <c r="D592" s="36">
        <v>4027.1185999999998</v>
      </c>
      <c r="E592" s="36">
        <v>6107.7964000000002</v>
      </c>
      <c r="F592" s="36">
        <v>6619.1887999999999</v>
      </c>
      <c r="G592" s="36">
        <v>7975.6912000000002</v>
      </c>
      <c r="H592" s="36">
        <v>2424.1923999999999</v>
      </c>
      <c r="I592" s="36">
        <v>1000.0806</v>
      </c>
      <c r="J592" s="36">
        <v>3595.13</v>
      </c>
      <c r="K592" s="36">
        <v>4577.96</v>
      </c>
      <c r="L592" s="36">
        <v>1137.95</v>
      </c>
      <c r="M592" s="36">
        <v>6153.22</v>
      </c>
      <c r="N592" s="36">
        <v>3304.4</v>
      </c>
      <c r="O592" s="36">
        <v>2385.94</v>
      </c>
      <c r="P592" s="36">
        <v>2441.4</v>
      </c>
      <c r="Q592" s="36">
        <v>5176.34</v>
      </c>
      <c r="R592" s="36">
        <v>4369.0600000000004</v>
      </c>
      <c r="S592" s="36">
        <v>6469.09</v>
      </c>
      <c r="T592" s="36">
        <v>2108.1799999999998</v>
      </c>
      <c r="U592" s="36">
        <v>2401.83</v>
      </c>
      <c r="V592" s="36">
        <v>1429.82</v>
      </c>
      <c r="W592" s="36">
        <v>10193.4</v>
      </c>
      <c r="X592" s="36">
        <v>5859.9</v>
      </c>
      <c r="Y592" s="36">
        <v>7068.36</v>
      </c>
      <c r="Z592" s="36">
        <v>2372.13</v>
      </c>
      <c r="AA592" s="36">
        <v>1610.88</v>
      </c>
      <c r="AB592" s="36">
        <v>1839.64</v>
      </c>
      <c r="AC592" s="36">
        <v>9327.84</v>
      </c>
      <c r="AD592" s="36">
        <v>2707.04</v>
      </c>
      <c r="AE592" s="36">
        <v>1583.86</v>
      </c>
      <c r="AF592" s="36">
        <v>6912.16</v>
      </c>
      <c r="AG592" s="36">
        <v>22718.91</v>
      </c>
      <c r="AH592" s="36">
        <v>3540.81</v>
      </c>
      <c r="AI592" s="36">
        <v>8523.9500000000007</v>
      </c>
      <c r="AJ592" s="36">
        <v>3155.29</v>
      </c>
      <c r="AK592" s="36">
        <v>1509.23</v>
      </c>
      <c r="AL592" s="36">
        <v>3301.66</v>
      </c>
      <c r="AM592" s="36">
        <v>3831.48</v>
      </c>
      <c r="AN592" s="36">
        <v>3654.72</v>
      </c>
      <c r="AO592" s="36">
        <v>519.27</v>
      </c>
      <c r="AP592" s="36">
        <v>1930.97</v>
      </c>
      <c r="AQ592" s="36">
        <v>2374.7800000000002</v>
      </c>
      <c r="AR592" s="36">
        <v>2570.04</v>
      </c>
      <c r="AS592" s="36">
        <v>5819.69</v>
      </c>
      <c r="AT592" s="36">
        <v>876.24</v>
      </c>
      <c r="AU592" s="36">
        <v>2929.67</v>
      </c>
      <c r="AV592" s="36">
        <v>4166.49</v>
      </c>
      <c r="AW592" s="36">
        <v>5276.1</v>
      </c>
      <c r="AX592" s="36">
        <v>4331.76</v>
      </c>
      <c r="AY592" s="36">
        <v>3328.72</v>
      </c>
      <c r="AZ592" s="36">
        <v>7054.38</v>
      </c>
      <c r="BA592" s="36">
        <v>3242.06</v>
      </c>
      <c r="BB592" s="36">
        <v>5812.47</v>
      </c>
      <c r="BC592" s="36">
        <v>5444.22</v>
      </c>
      <c r="BD592" s="36">
        <v>7824.09</v>
      </c>
      <c r="BE592" s="36">
        <v>3368.11</v>
      </c>
      <c r="BF592" s="36">
        <v>2135.59</v>
      </c>
      <c r="BG592" s="36">
        <v>5304.55</v>
      </c>
      <c r="BH592" s="36">
        <v>7006.39</v>
      </c>
      <c r="BI592" s="36">
        <v>11512.71</v>
      </c>
      <c r="BJ592" s="36">
        <v>18108.93</v>
      </c>
      <c r="BK592" s="36">
        <v>1515.97</v>
      </c>
      <c r="BL592" s="36">
        <v>26002.55</v>
      </c>
      <c r="BM592" s="36">
        <v>4831.3100000000004</v>
      </c>
      <c r="BN592" s="36">
        <v>8109.74</v>
      </c>
      <c r="BO592" s="36">
        <v>5073.34</v>
      </c>
      <c r="BP592" s="36">
        <v>15574.98</v>
      </c>
      <c r="BQ592" s="36">
        <v>11089.84</v>
      </c>
      <c r="BR592" s="36">
        <v>4461.25</v>
      </c>
      <c r="BS592" s="36">
        <v>8538.85</v>
      </c>
      <c r="BT592" s="36">
        <v>4977.8900000000003</v>
      </c>
      <c r="BU592" s="36">
        <v>1298.68</v>
      </c>
      <c r="BV592" s="36">
        <v>5597.82</v>
      </c>
      <c r="BW592" s="36">
        <v>5693.99</v>
      </c>
      <c r="BX592" s="36">
        <v>729.05</v>
      </c>
      <c r="BY592" s="36">
        <v>5906.18</v>
      </c>
      <c r="BZ592" s="36">
        <v>17368.599999999999</v>
      </c>
      <c r="CA592" s="36">
        <v>4880.75</v>
      </c>
      <c r="CB592" s="36">
        <v>1970.02</v>
      </c>
      <c r="CC592" s="36">
        <v>1967.56</v>
      </c>
      <c r="CD592" s="36">
        <v>3575.87</v>
      </c>
      <c r="CE592" s="36">
        <v>5616.74</v>
      </c>
      <c r="CF592" s="36">
        <v>15163.15</v>
      </c>
      <c r="CG592" s="36">
        <v>1213.05</v>
      </c>
      <c r="CH592" s="36">
        <v>5383.65</v>
      </c>
      <c r="CI592" s="36">
        <v>12168.79</v>
      </c>
      <c r="CJ592" s="36">
        <v>3975.56</v>
      </c>
      <c r="CK592" s="36">
        <v>4927.63</v>
      </c>
      <c r="CL592" s="36">
        <v>17615.13</v>
      </c>
      <c r="CM592" s="36">
        <v>66027.25</v>
      </c>
      <c r="CN592" s="36">
        <v>4903.3900000000003</v>
      </c>
      <c r="CO592" s="36">
        <v>8216.08</v>
      </c>
      <c r="CP592" s="36">
        <v>2171.67</v>
      </c>
      <c r="CQ592" s="36">
        <v>10018.67</v>
      </c>
      <c r="CR592" s="36">
        <v>1811.22</v>
      </c>
      <c r="CS592" s="36">
        <v>1477.58</v>
      </c>
      <c r="CT592" s="36">
        <v>1504.54</v>
      </c>
      <c r="CU592" s="36">
        <v>2664.62</v>
      </c>
      <c r="CV592" s="36">
        <v>2136.17</v>
      </c>
      <c r="CW592" s="36">
        <v>2277.17</v>
      </c>
      <c r="CX592" s="36">
        <v>1898.54</v>
      </c>
      <c r="CY592" s="36">
        <v>9610.07</v>
      </c>
      <c r="CZ592" s="36">
        <v>8609.23</v>
      </c>
      <c r="DA592" s="36">
        <v>7669.08</v>
      </c>
      <c r="DB592" s="36">
        <v>5745.95</v>
      </c>
      <c r="DC592" s="36">
        <v>6484.94</v>
      </c>
      <c r="DD592" s="36">
        <v>8157.09</v>
      </c>
      <c r="DE592" s="36">
        <v>3135.33</v>
      </c>
      <c r="DF592" s="36">
        <v>2894.6</v>
      </c>
      <c r="DG592" s="36">
        <v>5833.46</v>
      </c>
      <c r="DH592" s="36">
        <v>1467.5</v>
      </c>
      <c r="DI592" s="36">
        <v>3838.05</v>
      </c>
      <c r="DJ592" s="36">
        <v>1184.21</v>
      </c>
      <c r="DK592" s="36">
        <v>1062.56</v>
      </c>
      <c r="DL592" s="36">
        <v>5399.48</v>
      </c>
      <c r="DM592" s="36">
        <v>958.02</v>
      </c>
      <c r="DN592" s="36">
        <v>4888.8500000000004</v>
      </c>
      <c r="DO592" s="36">
        <v>2855.95</v>
      </c>
      <c r="DP592" s="36">
        <v>4479.2700000000004</v>
      </c>
      <c r="DQ592" s="36">
        <v>15366.33</v>
      </c>
      <c r="DR592" s="36">
        <v>6784.39</v>
      </c>
      <c r="DS592" s="36">
        <v>2791.72</v>
      </c>
      <c r="DT592" s="36">
        <v>1473.82</v>
      </c>
      <c r="DU592" s="36">
        <v>2809.26</v>
      </c>
      <c r="DV592" s="36">
        <v>6122.36</v>
      </c>
      <c r="DW592" s="36">
        <v>11690.8</v>
      </c>
      <c r="DX592" s="36">
        <v>6885.39</v>
      </c>
      <c r="DY592" s="36">
        <v>3464.66</v>
      </c>
      <c r="DZ592" s="36">
        <v>4591.95</v>
      </c>
      <c r="EA592" s="36">
        <v>2315.0100000000002</v>
      </c>
      <c r="EB592" s="36">
        <v>1901.42</v>
      </c>
      <c r="EC592" s="36">
        <v>1786.34</v>
      </c>
      <c r="ED592" s="36">
        <v>8996.86</v>
      </c>
      <c r="EE592" s="36">
        <v>26712.17</v>
      </c>
      <c r="EF592" s="36">
        <v>12004.03</v>
      </c>
      <c r="EG592" s="36">
        <v>2856.3</v>
      </c>
      <c r="EH592" s="36">
        <v>21611.45</v>
      </c>
      <c r="EI592" s="36">
        <v>3877.52</v>
      </c>
      <c r="EJ592" s="36">
        <v>11206.3</v>
      </c>
      <c r="EK592" s="36">
        <v>10411.879999999999</v>
      </c>
      <c r="EL592" s="36">
        <v>14518.12</v>
      </c>
      <c r="EM592" s="36">
        <v>2305.62</v>
      </c>
      <c r="EN592" s="36">
        <v>5726.96</v>
      </c>
      <c r="EO592" s="36">
        <v>1693.42</v>
      </c>
      <c r="EP592" s="36">
        <v>2088.2199999999998</v>
      </c>
      <c r="EQ592" s="36">
        <v>1010.77</v>
      </c>
      <c r="ER592" s="36">
        <v>1490.63</v>
      </c>
      <c r="ES592" s="36">
        <v>1121.47</v>
      </c>
      <c r="ET592" s="36">
        <v>1086.99</v>
      </c>
      <c r="EU592" s="36">
        <v>3926.88</v>
      </c>
      <c r="EV592" s="36">
        <v>863.67</v>
      </c>
      <c r="EW592" s="36">
        <v>626.27</v>
      </c>
      <c r="EX592" s="36">
        <v>2410.66</v>
      </c>
      <c r="EY592" s="36">
        <v>3582.66</v>
      </c>
      <c r="EZ592" s="36">
        <v>2323.66</v>
      </c>
      <c r="FA592" s="36">
        <v>2090.2600000000002</v>
      </c>
      <c r="FB592" s="36">
        <v>2958.73</v>
      </c>
      <c r="FC592" s="36">
        <v>1832.21</v>
      </c>
      <c r="FD592" s="36">
        <v>1808.67</v>
      </c>
      <c r="FE592" s="36">
        <v>1443.35</v>
      </c>
      <c r="FF592" s="36">
        <v>10142.84</v>
      </c>
      <c r="FG592" s="36">
        <v>3434.68</v>
      </c>
      <c r="FH592" s="36">
        <v>2909.39</v>
      </c>
      <c r="FI592" s="36">
        <v>2334.25</v>
      </c>
      <c r="FJ592" s="36">
        <v>2104.9899999999998</v>
      </c>
      <c r="FK592" s="36">
        <v>982.37</v>
      </c>
      <c r="FL592" s="36">
        <v>5134.2683999999999</v>
      </c>
      <c r="FM592" s="36">
        <v>9609.0830000000005</v>
      </c>
      <c r="FN592" s="36">
        <v>4600.4844000000003</v>
      </c>
      <c r="FO592" s="36">
        <v>6485.1190999999999</v>
      </c>
      <c r="FP592" s="36">
        <v>10908.9102</v>
      </c>
      <c r="FQ592" s="36">
        <v>7777.2222000000002</v>
      </c>
    </row>
    <row r="593" spans="1:173">
      <c r="A593" s="1">
        <v>44818</v>
      </c>
      <c r="B593" s="36">
        <v>5095.9146000000001</v>
      </c>
      <c r="C593" s="36">
        <v>2745.4283999999998</v>
      </c>
      <c r="D593" s="36">
        <v>4065.3589999999999</v>
      </c>
      <c r="E593" s="36">
        <v>6249.9629999999997</v>
      </c>
      <c r="F593" s="36">
        <v>6829.5578999999998</v>
      </c>
      <c r="G593" s="36">
        <v>8225.6957999999995</v>
      </c>
      <c r="H593" s="36">
        <v>2503.8245000000002</v>
      </c>
      <c r="I593" s="36">
        <v>1031.3040000000001</v>
      </c>
      <c r="J593" s="36">
        <v>3625.3</v>
      </c>
      <c r="K593" s="36">
        <v>4698.47</v>
      </c>
      <c r="L593" s="36">
        <v>1187.27</v>
      </c>
      <c r="M593" s="36">
        <v>6146.67</v>
      </c>
      <c r="N593" s="36">
        <v>3301.2</v>
      </c>
      <c r="O593" s="36">
        <v>2429.37</v>
      </c>
      <c r="P593" s="36">
        <v>2461.5300000000002</v>
      </c>
      <c r="Q593" s="36">
        <v>5350.32</v>
      </c>
      <c r="R593" s="36">
        <v>4502.33</v>
      </c>
      <c r="S593" s="36">
        <v>6441.13</v>
      </c>
      <c r="T593" s="36">
        <v>2118.17</v>
      </c>
      <c r="U593" s="36">
        <v>2427.15</v>
      </c>
      <c r="V593" s="36">
        <v>1471.15</v>
      </c>
      <c r="W593" s="36">
        <v>10803.97</v>
      </c>
      <c r="X593" s="36">
        <v>6073.19</v>
      </c>
      <c r="Y593" s="36">
        <v>7133.32</v>
      </c>
      <c r="Z593" s="36">
        <v>2387.2399999999998</v>
      </c>
      <c r="AA593" s="36">
        <v>1661.07</v>
      </c>
      <c r="AB593" s="36">
        <v>1885.85</v>
      </c>
      <c r="AC593" s="36">
        <v>9402.34</v>
      </c>
      <c r="AD593" s="36">
        <v>2738.65</v>
      </c>
      <c r="AE593" s="36">
        <v>1606.86</v>
      </c>
      <c r="AF593" s="36">
        <v>7031.62</v>
      </c>
      <c r="AG593" s="36">
        <v>22608.81</v>
      </c>
      <c r="AH593" s="36">
        <v>3618.07</v>
      </c>
      <c r="AI593" s="36">
        <v>8616.32</v>
      </c>
      <c r="AJ593" s="36">
        <v>3117.68</v>
      </c>
      <c r="AK593" s="36">
        <v>1509.09</v>
      </c>
      <c r="AL593" s="36">
        <v>3225.82</v>
      </c>
      <c r="AM593" s="36">
        <v>3950.82</v>
      </c>
      <c r="AN593" s="36">
        <v>3716.37</v>
      </c>
      <c r="AO593" s="36">
        <v>525.32000000000005</v>
      </c>
      <c r="AP593" s="36">
        <v>1985.09</v>
      </c>
      <c r="AQ593" s="36">
        <v>2426.63</v>
      </c>
      <c r="AR593" s="36">
        <v>2613.6799999999998</v>
      </c>
      <c r="AS593" s="36">
        <v>5918.98</v>
      </c>
      <c r="AT593" s="36">
        <v>899.53</v>
      </c>
      <c r="AU593" s="36">
        <v>2980.69</v>
      </c>
      <c r="AV593" s="36">
        <v>4268.62</v>
      </c>
      <c r="AW593" s="36">
        <v>5377.97</v>
      </c>
      <c r="AX593" s="36">
        <v>4481.43</v>
      </c>
      <c r="AY593" s="36">
        <v>3421.32</v>
      </c>
      <c r="AZ593" s="36">
        <v>7254.23</v>
      </c>
      <c r="BA593" s="36">
        <v>3373.41</v>
      </c>
      <c r="BB593" s="36">
        <v>5988.52</v>
      </c>
      <c r="BC593" s="36">
        <v>5599.06</v>
      </c>
      <c r="BD593" s="36">
        <v>8274.9</v>
      </c>
      <c r="BE593" s="36">
        <v>3453.51</v>
      </c>
      <c r="BF593" s="36">
        <v>2136.8000000000002</v>
      </c>
      <c r="BG593" s="36">
        <v>5381.42</v>
      </c>
      <c r="BH593" s="36">
        <v>7374.18</v>
      </c>
      <c r="BI593" s="36">
        <v>11859.33</v>
      </c>
      <c r="BJ593" s="36">
        <v>18864.03</v>
      </c>
      <c r="BK593" s="36">
        <v>1558.48</v>
      </c>
      <c r="BL593" s="36">
        <v>26844.7</v>
      </c>
      <c r="BM593" s="36">
        <v>5028.6899999999996</v>
      </c>
      <c r="BN593" s="36">
        <v>8388.4</v>
      </c>
      <c r="BO593" s="36">
        <v>5157.07</v>
      </c>
      <c r="BP593" s="36">
        <v>15673.24</v>
      </c>
      <c r="BQ593" s="36">
        <v>11378.53</v>
      </c>
      <c r="BR593" s="36">
        <v>4613.34</v>
      </c>
      <c r="BS593" s="36">
        <v>8927.7000000000007</v>
      </c>
      <c r="BT593" s="36">
        <v>5158.68</v>
      </c>
      <c r="BU593" s="36">
        <v>1332.01</v>
      </c>
      <c r="BV593" s="36">
        <v>5724.49</v>
      </c>
      <c r="BW593" s="36">
        <v>5962</v>
      </c>
      <c r="BX593" s="36">
        <v>743.32</v>
      </c>
      <c r="BY593" s="36">
        <v>6134.67</v>
      </c>
      <c r="BZ593" s="36">
        <v>18010.84</v>
      </c>
      <c r="CA593" s="36">
        <v>5021.34</v>
      </c>
      <c r="CB593" s="36">
        <v>2002.58</v>
      </c>
      <c r="CC593" s="36">
        <v>2039.15</v>
      </c>
      <c r="CD593" s="36">
        <v>3641.87</v>
      </c>
      <c r="CE593" s="36">
        <v>5706.09</v>
      </c>
      <c r="CF593" s="36">
        <v>15044.8</v>
      </c>
      <c r="CG593" s="36">
        <v>1247.3699999999999</v>
      </c>
      <c r="CH593" s="36">
        <v>5488.05</v>
      </c>
      <c r="CI593" s="36">
        <v>12130.85</v>
      </c>
      <c r="CJ593" s="36">
        <v>4038.85</v>
      </c>
      <c r="CK593" s="36">
        <v>5286.32</v>
      </c>
      <c r="CL593" s="36">
        <v>17709.46</v>
      </c>
      <c r="CM593" s="36">
        <v>65572.69</v>
      </c>
      <c r="CN593" s="36">
        <v>4897</v>
      </c>
      <c r="CO593" s="36">
        <v>8217.2099999999991</v>
      </c>
      <c r="CP593" s="36">
        <v>2155.63</v>
      </c>
      <c r="CQ593" s="36">
        <v>10024.07</v>
      </c>
      <c r="CR593" s="36">
        <v>1846.27</v>
      </c>
      <c r="CS593" s="36">
        <v>1491.56</v>
      </c>
      <c r="CT593" s="36">
        <v>1535.16</v>
      </c>
      <c r="CU593" s="36">
        <v>2710.1</v>
      </c>
      <c r="CV593" s="36">
        <v>2123.77</v>
      </c>
      <c r="CW593" s="36">
        <v>2293</v>
      </c>
      <c r="CX593" s="36">
        <v>1937.38</v>
      </c>
      <c r="CY593" s="36">
        <v>9748.41</v>
      </c>
      <c r="CZ593" s="36">
        <v>8698.0300000000007</v>
      </c>
      <c r="DA593" s="36">
        <v>7793.18</v>
      </c>
      <c r="DB593" s="36">
        <v>5828.07</v>
      </c>
      <c r="DC593" s="36">
        <v>6569.05</v>
      </c>
      <c r="DD593" s="36">
        <v>8150.38</v>
      </c>
      <c r="DE593" s="36">
        <v>3202.48</v>
      </c>
      <c r="DF593" s="36">
        <v>2969.05</v>
      </c>
      <c r="DG593" s="36">
        <v>5904.7</v>
      </c>
      <c r="DH593" s="36">
        <v>1471.18</v>
      </c>
      <c r="DI593" s="36">
        <v>3751.07</v>
      </c>
      <c r="DJ593" s="36">
        <v>1146.52</v>
      </c>
      <c r="DK593" s="36">
        <v>1071.8599999999999</v>
      </c>
      <c r="DL593" s="36">
        <v>5412.67</v>
      </c>
      <c r="DM593" s="36">
        <v>950.07</v>
      </c>
      <c r="DN593" s="36">
        <v>5019.05</v>
      </c>
      <c r="DO593" s="36">
        <v>2891.92</v>
      </c>
      <c r="DP593" s="36">
        <v>4613.08</v>
      </c>
      <c r="DQ593" s="36">
        <v>15672.9</v>
      </c>
      <c r="DR593" s="36">
        <v>6929.8</v>
      </c>
      <c r="DS593" s="36">
        <v>2795.56</v>
      </c>
      <c r="DT593" s="36">
        <v>1488.96</v>
      </c>
      <c r="DU593" s="36">
        <v>2869.01</v>
      </c>
      <c r="DV593" s="36">
        <v>6068.56</v>
      </c>
      <c r="DW593" s="36">
        <v>11892.62</v>
      </c>
      <c r="DX593" s="36">
        <v>6785.77</v>
      </c>
      <c r="DY593" s="36">
        <v>3418.93</v>
      </c>
      <c r="DZ593" s="36">
        <v>4603.88</v>
      </c>
      <c r="EA593" s="36">
        <v>2323.09</v>
      </c>
      <c r="EB593" s="36">
        <v>1937.22</v>
      </c>
      <c r="EC593" s="36">
        <v>1805.17</v>
      </c>
      <c r="ED593" s="36">
        <v>9418.0400000000009</v>
      </c>
      <c r="EE593" s="36">
        <v>27899.54</v>
      </c>
      <c r="EF593" s="36">
        <v>13002.57</v>
      </c>
      <c r="EG593" s="36">
        <v>3019.61</v>
      </c>
      <c r="EH593" s="36">
        <v>22719.53</v>
      </c>
      <c r="EI593" s="36">
        <v>4044.47</v>
      </c>
      <c r="EJ593" s="36">
        <v>11448.59</v>
      </c>
      <c r="EK593" s="36">
        <v>10705.58</v>
      </c>
      <c r="EL593" s="36">
        <v>15295.35</v>
      </c>
      <c r="EM593" s="36">
        <v>2414.11</v>
      </c>
      <c r="EN593" s="36">
        <v>5884.35</v>
      </c>
      <c r="EO593" s="36">
        <v>1715.48</v>
      </c>
      <c r="EP593" s="36">
        <v>2129.19</v>
      </c>
      <c r="EQ593" s="36">
        <v>1014.16</v>
      </c>
      <c r="ER593" s="36">
        <v>1478.97</v>
      </c>
      <c r="ES593" s="36">
        <v>1124.45</v>
      </c>
      <c r="ET593" s="36">
        <v>1079.51</v>
      </c>
      <c r="EU593" s="36">
        <v>3848.8</v>
      </c>
      <c r="EV593" s="36">
        <v>859.76</v>
      </c>
      <c r="EW593" s="36">
        <v>628.74</v>
      </c>
      <c r="EX593" s="36">
        <v>2479.96</v>
      </c>
      <c r="EY593" s="36">
        <v>3573.92</v>
      </c>
      <c r="EZ593" s="36">
        <v>2348.9499999999998</v>
      </c>
      <c r="FA593" s="36">
        <v>2118.2199999999998</v>
      </c>
      <c r="FB593" s="36">
        <v>3018.36</v>
      </c>
      <c r="FC593" s="36">
        <v>1872.3</v>
      </c>
      <c r="FD593" s="36">
        <v>1876.96</v>
      </c>
      <c r="FE593" s="36">
        <v>1456.08</v>
      </c>
      <c r="FF593" s="36">
        <v>10333.969999999999</v>
      </c>
      <c r="FG593" s="36">
        <v>3437.98</v>
      </c>
      <c r="FH593" s="36">
        <v>2973.61</v>
      </c>
      <c r="FI593" s="36">
        <v>2326.71</v>
      </c>
      <c r="FJ593" s="36">
        <v>2124.38</v>
      </c>
      <c r="FK593" s="36">
        <v>1002.57</v>
      </c>
      <c r="FL593" s="36">
        <v>5144.5946000000004</v>
      </c>
      <c r="FM593" s="36">
        <v>9562.0907000000007</v>
      </c>
      <c r="FN593" s="36">
        <v>4720.0995999999996</v>
      </c>
      <c r="FO593" s="36">
        <v>6427.3374000000003</v>
      </c>
      <c r="FP593" s="36">
        <v>10964.1016</v>
      </c>
      <c r="FQ593" s="36">
        <v>7961.1143000000002</v>
      </c>
    </row>
    <row r="594" spans="1:173">
      <c r="A594" s="1">
        <v>44817</v>
      </c>
      <c r="B594" s="36">
        <v>5146.4306999999999</v>
      </c>
      <c r="C594" s="36">
        <v>2769.2348000000002</v>
      </c>
      <c r="D594" s="36">
        <v>4111.1144999999997</v>
      </c>
      <c r="E594" s="36">
        <v>6300.4219999999996</v>
      </c>
      <c r="F594" s="36">
        <v>6904.0775000000003</v>
      </c>
      <c r="G594" s="36">
        <v>8315.6602999999996</v>
      </c>
      <c r="H594" s="36">
        <v>2550.6255999999998</v>
      </c>
      <c r="I594" s="36">
        <v>1031.1702</v>
      </c>
      <c r="J594" s="36">
        <v>3667.07</v>
      </c>
      <c r="K594" s="36">
        <v>4749.1499999999996</v>
      </c>
      <c r="L594" s="36">
        <v>1197.18</v>
      </c>
      <c r="M594" s="36">
        <v>6208.01</v>
      </c>
      <c r="N594" s="36">
        <v>3341.94</v>
      </c>
      <c r="O594" s="36">
        <v>2439.2199999999998</v>
      </c>
      <c r="P594" s="36">
        <v>2484.2199999999998</v>
      </c>
      <c r="Q594" s="36">
        <v>5422.56</v>
      </c>
      <c r="R594" s="36">
        <v>4584.24</v>
      </c>
      <c r="S594" s="36">
        <v>6463.61</v>
      </c>
      <c r="T594" s="36">
        <v>2146.5</v>
      </c>
      <c r="U594" s="36">
        <v>2429.86</v>
      </c>
      <c r="V594" s="36">
        <v>1486.91</v>
      </c>
      <c r="W594" s="36">
        <v>11059.27</v>
      </c>
      <c r="X594" s="36">
        <v>6190.18</v>
      </c>
      <c r="Y594" s="36">
        <v>7199.11</v>
      </c>
      <c r="Z594" s="36">
        <v>2402.88</v>
      </c>
      <c r="AA594" s="36">
        <v>1643.71</v>
      </c>
      <c r="AB594" s="36">
        <v>1909.71</v>
      </c>
      <c r="AC594" s="36">
        <v>9462.18</v>
      </c>
      <c r="AD594" s="36">
        <v>2748.25</v>
      </c>
      <c r="AE594" s="36">
        <v>1612.47</v>
      </c>
      <c r="AF594" s="36">
        <v>7028.37</v>
      </c>
      <c r="AG594" s="36">
        <v>22775.98</v>
      </c>
      <c r="AH594" s="36">
        <v>3671.54</v>
      </c>
      <c r="AI594" s="36">
        <v>8663.58</v>
      </c>
      <c r="AJ594" s="36">
        <v>3144.4</v>
      </c>
      <c r="AK594" s="36">
        <v>1527.44</v>
      </c>
      <c r="AL594" s="36">
        <v>3238.24</v>
      </c>
      <c r="AM594" s="36">
        <v>3989.1</v>
      </c>
      <c r="AN594" s="36">
        <v>3738.31</v>
      </c>
      <c r="AO594" s="36">
        <v>530.42999999999995</v>
      </c>
      <c r="AP594" s="36">
        <v>2011.27</v>
      </c>
      <c r="AQ594" s="36">
        <v>2457.8000000000002</v>
      </c>
      <c r="AR594" s="36">
        <v>2638.4</v>
      </c>
      <c r="AS594" s="36">
        <v>6044.17</v>
      </c>
      <c r="AT594" s="36">
        <v>925.26</v>
      </c>
      <c r="AU594" s="36">
        <v>3037.63</v>
      </c>
      <c r="AV594" s="36">
        <v>4329.3100000000004</v>
      </c>
      <c r="AW594" s="36">
        <v>5364.83</v>
      </c>
      <c r="AX594" s="36">
        <v>4544.24</v>
      </c>
      <c r="AY594" s="36">
        <v>3503.06</v>
      </c>
      <c r="AZ594" s="36">
        <v>7373.02</v>
      </c>
      <c r="BA594" s="36">
        <v>3431.34</v>
      </c>
      <c r="BB594" s="36">
        <v>6103.14</v>
      </c>
      <c r="BC594" s="36">
        <v>5702.76</v>
      </c>
      <c r="BD594" s="36">
        <v>8352.91</v>
      </c>
      <c r="BE594" s="36">
        <v>3522.85</v>
      </c>
      <c r="BF594" s="36">
        <v>2159.9899999999998</v>
      </c>
      <c r="BG594" s="36">
        <v>5375.22</v>
      </c>
      <c r="BH594" s="36">
        <v>7516.88</v>
      </c>
      <c r="BI594" s="36">
        <v>12046.09</v>
      </c>
      <c r="BJ594" s="36">
        <v>19105.650000000001</v>
      </c>
      <c r="BK594" s="36">
        <v>1594.6</v>
      </c>
      <c r="BL594" s="36">
        <v>26891.16</v>
      </c>
      <c r="BM594" s="36">
        <v>5076.16</v>
      </c>
      <c r="BN594" s="36">
        <v>8462.59</v>
      </c>
      <c r="BO594" s="36">
        <v>5214.63</v>
      </c>
      <c r="BP594" s="36">
        <v>15775.68</v>
      </c>
      <c r="BQ594" s="36">
        <v>11587.41</v>
      </c>
      <c r="BR594" s="36">
        <v>4601.45</v>
      </c>
      <c r="BS594" s="36">
        <v>9039.32</v>
      </c>
      <c r="BT594" s="36">
        <v>5232.5</v>
      </c>
      <c r="BU594" s="36">
        <v>1355.15</v>
      </c>
      <c r="BV594" s="36">
        <v>5845.01</v>
      </c>
      <c r="BW594" s="36">
        <v>5990.96</v>
      </c>
      <c r="BX594" s="36">
        <v>755.18</v>
      </c>
      <c r="BY594" s="36">
        <v>6273.37</v>
      </c>
      <c r="BZ594" s="36">
        <v>18354.349999999999</v>
      </c>
      <c r="CA594" s="36">
        <v>4991.66</v>
      </c>
      <c r="CB594" s="36">
        <v>2020.79</v>
      </c>
      <c r="CC594" s="36">
        <v>2067.91</v>
      </c>
      <c r="CD594" s="36">
        <v>3675.76</v>
      </c>
      <c r="CE594" s="36">
        <v>5715.47</v>
      </c>
      <c r="CF594" s="36">
        <v>15154.11</v>
      </c>
      <c r="CG594" s="36">
        <v>1271.07</v>
      </c>
      <c r="CH594" s="36">
        <v>5512.82</v>
      </c>
      <c r="CI594" s="36">
        <v>12302.6</v>
      </c>
      <c r="CJ594" s="36">
        <v>4097.97</v>
      </c>
      <c r="CK594" s="36">
        <v>5357.66</v>
      </c>
      <c r="CL594" s="36">
        <v>17823.080000000002</v>
      </c>
      <c r="CM594" s="36">
        <v>66160.740000000005</v>
      </c>
      <c r="CN594" s="36">
        <v>4933.9799999999996</v>
      </c>
      <c r="CO594" s="36">
        <v>8264.07</v>
      </c>
      <c r="CP594" s="36">
        <v>2174.3000000000002</v>
      </c>
      <c r="CQ594" s="36">
        <v>9968.85</v>
      </c>
      <c r="CR594" s="36">
        <v>1851.39</v>
      </c>
      <c r="CS594" s="36">
        <v>1488.32</v>
      </c>
      <c r="CT594" s="36">
        <v>1567.63</v>
      </c>
      <c r="CU594" s="36">
        <v>2717.73</v>
      </c>
      <c r="CV594" s="36">
        <v>2139.4899999999998</v>
      </c>
      <c r="CW594" s="36">
        <v>2303.46</v>
      </c>
      <c r="CX594" s="36">
        <v>1967.8</v>
      </c>
      <c r="CY594" s="36">
        <v>9799.68</v>
      </c>
      <c r="CZ594" s="36">
        <v>8810.75</v>
      </c>
      <c r="DA594" s="36">
        <v>7805.05</v>
      </c>
      <c r="DB594" s="36">
        <v>5791.64</v>
      </c>
      <c r="DC594" s="36">
        <v>6618.76</v>
      </c>
      <c r="DD594" s="36">
        <v>8192.48</v>
      </c>
      <c r="DE594" s="36">
        <v>3248.6</v>
      </c>
      <c r="DF594" s="36">
        <v>2964.28</v>
      </c>
      <c r="DG594" s="36">
        <v>5925.61</v>
      </c>
      <c r="DH594" s="36">
        <v>1477.38</v>
      </c>
      <c r="DI594" s="36">
        <v>3765.37</v>
      </c>
      <c r="DJ594" s="36">
        <v>1152.2</v>
      </c>
      <c r="DK594" s="36">
        <v>1083.6199999999999</v>
      </c>
      <c r="DL594" s="36">
        <v>5488.22</v>
      </c>
      <c r="DM594" s="36">
        <v>957.89</v>
      </c>
      <c r="DN594" s="36">
        <v>5124.3500000000004</v>
      </c>
      <c r="DO594" s="36">
        <v>2874.57</v>
      </c>
      <c r="DP594" s="36">
        <v>4671.5</v>
      </c>
      <c r="DQ594" s="36">
        <v>15850.28</v>
      </c>
      <c r="DR594" s="36">
        <v>7001.27</v>
      </c>
      <c r="DS594" s="36">
        <v>2807.61</v>
      </c>
      <c r="DT594" s="36">
        <v>1505.62</v>
      </c>
      <c r="DU594" s="36">
        <v>2885.51</v>
      </c>
      <c r="DV594" s="36">
        <v>6135.89</v>
      </c>
      <c r="DW594" s="36">
        <v>12000.38</v>
      </c>
      <c r="DX594" s="36">
        <v>6734.59</v>
      </c>
      <c r="DY594" s="36">
        <v>3460.66</v>
      </c>
      <c r="DZ594" s="36">
        <v>4639.54</v>
      </c>
      <c r="EA594" s="36">
        <v>2356.42</v>
      </c>
      <c r="EB594" s="36">
        <v>1964.4</v>
      </c>
      <c r="EC594" s="36">
        <v>1829.49</v>
      </c>
      <c r="ED594" s="36">
        <v>9637.74</v>
      </c>
      <c r="EE594" s="36">
        <v>28112.13</v>
      </c>
      <c r="EF594" s="36">
        <v>13205.69</v>
      </c>
      <c r="EG594" s="36">
        <v>3069.66</v>
      </c>
      <c r="EH594" s="36">
        <v>23531.74</v>
      </c>
      <c r="EI594" s="36">
        <v>4117.51</v>
      </c>
      <c r="EJ594" s="36">
        <v>11348.53</v>
      </c>
      <c r="EK594" s="36">
        <v>10592.02</v>
      </c>
      <c r="EL594" s="36">
        <v>15426.94</v>
      </c>
      <c r="EM594" s="36">
        <v>2405.13</v>
      </c>
      <c r="EN594" s="36">
        <v>5793</v>
      </c>
      <c r="EO594" s="36">
        <v>1723.1</v>
      </c>
      <c r="EP594" s="36">
        <v>2157.61</v>
      </c>
      <c r="EQ594" s="36">
        <v>1031.58</v>
      </c>
      <c r="ER594" s="36">
        <v>1492.13</v>
      </c>
      <c r="ES594" s="36">
        <v>1138.25</v>
      </c>
      <c r="ET594" s="36">
        <v>1083.52</v>
      </c>
      <c r="EU594" s="36">
        <v>3895.49</v>
      </c>
      <c r="EV594" s="36">
        <v>864.94</v>
      </c>
      <c r="EW594" s="36">
        <v>633.75</v>
      </c>
      <c r="EX594" s="36">
        <v>2530.19</v>
      </c>
      <c r="EY594" s="36">
        <v>3613.98</v>
      </c>
      <c r="EZ594" s="36">
        <v>2399.11</v>
      </c>
      <c r="FA594" s="36">
        <v>2095.62</v>
      </c>
      <c r="FB594" s="36">
        <v>3043.31</v>
      </c>
      <c r="FC594" s="36">
        <v>1896.17</v>
      </c>
      <c r="FD594" s="36">
        <v>1900</v>
      </c>
      <c r="FE594" s="36">
        <v>1456.08</v>
      </c>
      <c r="FF594" s="36">
        <v>10302.469999999999</v>
      </c>
      <c r="FG594" s="36">
        <v>3469.4</v>
      </c>
      <c r="FH594" s="36">
        <v>2942.23</v>
      </c>
      <c r="FI594" s="36">
        <v>2332.7800000000002</v>
      </c>
      <c r="FJ594" s="36">
        <v>2145.5500000000002</v>
      </c>
      <c r="FK594" s="36">
        <v>1007.26</v>
      </c>
      <c r="FL594" s="36">
        <v>5187.6274999999996</v>
      </c>
      <c r="FM594" s="36">
        <v>9633.8008000000009</v>
      </c>
      <c r="FN594" s="36">
        <v>4782.0068000000001</v>
      </c>
      <c r="FO594" s="36">
        <v>6484.5995999999996</v>
      </c>
      <c r="FP594" s="36">
        <v>11036.9863</v>
      </c>
      <c r="FQ594" s="36">
        <v>8022.7484999999997</v>
      </c>
    </row>
    <row r="595" spans="1:173">
      <c r="A595" s="1">
        <v>44813</v>
      </c>
      <c r="B595" s="36">
        <v>5136.7304999999997</v>
      </c>
      <c r="C595" s="36">
        <v>2757.5659000000001</v>
      </c>
      <c r="D595" s="36">
        <v>4093.7874000000002</v>
      </c>
      <c r="E595" s="36">
        <v>6316.9723999999997</v>
      </c>
      <c r="F595" s="36">
        <v>6913.5789999999997</v>
      </c>
      <c r="G595" s="36">
        <v>8306.2414000000008</v>
      </c>
      <c r="H595" s="36">
        <v>2548.2159000000001</v>
      </c>
      <c r="I595" s="36">
        <v>1033.7843</v>
      </c>
      <c r="J595" s="36">
        <v>3652.34</v>
      </c>
      <c r="K595" s="36">
        <v>4755.26</v>
      </c>
      <c r="L595" s="36">
        <v>1193.03</v>
      </c>
      <c r="M595" s="36">
        <v>6202.04</v>
      </c>
      <c r="N595" s="36">
        <v>3390.21</v>
      </c>
      <c r="O595" s="36">
        <v>2448.7399999999998</v>
      </c>
      <c r="P595" s="36">
        <v>2499.04</v>
      </c>
      <c r="Q595" s="36">
        <v>5377.7</v>
      </c>
      <c r="R595" s="36">
        <v>4611.92</v>
      </c>
      <c r="S595" s="36">
        <v>6460.24</v>
      </c>
      <c r="T595" s="36">
        <v>2158.9299999999998</v>
      </c>
      <c r="U595" s="36">
        <v>2415.48</v>
      </c>
      <c r="V595" s="36">
        <v>1484.23</v>
      </c>
      <c r="W595" s="36">
        <v>11065.27</v>
      </c>
      <c r="X595" s="36">
        <v>6122.66</v>
      </c>
      <c r="Y595" s="36">
        <v>7121.99</v>
      </c>
      <c r="Z595" s="36">
        <v>2378.66</v>
      </c>
      <c r="AA595" s="36">
        <v>1628.09</v>
      </c>
      <c r="AB595" s="36">
        <v>1923.42</v>
      </c>
      <c r="AC595" s="36">
        <v>9315.7800000000007</v>
      </c>
      <c r="AD595" s="36">
        <v>2721.94</v>
      </c>
      <c r="AE595" s="36">
        <v>1611.41</v>
      </c>
      <c r="AF595" s="36">
        <v>6899.33</v>
      </c>
      <c r="AG595" s="36">
        <v>22486.73</v>
      </c>
      <c r="AH595" s="36">
        <v>3582.43</v>
      </c>
      <c r="AI595" s="36">
        <v>8763.01</v>
      </c>
      <c r="AJ595" s="36">
        <v>3116.84</v>
      </c>
      <c r="AK595" s="36">
        <v>1525.21</v>
      </c>
      <c r="AL595" s="36">
        <v>3304.48</v>
      </c>
      <c r="AM595" s="36">
        <v>3982.65</v>
      </c>
      <c r="AN595" s="36">
        <v>3719.55</v>
      </c>
      <c r="AO595" s="36">
        <v>529.05999999999995</v>
      </c>
      <c r="AP595" s="36">
        <v>2015.6</v>
      </c>
      <c r="AQ595" s="36">
        <v>2502.3000000000002</v>
      </c>
      <c r="AR595" s="36">
        <v>2609.19</v>
      </c>
      <c r="AS595" s="36">
        <v>5873.75</v>
      </c>
      <c r="AT595" s="36">
        <v>911.29</v>
      </c>
      <c r="AU595" s="36">
        <v>3000.3</v>
      </c>
      <c r="AV595" s="36">
        <v>4210.6499999999996</v>
      </c>
      <c r="AW595" s="36">
        <v>5092.8500000000004</v>
      </c>
      <c r="AX595" s="36">
        <v>4572.29</v>
      </c>
      <c r="AY595" s="36">
        <v>3526.77</v>
      </c>
      <c r="AZ595" s="36">
        <v>7437.41</v>
      </c>
      <c r="BA595" s="36">
        <v>3450.75</v>
      </c>
      <c r="BB595" s="36">
        <v>6076.97</v>
      </c>
      <c r="BC595" s="36">
        <v>5717.64</v>
      </c>
      <c r="BD595" s="36">
        <v>8422.7900000000009</v>
      </c>
      <c r="BE595" s="36">
        <v>3562.84</v>
      </c>
      <c r="BF595" s="36">
        <v>2179.85</v>
      </c>
      <c r="BG595" s="36">
        <v>5350.76</v>
      </c>
      <c r="BH595" s="36">
        <v>7497.55</v>
      </c>
      <c r="BI595" s="36">
        <v>11721.38</v>
      </c>
      <c r="BJ595" s="36">
        <v>18967.150000000001</v>
      </c>
      <c r="BK595" s="36">
        <v>1592.62</v>
      </c>
      <c r="BL595" s="36">
        <v>26539.43</v>
      </c>
      <c r="BM595" s="36">
        <v>5085.97</v>
      </c>
      <c r="BN595" s="36">
        <v>8401.94</v>
      </c>
      <c r="BO595" s="36">
        <v>5235.08</v>
      </c>
      <c r="BP595" s="36">
        <v>15728.48</v>
      </c>
      <c r="BQ595" s="36">
        <v>11572.73</v>
      </c>
      <c r="BR595" s="36">
        <v>4606.3999999999996</v>
      </c>
      <c r="BS595" s="36">
        <v>9002.06</v>
      </c>
      <c r="BT595" s="36">
        <v>5234.91</v>
      </c>
      <c r="BU595" s="36">
        <v>1357.25</v>
      </c>
      <c r="BV595" s="36">
        <v>5794.42</v>
      </c>
      <c r="BW595" s="36">
        <v>5965.74</v>
      </c>
      <c r="BX595" s="36">
        <v>752.28</v>
      </c>
      <c r="BY595" s="36">
        <v>6240.12</v>
      </c>
      <c r="BZ595" s="36">
        <v>17989.36</v>
      </c>
      <c r="CA595" s="36">
        <v>4911.4799999999996</v>
      </c>
      <c r="CB595" s="36">
        <v>2002</v>
      </c>
      <c r="CC595" s="36">
        <v>2071.29</v>
      </c>
      <c r="CD595" s="36">
        <v>3659.78</v>
      </c>
      <c r="CE595" s="36">
        <v>5697.73</v>
      </c>
      <c r="CF595" s="36">
        <v>14955.5</v>
      </c>
      <c r="CG595" s="36">
        <v>1263.73</v>
      </c>
      <c r="CH595" s="36">
        <v>5472.72</v>
      </c>
      <c r="CI595" s="36">
        <v>12261.32</v>
      </c>
      <c r="CJ595" s="36">
        <v>4085.93</v>
      </c>
      <c r="CK595" s="36">
        <v>5317.38</v>
      </c>
      <c r="CL595" s="36">
        <v>17784.98</v>
      </c>
      <c r="CM595" s="36">
        <v>65223.5</v>
      </c>
      <c r="CN595" s="36">
        <v>4802.5600000000004</v>
      </c>
      <c r="CO595" s="36">
        <v>8244.51</v>
      </c>
      <c r="CP595" s="36">
        <v>2148.87</v>
      </c>
      <c r="CQ595" s="36">
        <v>9840.24</v>
      </c>
      <c r="CR595" s="36">
        <v>1855.79</v>
      </c>
      <c r="CS595" s="36">
        <v>1480.44</v>
      </c>
      <c r="CT595" s="36">
        <v>1578.42</v>
      </c>
      <c r="CU595" s="36">
        <v>2690.76</v>
      </c>
      <c r="CV595" s="36">
        <v>2117.4899999999998</v>
      </c>
      <c r="CW595" s="36">
        <v>2285.71</v>
      </c>
      <c r="CX595" s="36">
        <v>1940.12</v>
      </c>
      <c r="CY595" s="36">
        <v>9821.35</v>
      </c>
      <c r="CZ595" s="36">
        <v>8842.7800000000007</v>
      </c>
      <c r="DA595" s="36">
        <v>7782.53</v>
      </c>
      <c r="DB595" s="36">
        <v>5816.99</v>
      </c>
      <c r="DC595" s="36">
        <v>6570.04</v>
      </c>
      <c r="DD595" s="36">
        <v>8689.86</v>
      </c>
      <c r="DE595" s="36">
        <v>3306.42</v>
      </c>
      <c r="DF595" s="36">
        <v>3026.43</v>
      </c>
      <c r="DG595" s="36">
        <v>5862.16</v>
      </c>
      <c r="DH595" s="36">
        <v>1471.36</v>
      </c>
      <c r="DI595" s="36">
        <v>3842.89</v>
      </c>
      <c r="DJ595" s="36">
        <v>1171.3399999999999</v>
      </c>
      <c r="DK595" s="36">
        <v>1085.71</v>
      </c>
      <c r="DL595" s="36">
        <v>5489.61</v>
      </c>
      <c r="DM595" s="36">
        <v>951.75</v>
      </c>
      <c r="DN595" s="36">
        <v>5151.3999999999996</v>
      </c>
      <c r="DO595" s="36">
        <v>2846.6</v>
      </c>
      <c r="DP595" s="36">
        <v>4657.71</v>
      </c>
      <c r="DQ595" s="36">
        <v>15465.43</v>
      </c>
      <c r="DR595" s="36">
        <v>6931.98</v>
      </c>
      <c r="DS595" s="36">
        <v>2737.22</v>
      </c>
      <c r="DT595" s="36">
        <v>1510.57</v>
      </c>
      <c r="DU595" s="36">
        <v>2892.49</v>
      </c>
      <c r="DV595" s="36">
        <v>6082.39</v>
      </c>
      <c r="DW595" s="36">
        <v>12039.1</v>
      </c>
      <c r="DX595" s="36">
        <v>6766.79</v>
      </c>
      <c r="DY595" s="36">
        <v>3494.25</v>
      </c>
      <c r="DZ595" s="36">
        <v>4662.5600000000004</v>
      </c>
      <c r="EA595" s="36">
        <v>2370.5</v>
      </c>
      <c r="EB595" s="36">
        <v>1975.07</v>
      </c>
      <c r="EC595" s="36">
        <v>1826.23</v>
      </c>
      <c r="ED595" s="36">
        <v>9531.07</v>
      </c>
      <c r="EE595" s="36">
        <v>28100.36</v>
      </c>
      <c r="EF595" s="36">
        <v>13251.19</v>
      </c>
      <c r="EG595" s="36">
        <v>3095.04</v>
      </c>
      <c r="EH595" s="36">
        <v>23465.94</v>
      </c>
      <c r="EI595" s="36">
        <v>4123.6400000000003</v>
      </c>
      <c r="EJ595" s="36">
        <v>11281.55</v>
      </c>
      <c r="EK595" s="36">
        <v>10365.48</v>
      </c>
      <c r="EL595" s="36">
        <v>15611.91</v>
      </c>
      <c r="EM595" s="36">
        <v>2424.84</v>
      </c>
      <c r="EN595" s="36">
        <v>5768.01</v>
      </c>
      <c r="EO595" s="36">
        <v>1718.3</v>
      </c>
      <c r="EP595" s="36">
        <v>2151.2399999999998</v>
      </c>
      <c r="EQ595" s="36">
        <v>1027.29</v>
      </c>
      <c r="ER595" s="36">
        <v>1479.17</v>
      </c>
      <c r="ES595" s="36">
        <v>1143.99</v>
      </c>
      <c r="ET595" s="36">
        <v>1081.1300000000001</v>
      </c>
      <c r="EU595" s="36">
        <v>3838.15</v>
      </c>
      <c r="EV595" s="36">
        <v>859.95</v>
      </c>
      <c r="EW595" s="36">
        <v>635.82000000000005</v>
      </c>
      <c r="EX595" s="36">
        <v>2502.81</v>
      </c>
      <c r="EY595" s="36">
        <v>3666.43</v>
      </c>
      <c r="EZ595" s="36">
        <v>2432.41</v>
      </c>
      <c r="FA595" s="36">
        <v>2080.75</v>
      </c>
      <c r="FB595" s="36">
        <v>3062.19</v>
      </c>
      <c r="FC595" s="36">
        <v>1913.23</v>
      </c>
      <c r="FD595" s="36">
        <v>1900.34</v>
      </c>
      <c r="FE595" s="36">
        <v>1422.19</v>
      </c>
      <c r="FF595" s="36">
        <v>10193.92</v>
      </c>
      <c r="FG595" s="36">
        <v>3438.81</v>
      </c>
      <c r="FH595" s="36">
        <v>2945.7</v>
      </c>
      <c r="FI595" s="36">
        <v>2300.77</v>
      </c>
      <c r="FJ595" s="36">
        <v>2110.83</v>
      </c>
      <c r="FK595" s="36">
        <v>1004.95</v>
      </c>
      <c r="FL595" s="36">
        <v>5222.8554000000004</v>
      </c>
      <c r="FM595" s="36">
        <v>9690.4081000000006</v>
      </c>
      <c r="FN595" s="36">
        <v>4781.8540000000003</v>
      </c>
      <c r="FO595" s="36">
        <v>6473.4018999999998</v>
      </c>
      <c r="FP595" s="36">
        <v>10972.929700000001</v>
      </c>
      <c r="FQ595" s="36">
        <v>7999.125</v>
      </c>
    </row>
    <row r="596" spans="1:173">
      <c r="A596" s="1">
        <v>44812</v>
      </c>
      <c r="B596" s="36">
        <v>5099.5518000000002</v>
      </c>
      <c r="C596" s="36">
        <v>2708.2782000000002</v>
      </c>
      <c r="D596" s="36">
        <v>4037.6839</v>
      </c>
      <c r="E596" s="36">
        <v>6272.5752000000002</v>
      </c>
      <c r="F596" s="36">
        <v>6897.0995999999996</v>
      </c>
      <c r="G596" s="36">
        <v>8324.8181999999997</v>
      </c>
      <c r="H596" s="36">
        <v>2523.0059999999999</v>
      </c>
      <c r="I596" s="36">
        <v>1040.7729999999999</v>
      </c>
      <c r="J596" s="36">
        <v>3599.04</v>
      </c>
      <c r="K596" s="36">
        <v>4737.54</v>
      </c>
      <c r="L596" s="36">
        <v>1192.47</v>
      </c>
      <c r="M596" s="36">
        <v>6100.02</v>
      </c>
      <c r="N596" s="36">
        <v>3359.88</v>
      </c>
      <c r="O596" s="36">
        <v>2444.31</v>
      </c>
      <c r="P596" s="36">
        <v>2499.61</v>
      </c>
      <c r="Q596" s="36">
        <v>5274.57</v>
      </c>
      <c r="R596" s="36">
        <v>4583.2299999999996</v>
      </c>
      <c r="S596" s="36">
        <v>6235.99</v>
      </c>
      <c r="T596" s="36">
        <v>2134.77</v>
      </c>
      <c r="U596" s="36">
        <v>2394.04</v>
      </c>
      <c r="V596" s="36">
        <v>1486.63</v>
      </c>
      <c r="W596" s="36">
        <v>11121.23</v>
      </c>
      <c r="X596" s="36">
        <v>6136.8</v>
      </c>
      <c r="Y596" s="36">
        <v>6952.63</v>
      </c>
      <c r="Z596" s="36">
        <v>2344.0300000000002</v>
      </c>
      <c r="AA596" s="36">
        <v>1639.89</v>
      </c>
      <c r="AB596" s="36">
        <v>1924.89</v>
      </c>
      <c r="AC596" s="36">
        <v>9322.15</v>
      </c>
      <c r="AD596" s="36">
        <v>2689.26</v>
      </c>
      <c r="AE596" s="36">
        <v>1618.54</v>
      </c>
      <c r="AF596" s="36">
        <v>6747.51</v>
      </c>
      <c r="AG596" s="36">
        <v>22168.74</v>
      </c>
      <c r="AH596" s="36">
        <v>3597.5</v>
      </c>
      <c r="AI596" s="36">
        <v>8597.77</v>
      </c>
      <c r="AJ596" s="36">
        <v>3063.45</v>
      </c>
      <c r="AK596" s="36">
        <v>1498.85</v>
      </c>
      <c r="AL596" s="36">
        <v>3201.65</v>
      </c>
      <c r="AM596" s="36">
        <v>3987.96</v>
      </c>
      <c r="AN596" s="36">
        <v>3683.02</v>
      </c>
      <c r="AO596" s="36">
        <v>526.92999999999995</v>
      </c>
      <c r="AP596" s="36">
        <v>2026.72</v>
      </c>
      <c r="AQ596" s="36">
        <v>2504.4299999999998</v>
      </c>
      <c r="AR596" s="36">
        <v>2597.11</v>
      </c>
      <c r="AS596" s="36">
        <v>5892.32</v>
      </c>
      <c r="AT596" s="36">
        <v>909.85</v>
      </c>
      <c r="AU596" s="36">
        <v>3009.73</v>
      </c>
      <c r="AV596" s="36">
        <v>4238.57</v>
      </c>
      <c r="AW596" s="36">
        <v>5150.71</v>
      </c>
      <c r="AX596" s="36">
        <v>4567.76</v>
      </c>
      <c r="AY596" s="36">
        <v>3522.78</v>
      </c>
      <c r="AZ596" s="36">
        <v>7349.37</v>
      </c>
      <c r="BA596" s="36">
        <v>3466.67</v>
      </c>
      <c r="BB596" s="36">
        <v>6102.51</v>
      </c>
      <c r="BC596" s="36">
        <v>5662.3</v>
      </c>
      <c r="BD596" s="36">
        <v>8501.4500000000007</v>
      </c>
      <c r="BE596" s="36">
        <v>3566.58</v>
      </c>
      <c r="BF596" s="36">
        <v>2160.5</v>
      </c>
      <c r="BG596" s="36">
        <v>5457.47</v>
      </c>
      <c r="BH596" s="36">
        <v>7550.83</v>
      </c>
      <c r="BI596" s="36">
        <v>11655.24</v>
      </c>
      <c r="BJ596" s="36">
        <v>18681.349999999999</v>
      </c>
      <c r="BK596" s="36">
        <v>1565.1</v>
      </c>
      <c r="BL596" s="36">
        <v>25678.32</v>
      </c>
      <c r="BM596" s="36">
        <v>5150.1499999999996</v>
      </c>
      <c r="BN596" s="36">
        <v>8453.08</v>
      </c>
      <c r="BO596" s="36">
        <v>5236.91</v>
      </c>
      <c r="BP596" s="36">
        <v>15361.37</v>
      </c>
      <c r="BQ596" s="36">
        <v>11559.25</v>
      </c>
      <c r="BR596" s="36">
        <v>4612.1000000000004</v>
      </c>
      <c r="BS596" s="36">
        <v>9081.7099999999991</v>
      </c>
      <c r="BT596" s="36">
        <v>5236.12</v>
      </c>
      <c r="BU596" s="36">
        <v>1359.18</v>
      </c>
      <c r="BV596" s="36">
        <v>5804.23</v>
      </c>
      <c r="BW596" s="36">
        <v>5948.15</v>
      </c>
      <c r="BX596" s="36">
        <v>751.43</v>
      </c>
      <c r="BY596" s="36">
        <v>6278.64</v>
      </c>
      <c r="BZ596" s="36">
        <v>17897.77</v>
      </c>
      <c r="CA596" s="36">
        <v>4965.58</v>
      </c>
      <c r="CB596" s="36">
        <v>1991.12</v>
      </c>
      <c r="CC596" s="36">
        <v>2089.34</v>
      </c>
      <c r="CD596" s="36">
        <v>3631.06</v>
      </c>
      <c r="CE596" s="36">
        <v>5619.56</v>
      </c>
      <c r="CF596" s="36">
        <v>14423.5</v>
      </c>
      <c r="CG596" s="36">
        <v>1262.99</v>
      </c>
      <c r="CH596" s="36">
        <v>5422.73</v>
      </c>
      <c r="CI596" s="36">
        <v>11977.85</v>
      </c>
      <c r="CJ596" s="36">
        <v>4073.08</v>
      </c>
      <c r="CK596" s="36">
        <v>5342.67</v>
      </c>
      <c r="CL596" s="36">
        <v>17607.490000000002</v>
      </c>
      <c r="CM596" s="36">
        <v>64255.5</v>
      </c>
      <c r="CN596" s="36">
        <v>4802.6400000000003</v>
      </c>
      <c r="CO596" s="36">
        <v>8158.87</v>
      </c>
      <c r="CP596" s="36">
        <v>2158.36</v>
      </c>
      <c r="CQ596" s="36">
        <v>9542.86</v>
      </c>
      <c r="CR596" s="36">
        <v>1874.2</v>
      </c>
      <c r="CS596" s="36">
        <v>1475.01</v>
      </c>
      <c r="CT596" s="36">
        <v>1605.24</v>
      </c>
      <c r="CU596" s="36">
        <v>2682.81</v>
      </c>
      <c r="CV596" s="36">
        <v>2043.25</v>
      </c>
      <c r="CW596" s="36">
        <v>2273.9499999999998</v>
      </c>
      <c r="CX596" s="36">
        <v>1952.69</v>
      </c>
      <c r="CY596" s="36">
        <v>9681.5</v>
      </c>
      <c r="CZ596" s="36">
        <v>8722.2900000000009</v>
      </c>
      <c r="DA596" s="36">
        <v>7596.71</v>
      </c>
      <c r="DB596" s="36">
        <v>5720.23</v>
      </c>
      <c r="DC596" s="36">
        <v>6508.37</v>
      </c>
      <c r="DD596" s="36">
        <v>8408.1299999999992</v>
      </c>
      <c r="DE596" s="36">
        <v>3310.34</v>
      </c>
      <c r="DF596" s="36">
        <v>3019.48</v>
      </c>
      <c r="DG596" s="36">
        <v>5692.85</v>
      </c>
      <c r="DH596" s="36">
        <v>1463.78</v>
      </c>
      <c r="DI596" s="36">
        <v>3724.63</v>
      </c>
      <c r="DJ596" s="36">
        <v>1123.1500000000001</v>
      </c>
      <c r="DK596" s="36">
        <v>1073.99</v>
      </c>
      <c r="DL596" s="36">
        <v>5395.87</v>
      </c>
      <c r="DM596" s="36">
        <v>933.2</v>
      </c>
      <c r="DN596" s="36">
        <v>5159.1099999999997</v>
      </c>
      <c r="DO596" s="36">
        <v>2839.81</v>
      </c>
      <c r="DP596" s="36">
        <v>4624.2700000000004</v>
      </c>
      <c r="DQ596" s="36">
        <v>15290.27</v>
      </c>
      <c r="DR596" s="36">
        <v>6917.07</v>
      </c>
      <c r="DS596" s="36">
        <v>2757.3</v>
      </c>
      <c r="DT596" s="36">
        <v>1508.38</v>
      </c>
      <c r="DU596" s="36">
        <v>2875.05</v>
      </c>
      <c r="DV596" s="36">
        <v>5923.02</v>
      </c>
      <c r="DW596" s="36">
        <v>11898.14</v>
      </c>
      <c r="DX596" s="36">
        <v>6368.55</v>
      </c>
      <c r="DY596" s="36">
        <v>3415.12</v>
      </c>
      <c r="DZ596" s="36">
        <v>4651.95</v>
      </c>
      <c r="EA596" s="36">
        <v>2347.12</v>
      </c>
      <c r="EB596" s="36">
        <v>1957.07</v>
      </c>
      <c r="EC596" s="36">
        <v>1814.25</v>
      </c>
      <c r="ED596" s="36">
        <v>9671.01</v>
      </c>
      <c r="EE596" s="36">
        <v>28487.95</v>
      </c>
      <c r="EF596" s="36">
        <v>13464.26</v>
      </c>
      <c r="EG596" s="36">
        <v>3113.86</v>
      </c>
      <c r="EH596" s="36">
        <v>23345.01</v>
      </c>
      <c r="EI596" s="36">
        <v>4140.18</v>
      </c>
      <c r="EJ596" s="36">
        <v>11332.17</v>
      </c>
      <c r="EK596" s="36">
        <v>10382.74</v>
      </c>
      <c r="EL596" s="36">
        <v>16088.69</v>
      </c>
      <c r="EM596" s="36">
        <v>2460.6999999999998</v>
      </c>
      <c r="EN596" s="36">
        <v>5814.93</v>
      </c>
      <c r="EO596" s="36">
        <v>1709.9</v>
      </c>
      <c r="EP596" s="36">
        <v>2144.67</v>
      </c>
      <c r="EQ596" s="36">
        <v>1027.03</v>
      </c>
      <c r="ER596" s="36">
        <v>1467.84</v>
      </c>
      <c r="ES596" s="36">
        <v>1143.9000000000001</v>
      </c>
      <c r="ET596" s="36">
        <v>1074.02</v>
      </c>
      <c r="EU596" s="36">
        <v>3750.21</v>
      </c>
      <c r="EV596" s="36">
        <v>845.31</v>
      </c>
      <c r="EW596" s="36">
        <v>629.98</v>
      </c>
      <c r="EX596" s="36">
        <v>2499.67</v>
      </c>
      <c r="EY596" s="36">
        <v>3626.35</v>
      </c>
      <c r="EZ596" s="36">
        <v>2449.4299999999998</v>
      </c>
      <c r="FA596" s="36">
        <v>2099.6</v>
      </c>
      <c r="FB596" s="36">
        <v>3051.13</v>
      </c>
      <c r="FC596" s="36">
        <v>1914.04</v>
      </c>
      <c r="FD596" s="36">
        <v>1904.33</v>
      </c>
      <c r="FE596" s="36">
        <v>1405.17</v>
      </c>
      <c r="FF596" s="36">
        <v>10010.76</v>
      </c>
      <c r="FG596" s="36">
        <v>3432.36</v>
      </c>
      <c r="FH596" s="36">
        <v>2965.24</v>
      </c>
      <c r="FI596" s="36">
        <v>2308.19</v>
      </c>
      <c r="FJ596" s="36">
        <v>2100.59</v>
      </c>
      <c r="FK596" s="36">
        <v>994.2</v>
      </c>
      <c r="FL596" s="36">
        <v>5168.4661999999998</v>
      </c>
      <c r="FM596" s="36">
        <v>9573.3639999999996</v>
      </c>
      <c r="FN596" s="36">
        <v>4763.8271000000004</v>
      </c>
      <c r="FO596" s="36">
        <v>6352.0752000000002</v>
      </c>
      <c r="FP596" s="36">
        <v>10810.512699999999</v>
      </c>
      <c r="FQ596" s="36">
        <v>7993.2191999999995</v>
      </c>
    </row>
    <row r="597" spans="1:173">
      <c r="A597" s="1">
        <v>44811</v>
      </c>
      <c r="B597" s="36">
        <v>5131.3926000000001</v>
      </c>
      <c r="C597" s="36">
        <v>2710.6862000000001</v>
      </c>
      <c r="D597" s="36">
        <v>4054.9830000000002</v>
      </c>
      <c r="E597" s="36">
        <v>6301.5644000000002</v>
      </c>
      <c r="F597" s="36">
        <v>6963.5195999999996</v>
      </c>
      <c r="G597" s="36">
        <v>8420.5714000000007</v>
      </c>
      <c r="H597" s="36">
        <v>2570.8013999999998</v>
      </c>
      <c r="I597" s="36">
        <v>1049.5790999999999</v>
      </c>
      <c r="J597" s="36">
        <v>3614.01</v>
      </c>
      <c r="K597" s="36">
        <v>4776.17</v>
      </c>
      <c r="L597" s="36">
        <v>1203.6600000000001</v>
      </c>
      <c r="M597" s="36">
        <v>6112.35</v>
      </c>
      <c r="N597" s="36">
        <v>3403.82</v>
      </c>
      <c r="O597" s="36">
        <v>2484.5100000000002</v>
      </c>
      <c r="P597" s="36">
        <v>2478.5</v>
      </c>
      <c r="Q597" s="36">
        <v>5313.84</v>
      </c>
      <c r="R597" s="36">
        <v>4633.8900000000003</v>
      </c>
      <c r="S597" s="36">
        <v>6276.56</v>
      </c>
      <c r="T597" s="36">
        <v>2144.39</v>
      </c>
      <c r="U597" s="36">
        <v>2368.1799999999998</v>
      </c>
      <c r="V597" s="36">
        <v>1499.12</v>
      </c>
      <c r="W597" s="36">
        <v>11312.03</v>
      </c>
      <c r="X597" s="36">
        <v>6167.8</v>
      </c>
      <c r="Y597" s="36">
        <v>6985.55</v>
      </c>
      <c r="Z597" s="36">
        <v>2358.83</v>
      </c>
      <c r="AA597" s="36">
        <v>1619.43</v>
      </c>
      <c r="AB597" s="36">
        <v>1943.82</v>
      </c>
      <c r="AC597" s="36">
        <v>9254.18</v>
      </c>
      <c r="AD597" s="36">
        <v>2673.5</v>
      </c>
      <c r="AE597" s="36">
        <v>1621.17</v>
      </c>
      <c r="AF597" s="36">
        <v>6751.12</v>
      </c>
      <c r="AG597" s="36">
        <v>22171.62</v>
      </c>
      <c r="AH597" s="36">
        <v>3667.55</v>
      </c>
      <c r="AI597" s="36">
        <v>8660.89</v>
      </c>
      <c r="AJ597" s="36">
        <v>3051.09</v>
      </c>
      <c r="AK597" s="36">
        <v>1499.99</v>
      </c>
      <c r="AL597" s="36">
        <v>3203.33</v>
      </c>
      <c r="AM597" s="36">
        <v>4048.62</v>
      </c>
      <c r="AN597" s="36">
        <v>3730.47</v>
      </c>
      <c r="AO597" s="36">
        <v>531.34</v>
      </c>
      <c r="AP597" s="36">
        <v>2045.46</v>
      </c>
      <c r="AQ597" s="36">
        <v>2512.0300000000002</v>
      </c>
      <c r="AR597" s="36">
        <v>2633.64</v>
      </c>
      <c r="AS597" s="36">
        <v>5996.19</v>
      </c>
      <c r="AT597" s="36">
        <v>930.02</v>
      </c>
      <c r="AU597" s="36">
        <v>3103.36</v>
      </c>
      <c r="AV597" s="36">
        <v>4318.16</v>
      </c>
      <c r="AW597" s="36">
        <v>5227.03</v>
      </c>
      <c r="AX597" s="36">
        <v>4617.04</v>
      </c>
      <c r="AY597" s="36">
        <v>3582.19</v>
      </c>
      <c r="AZ597" s="36">
        <v>7387.27</v>
      </c>
      <c r="BA597" s="36">
        <v>3527.54</v>
      </c>
      <c r="BB597" s="36">
        <v>6208.96</v>
      </c>
      <c r="BC597" s="36">
        <v>5727.11</v>
      </c>
      <c r="BD597" s="36">
        <v>8641.49</v>
      </c>
      <c r="BE597" s="36">
        <v>3552.22</v>
      </c>
      <c r="BF597" s="36">
        <v>2149.77</v>
      </c>
      <c r="BG597" s="36">
        <v>5354.96</v>
      </c>
      <c r="BH597" s="36">
        <v>7669.02</v>
      </c>
      <c r="BI597" s="36">
        <v>11292.07</v>
      </c>
      <c r="BJ597" s="36">
        <v>18778.47</v>
      </c>
      <c r="BK597" s="36">
        <v>1571.32</v>
      </c>
      <c r="BL597" s="36">
        <v>26203.41</v>
      </c>
      <c r="BM597" s="36">
        <v>5184.75</v>
      </c>
      <c r="BN597" s="36">
        <v>8523.0499999999993</v>
      </c>
      <c r="BO597" s="36">
        <v>5229.1000000000004</v>
      </c>
      <c r="BP597" s="36">
        <v>15319.43</v>
      </c>
      <c r="BQ597" s="36">
        <v>11825.58</v>
      </c>
      <c r="BR597" s="36">
        <v>4677.95</v>
      </c>
      <c r="BS597" s="36">
        <v>9238.5</v>
      </c>
      <c r="BT597" s="36">
        <v>5343.22</v>
      </c>
      <c r="BU597" s="36">
        <v>1379.57</v>
      </c>
      <c r="BV597" s="36">
        <v>5889</v>
      </c>
      <c r="BW597" s="36">
        <v>6013.06</v>
      </c>
      <c r="BX597" s="36">
        <v>757.03</v>
      </c>
      <c r="BY597" s="36">
        <v>6297</v>
      </c>
      <c r="BZ597" s="36">
        <v>18164.05</v>
      </c>
      <c r="CA597" s="36">
        <v>4874.9799999999996</v>
      </c>
      <c r="CB597" s="36">
        <v>2009.1</v>
      </c>
      <c r="CC597" s="36">
        <v>2111.5500000000002</v>
      </c>
      <c r="CD597" s="36">
        <v>3699.9</v>
      </c>
      <c r="CE597" s="36">
        <v>5679.04</v>
      </c>
      <c r="CF597" s="36">
        <v>14356.72</v>
      </c>
      <c r="CG597" s="36">
        <v>1281.73</v>
      </c>
      <c r="CH597" s="36">
        <v>5525.92</v>
      </c>
      <c r="CI597" s="36">
        <v>12202.34</v>
      </c>
      <c r="CJ597" s="36">
        <v>4034.39</v>
      </c>
      <c r="CK597" s="36">
        <v>5496.89</v>
      </c>
      <c r="CL597" s="36">
        <v>17764.79</v>
      </c>
      <c r="CM597" s="36">
        <v>64198.5</v>
      </c>
      <c r="CN597" s="36">
        <v>4782.22</v>
      </c>
      <c r="CO597" s="36">
        <v>8163.3</v>
      </c>
      <c r="CP597" s="36">
        <v>2174.5300000000002</v>
      </c>
      <c r="CQ597" s="36">
        <v>9579.27</v>
      </c>
      <c r="CR597" s="36">
        <v>1894.26</v>
      </c>
      <c r="CS597" s="36">
        <v>1471.46</v>
      </c>
      <c r="CT597" s="36">
        <v>1598.9</v>
      </c>
      <c r="CU597" s="36">
        <v>2701.41</v>
      </c>
      <c r="CV597" s="36">
        <v>2053.37</v>
      </c>
      <c r="CW597" s="36">
        <v>2288.84</v>
      </c>
      <c r="CX597" s="36">
        <v>1969.5</v>
      </c>
      <c r="CY597" s="36">
        <v>9758.92</v>
      </c>
      <c r="CZ597" s="36">
        <v>8815.6</v>
      </c>
      <c r="DA597" s="36">
        <v>7654.88</v>
      </c>
      <c r="DB597" s="36">
        <v>5743.25</v>
      </c>
      <c r="DC597" s="36">
        <v>6520.83</v>
      </c>
      <c r="DD597" s="36">
        <v>8484.84</v>
      </c>
      <c r="DE597" s="36">
        <v>3310.37</v>
      </c>
      <c r="DF597" s="36">
        <v>3115.1</v>
      </c>
      <c r="DG597" s="36">
        <v>5607.35</v>
      </c>
      <c r="DH597" s="36">
        <v>1445.95</v>
      </c>
      <c r="DI597" s="36">
        <v>3725.47</v>
      </c>
      <c r="DJ597" s="36">
        <v>1133.6600000000001</v>
      </c>
      <c r="DK597" s="36">
        <v>1079.21</v>
      </c>
      <c r="DL597" s="36">
        <v>5411.46</v>
      </c>
      <c r="DM597" s="36">
        <v>928.13</v>
      </c>
      <c r="DN597" s="36">
        <v>5169.6099999999997</v>
      </c>
      <c r="DO597" s="36">
        <v>2826.5</v>
      </c>
      <c r="DP597" s="36">
        <v>4710.1499999999996</v>
      </c>
      <c r="DQ597" s="36">
        <v>15147.58</v>
      </c>
      <c r="DR597" s="36">
        <v>6947.37</v>
      </c>
      <c r="DS597" s="36">
        <v>2689.4</v>
      </c>
      <c r="DT597" s="36">
        <v>1517.73</v>
      </c>
      <c r="DU597" s="36">
        <v>2873.43</v>
      </c>
      <c r="DV597" s="36">
        <v>5938.37</v>
      </c>
      <c r="DW597" s="36">
        <v>11967.69</v>
      </c>
      <c r="DX597" s="36">
        <v>6437.68</v>
      </c>
      <c r="DY597" s="36">
        <v>3421.91</v>
      </c>
      <c r="DZ597" s="36">
        <v>4647.1099999999997</v>
      </c>
      <c r="EA597" s="36">
        <v>2367.96</v>
      </c>
      <c r="EB597" s="36">
        <v>1955.04</v>
      </c>
      <c r="EC597" s="36">
        <v>1829.86</v>
      </c>
      <c r="ED597" s="36">
        <v>9890.3799999999992</v>
      </c>
      <c r="EE597" s="36">
        <v>28301.33</v>
      </c>
      <c r="EF597" s="36">
        <v>13463.41</v>
      </c>
      <c r="EG597" s="36">
        <v>3158.21</v>
      </c>
      <c r="EH597" s="36">
        <v>24188.51</v>
      </c>
      <c r="EI597" s="36">
        <v>4197.24</v>
      </c>
      <c r="EJ597" s="36">
        <v>11334.92</v>
      </c>
      <c r="EK597" s="36">
        <v>10183.200000000001</v>
      </c>
      <c r="EL597" s="36">
        <v>15982.28</v>
      </c>
      <c r="EM597" s="36">
        <v>2459.8200000000002</v>
      </c>
      <c r="EN597" s="36">
        <v>5752.79</v>
      </c>
      <c r="EO597" s="36">
        <v>1728.43</v>
      </c>
      <c r="EP597" s="36">
        <v>2176.44</v>
      </c>
      <c r="EQ597" s="36">
        <v>1017.42</v>
      </c>
      <c r="ER597" s="36">
        <v>1482.61</v>
      </c>
      <c r="ES597" s="36">
        <v>1150.1600000000001</v>
      </c>
      <c r="ET597" s="36">
        <v>1072.53</v>
      </c>
      <c r="EU597" s="36">
        <v>3756.02</v>
      </c>
      <c r="EV597" s="36">
        <v>832.01</v>
      </c>
      <c r="EW597" s="36">
        <v>624.37</v>
      </c>
      <c r="EX597" s="36">
        <v>2477.9</v>
      </c>
      <c r="EY597" s="36">
        <v>3680.61</v>
      </c>
      <c r="EZ597" s="36">
        <v>2445.04</v>
      </c>
      <c r="FA597" s="36">
        <v>2145.91</v>
      </c>
      <c r="FB597" s="36">
        <v>3091.28</v>
      </c>
      <c r="FC597" s="36">
        <v>1930.54</v>
      </c>
      <c r="FD597" s="36">
        <v>1931.95</v>
      </c>
      <c r="FE597" s="36">
        <v>1426.04</v>
      </c>
      <c r="FF597" s="36">
        <v>9971.56</v>
      </c>
      <c r="FG597" s="36">
        <v>3348.34</v>
      </c>
      <c r="FH597" s="36">
        <v>2984.19</v>
      </c>
      <c r="FI597" s="36">
        <v>2254.5300000000002</v>
      </c>
      <c r="FJ597" s="36">
        <v>2126.06</v>
      </c>
      <c r="FK597" s="36">
        <v>1002.96</v>
      </c>
      <c r="FL597" s="36">
        <v>5187.116</v>
      </c>
      <c r="FM597" s="36">
        <v>9562.3518999999997</v>
      </c>
      <c r="FN597" s="36">
        <v>4792.6635999999999</v>
      </c>
      <c r="FO597" s="36">
        <v>6346.3056999999999</v>
      </c>
      <c r="FP597" s="36">
        <v>10854.1348</v>
      </c>
      <c r="FQ597" s="36">
        <v>8088.3545000000004</v>
      </c>
    </row>
    <row r="598" spans="1:173">
      <c r="A598" s="1">
        <v>44810</v>
      </c>
      <c r="B598" s="36">
        <v>5116.3100999999997</v>
      </c>
      <c r="C598" s="36">
        <v>2724.498</v>
      </c>
      <c r="D598" s="36">
        <v>4052.2802000000001</v>
      </c>
      <c r="E598" s="36">
        <v>6291.5707000000002</v>
      </c>
      <c r="F598" s="36">
        <v>6919.6463999999996</v>
      </c>
      <c r="G598" s="36">
        <v>8367.7536999999993</v>
      </c>
      <c r="H598" s="36">
        <v>2540.6352999999999</v>
      </c>
      <c r="I598" s="36">
        <v>1035.7837999999999</v>
      </c>
      <c r="J598" s="36">
        <v>3613.68</v>
      </c>
      <c r="K598" s="36">
        <v>4756.57</v>
      </c>
      <c r="L598" s="36">
        <v>1184.69</v>
      </c>
      <c r="M598" s="36">
        <v>6122.47</v>
      </c>
      <c r="N598" s="36">
        <v>3412.16</v>
      </c>
      <c r="O598" s="36">
        <v>2466.6799999999998</v>
      </c>
      <c r="P598" s="36">
        <v>2480.6999999999998</v>
      </c>
      <c r="Q598" s="36">
        <v>5240.5600000000004</v>
      </c>
      <c r="R598" s="36">
        <v>4637.8500000000004</v>
      </c>
      <c r="S598" s="36">
        <v>6343.17</v>
      </c>
      <c r="T598" s="36">
        <v>2127.5500000000002</v>
      </c>
      <c r="U598" s="36">
        <v>2373.85</v>
      </c>
      <c r="V598" s="36">
        <v>1484.94</v>
      </c>
      <c r="W598" s="36">
        <v>11106.4</v>
      </c>
      <c r="X598" s="36">
        <v>6079.13</v>
      </c>
      <c r="Y598" s="36">
        <v>6970.34</v>
      </c>
      <c r="Z598" s="36">
        <v>2368.88</v>
      </c>
      <c r="AA598" s="36">
        <v>1610.02</v>
      </c>
      <c r="AB598" s="36">
        <v>1929.82</v>
      </c>
      <c r="AC598" s="36">
        <v>9293.32</v>
      </c>
      <c r="AD598" s="36">
        <v>2682.95</v>
      </c>
      <c r="AE598" s="36">
        <v>1619.49</v>
      </c>
      <c r="AF598" s="36">
        <v>6827.78</v>
      </c>
      <c r="AG598" s="36">
        <v>22470.23</v>
      </c>
      <c r="AH598" s="36">
        <v>3704.57</v>
      </c>
      <c r="AI598" s="36">
        <v>8704.61</v>
      </c>
      <c r="AJ598" s="36">
        <v>3065.22</v>
      </c>
      <c r="AK598" s="36">
        <v>1510.7</v>
      </c>
      <c r="AL598" s="36">
        <v>3208.34</v>
      </c>
      <c r="AM598" s="36">
        <v>4000.55</v>
      </c>
      <c r="AN598" s="36">
        <v>3726.05</v>
      </c>
      <c r="AO598" s="36">
        <v>541.34</v>
      </c>
      <c r="AP598" s="36">
        <v>2038.48</v>
      </c>
      <c r="AQ598" s="36">
        <v>2484.02</v>
      </c>
      <c r="AR598" s="36">
        <v>2645.84</v>
      </c>
      <c r="AS598" s="36">
        <v>6071.3</v>
      </c>
      <c r="AT598" s="36">
        <v>937.07</v>
      </c>
      <c r="AU598" s="36">
        <v>3112.67</v>
      </c>
      <c r="AV598" s="36">
        <v>4366.91</v>
      </c>
      <c r="AW598" s="36">
        <v>5330.5</v>
      </c>
      <c r="AX598" s="36">
        <v>4601.12</v>
      </c>
      <c r="AY598" s="36">
        <v>3599.56</v>
      </c>
      <c r="AZ598" s="36">
        <v>7405.58</v>
      </c>
      <c r="BA598" s="36">
        <v>3514.4</v>
      </c>
      <c r="BB598" s="36">
        <v>6087.2</v>
      </c>
      <c r="BC598" s="36">
        <v>5740.67</v>
      </c>
      <c r="BD598" s="36">
        <v>8494.7999999999993</v>
      </c>
      <c r="BE598" s="36">
        <v>3559.51</v>
      </c>
      <c r="BF598" s="36">
        <v>2149.69</v>
      </c>
      <c r="BG598" s="36">
        <v>5366.55</v>
      </c>
      <c r="BH598" s="36">
        <v>7519.66</v>
      </c>
      <c r="BI598" s="36">
        <v>11306.44</v>
      </c>
      <c r="BJ598" s="36">
        <v>18584.7</v>
      </c>
      <c r="BK598" s="36">
        <v>1519.93</v>
      </c>
      <c r="BL598" s="36">
        <v>26280.85</v>
      </c>
      <c r="BM598" s="36">
        <v>5091.91</v>
      </c>
      <c r="BN598" s="36">
        <v>8501.11</v>
      </c>
      <c r="BO598" s="36">
        <v>5209.41</v>
      </c>
      <c r="BP598" s="36">
        <v>15352.99</v>
      </c>
      <c r="BQ598" s="36">
        <v>11632.37</v>
      </c>
      <c r="BR598" s="36">
        <v>4572.72</v>
      </c>
      <c r="BS598" s="36">
        <v>9202.36</v>
      </c>
      <c r="BT598" s="36">
        <v>5282.91</v>
      </c>
      <c r="BU598" s="36">
        <v>1373.63</v>
      </c>
      <c r="BV598" s="36">
        <v>5884.18</v>
      </c>
      <c r="BW598" s="36">
        <v>5877.85</v>
      </c>
      <c r="BX598" s="36">
        <v>756.65</v>
      </c>
      <c r="BY598" s="36">
        <v>6185.26</v>
      </c>
      <c r="BZ598" s="36">
        <v>17866.21</v>
      </c>
      <c r="CA598" s="36">
        <v>4880.3100000000004</v>
      </c>
      <c r="CB598" s="36">
        <v>2016.2</v>
      </c>
      <c r="CC598" s="36">
        <v>2098.5500000000002</v>
      </c>
      <c r="CD598" s="36">
        <v>3698.29</v>
      </c>
      <c r="CE598" s="36">
        <v>5654.04</v>
      </c>
      <c r="CF598" s="36">
        <v>14425.41</v>
      </c>
      <c r="CG598" s="36">
        <v>1286.18</v>
      </c>
      <c r="CH598" s="36">
        <v>5561.22</v>
      </c>
      <c r="CI598" s="36">
        <v>12150.19</v>
      </c>
      <c r="CJ598" s="36">
        <v>4010.42</v>
      </c>
      <c r="CK598" s="36">
        <v>5318.49</v>
      </c>
      <c r="CL598" s="36">
        <v>18058.599999999999</v>
      </c>
      <c r="CM598" s="36">
        <v>65111.35</v>
      </c>
      <c r="CN598" s="36">
        <v>4824.88</v>
      </c>
      <c r="CO598" s="36">
        <v>8256.36</v>
      </c>
      <c r="CP598" s="36">
        <v>2182.08</v>
      </c>
      <c r="CQ598" s="36">
        <v>9710.16</v>
      </c>
      <c r="CR598" s="36">
        <v>1880.92</v>
      </c>
      <c r="CS598" s="36">
        <v>1469.81</v>
      </c>
      <c r="CT598" s="36">
        <v>1615.96</v>
      </c>
      <c r="CU598" s="36">
        <v>2706.58</v>
      </c>
      <c r="CV598" s="36">
        <v>2077.1999999999998</v>
      </c>
      <c r="CW598" s="36">
        <v>2300.0300000000002</v>
      </c>
      <c r="CX598" s="36">
        <v>1942.92</v>
      </c>
      <c r="CY598" s="36">
        <v>9830.6</v>
      </c>
      <c r="CZ598" s="36">
        <v>8834.98</v>
      </c>
      <c r="DA598" s="36">
        <v>7696.58</v>
      </c>
      <c r="DB598" s="36">
        <v>5798.11</v>
      </c>
      <c r="DC598" s="36">
        <v>6571.35</v>
      </c>
      <c r="DD598" s="36">
        <v>8488.9699999999993</v>
      </c>
      <c r="DE598" s="36">
        <v>3266.69</v>
      </c>
      <c r="DF598" s="36">
        <v>3138.85</v>
      </c>
      <c r="DG598" s="36">
        <v>5616.13</v>
      </c>
      <c r="DH598" s="36">
        <v>1449.45</v>
      </c>
      <c r="DI598" s="36">
        <v>3731.82</v>
      </c>
      <c r="DJ598" s="36">
        <v>1130.72</v>
      </c>
      <c r="DK598" s="36">
        <v>1088.8399999999999</v>
      </c>
      <c r="DL598" s="36">
        <v>5450.35</v>
      </c>
      <c r="DM598" s="36">
        <v>934.2</v>
      </c>
      <c r="DN598" s="36">
        <v>5190.7299999999996</v>
      </c>
      <c r="DO598" s="36">
        <v>2861.17</v>
      </c>
      <c r="DP598" s="36">
        <v>4780.0200000000004</v>
      </c>
      <c r="DQ598" s="36">
        <v>15160.65</v>
      </c>
      <c r="DR598" s="36">
        <v>7019.42</v>
      </c>
      <c r="DS598" s="36">
        <v>2681.94</v>
      </c>
      <c r="DT598" s="36">
        <v>1521.69</v>
      </c>
      <c r="DU598" s="36">
        <v>2869.07</v>
      </c>
      <c r="DV598" s="36">
        <v>6014.21</v>
      </c>
      <c r="DW598" s="36">
        <v>11861.3</v>
      </c>
      <c r="DX598" s="36">
        <v>6583.96</v>
      </c>
      <c r="DY598" s="36">
        <v>3424.08</v>
      </c>
      <c r="DZ598" s="36">
        <v>4628.1499999999996</v>
      </c>
      <c r="EA598" s="36">
        <v>2339.69</v>
      </c>
      <c r="EB598" s="36">
        <v>1933.69</v>
      </c>
      <c r="EC598" s="36">
        <v>1831.98</v>
      </c>
      <c r="ED598" s="36">
        <v>9664.64</v>
      </c>
      <c r="EE598" s="36">
        <v>27774.01</v>
      </c>
      <c r="EF598" s="36">
        <v>13316.21</v>
      </c>
      <c r="EG598" s="36">
        <v>3086.47</v>
      </c>
      <c r="EH598" s="36">
        <v>23523.1</v>
      </c>
      <c r="EI598" s="36">
        <v>4165.2700000000004</v>
      </c>
      <c r="EJ598" s="36">
        <v>11573.99</v>
      </c>
      <c r="EK598" s="36">
        <v>10050.52</v>
      </c>
      <c r="EL598" s="36">
        <v>15962.24</v>
      </c>
      <c r="EM598" s="36">
        <v>2482.14</v>
      </c>
      <c r="EN598" s="36">
        <v>5719</v>
      </c>
      <c r="EO598" s="36">
        <v>1765.7</v>
      </c>
      <c r="EP598" s="36">
        <v>2212.5500000000002</v>
      </c>
      <c r="EQ598" s="36">
        <v>1035.95</v>
      </c>
      <c r="ER598" s="36">
        <v>1519.38</v>
      </c>
      <c r="ES598" s="36">
        <v>1171.8499999999999</v>
      </c>
      <c r="ET598" s="36">
        <v>1075.82</v>
      </c>
      <c r="EU598" s="36">
        <v>3776.7</v>
      </c>
      <c r="EV598" s="36">
        <v>835.52</v>
      </c>
      <c r="EW598" s="36">
        <v>627.48</v>
      </c>
      <c r="EX598" s="36">
        <v>2505.4899999999998</v>
      </c>
      <c r="EY598" s="36">
        <v>3690.21</v>
      </c>
      <c r="EZ598" s="36">
        <v>2447.9499999999998</v>
      </c>
      <c r="FA598" s="36">
        <v>2142.5500000000002</v>
      </c>
      <c r="FB598" s="36">
        <v>3056.22</v>
      </c>
      <c r="FC598" s="36">
        <v>1915.19</v>
      </c>
      <c r="FD598" s="36">
        <v>1923.62</v>
      </c>
      <c r="FE598" s="36">
        <v>1449.68</v>
      </c>
      <c r="FF598" s="36">
        <v>10127.69</v>
      </c>
      <c r="FG598" s="36">
        <v>3350.06</v>
      </c>
      <c r="FH598" s="36">
        <v>2998.61</v>
      </c>
      <c r="FI598" s="36">
        <v>2247.44</v>
      </c>
      <c r="FJ598" s="36">
        <v>2145.73</v>
      </c>
      <c r="FK598" s="36">
        <v>1015.69</v>
      </c>
      <c r="FL598" s="36">
        <v>5201.7389999999996</v>
      </c>
      <c r="FM598" s="36">
        <v>9554.3248999999996</v>
      </c>
      <c r="FN598" s="36">
        <v>4760.9668000000001</v>
      </c>
      <c r="FO598" s="36">
        <v>6376.8734999999997</v>
      </c>
      <c r="FP598" s="36">
        <v>10943.015600000001</v>
      </c>
      <c r="FQ598" s="36">
        <v>8039.1981999999998</v>
      </c>
    </row>
    <row r="599" spans="1:173">
      <c r="A599" s="1">
        <v>44809</v>
      </c>
      <c r="B599" s="36">
        <v>5047.8652000000002</v>
      </c>
      <c r="C599" s="36">
        <v>2697.7665000000002</v>
      </c>
      <c r="D599" s="36">
        <v>4015.4263999999998</v>
      </c>
      <c r="E599" s="36">
        <v>6182.6464999999998</v>
      </c>
      <c r="F599" s="36">
        <v>6791.0920999999998</v>
      </c>
      <c r="G599" s="36">
        <v>8217.5948000000008</v>
      </c>
      <c r="H599" s="36">
        <v>2538.2039</v>
      </c>
      <c r="I599" s="36">
        <v>1024.3925999999999</v>
      </c>
      <c r="J599" s="36">
        <v>3580.51</v>
      </c>
      <c r="K599" s="36">
        <v>4675.83</v>
      </c>
      <c r="L599" s="36">
        <v>1160.5999999999999</v>
      </c>
      <c r="M599" s="36">
        <v>6057.37</v>
      </c>
      <c r="N599" s="36">
        <v>3347.33</v>
      </c>
      <c r="O599" s="36">
        <v>2417.31</v>
      </c>
      <c r="P599" s="36">
        <v>2451.66</v>
      </c>
      <c r="Q599" s="36">
        <v>5080.83</v>
      </c>
      <c r="R599" s="36">
        <v>4497.1899999999996</v>
      </c>
      <c r="S599" s="36">
        <v>6280.93</v>
      </c>
      <c r="T599" s="36">
        <v>2099.59</v>
      </c>
      <c r="U599" s="36">
        <v>2344.04</v>
      </c>
      <c r="V599" s="36">
        <v>1462.28</v>
      </c>
      <c r="W599" s="36">
        <v>10829.42</v>
      </c>
      <c r="X599" s="36">
        <v>5937.34</v>
      </c>
      <c r="Y599" s="36">
        <v>6904.7</v>
      </c>
      <c r="Z599" s="36">
        <v>2344.2399999999998</v>
      </c>
      <c r="AA599" s="36">
        <v>1570.5</v>
      </c>
      <c r="AB599" s="36">
        <v>1907.92</v>
      </c>
      <c r="AC599" s="36">
        <v>9134.08</v>
      </c>
      <c r="AD599" s="36">
        <v>2667.63</v>
      </c>
      <c r="AE599" s="36">
        <v>1607.16</v>
      </c>
      <c r="AF599" s="36">
        <v>6914.66</v>
      </c>
      <c r="AG599" s="36">
        <v>22342.12</v>
      </c>
      <c r="AH599" s="36">
        <v>3703.88</v>
      </c>
      <c r="AI599" s="36">
        <v>8680.01</v>
      </c>
      <c r="AJ599" s="36">
        <v>3078.37</v>
      </c>
      <c r="AK599" s="36">
        <v>1497.14</v>
      </c>
      <c r="AL599" s="36">
        <v>3125.82</v>
      </c>
      <c r="AM599" s="36">
        <v>3963.19</v>
      </c>
      <c r="AN599" s="36">
        <v>3704.37</v>
      </c>
      <c r="AO599" s="36">
        <v>539.17999999999995</v>
      </c>
      <c r="AP599" s="36">
        <v>2010.68</v>
      </c>
      <c r="AQ599" s="36">
        <v>2438.23</v>
      </c>
      <c r="AR599" s="36">
        <v>2624.41</v>
      </c>
      <c r="AS599" s="36">
        <v>6094.75</v>
      </c>
      <c r="AT599" s="36">
        <v>939.9</v>
      </c>
      <c r="AU599" s="36">
        <v>3071.2</v>
      </c>
      <c r="AV599" s="36">
        <v>4390.75</v>
      </c>
      <c r="AW599" s="36">
        <v>5262.22</v>
      </c>
      <c r="AX599" s="36">
        <v>4469.66</v>
      </c>
      <c r="AY599" s="36">
        <v>3474.52</v>
      </c>
      <c r="AZ599" s="36">
        <v>7187.59</v>
      </c>
      <c r="BA599" s="36">
        <v>3434.61</v>
      </c>
      <c r="BB599" s="36">
        <v>5911.07</v>
      </c>
      <c r="BC599" s="36">
        <v>5552.4</v>
      </c>
      <c r="BD599" s="36">
        <v>8322.42</v>
      </c>
      <c r="BE599" s="36">
        <v>3481.35</v>
      </c>
      <c r="BF599" s="36">
        <v>2131.9699999999998</v>
      </c>
      <c r="BG599" s="36">
        <v>5298.53</v>
      </c>
      <c r="BH599" s="36">
        <v>7271.05</v>
      </c>
      <c r="BI599" s="36">
        <v>11019.79</v>
      </c>
      <c r="BJ599" s="36">
        <v>17873.27</v>
      </c>
      <c r="BK599" s="36">
        <v>1482.67</v>
      </c>
      <c r="BL599" s="36">
        <v>25403.14</v>
      </c>
      <c r="BM599" s="36">
        <v>4989.84</v>
      </c>
      <c r="BN599" s="36">
        <v>8369.2199999999993</v>
      </c>
      <c r="BO599" s="36">
        <v>5151.1099999999997</v>
      </c>
      <c r="BP599" s="36">
        <v>15072.68</v>
      </c>
      <c r="BQ599" s="36">
        <v>11553.75</v>
      </c>
      <c r="BR599" s="36">
        <v>4531.08</v>
      </c>
      <c r="BS599" s="36">
        <v>9042.2099999999991</v>
      </c>
      <c r="BT599" s="36">
        <v>5210.04</v>
      </c>
      <c r="BU599" s="36">
        <v>1348.4</v>
      </c>
      <c r="BV599" s="36">
        <v>5893.76</v>
      </c>
      <c r="BW599" s="36">
        <v>5822.42</v>
      </c>
      <c r="BX599" s="36">
        <v>739.79</v>
      </c>
      <c r="BY599" s="36">
        <v>6032.17</v>
      </c>
      <c r="BZ599" s="36">
        <v>17524.419999999998</v>
      </c>
      <c r="CA599" s="36">
        <v>4696.3900000000003</v>
      </c>
      <c r="CB599" s="36">
        <v>2011.11</v>
      </c>
      <c r="CC599" s="36">
        <v>2055.2399999999998</v>
      </c>
      <c r="CD599" s="36">
        <v>3676.6</v>
      </c>
      <c r="CE599" s="36">
        <v>5610.74</v>
      </c>
      <c r="CF599" s="36">
        <v>14481.91</v>
      </c>
      <c r="CG599" s="36">
        <v>1262.1099999999999</v>
      </c>
      <c r="CH599" s="36">
        <v>5527.7</v>
      </c>
      <c r="CI599" s="36">
        <v>12059.33</v>
      </c>
      <c r="CJ599" s="36">
        <v>3982.37</v>
      </c>
      <c r="CK599" s="36">
        <v>5005.7299999999996</v>
      </c>
      <c r="CL599" s="36">
        <v>18051.23</v>
      </c>
      <c r="CM599" s="36">
        <v>64733.120000000003</v>
      </c>
      <c r="CN599" s="36">
        <v>4799.6000000000004</v>
      </c>
      <c r="CO599" s="36">
        <v>8184.6</v>
      </c>
      <c r="CP599" s="36">
        <v>2172.9</v>
      </c>
      <c r="CQ599" s="36">
        <v>9669.5400000000009</v>
      </c>
      <c r="CR599" s="36">
        <v>1869.1</v>
      </c>
      <c r="CS599" s="36">
        <v>1462.2</v>
      </c>
      <c r="CT599" s="36">
        <v>1588.5</v>
      </c>
      <c r="CU599" s="36">
        <v>2671.84</v>
      </c>
      <c r="CV599" s="36">
        <v>2055.0700000000002</v>
      </c>
      <c r="CW599" s="36">
        <v>2277.4299999999998</v>
      </c>
      <c r="CX599" s="36">
        <v>1932.39</v>
      </c>
      <c r="CY599" s="36">
        <v>9711.2800000000007</v>
      </c>
      <c r="CZ599" s="36">
        <v>8931.98</v>
      </c>
      <c r="DA599" s="36">
        <v>7743.83</v>
      </c>
      <c r="DB599" s="36">
        <v>5780.13</v>
      </c>
      <c r="DC599" s="36">
        <v>6512.42</v>
      </c>
      <c r="DD599" s="36">
        <v>8458.6299999999992</v>
      </c>
      <c r="DE599" s="36">
        <v>3200.81</v>
      </c>
      <c r="DF599" s="36">
        <v>3129.66</v>
      </c>
      <c r="DG599" s="36">
        <v>5572.78</v>
      </c>
      <c r="DH599" s="36">
        <v>1442.63</v>
      </c>
      <c r="DI599" s="36">
        <v>3634.89</v>
      </c>
      <c r="DJ599" s="36">
        <v>1110.1099999999999</v>
      </c>
      <c r="DK599" s="36">
        <v>1082</v>
      </c>
      <c r="DL599" s="36">
        <v>5388.8</v>
      </c>
      <c r="DM599" s="36">
        <v>930.36</v>
      </c>
      <c r="DN599" s="36">
        <v>5164.5200000000004</v>
      </c>
      <c r="DO599" s="36">
        <v>2853.84</v>
      </c>
      <c r="DP599" s="36">
        <v>4807.76</v>
      </c>
      <c r="DQ599" s="36">
        <v>15178.26</v>
      </c>
      <c r="DR599" s="36">
        <v>6943.36</v>
      </c>
      <c r="DS599" s="36">
        <v>2608.23</v>
      </c>
      <c r="DT599" s="36">
        <v>1524.14</v>
      </c>
      <c r="DU599" s="36">
        <v>2851.33</v>
      </c>
      <c r="DV599" s="36">
        <v>5985.9</v>
      </c>
      <c r="DW599" s="36">
        <v>11508.56</v>
      </c>
      <c r="DX599" s="36">
        <v>6579.49</v>
      </c>
      <c r="DY599" s="36">
        <v>3376.53</v>
      </c>
      <c r="DZ599" s="36">
        <v>4564.21</v>
      </c>
      <c r="EA599" s="36">
        <v>2312.81</v>
      </c>
      <c r="EB599" s="36">
        <v>1898.31</v>
      </c>
      <c r="EC599" s="36">
        <v>1824.14</v>
      </c>
      <c r="ED599" s="36">
        <v>9382.81</v>
      </c>
      <c r="EE599" s="36">
        <v>26752.71</v>
      </c>
      <c r="EF599" s="36">
        <v>12648.8</v>
      </c>
      <c r="EG599" s="36">
        <v>3013.74</v>
      </c>
      <c r="EH599" s="36">
        <v>23517.13</v>
      </c>
      <c r="EI599" s="36">
        <v>4040.81</v>
      </c>
      <c r="EJ599" s="36">
        <v>11497.32</v>
      </c>
      <c r="EK599" s="36">
        <v>9725.41</v>
      </c>
      <c r="EL599" s="36">
        <v>15674.27</v>
      </c>
      <c r="EM599" s="36">
        <v>2429.88</v>
      </c>
      <c r="EN599" s="36">
        <v>5607.14</v>
      </c>
      <c r="EO599" s="36">
        <v>1758.87</v>
      </c>
      <c r="EP599" s="36">
        <v>2193.62</v>
      </c>
      <c r="EQ599" s="36">
        <v>1039.1500000000001</v>
      </c>
      <c r="ER599" s="36">
        <v>1516.98</v>
      </c>
      <c r="ES599" s="36">
        <v>1167.1099999999999</v>
      </c>
      <c r="ET599" s="36">
        <v>1074.58</v>
      </c>
      <c r="EU599" s="36">
        <v>3804.08</v>
      </c>
      <c r="EV599" s="36">
        <v>838.89</v>
      </c>
      <c r="EW599" s="36">
        <v>628.35</v>
      </c>
      <c r="EX599" s="36">
        <v>2467.4499999999998</v>
      </c>
      <c r="EY599" s="36">
        <v>3616.56</v>
      </c>
      <c r="EZ599" s="36">
        <v>2420.3200000000002</v>
      </c>
      <c r="FA599" s="36">
        <v>2131.27</v>
      </c>
      <c r="FB599" s="36">
        <v>2979.03</v>
      </c>
      <c r="FC599" s="36">
        <v>1892.98</v>
      </c>
      <c r="FD599" s="36">
        <v>1903.64</v>
      </c>
      <c r="FE599" s="36">
        <v>1452.59</v>
      </c>
      <c r="FF599" s="36">
        <v>10272.790000000001</v>
      </c>
      <c r="FG599" s="36">
        <v>3266.88</v>
      </c>
      <c r="FH599" s="36">
        <v>2959.82</v>
      </c>
      <c r="FI599" s="36">
        <v>2198.73</v>
      </c>
      <c r="FJ599" s="36">
        <v>2125.79</v>
      </c>
      <c r="FK599" s="36">
        <v>1012.8</v>
      </c>
      <c r="FL599" s="36">
        <v>5115.8301000000001</v>
      </c>
      <c r="FM599" s="36">
        <v>9450.1993000000002</v>
      </c>
      <c r="FN599" s="36">
        <v>4651.4116000000004</v>
      </c>
      <c r="FO599" s="36">
        <v>6346.4687999999996</v>
      </c>
      <c r="FP599" s="36">
        <v>10892.7129</v>
      </c>
      <c r="FQ599" s="36">
        <v>7970.6977999999999</v>
      </c>
    </row>
    <row r="600" spans="1:173">
      <c r="A600" s="1">
        <v>44806</v>
      </c>
      <c r="B600" s="36">
        <v>5042.9673000000003</v>
      </c>
      <c r="C600" s="36">
        <v>2711.2642000000001</v>
      </c>
      <c r="D600" s="36">
        <v>4023.6131</v>
      </c>
      <c r="E600" s="36">
        <v>6149.4273000000003</v>
      </c>
      <c r="F600" s="36">
        <v>6776.8267999999998</v>
      </c>
      <c r="G600" s="36">
        <v>8193.7113000000008</v>
      </c>
      <c r="H600" s="36">
        <v>2533.0230999999999</v>
      </c>
      <c r="I600" s="36">
        <v>1030.1201000000001</v>
      </c>
      <c r="J600" s="36">
        <v>3589.66</v>
      </c>
      <c r="K600" s="36">
        <v>4671.24</v>
      </c>
      <c r="L600" s="36">
        <v>1159.04</v>
      </c>
      <c r="M600" s="36">
        <v>5991.16</v>
      </c>
      <c r="N600" s="36">
        <v>3179.29</v>
      </c>
      <c r="O600" s="36">
        <v>2340.64</v>
      </c>
      <c r="P600" s="36">
        <v>2416.4</v>
      </c>
      <c r="Q600" s="36">
        <v>5072.21</v>
      </c>
      <c r="R600" s="36">
        <v>4462.6400000000003</v>
      </c>
      <c r="S600" s="36">
        <v>6298.77</v>
      </c>
      <c r="T600" s="36">
        <v>2070.65</v>
      </c>
      <c r="U600" s="36">
        <v>2318.2800000000002</v>
      </c>
      <c r="V600" s="36">
        <v>1453.15</v>
      </c>
      <c r="W600" s="36">
        <v>10726.45</v>
      </c>
      <c r="X600" s="36">
        <v>6007.09</v>
      </c>
      <c r="Y600" s="36">
        <v>6893.43</v>
      </c>
      <c r="Z600" s="36">
        <v>2361.2800000000002</v>
      </c>
      <c r="AA600" s="36">
        <v>1572.6</v>
      </c>
      <c r="AB600" s="36">
        <v>1890.79</v>
      </c>
      <c r="AC600" s="36">
        <v>9219.91</v>
      </c>
      <c r="AD600" s="36">
        <v>2664.96</v>
      </c>
      <c r="AE600" s="36">
        <v>1600.07</v>
      </c>
      <c r="AF600" s="36">
        <v>6930.42</v>
      </c>
      <c r="AG600" s="36">
        <v>22816.42</v>
      </c>
      <c r="AH600" s="36">
        <v>3704.95</v>
      </c>
      <c r="AI600" s="36">
        <v>8783.61</v>
      </c>
      <c r="AJ600" s="36">
        <v>3068.12</v>
      </c>
      <c r="AK600" s="36">
        <v>1487.4</v>
      </c>
      <c r="AL600" s="36">
        <v>3073.62</v>
      </c>
      <c r="AM600" s="36">
        <v>3978.87</v>
      </c>
      <c r="AN600" s="36">
        <v>3741.01</v>
      </c>
      <c r="AO600" s="36">
        <v>549.94000000000005</v>
      </c>
      <c r="AP600" s="36">
        <v>2006.15</v>
      </c>
      <c r="AQ600" s="36">
        <v>2391.29</v>
      </c>
      <c r="AR600" s="36">
        <v>2645.74</v>
      </c>
      <c r="AS600" s="36">
        <v>6170.01</v>
      </c>
      <c r="AT600" s="36">
        <v>948.32</v>
      </c>
      <c r="AU600" s="36">
        <v>3080.26</v>
      </c>
      <c r="AV600" s="36">
        <v>4365.71</v>
      </c>
      <c r="AW600" s="36">
        <v>5265.59</v>
      </c>
      <c r="AX600" s="36">
        <v>4389.5600000000004</v>
      </c>
      <c r="AY600" s="36">
        <v>3443.9</v>
      </c>
      <c r="AZ600" s="36">
        <v>7107.04</v>
      </c>
      <c r="BA600" s="36">
        <v>3435.03</v>
      </c>
      <c r="BB600" s="36">
        <v>5956.6</v>
      </c>
      <c r="BC600" s="36">
        <v>5542.3</v>
      </c>
      <c r="BD600" s="36">
        <v>8022.99</v>
      </c>
      <c r="BE600" s="36">
        <v>3466.98</v>
      </c>
      <c r="BF600" s="36">
        <v>2099.71</v>
      </c>
      <c r="BG600" s="36">
        <v>5196.33</v>
      </c>
      <c r="BH600" s="36">
        <v>7315.66</v>
      </c>
      <c r="BI600" s="36">
        <v>10831.01</v>
      </c>
      <c r="BJ600" s="36">
        <v>17792.39</v>
      </c>
      <c r="BK600" s="36">
        <v>1474.59</v>
      </c>
      <c r="BL600" s="36">
        <v>25551.33</v>
      </c>
      <c r="BM600" s="36">
        <v>4936.6499999999996</v>
      </c>
      <c r="BN600" s="36">
        <v>8279.24</v>
      </c>
      <c r="BO600" s="36">
        <v>5121.29</v>
      </c>
      <c r="BP600" s="36">
        <v>15124.53</v>
      </c>
      <c r="BQ600" s="36">
        <v>11541.69</v>
      </c>
      <c r="BR600" s="36">
        <v>4542.32</v>
      </c>
      <c r="BS600" s="36">
        <v>9096.75</v>
      </c>
      <c r="BT600" s="36">
        <v>5266.4</v>
      </c>
      <c r="BU600" s="36">
        <v>1358.63</v>
      </c>
      <c r="BV600" s="36">
        <v>5910.87</v>
      </c>
      <c r="BW600" s="36">
        <v>5742.15</v>
      </c>
      <c r="BX600" s="36">
        <v>735.42</v>
      </c>
      <c r="BY600" s="36">
        <v>6063.11</v>
      </c>
      <c r="BZ600" s="36">
        <v>18081.96</v>
      </c>
      <c r="CA600" s="36">
        <v>4623.17</v>
      </c>
      <c r="CB600" s="36">
        <v>2044.61</v>
      </c>
      <c r="CC600" s="36">
        <v>2047.47</v>
      </c>
      <c r="CD600" s="36">
        <v>3697.61</v>
      </c>
      <c r="CE600" s="36">
        <v>5662.09</v>
      </c>
      <c r="CF600" s="36">
        <v>14426.1</v>
      </c>
      <c r="CG600" s="36">
        <v>1267.8699999999999</v>
      </c>
      <c r="CH600" s="36">
        <v>5616.64</v>
      </c>
      <c r="CI600" s="36">
        <v>12051.05</v>
      </c>
      <c r="CJ600" s="36">
        <v>4026.6</v>
      </c>
      <c r="CK600" s="36">
        <v>4984.6400000000003</v>
      </c>
      <c r="CL600" s="36">
        <v>18365.53</v>
      </c>
      <c r="CM600" s="36">
        <v>66122.66</v>
      </c>
      <c r="CN600" s="36">
        <v>4916.26</v>
      </c>
      <c r="CO600" s="36">
        <v>8318.2199999999993</v>
      </c>
      <c r="CP600" s="36">
        <v>2225.64</v>
      </c>
      <c r="CQ600" s="36">
        <v>9918.4599999999991</v>
      </c>
      <c r="CR600" s="36">
        <v>1866.04</v>
      </c>
      <c r="CS600" s="36">
        <v>1457.57</v>
      </c>
      <c r="CT600" s="36">
        <v>1567.51</v>
      </c>
      <c r="CU600" s="36">
        <v>2683.82</v>
      </c>
      <c r="CV600" s="36">
        <v>2089.4899999999998</v>
      </c>
      <c r="CW600" s="36">
        <v>2272.27</v>
      </c>
      <c r="CX600" s="36">
        <v>1936.34</v>
      </c>
      <c r="CY600" s="36">
        <v>9790.74</v>
      </c>
      <c r="CZ600" s="36">
        <v>9096.5499999999993</v>
      </c>
      <c r="DA600" s="36">
        <v>7731.74</v>
      </c>
      <c r="DB600" s="36">
        <v>5859.11</v>
      </c>
      <c r="DC600" s="36">
        <v>6572.54</v>
      </c>
      <c r="DD600" s="36">
        <v>8671.07</v>
      </c>
      <c r="DE600" s="36">
        <v>3158.62</v>
      </c>
      <c r="DF600" s="36">
        <v>2902.33</v>
      </c>
      <c r="DG600" s="36">
        <v>5540.37</v>
      </c>
      <c r="DH600" s="36">
        <v>1428.02</v>
      </c>
      <c r="DI600" s="36">
        <v>3573.7</v>
      </c>
      <c r="DJ600" s="36">
        <v>1095.81</v>
      </c>
      <c r="DK600" s="36">
        <v>1074.19</v>
      </c>
      <c r="DL600" s="36">
        <v>5347.48</v>
      </c>
      <c r="DM600" s="36">
        <v>927.07</v>
      </c>
      <c r="DN600" s="36">
        <v>5064.8</v>
      </c>
      <c r="DO600" s="36">
        <v>2848.62</v>
      </c>
      <c r="DP600" s="36">
        <v>4923.97</v>
      </c>
      <c r="DQ600" s="36">
        <v>15155.71</v>
      </c>
      <c r="DR600" s="36">
        <v>6928.8</v>
      </c>
      <c r="DS600" s="36">
        <v>2657.34</v>
      </c>
      <c r="DT600" s="36">
        <v>1525.66</v>
      </c>
      <c r="DU600" s="36">
        <v>2830.49</v>
      </c>
      <c r="DV600" s="36">
        <v>5933.83</v>
      </c>
      <c r="DW600" s="36">
        <v>11451.91</v>
      </c>
      <c r="DX600" s="36">
        <v>6706.53</v>
      </c>
      <c r="DY600" s="36">
        <v>3338.3</v>
      </c>
      <c r="DZ600" s="36">
        <v>4543.5600000000004</v>
      </c>
      <c r="EA600" s="36">
        <v>2278.0100000000002</v>
      </c>
      <c r="EB600" s="36">
        <v>1867.79</v>
      </c>
      <c r="EC600" s="36">
        <v>1799.97</v>
      </c>
      <c r="ED600" s="36">
        <v>9464.81</v>
      </c>
      <c r="EE600" s="36">
        <v>26342.15</v>
      </c>
      <c r="EF600" s="36">
        <v>12436.95</v>
      </c>
      <c r="EG600" s="36">
        <v>2964.57</v>
      </c>
      <c r="EH600" s="36">
        <v>23406.62</v>
      </c>
      <c r="EI600" s="36">
        <v>4020.99</v>
      </c>
      <c r="EJ600" s="36">
        <v>11621.15</v>
      </c>
      <c r="EK600" s="36">
        <v>9706.3799999999992</v>
      </c>
      <c r="EL600" s="36">
        <v>15760.44</v>
      </c>
      <c r="EM600" s="36">
        <v>2353.7399999999998</v>
      </c>
      <c r="EN600" s="36">
        <v>5688.41</v>
      </c>
      <c r="EO600" s="36">
        <v>1804.83</v>
      </c>
      <c r="EP600" s="36">
        <v>2246.92</v>
      </c>
      <c r="EQ600" s="36">
        <v>1057.73</v>
      </c>
      <c r="ER600" s="36">
        <v>1540.79</v>
      </c>
      <c r="ES600" s="36">
        <v>1174.54</v>
      </c>
      <c r="ET600" s="36">
        <v>1070.57</v>
      </c>
      <c r="EU600" s="36">
        <v>3797.55</v>
      </c>
      <c r="EV600" s="36">
        <v>834.86</v>
      </c>
      <c r="EW600" s="36">
        <v>622.92999999999995</v>
      </c>
      <c r="EX600" s="36">
        <v>2462.6999999999998</v>
      </c>
      <c r="EY600" s="36">
        <v>3425.35</v>
      </c>
      <c r="EZ600" s="36">
        <v>2350.2600000000002</v>
      </c>
      <c r="FA600" s="36">
        <v>2043.2</v>
      </c>
      <c r="FB600" s="36">
        <v>2902.58</v>
      </c>
      <c r="FC600" s="36">
        <v>1876.99</v>
      </c>
      <c r="FD600" s="36">
        <v>1882.67</v>
      </c>
      <c r="FE600" s="36">
        <v>1443.68</v>
      </c>
      <c r="FF600" s="36">
        <v>10327.629999999999</v>
      </c>
      <c r="FG600" s="36">
        <v>3259.96</v>
      </c>
      <c r="FH600" s="36">
        <v>2887.43</v>
      </c>
      <c r="FI600" s="36">
        <v>2234.87</v>
      </c>
      <c r="FJ600" s="36">
        <v>2149.69</v>
      </c>
      <c r="FK600" s="36">
        <v>1020.88</v>
      </c>
      <c r="FL600" s="36">
        <v>5040.1257999999998</v>
      </c>
      <c r="FM600" s="36">
        <v>9271.1406999999999</v>
      </c>
      <c r="FN600" s="36">
        <v>4613.0864000000001</v>
      </c>
      <c r="FO600" s="36">
        <v>6303.0268999999998</v>
      </c>
      <c r="FP600" s="36">
        <v>11018.830099999999</v>
      </c>
      <c r="FQ600" s="36">
        <v>8025.7739000000001</v>
      </c>
    </row>
    <row r="601" spans="1:173">
      <c r="A601" s="1">
        <v>44805</v>
      </c>
      <c r="B601" s="36">
        <v>5030.5937999999996</v>
      </c>
      <c r="C601" s="36">
        <v>2732.3989999999999</v>
      </c>
      <c r="D601" s="36">
        <v>4043.7395000000001</v>
      </c>
      <c r="E601" s="36">
        <v>6126.7685000000001</v>
      </c>
      <c r="F601" s="36">
        <v>6717.1000999999997</v>
      </c>
      <c r="G601" s="36">
        <v>8075.0024000000003</v>
      </c>
      <c r="H601" s="36">
        <v>2533.8543</v>
      </c>
      <c r="I601" s="36">
        <v>1025.6604</v>
      </c>
      <c r="J601" s="36">
        <v>3609.87</v>
      </c>
      <c r="K601" s="36">
        <v>4632.1000000000004</v>
      </c>
      <c r="L601" s="36">
        <v>1154.47</v>
      </c>
      <c r="M601" s="36">
        <v>6010.64</v>
      </c>
      <c r="N601" s="36">
        <v>3218.44</v>
      </c>
      <c r="O601" s="36">
        <v>2325.25</v>
      </c>
      <c r="P601" s="36">
        <v>2428.0300000000002</v>
      </c>
      <c r="Q601" s="36">
        <v>5103.18</v>
      </c>
      <c r="R601" s="36">
        <v>4447.82</v>
      </c>
      <c r="S601" s="36">
        <v>6336.7</v>
      </c>
      <c r="T601" s="36">
        <v>2070.2800000000002</v>
      </c>
      <c r="U601" s="36">
        <v>2308.5</v>
      </c>
      <c r="V601" s="36">
        <v>1439.13</v>
      </c>
      <c r="W601" s="36">
        <v>10796.41</v>
      </c>
      <c r="X601" s="36">
        <v>5960.33</v>
      </c>
      <c r="Y601" s="36">
        <v>6941.29</v>
      </c>
      <c r="Z601" s="36">
        <v>2342.2399999999998</v>
      </c>
      <c r="AA601" s="36">
        <v>1542.62</v>
      </c>
      <c r="AB601" s="36">
        <v>1883.31</v>
      </c>
      <c r="AC601" s="36">
        <v>9163.27</v>
      </c>
      <c r="AD601" s="36">
        <v>2679.24</v>
      </c>
      <c r="AE601" s="36">
        <v>1582.9</v>
      </c>
      <c r="AF601" s="36">
        <v>6951.16</v>
      </c>
      <c r="AG601" s="36">
        <v>23077.74</v>
      </c>
      <c r="AH601" s="36">
        <v>3680.28</v>
      </c>
      <c r="AI601" s="36">
        <v>8807.0499999999993</v>
      </c>
      <c r="AJ601" s="36">
        <v>3074.76</v>
      </c>
      <c r="AK601" s="36">
        <v>1489.63</v>
      </c>
      <c r="AL601" s="36">
        <v>3091.07</v>
      </c>
      <c r="AM601" s="36">
        <v>3900.36</v>
      </c>
      <c r="AN601" s="36">
        <v>3698.7</v>
      </c>
      <c r="AO601" s="36">
        <v>538.59</v>
      </c>
      <c r="AP601" s="36">
        <v>1961.89</v>
      </c>
      <c r="AQ601" s="36">
        <v>2370.9299999999998</v>
      </c>
      <c r="AR601" s="36">
        <v>2645.88</v>
      </c>
      <c r="AS601" s="36">
        <v>6099.64</v>
      </c>
      <c r="AT601" s="36">
        <v>949.82</v>
      </c>
      <c r="AU601" s="36">
        <v>3072.46</v>
      </c>
      <c r="AV601" s="36">
        <v>4341.58</v>
      </c>
      <c r="AW601" s="36">
        <v>5127.6899999999996</v>
      </c>
      <c r="AX601" s="36">
        <v>4339.12</v>
      </c>
      <c r="AY601" s="36">
        <v>3447.27</v>
      </c>
      <c r="AZ601" s="36">
        <v>7034.76</v>
      </c>
      <c r="BA601" s="36">
        <v>3377.07</v>
      </c>
      <c r="BB601" s="36">
        <v>5838.78</v>
      </c>
      <c r="BC601" s="36">
        <v>5583.62</v>
      </c>
      <c r="BD601" s="36">
        <v>8357.98</v>
      </c>
      <c r="BE601" s="36">
        <v>3479.66</v>
      </c>
      <c r="BF601" s="36">
        <v>2109.9499999999998</v>
      </c>
      <c r="BG601" s="36">
        <v>5224.4799999999996</v>
      </c>
      <c r="BH601" s="36">
        <v>7187.89</v>
      </c>
      <c r="BI601" s="36">
        <v>10907.03</v>
      </c>
      <c r="BJ601" s="36">
        <v>17908.23</v>
      </c>
      <c r="BK601" s="36">
        <v>1477.91</v>
      </c>
      <c r="BL601" s="36">
        <v>25931.53</v>
      </c>
      <c r="BM601" s="36">
        <v>4871.2700000000004</v>
      </c>
      <c r="BN601" s="36">
        <v>8154.03</v>
      </c>
      <c r="BO601" s="36">
        <v>5086.8500000000004</v>
      </c>
      <c r="BP601" s="36">
        <v>15318.88</v>
      </c>
      <c r="BQ601" s="36">
        <v>11368.14</v>
      </c>
      <c r="BR601" s="36">
        <v>4489.3599999999997</v>
      </c>
      <c r="BS601" s="36">
        <v>8846.57</v>
      </c>
      <c r="BT601" s="36">
        <v>5172.03</v>
      </c>
      <c r="BU601" s="36">
        <v>1332.61</v>
      </c>
      <c r="BV601" s="36">
        <v>5713.27</v>
      </c>
      <c r="BW601" s="36">
        <v>5661.2</v>
      </c>
      <c r="BX601" s="36">
        <v>727.48</v>
      </c>
      <c r="BY601" s="36">
        <v>5948.17</v>
      </c>
      <c r="BZ601" s="36">
        <v>18266.560000000001</v>
      </c>
      <c r="CA601" s="36">
        <v>4600.34</v>
      </c>
      <c r="CB601" s="36">
        <v>2026</v>
      </c>
      <c r="CC601" s="36">
        <v>2002.93</v>
      </c>
      <c r="CD601" s="36">
        <v>3638.84</v>
      </c>
      <c r="CE601" s="36">
        <v>5610.22</v>
      </c>
      <c r="CF601" s="36">
        <v>14660.96</v>
      </c>
      <c r="CG601" s="36">
        <v>1239.32</v>
      </c>
      <c r="CH601" s="36">
        <v>5653.82</v>
      </c>
      <c r="CI601" s="36">
        <v>12182.83</v>
      </c>
      <c r="CJ601" s="36">
        <v>4015.53</v>
      </c>
      <c r="CK601" s="36">
        <v>4898.3100000000004</v>
      </c>
      <c r="CL601" s="36">
        <v>18536.02</v>
      </c>
      <c r="CM601" s="36">
        <v>66817.89</v>
      </c>
      <c r="CN601" s="36">
        <v>5013.96</v>
      </c>
      <c r="CO601" s="36">
        <v>8444.94</v>
      </c>
      <c r="CP601" s="36">
        <v>2271.09</v>
      </c>
      <c r="CQ601" s="36">
        <v>10000.86</v>
      </c>
      <c r="CR601" s="36">
        <v>1840.78</v>
      </c>
      <c r="CS601" s="36">
        <v>1444.63</v>
      </c>
      <c r="CT601" s="36">
        <v>1550.83</v>
      </c>
      <c r="CU601" s="36">
        <v>2629.21</v>
      </c>
      <c r="CV601" s="36">
        <v>2085.12</v>
      </c>
      <c r="CW601" s="36">
        <v>2262.36</v>
      </c>
      <c r="CX601" s="36">
        <v>1923.79</v>
      </c>
      <c r="CY601" s="36">
        <v>9813.93</v>
      </c>
      <c r="CZ601" s="36">
        <v>9096.02</v>
      </c>
      <c r="DA601" s="36">
        <v>7692.72</v>
      </c>
      <c r="DB601" s="36">
        <v>5861.25</v>
      </c>
      <c r="DC601" s="36">
        <v>6568.27</v>
      </c>
      <c r="DD601" s="36">
        <v>8799.2800000000007</v>
      </c>
      <c r="DE601" s="36">
        <v>3128.25</v>
      </c>
      <c r="DF601" s="36">
        <v>2907.55</v>
      </c>
      <c r="DG601" s="36">
        <v>5539.63</v>
      </c>
      <c r="DH601" s="36">
        <v>1431.27</v>
      </c>
      <c r="DI601" s="36">
        <v>3594.18</v>
      </c>
      <c r="DJ601" s="36">
        <v>1100.3499999999999</v>
      </c>
      <c r="DK601" s="36">
        <v>1070.2</v>
      </c>
      <c r="DL601" s="36">
        <v>5358.45</v>
      </c>
      <c r="DM601" s="36">
        <v>928.53</v>
      </c>
      <c r="DN601" s="36">
        <v>4944.45</v>
      </c>
      <c r="DO601" s="36">
        <v>2836.84</v>
      </c>
      <c r="DP601" s="36">
        <v>4815.3500000000004</v>
      </c>
      <c r="DQ601" s="36">
        <v>14975.44</v>
      </c>
      <c r="DR601" s="36">
        <v>6909.79</v>
      </c>
      <c r="DS601" s="36">
        <v>2642.73</v>
      </c>
      <c r="DT601" s="36">
        <v>1491.01</v>
      </c>
      <c r="DU601" s="36">
        <v>2792.81</v>
      </c>
      <c r="DV601" s="36">
        <v>5988.53</v>
      </c>
      <c r="DW601" s="36">
        <v>11385.74</v>
      </c>
      <c r="DX601" s="36">
        <v>6779.79</v>
      </c>
      <c r="DY601" s="36">
        <v>3362.15</v>
      </c>
      <c r="DZ601" s="36">
        <v>4497.51</v>
      </c>
      <c r="EA601" s="36">
        <v>2280.79</v>
      </c>
      <c r="EB601" s="36">
        <v>1863.16</v>
      </c>
      <c r="EC601" s="36">
        <v>1785.55</v>
      </c>
      <c r="ED601" s="36">
        <v>9287.73</v>
      </c>
      <c r="EE601" s="36">
        <v>25831.360000000001</v>
      </c>
      <c r="EF601" s="36">
        <v>12593.42</v>
      </c>
      <c r="EG601" s="36">
        <v>3013.51</v>
      </c>
      <c r="EH601" s="36">
        <v>23513.73</v>
      </c>
      <c r="EI601" s="36">
        <v>4043.66</v>
      </c>
      <c r="EJ601" s="36">
        <v>10916.71</v>
      </c>
      <c r="EK601" s="36">
        <v>9639.41</v>
      </c>
      <c r="EL601" s="36">
        <v>15594.94</v>
      </c>
      <c r="EM601" s="36">
        <v>2287.7399999999998</v>
      </c>
      <c r="EN601" s="36">
        <v>5535.77</v>
      </c>
      <c r="EO601" s="36">
        <v>1756.9</v>
      </c>
      <c r="EP601" s="36">
        <v>2210.75</v>
      </c>
      <c r="EQ601" s="36">
        <v>1042.99</v>
      </c>
      <c r="ER601" s="36">
        <v>1509.43</v>
      </c>
      <c r="ES601" s="36">
        <v>1152.92</v>
      </c>
      <c r="ET601" s="36">
        <v>1072.1500000000001</v>
      </c>
      <c r="EU601" s="36">
        <v>3813.4</v>
      </c>
      <c r="EV601" s="36">
        <v>834.04</v>
      </c>
      <c r="EW601" s="36">
        <v>623.84</v>
      </c>
      <c r="EX601" s="36">
        <v>2439.8200000000002</v>
      </c>
      <c r="EY601" s="36">
        <v>3472.01</v>
      </c>
      <c r="EZ601" s="36">
        <v>2355.34</v>
      </c>
      <c r="FA601" s="36">
        <v>1994.5</v>
      </c>
      <c r="FB601" s="36">
        <v>2891.15</v>
      </c>
      <c r="FC601" s="36">
        <v>1866.73</v>
      </c>
      <c r="FD601" s="36">
        <v>1886.13</v>
      </c>
      <c r="FE601" s="36">
        <v>1415.26</v>
      </c>
      <c r="FF601" s="36">
        <v>10442.24</v>
      </c>
      <c r="FG601" s="36">
        <v>3231.87</v>
      </c>
      <c r="FH601" s="36">
        <v>2860.1</v>
      </c>
      <c r="FI601" s="36">
        <v>2223.48</v>
      </c>
      <c r="FJ601" s="36">
        <v>2121.86</v>
      </c>
      <c r="FK601" s="36">
        <v>994.55</v>
      </c>
      <c r="FL601" s="36">
        <v>5043.0279</v>
      </c>
      <c r="FM601" s="36">
        <v>9291.2854000000007</v>
      </c>
      <c r="FN601" s="36">
        <v>4601.9076999999997</v>
      </c>
      <c r="FO601" s="36">
        <v>6316.5454</v>
      </c>
      <c r="FP601" s="36">
        <v>11064.2119</v>
      </c>
      <c r="FQ601" s="36">
        <v>7889.8041999999996</v>
      </c>
    </row>
    <row r="602" spans="1:173">
      <c r="A602" s="1">
        <v>44804</v>
      </c>
      <c r="B602" s="36">
        <v>5063.1030000000001</v>
      </c>
      <c r="C602" s="36">
        <v>2761.7831000000001</v>
      </c>
      <c r="D602" s="36">
        <v>4078.8402000000001</v>
      </c>
      <c r="E602" s="36">
        <v>6155.7455</v>
      </c>
      <c r="F602" s="36">
        <v>6750.7429000000002</v>
      </c>
      <c r="G602" s="36">
        <v>8108.9436999999998</v>
      </c>
      <c r="H602" s="36">
        <v>2570.4149000000002</v>
      </c>
      <c r="I602" s="36">
        <v>1029.6563000000001</v>
      </c>
      <c r="J602" s="36">
        <v>3642.51</v>
      </c>
      <c r="K602" s="36">
        <v>4652.17</v>
      </c>
      <c r="L602" s="36">
        <v>1162.22</v>
      </c>
      <c r="M602" s="36">
        <v>6018.68</v>
      </c>
      <c r="N602" s="36">
        <v>3142.19</v>
      </c>
      <c r="O602" s="36">
        <v>2325.15</v>
      </c>
      <c r="P602" s="36">
        <v>2440.83</v>
      </c>
      <c r="Q602" s="36">
        <v>5166.24</v>
      </c>
      <c r="R602" s="36">
        <v>4477.6899999999996</v>
      </c>
      <c r="S602" s="36">
        <v>6329.82</v>
      </c>
      <c r="T602" s="36">
        <v>2073.7399999999998</v>
      </c>
      <c r="U602" s="36">
        <v>2337.8000000000002</v>
      </c>
      <c r="V602" s="36">
        <v>1457.46</v>
      </c>
      <c r="W602" s="36">
        <v>10886.63</v>
      </c>
      <c r="X602" s="36">
        <v>5996.25</v>
      </c>
      <c r="Y602" s="36">
        <v>6824.32</v>
      </c>
      <c r="Z602" s="36">
        <v>2353.5300000000002</v>
      </c>
      <c r="AA602" s="36">
        <v>1543.35</v>
      </c>
      <c r="AB602" s="36">
        <v>1896.76</v>
      </c>
      <c r="AC602" s="36">
        <v>9386.7800000000007</v>
      </c>
      <c r="AD602" s="36">
        <v>2711.95</v>
      </c>
      <c r="AE602" s="36">
        <v>1593.2</v>
      </c>
      <c r="AF602" s="36">
        <v>7043.65</v>
      </c>
      <c r="AG602" s="36">
        <v>23548.720000000001</v>
      </c>
      <c r="AH602" s="36">
        <v>3670.63</v>
      </c>
      <c r="AI602" s="36">
        <v>8804.36</v>
      </c>
      <c r="AJ602" s="36">
        <v>3088.68</v>
      </c>
      <c r="AK602" s="36">
        <v>1504.68</v>
      </c>
      <c r="AL602" s="36">
        <v>3053.69</v>
      </c>
      <c r="AM602" s="36">
        <v>3954.84</v>
      </c>
      <c r="AN602" s="36">
        <v>3700.83</v>
      </c>
      <c r="AO602" s="36">
        <v>549.13</v>
      </c>
      <c r="AP602" s="36">
        <v>1957.35</v>
      </c>
      <c r="AQ602" s="36">
        <v>2395.02</v>
      </c>
      <c r="AR602" s="36">
        <v>2640.29</v>
      </c>
      <c r="AS602" s="36">
        <v>6130.17</v>
      </c>
      <c r="AT602" s="36">
        <v>938.88</v>
      </c>
      <c r="AU602" s="36">
        <v>3036.89</v>
      </c>
      <c r="AV602" s="36">
        <v>4328.91</v>
      </c>
      <c r="AW602" s="36">
        <v>5085.63</v>
      </c>
      <c r="AX602" s="36">
        <v>4341.29</v>
      </c>
      <c r="AY602" s="36">
        <v>3464.18</v>
      </c>
      <c r="AZ602" s="36">
        <v>7078.56</v>
      </c>
      <c r="BA602" s="36">
        <v>3396.2</v>
      </c>
      <c r="BB602" s="36">
        <v>5886.56</v>
      </c>
      <c r="BC602" s="36">
        <v>5660.5</v>
      </c>
      <c r="BD602" s="36">
        <v>8123.7</v>
      </c>
      <c r="BE602" s="36">
        <v>3519.22</v>
      </c>
      <c r="BF602" s="36">
        <v>2112.67</v>
      </c>
      <c r="BG602" s="36">
        <v>5277.32</v>
      </c>
      <c r="BH602" s="36">
        <v>7211.85</v>
      </c>
      <c r="BI602" s="36">
        <v>10932.11</v>
      </c>
      <c r="BJ602" s="36">
        <v>18066.939999999999</v>
      </c>
      <c r="BK602" s="36">
        <v>1488.08</v>
      </c>
      <c r="BL602" s="36">
        <v>26556.07</v>
      </c>
      <c r="BM602" s="36">
        <v>4924.1400000000003</v>
      </c>
      <c r="BN602" s="36">
        <v>8270.0499999999993</v>
      </c>
      <c r="BO602" s="36">
        <v>5136.49</v>
      </c>
      <c r="BP602" s="36">
        <v>15279.12</v>
      </c>
      <c r="BQ602" s="36">
        <v>11669.59</v>
      </c>
      <c r="BR602" s="36">
        <v>4548.54</v>
      </c>
      <c r="BS602" s="36">
        <v>8836.92</v>
      </c>
      <c r="BT602" s="36">
        <v>5201.9799999999996</v>
      </c>
      <c r="BU602" s="36">
        <v>1349.98</v>
      </c>
      <c r="BV602" s="36">
        <v>5852.23</v>
      </c>
      <c r="BW602" s="36">
        <v>5699.26</v>
      </c>
      <c r="BX602" s="36">
        <v>731.37</v>
      </c>
      <c r="BY602" s="36">
        <v>5994.85</v>
      </c>
      <c r="BZ602" s="36">
        <v>18377.740000000002</v>
      </c>
      <c r="CA602" s="36">
        <v>4628.5</v>
      </c>
      <c r="CB602" s="36">
        <v>2026.23</v>
      </c>
      <c r="CC602" s="36">
        <v>1986.32</v>
      </c>
      <c r="CD602" s="36">
        <v>3647.77</v>
      </c>
      <c r="CE602" s="36">
        <v>5607.12</v>
      </c>
      <c r="CF602" s="36">
        <v>14264.57</v>
      </c>
      <c r="CG602" s="36">
        <v>1255.6400000000001</v>
      </c>
      <c r="CH602" s="36">
        <v>5670.35</v>
      </c>
      <c r="CI602" s="36">
        <v>12095.22</v>
      </c>
      <c r="CJ602" s="36">
        <v>3992.83</v>
      </c>
      <c r="CK602" s="36">
        <v>4897.6499999999996</v>
      </c>
      <c r="CL602" s="36">
        <v>18728.95</v>
      </c>
      <c r="CM602" s="36">
        <v>68218.33</v>
      </c>
      <c r="CN602" s="36">
        <v>5077.1499999999996</v>
      </c>
      <c r="CO602" s="36">
        <v>8679.09</v>
      </c>
      <c r="CP602" s="36">
        <v>2281.12</v>
      </c>
      <c r="CQ602" s="36">
        <v>10208.040000000001</v>
      </c>
      <c r="CR602" s="36">
        <v>1837.13</v>
      </c>
      <c r="CS602" s="36">
        <v>1462.6</v>
      </c>
      <c r="CT602" s="36">
        <v>1559.8</v>
      </c>
      <c r="CU602" s="36">
        <v>2637.21</v>
      </c>
      <c r="CV602" s="36">
        <v>2096.19</v>
      </c>
      <c r="CW602" s="36">
        <v>2271.5300000000002</v>
      </c>
      <c r="CX602" s="36">
        <v>1940.1</v>
      </c>
      <c r="CY602" s="36">
        <v>9789.56</v>
      </c>
      <c r="CZ602" s="36">
        <v>9018.18</v>
      </c>
      <c r="DA602" s="36">
        <v>7660.96</v>
      </c>
      <c r="DB602" s="36">
        <v>5796.29</v>
      </c>
      <c r="DC602" s="36">
        <v>6552.1</v>
      </c>
      <c r="DD602" s="36">
        <v>8940.94</v>
      </c>
      <c r="DE602" s="36">
        <v>3162.26</v>
      </c>
      <c r="DF602" s="36">
        <v>2917.89</v>
      </c>
      <c r="DG602" s="36">
        <v>5523.7</v>
      </c>
      <c r="DH602" s="36">
        <v>1429.42</v>
      </c>
      <c r="DI602" s="36">
        <v>3551.7</v>
      </c>
      <c r="DJ602" s="36">
        <v>1078.17</v>
      </c>
      <c r="DK602" s="36">
        <v>1074.0999999999999</v>
      </c>
      <c r="DL602" s="36">
        <v>5428.61</v>
      </c>
      <c r="DM602" s="36">
        <v>932.89</v>
      </c>
      <c r="DN602" s="36">
        <v>4935.79</v>
      </c>
      <c r="DO602" s="36">
        <v>2811.1</v>
      </c>
      <c r="DP602" s="36">
        <v>4857.18</v>
      </c>
      <c r="DQ602" s="36">
        <v>14912.09</v>
      </c>
      <c r="DR602" s="36">
        <v>7018.8</v>
      </c>
      <c r="DS602" s="36">
        <v>2760.87</v>
      </c>
      <c r="DT602" s="36">
        <v>1506.45</v>
      </c>
      <c r="DU602" s="36">
        <v>2801.55</v>
      </c>
      <c r="DV602" s="36">
        <v>6008.53</v>
      </c>
      <c r="DW602" s="36">
        <v>11561.76</v>
      </c>
      <c r="DX602" s="36">
        <v>6670.38</v>
      </c>
      <c r="DY602" s="36">
        <v>3356.39</v>
      </c>
      <c r="DZ602" s="36">
        <v>4554.37</v>
      </c>
      <c r="EA602" s="36">
        <v>2273.92</v>
      </c>
      <c r="EB602" s="36">
        <v>1878.63</v>
      </c>
      <c r="EC602" s="36">
        <v>1793.89</v>
      </c>
      <c r="ED602" s="36">
        <v>9416.32</v>
      </c>
      <c r="EE602" s="36">
        <v>26153.1</v>
      </c>
      <c r="EF602" s="36">
        <v>12569.14</v>
      </c>
      <c r="EG602" s="36">
        <v>2980.84</v>
      </c>
      <c r="EH602" s="36">
        <v>23933.4</v>
      </c>
      <c r="EI602" s="36">
        <v>4086.55</v>
      </c>
      <c r="EJ602" s="36">
        <v>10967.79</v>
      </c>
      <c r="EK602" s="36">
        <v>9684.4500000000007</v>
      </c>
      <c r="EL602" s="36">
        <v>15725.89</v>
      </c>
      <c r="EM602" s="36">
        <v>2297.9299999999998</v>
      </c>
      <c r="EN602" s="36">
        <v>5494.01</v>
      </c>
      <c r="EO602" s="36">
        <v>1796.8</v>
      </c>
      <c r="EP602" s="36">
        <v>2264.9</v>
      </c>
      <c r="EQ602" s="36">
        <v>1055.44</v>
      </c>
      <c r="ER602" s="36">
        <v>1529.1</v>
      </c>
      <c r="ES602" s="36">
        <v>1160.99</v>
      </c>
      <c r="ET602" s="36">
        <v>1075.6300000000001</v>
      </c>
      <c r="EU602" s="36">
        <v>3840.31</v>
      </c>
      <c r="EV602" s="36">
        <v>836.13</v>
      </c>
      <c r="EW602" s="36">
        <v>622.07000000000005</v>
      </c>
      <c r="EX602" s="36">
        <v>2394.5</v>
      </c>
      <c r="EY602" s="36">
        <v>3381.08</v>
      </c>
      <c r="EZ602" s="36">
        <v>2345.7600000000002</v>
      </c>
      <c r="FA602" s="36">
        <v>2004.7</v>
      </c>
      <c r="FB602" s="36">
        <v>2890.47</v>
      </c>
      <c r="FC602" s="36">
        <v>1881.77</v>
      </c>
      <c r="FD602" s="36">
        <v>1893.01</v>
      </c>
      <c r="FE602" s="36">
        <v>1425.65</v>
      </c>
      <c r="FF602" s="36">
        <v>10452.64</v>
      </c>
      <c r="FG602" s="36">
        <v>3350.24</v>
      </c>
      <c r="FH602" s="36">
        <v>2917.75</v>
      </c>
      <c r="FI602" s="36">
        <v>2299.9499999999998</v>
      </c>
      <c r="FJ602" s="36">
        <v>2136.4299999999998</v>
      </c>
      <c r="FK602" s="36">
        <v>1018.38</v>
      </c>
      <c r="FL602" s="36">
        <v>5009.6229999999996</v>
      </c>
      <c r="FM602" s="36">
        <v>9188.8251</v>
      </c>
      <c r="FN602" s="36">
        <v>4620.1513999999997</v>
      </c>
      <c r="FO602" s="36">
        <v>6344.4018999999998</v>
      </c>
      <c r="FP602" s="36">
        <v>11143.856400000001</v>
      </c>
      <c r="FQ602" s="36">
        <v>7956.9551000000001</v>
      </c>
    </row>
    <row r="603" spans="1:173">
      <c r="A603" s="1">
        <v>44803</v>
      </c>
      <c r="B603" s="36">
        <v>5138.1030000000001</v>
      </c>
      <c r="C603" s="36">
        <v>2726.6601999999998</v>
      </c>
      <c r="D603" s="36">
        <v>4075.7937000000002</v>
      </c>
      <c r="E603" s="36">
        <v>6285.9273000000003</v>
      </c>
      <c r="F603" s="36">
        <v>6976.7218000000003</v>
      </c>
      <c r="G603" s="36">
        <v>8400.4521999999997</v>
      </c>
      <c r="H603" s="36">
        <v>2612.1417000000001</v>
      </c>
      <c r="I603" s="36">
        <v>1050.2819</v>
      </c>
      <c r="J603" s="36">
        <v>3637.35</v>
      </c>
      <c r="K603" s="36">
        <v>4782.04</v>
      </c>
      <c r="L603" s="36">
        <v>1196.3</v>
      </c>
      <c r="M603" s="36">
        <v>5998.18</v>
      </c>
      <c r="N603" s="36">
        <v>3222.52</v>
      </c>
      <c r="O603" s="36">
        <v>2396.23</v>
      </c>
      <c r="P603" s="36">
        <v>2484.9299999999998</v>
      </c>
      <c r="Q603" s="36">
        <v>5353.53</v>
      </c>
      <c r="R603" s="36">
        <v>4600.1899999999996</v>
      </c>
      <c r="S603" s="36">
        <v>6316.28</v>
      </c>
      <c r="T603" s="36">
        <v>2089.4299999999998</v>
      </c>
      <c r="U603" s="36">
        <v>2372.4899999999998</v>
      </c>
      <c r="V603" s="36">
        <v>1502.06</v>
      </c>
      <c r="W603" s="36">
        <v>11432.63</v>
      </c>
      <c r="X603" s="36">
        <v>6266.49</v>
      </c>
      <c r="Y603" s="36">
        <v>6817.98</v>
      </c>
      <c r="Z603" s="36">
        <v>2369.4899999999998</v>
      </c>
      <c r="AA603" s="36">
        <v>1586.48</v>
      </c>
      <c r="AB603" s="36">
        <v>1947.28</v>
      </c>
      <c r="AC603" s="36">
        <v>9446.77</v>
      </c>
      <c r="AD603" s="36">
        <v>2716.62</v>
      </c>
      <c r="AE603" s="36">
        <v>1626.61</v>
      </c>
      <c r="AF603" s="36">
        <v>7046.87</v>
      </c>
      <c r="AG603" s="36">
        <v>23082.39</v>
      </c>
      <c r="AH603" s="36">
        <v>3752.68</v>
      </c>
      <c r="AI603" s="36">
        <v>8763.58</v>
      </c>
      <c r="AJ603" s="36">
        <v>3039.2</v>
      </c>
      <c r="AK603" s="36">
        <v>1489.34</v>
      </c>
      <c r="AL603" s="36">
        <v>3048.02</v>
      </c>
      <c r="AM603" s="36">
        <v>4041.11</v>
      </c>
      <c r="AN603" s="36">
        <v>3751.4</v>
      </c>
      <c r="AO603" s="36">
        <v>550.58000000000004</v>
      </c>
      <c r="AP603" s="36">
        <v>2020.27</v>
      </c>
      <c r="AQ603" s="36">
        <v>2443</v>
      </c>
      <c r="AR603" s="36">
        <v>2667.16</v>
      </c>
      <c r="AS603" s="36">
        <v>6277.89</v>
      </c>
      <c r="AT603" s="36">
        <v>966.65</v>
      </c>
      <c r="AU603" s="36">
        <v>3145</v>
      </c>
      <c r="AV603" s="36">
        <v>4421.24</v>
      </c>
      <c r="AW603" s="36">
        <v>5199.41</v>
      </c>
      <c r="AX603" s="36">
        <v>4467.34</v>
      </c>
      <c r="AY603" s="36">
        <v>3561.66</v>
      </c>
      <c r="AZ603" s="36">
        <v>7244.07</v>
      </c>
      <c r="BA603" s="36">
        <v>3555.48</v>
      </c>
      <c r="BB603" s="36">
        <v>6186.27</v>
      </c>
      <c r="BC603" s="36">
        <v>5768.5</v>
      </c>
      <c r="BD603" s="36">
        <v>8551.83</v>
      </c>
      <c r="BE603" s="36">
        <v>3665.13</v>
      </c>
      <c r="BF603" s="36">
        <v>2139.2399999999998</v>
      </c>
      <c r="BG603" s="36">
        <v>5355.99</v>
      </c>
      <c r="BH603" s="36">
        <v>7548.18</v>
      </c>
      <c r="BI603" s="36">
        <v>11186.48</v>
      </c>
      <c r="BJ603" s="36">
        <v>18747.669999999998</v>
      </c>
      <c r="BK603" s="36">
        <v>1542.84</v>
      </c>
      <c r="BL603" s="36">
        <v>27506.5</v>
      </c>
      <c r="BM603" s="36">
        <v>5131.8100000000004</v>
      </c>
      <c r="BN603" s="36">
        <v>8653.31</v>
      </c>
      <c r="BO603" s="36">
        <v>5223.67</v>
      </c>
      <c r="BP603" s="36">
        <v>15348.28</v>
      </c>
      <c r="BQ603" s="36">
        <v>11870.35</v>
      </c>
      <c r="BR603" s="36">
        <v>4586.62</v>
      </c>
      <c r="BS603" s="36">
        <v>9210.2099999999991</v>
      </c>
      <c r="BT603" s="36">
        <v>5357.05</v>
      </c>
      <c r="BU603" s="36">
        <v>1392.82</v>
      </c>
      <c r="BV603" s="36">
        <v>5988.81</v>
      </c>
      <c r="BW603" s="36">
        <v>5925.31</v>
      </c>
      <c r="BX603" s="36">
        <v>751.08</v>
      </c>
      <c r="BY603" s="36">
        <v>6217.32</v>
      </c>
      <c r="BZ603" s="36">
        <v>19493.95</v>
      </c>
      <c r="CA603" s="36">
        <v>4833.37</v>
      </c>
      <c r="CB603" s="36">
        <v>2048.8000000000002</v>
      </c>
      <c r="CC603" s="36">
        <v>2071.0700000000002</v>
      </c>
      <c r="CD603" s="36">
        <v>3717.34</v>
      </c>
      <c r="CE603" s="36">
        <v>5669.35</v>
      </c>
      <c r="CF603" s="36">
        <v>13944.92</v>
      </c>
      <c r="CG603" s="36">
        <v>1292.95</v>
      </c>
      <c r="CH603" s="36">
        <v>5680.04</v>
      </c>
      <c r="CI603" s="36">
        <v>12334.08</v>
      </c>
      <c r="CJ603" s="36">
        <v>4082.63</v>
      </c>
      <c r="CK603" s="36">
        <v>5208.6899999999996</v>
      </c>
      <c r="CL603" s="36">
        <v>18455.45</v>
      </c>
      <c r="CM603" s="36">
        <v>66520.52</v>
      </c>
      <c r="CN603" s="36">
        <v>5035.7299999999996</v>
      </c>
      <c r="CO603" s="36">
        <v>8744.91</v>
      </c>
      <c r="CP603" s="36">
        <v>2223.42</v>
      </c>
      <c r="CQ603" s="36">
        <v>10023.879999999999</v>
      </c>
      <c r="CR603" s="36">
        <v>1880.91</v>
      </c>
      <c r="CS603" s="36">
        <v>1484.63</v>
      </c>
      <c r="CT603" s="36">
        <v>1610.61</v>
      </c>
      <c r="CU603" s="36">
        <v>2702.57</v>
      </c>
      <c r="CV603" s="36">
        <v>2062.2800000000002</v>
      </c>
      <c r="CW603" s="36">
        <v>2320.5</v>
      </c>
      <c r="CX603" s="36">
        <v>1963.87</v>
      </c>
      <c r="CY603" s="36">
        <v>9834.7099999999991</v>
      </c>
      <c r="CZ603" s="36">
        <v>8974.61</v>
      </c>
      <c r="DA603" s="36">
        <v>7668.03</v>
      </c>
      <c r="DB603" s="36">
        <v>5809.06</v>
      </c>
      <c r="DC603" s="36">
        <v>6547.29</v>
      </c>
      <c r="DD603" s="36">
        <v>8718.2999999999993</v>
      </c>
      <c r="DE603" s="36">
        <v>3217.85</v>
      </c>
      <c r="DF603" s="36">
        <v>3043.28</v>
      </c>
      <c r="DG603" s="36">
        <v>5584.12</v>
      </c>
      <c r="DH603" s="36">
        <v>1443.12</v>
      </c>
      <c r="DI603" s="36">
        <v>3543.42</v>
      </c>
      <c r="DJ603" s="36">
        <v>1091.18</v>
      </c>
      <c r="DK603" s="36">
        <v>1080.79</v>
      </c>
      <c r="DL603" s="36">
        <v>5391.27</v>
      </c>
      <c r="DM603" s="36">
        <v>911.84</v>
      </c>
      <c r="DN603" s="36">
        <v>4999.0600000000004</v>
      </c>
      <c r="DO603" s="36">
        <v>2850.92</v>
      </c>
      <c r="DP603" s="36">
        <v>4986.09</v>
      </c>
      <c r="DQ603" s="36">
        <v>15251.53</v>
      </c>
      <c r="DR603" s="36">
        <v>7082.22</v>
      </c>
      <c r="DS603" s="36">
        <v>2792.53</v>
      </c>
      <c r="DT603" s="36">
        <v>1521.88</v>
      </c>
      <c r="DU603" s="36">
        <v>2869.48</v>
      </c>
      <c r="DV603" s="36">
        <v>5936.63</v>
      </c>
      <c r="DW603" s="36">
        <v>11777.09</v>
      </c>
      <c r="DX603" s="36">
        <v>6624.64</v>
      </c>
      <c r="DY603" s="36">
        <v>3332.38</v>
      </c>
      <c r="DZ603" s="36">
        <v>4651.2299999999996</v>
      </c>
      <c r="EA603" s="36">
        <v>2274.6799999999998</v>
      </c>
      <c r="EB603" s="36">
        <v>1922.77</v>
      </c>
      <c r="EC603" s="36">
        <v>1825.74</v>
      </c>
      <c r="ED603" s="36">
        <v>10026.94</v>
      </c>
      <c r="EE603" s="36">
        <v>27376.54</v>
      </c>
      <c r="EF603" s="36">
        <v>13372.29</v>
      </c>
      <c r="EG603" s="36">
        <v>3155.25</v>
      </c>
      <c r="EH603" s="36">
        <v>24769.27</v>
      </c>
      <c r="EI603" s="36">
        <v>4321.41</v>
      </c>
      <c r="EJ603" s="36">
        <v>11200.07</v>
      </c>
      <c r="EK603" s="36">
        <v>9949.85</v>
      </c>
      <c r="EL603" s="36">
        <v>16233.55</v>
      </c>
      <c r="EM603" s="36">
        <v>2395.12</v>
      </c>
      <c r="EN603" s="36">
        <v>5625.47</v>
      </c>
      <c r="EO603" s="36">
        <v>1805.54</v>
      </c>
      <c r="EP603" s="36">
        <v>2254.34</v>
      </c>
      <c r="EQ603" s="36">
        <v>1057.6500000000001</v>
      </c>
      <c r="ER603" s="36">
        <v>1547.79</v>
      </c>
      <c r="ES603" s="36">
        <v>1173.93</v>
      </c>
      <c r="ET603" s="36">
        <v>1068.26</v>
      </c>
      <c r="EU603" s="36">
        <v>3758.06</v>
      </c>
      <c r="EV603" s="36">
        <v>821.25</v>
      </c>
      <c r="EW603" s="36">
        <v>623.13</v>
      </c>
      <c r="EX603" s="36">
        <v>2478.6799999999998</v>
      </c>
      <c r="EY603" s="36">
        <v>3460.22</v>
      </c>
      <c r="EZ603" s="36">
        <v>2443.5500000000002</v>
      </c>
      <c r="FA603" s="36">
        <v>2116.23</v>
      </c>
      <c r="FB603" s="36">
        <v>2958.26</v>
      </c>
      <c r="FC603" s="36">
        <v>1929.68</v>
      </c>
      <c r="FD603" s="36">
        <v>1951.95</v>
      </c>
      <c r="FE603" s="36">
        <v>1433.91</v>
      </c>
      <c r="FF603" s="36">
        <v>10521.72</v>
      </c>
      <c r="FG603" s="36">
        <v>3364.27</v>
      </c>
      <c r="FH603" s="36">
        <v>3009.49</v>
      </c>
      <c r="FI603" s="36">
        <v>2279.7600000000002</v>
      </c>
      <c r="FJ603" s="36">
        <v>2167.6799999999998</v>
      </c>
      <c r="FK603" s="36">
        <v>1019.58</v>
      </c>
      <c r="FL603" s="36">
        <v>5060.8630000000003</v>
      </c>
      <c r="FM603" s="36">
        <v>9238.3381000000008</v>
      </c>
      <c r="FN603" s="36">
        <v>4764.9423999999999</v>
      </c>
      <c r="FO603" s="36">
        <v>6271.0991000000004</v>
      </c>
      <c r="FP603" s="36">
        <v>11072.358399999999</v>
      </c>
      <c r="FQ603" s="36">
        <v>8099.2173000000003</v>
      </c>
    </row>
    <row r="604" spans="1:173">
      <c r="A604" s="1">
        <v>44802</v>
      </c>
      <c r="B604" s="36">
        <v>5161.2133999999996</v>
      </c>
      <c r="C604" s="36">
        <v>2732.2055</v>
      </c>
      <c r="D604" s="36">
        <v>4089.5205000000001</v>
      </c>
      <c r="E604" s="36">
        <v>6310.402</v>
      </c>
      <c r="F604" s="36">
        <v>7021.3148000000001</v>
      </c>
      <c r="G604" s="36">
        <v>8460.2836000000007</v>
      </c>
      <c r="H604" s="36">
        <v>2630.5054</v>
      </c>
      <c r="I604" s="36">
        <v>1054.2847999999999</v>
      </c>
      <c r="J604" s="36">
        <v>3650.62</v>
      </c>
      <c r="K604" s="36">
        <v>4801.83</v>
      </c>
      <c r="L604" s="36">
        <v>1198.4100000000001</v>
      </c>
      <c r="M604" s="36">
        <v>6004.74</v>
      </c>
      <c r="N604" s="36">
        <v>3395.64</v>
      </c>
      <c r="O604" s="36">
        <v>2444.94</v>
      </c>
      <c r="P604" s="36">
        <v>2491.19</v>
      </c>
      <c r="Q604" s="36">
        <v>5390.52</v>
      </c>
      <c r="R604" s="36">
        <v>4665.1000000000004</v>
      </c>
      <c r="S604" s="36">
        <v>6363.89</v>
      </c>
      <c r="T604" s="36">
        <v>2090.9699999999998</v>
      </c>
      <c r="U604" s="36">
        <v>2357.52</v>
      </c>
      <c r="V604" s="36">
        <v>1521.13</v>
      </c>
      <c r="W604" s="36">
        <v>11613.3</v>
      </c>
      <c r="X604" s="36">
        <v>6322.98</v>
      </c>
      <c r="Y604" s="36">
        <v>6792.08</v>
      </c>
      <c r="Z604" s="36">
        <v>2351.08</v>
      </c>
      <c r="AA604" s="36">
        <v>1597.03</v>
      </c>
      <c r="AB604" s="36">
        <v>1955.36</v>
      </c>
      <c r="AC604" s="36">
        <v>9409.02</v>
      </c>
      <c r="AD604" s="36">
        <v>2705.54</v>
      </c>
      <c r="AE604" s="36">
        <v>1628.5</v>
      </c>
      <c r="AF604" s="36">
        <v>6996.33</v>
      </c>
      <c r="AG604" s="36">
        <v>23175.65</v>
      </c>
      <c r="AH604" s="36">
        <v>3754.18</v>
      </c>
      <c r="AI604" s="36">
        <v>8756.52</v>
      </c>
      <c r="AJ604" s="36">
        <v>3023.53</v>
      </c>
      <c r="AK604" s="36">
        <v>1489.43</v>
      </c>
      <c r="AL604" s="36">
        <v>3010.07</v>
      </c>
      <c r="AM604" s="36">
        <v>4057.91</v>
      </c>
      <c r="AN604" s="36">
        <v>3736.67</v>
      </c>
      <c r="AO604" s="36">
        <v>543.85</v>
      </c>
      <c r="AP604" s="36">
        <v>1991.55</v>
      </c>
      <c r="AQ604" s="36">
        <v>2488.23</v>
      </c>
      <c r="AR604" s="36">
        <v>2668.98</v>
      </c>
      <c r="AS604" s="36">
        <v>6252.36</v>
      </c>
      <c r="AT604" s="36">
        <v>954.31</v>
      </c>
      <c r="AU604" s="36">
        <v>3206.79</v>
      </c>
      <c r="AV604" s="36">
        <v>4415.6400000000003</v>
      </c>
      <c r="AW604" s="36">
        <v>5114.47</v>
      </c>
      <c r="AX604" s="36">
        <v>4520</v>
      </c>
      <c r="AY604" s="36">
        <v>3643.05</v>
      </c>
      <c r="AZ604" s="36">
        <v>7311.66</v>
      </c>
      <c r="BA604" s="36">
        <v>3592.43</v>
      </c>
      <c r="BB604" s="36">
        <v>6328.15</v>
      </c>
      <c r="BC604" s="36">
        <v>5870.98</v>
      </c>
      <c r="BD604" s="36">
        <v>8461.2199999999993</v>
      </c>
      <c r="BE604" s="36">
        <v>3656.03</v>
      </c>
      <c r="BF604" s="36">
        <v>2147.14</v>
      </c>
      <c r="BG604" s="36">
        <v>5373.64</v>
      </c>
      <c r="BH604" s="36">
        <v>7623.23</v>
      </c>
      <c r="BI604" s="36">
        <v>11175.1</v>
      </c>
      <c r="BJ604" s="36">
        <v>18792.330000000002</v>
      </c>
      <c r="BK604" s="36">
        <v>1570.14</v>
      </c>
      <c r="BL604" s="36">
        <v>27488.54</v>
      </c>
      <c r="BM604" s="36">
        <v>5209.09</v>
      </c>
      <c r="BN604" s="36">
        <v>8813.2099999999991</v>
      </c>
      <c r="BO604" s="36">
        <v>5230.04</v>
      </c>
      <c r="BP604" s="36">
        <v>15424.32</v>
      </c>
      <c r="BQ604" s="36">
        <v>12000.22</v>
      </c>
      <c r="BR604" s="36">
        <v>4556.05</v>
      </c>
      <c r="BS604" s="36">
        <v>9353.09</v>
      </c>
      <c r="BT604" s="36">
        <v>5424.06</v>
      </c>
      <c r="BU604" s="36">
        <v>1393.08</v>
      </c>
      <c r="BV604" s="36">
        <v>6093.83</v>
      </c>
      <c r="BW604" s="36">
        <v>5959.73</v>
      </c>
      <c r="BX604" s="36">
        <v>745.54</v>
      </c>
      <c r="BY604" s="36">
        <v>6307.28</v>
      </c>
      <c r="BZ604" s="36">
        <v>19536.64</v>
      </c>
      <c r="CA604" s="36">
        <v>4878</v>
      </c>
      <c r="CB604" s="36">
        <v>2043.87</v>
      </c>
      <c r="CC604" s="36">
        <v>2038.92</v>
      </c>
      <c r="CD604" s="36">
        <v>3701.81</v>
      </c>
      <c r="CE604" s="36">
        <v>5643.16</v>
      </c>
      <c r="CF604" s="36">
        <v>13831.62</v>
      </c>
      <c r="CG604" s="36">
        <v>1291.69</v>
      </c>
      <c r="CH604" s="36">
        <v>5697.29</v>
      </c>
      <c r="CI604" s="36">
        <v>12143.18</v>
      </c>
      <c r="CJ604" s="36">
        <v>4109.3100000000004</v>
      </c>
      <c r="CK604" s="36">
        <v>5261.63</v>
      </c>
      <c r="CL604" s="36">
        <v>18586.04</v>
      </c>
      <c r="CM604" s="36">
        <v>66881.62</v>
      </c>
      <c r="CN604" s="36">
        <v>5031.8100000000004</v>
      </c>
      <c r="CO604" s="36">
        <v>8716.4599999999991</v>
      </c>
      <c r="CP604" s="36">
        <v>2225.0500000000002</v>
      </c>
      <c r="CQ604" s="36">
        <v>10061.5</v>
      </c>
      <c r="CR604" s="36">
        <v>1882.16</v>
      </c>
      <c r="CS604" s="36">
        <v>1483.91</v>
      </c>
      <c r="CT604" s="36">
        <v>1621.51</v>
      </c>
      <c r="CU604" s="36">
        <v>2699.33</v>
      </c>
      <c r="CV604" s="36">
        <v>2044.74</v>
      </c>
      <c r="CW604" s="36">
        <v>2290.25</v>
      </c>
      <c r="CX604" s="36">
        <v>1944.01</v>
      </c>
      <c r="CY604" s="36">
        <v>9842.8700000000008</v>
      </c>
      <c r="CZ604" s="36">
        <v>8944.23</v>
      </c>
      <c r="DA604" s="36">
        <v>7626.77</v>
      </c>
      <c r="DB604" s="36">
        <v>5741.77</v>
      </c>
      <c r="DC604" s="36">
        <v>6571.96</v>
      </c>
      <c r="DD604" s="36">
        <v>8735.56</v>
      </c>
      <c r="DE604" s="36">
        <v>3268.23</v>
      </c>
      <c r="DF604" s="36">
        <v>3176.76</v>
      </c>
      <c r="DG604" s="36">
        <v>5556.62</v>
      </c>
      <c r="DH604" s="36">
        <v>1434.77</v>
      </c>
      <c r="DI604" s="36">
        <v>3498.63</v>
      </c>
      <c r="DJ604" s="36">
        <v>1083.53</v>
      </c>
      <c r="DK604" s="36">
        <v>1081.97</v>
      </c>
      <c r="DL604" s="36">
        <v>5390.76</v>
      </c>
      <c r="DM604" s="36">
        <v>911.97</v>
      </c>
      <c r="DN604" s="36">
        <v>4874.8599999999997</v>
      </c>
      <c r="DO604" s="36">
        <v>2826.8</v>
      </c>
      <c r="DP604" s="36">
        <v>4871.76</v>
      </c>
      <c r="DQ604" s="36">
        <v>15170.44</v>
      </c>
      <c r="DR604" s="36">
        <v>7075.19</v>
      </c>
      <c r="DS604" s="36">
        <v>2785.3</v>
      </c>
      <c r="DT604" s="36">
        <v>1504.54</v>
      </c>
      <c r="DU604" s="36">
        <v>2877.77</v>
      </c>
      <c r="DV604" s="36">
        <v>5974.41</v>
      </c>
      <c r="DW604" s="36">
        <v>11905.98</v>
      </c>
      <c r="DX604" s="36">
        <v>6666.22</v>
      </c>
      <c r="DY604" s="36">
        <v>3324.18</v>
      </c>
      <c r="DZ604" s="36">
        <v>4637.1400000000003</v>
      </c>
      <c r="EA604" s="36">
        <v>2270.5700000000002</v>
      </c>
      <c r="EB604" s="36">
        <v>1939.39</v>
      </c>
      <c r="EC604" s="36">
        <v>1825.24</v>
      </c>
      <c r="ED604" s="36">
        <v>10167.86</v>
      </c>
      <c r="EE604" s="36">
        <v>27880.42</v>
      </c>
      <c r="EF604" s="36">
        <v>13605.22</v>
      </c>
      <c r="EG604" s="36">
        <v>3224.76</v>
      </c>
      <c r="EH604" s="36">
        <v>25050.67</v>
      </c>
      <c r="EI604" s="36">
        <v>4410.26</v>
      </c>
      <c r="EJ604" s="36">
        <v>11136.21</v>
      </c>
      <c r="EK604" s="36">
        <v>10087.11</v>
      </c>
      <c r="EL604" s="36">
        <v>16233.6</v>
      </c>
      <c r="EM604" s="36">
        <v>2420.9899999999998</v>
      </c>
      <c r="EN604" s="36">
        <v>5621.19</v>
      </c>
      <c r="EO604" s="36">
        <v>1780.6</v>
      </c>
      <c r="EP604" s="36">
        <v>2236.84</v>
      </c>
      <c r="EQ604" s="36">
        <v>1045.02</v>
      </c>
      <c r="ER604" s="36">
        <v>1518.95</v>
      </c>
      <c r="ES604" s="36">
        <v>1151.44</v>
      </c>
      <c r="ET604" s="36">
        <v>1065.44</v>
      </c>
      <c r="EU604" s="36">
        <v>3737.17</v>
      </c>
      <c r="EV604" s="36">
        <v>816.23</v>
      </c>
      <c r="EW604" s="36">
        <v>618.74</v>
      </c>
      <c r="EX604" s="36">
        <v>2502.5500000000002</v>
      </c>
      <c r="EY604" s="36">
        <v>3653.14</v>
      </c>
      <c r="EZ604" s="36">
        <v>2538.36</v>
      </c>
      <c r="FA604" s="36">
        <v>2102.52</v>
      </c>
      <c r="FB604" s="36">
        <v>3026.93</v>
      </c>
      <c r="FC604" s="36">
        <v>1936.8</v>
      </c>
      <c r="FD604" s="36">
        <v>1963.45</v>
      </c>
      <c r="FE604" s="36">
        <v>1423.65</v>
      </c>
      <c r="FF604" s="36">
        <v>10499.98</v>
      </c>
      <c r="FG604" s="36">
        <v>3367.14</v>
      </c>
      <c r="FH604" s="36">
        <v>2967.87</v>
      </c>
      <c r="FI604" s="36">
        <v>2289.86</v>
      </c>
      <c r="FJ604" s="36">
        <v>2129.2600000000002</v>
      </c>
      <c r="FK604" s="36">
        <v>1011.46</v>
      </c>
      <c r="FL604" s="36">
        <v>5090.8456999999999</v>
      </c>
      <c r="FM604" s="36">
        <v>9224.3443000000007</v>
      </c>
      <c r="FN604" s="36">
        <v>4827.5239000000001</v>
      </c>
      <c r="FO604" s="36">
        <v>6239.9907000000003</v>
      </c>
      <c r="FP604" s="36">
        <v>11073.7451</v>
      </c>
      <c r="FQ604" s="36">
        <v>8087.9668000000001</v>
      </c>
    </row>
    <row r="605" spans="1:173">
      <c r="A605" s="1">
        <v>44799</v>
      </c>
      <c r="B605" s="36">
        <v>5156.2861000000003</v>
      </c>
      <c r="C605" s="36">
        <v>2751.5893999999998</v>
      </c>
      <c r="D605" s="36">
        <v>4107.5455000000002</v>
      </c>
      <c r="E605" s="36">
        <v>6298.3738999999996</v>
      </c>
      <c r="F605" s="36">
        <v>6980.1803</v>
      </c>
      <c r="G605" s="36">
        <v>8392.3827999999994</v>
      </c>
      <c r="H605" s="36">
        <v>2640.2910000000002</v>
      </c>
      <c r="I605" s="36">
        <v>1045.9938999999999</v>
      </c>
      <c r="J605" s="36">
        <v>3669.37</v>
      </c>
      <c r="K605" s="36">
        <v>4778.25</v>
      </c>
      <c r="L605" s="36">
        <v>1195.55</v>
      </c>
      <c r="M605" s="36">
        <v>6017.94</v>
      </c>
      <c r="N605" s="36">
        <v>3329.8</v>
      </c>
      <c r="O605" s="36">
        <v>2412.41</v>
      </c>
      <c r="P605" s="36">
        <v>2472.83</v>
      </c>
      <c r="Q605" s="36">
        <v>5422.42</v>
      </c>
      <c r="R605" s="36">
        <v>4644.29</v>
      </c>
      <c r="S605" s="36">
        <v>6391.5</v>
      </c>
      <c r="T605" s="36">
        <v>2066.61</v>
      </c>
      <c r="U605" s="36">
        <v>2366.7600000000002</v>
      </c>
      <c r="V605" s="36">
        <v>1507.25</v>
      </c>
      <c r="W605" s="36">
        <v>11537.51</v>
      </c>
      <c r="X605" s="36">
        <v>6337.79</v>
      </c>
      <c r="Y605" s="36">
        <v>6736.19</v>
      </c>
      <c r="Z605" s="36">
        <v>2324.63</v>
      </c>
      <c r="AA605" s="36">
        <v>1565.64</v>
      </c>
      <c r="AB605" s="36">
        <v>1947.68</v>
      </c>
      <c r="AC605" s="36">
        <v>9303.89</v>
      </c>
      <c r="AD605" s="36">
        <v>2701.99</v>
      </c>
      <c r="AE605" s="36">
        <v>1607.78</v>
      </c>
      <c r="AF605" s="36">
        <v>7058.44</v>
      </c>
      <c r="AG605" s="36">
        <v>23422.13</v>
      </c>
      <c r="AH605" s="36">
        <v>3758.37</v>
      </c>
      <c r="AI605" s="36">
        <v>8789.77</v>
      </c>
      <c r="AJ605" s="36">
        <v>3059.47</v>
      </c>
      <c r="AK605" s="36">
        <v>1495.67</v>
      </c>
      <c r="AL605" s="36">
        <v>3015.81</v>
      </c>
      <c r="AM605" s="36">
        <v>4068.63</v>
      </c>
      <c r="AN605" s="36">
        <v>3737.82</v>
      </c>
      <c r="AO605" s="36">
        <v>543.74</v>
      </c>
      <c r="AP605" s="36">
        <v>1989.15</v>
      </c>
      <c r="AQ605" s="36">
        <v>2482.8200000000002</v>
      </c>
      <c r="AR605" s="36">
        <v>2672.86</v>
      </c>
      <c r="AS605" s="36">
        <v>6261.62</v>
      </c>
      <c r="AT605" s="36">
        <v>926.15</v>
      </c>
      <c r="AU605" s="36">
        <v>3191.68</v>
      </c>
      <c r="AV605" s="36">
        <v>4428.8599999999997</v>
      </c>
      <c r="AW605" s="36">
        <v>5171.3500000000004</v>
      </c>
      <c r="AX605" s="36">
        <v>4470.25</v>
      </c>
      <c r="AY605" s="36">
        <v>3618.95</v>
      </c>
      <c r="AZ605" s="36">
        <v>7291.32</v>
      </c>
      <c r="BA605" s="36">
        <v>3560.85</v>
      </c>
      <c r="BB605" s="36">
        <v>6305.14</v>
      </c>
      <c r="BC605" s="36">
        <v>5843.85</v>
      </c>
      <c r="BD605" s="36">
        <v>8590.1200000000008</v>
      </c>
      <c r="BE605" s="36">
        <v>3644.19</v>
      </c>
      <c r="BF605" s="36">
        <v>2140.13</v>
      </c>
      <c r="BG605" s="36">
        <v>5271.25</v>
      </c>
      <c r="BH605" s="36">
        <v>7561.99</v>
      </c>
      <c r="BI605" s="36">
        <v>11266.83</v>
      </c>
      <c r="BJ605" s="36">
        <v>18946.099999999999</v>
      </c>
      <c r="BK605" s="36">
        <v>1572.06</v>
      </c>
      <c r="BL605" s="36">
        <v>27820.68</v>
      </c>
      <c r="BM605" s="36">
        <v>5108.8599999999997</v>
      </c>
      <c r="BN605" s="36">
        <v>8711.7900000000009</v>
      </c>
      <c r="BO605" s="36">
        <v>5148.5200000000004</v>
      </c>
      <c r="BP605" s="36">
        <v>15317.05</v>
      </c>
      <c r="BQ605" s="36">
        <v>12118.7</v>
      </c>
      <c r="BR605" s="36">
        <v>4580.47</v>
      </c>
      <c r="BS605" s="36">
        <v>9347.59</v>
      </c>
      <c r="BT605" s="36">
        <v>5437.63</v>
      </c>
      <c r="BU605" s="36">
        <v>1395.65</v>
      </c>
      <c r="BV605" s="36">
        <v>6093.37</v>
      </c>
      <c r="BW605" s="36">
        <v>5972.75</v>
      </c>
      <c r="BX605" s="36">
        <v>751.3</v>
      </c>
      <c r="BY605" s="36">
        <v>6297.27</v>
      </c>
      <c r="BZ605" s="36">
        <v>19685.77</v>
      </c>
      <c r="CA605" s="36">
        <v>4905.3900000000003</v>
      </c>
      <c r="CB605" s="36">
        <v>2040.95</v>
      </c>
      <c r="CC605" s="36">
        <v>2033.48</v>
      </c>
      <c r="CD605" s="36">
        <v>3699.82</v>
      </c>
      <c r="CE605" s="36">
        <v>5654.17</v>
      </c>
      <c r="CF605" s="36">
        <v>13772.94</v>
      </c>
      <c r="CG605" s="36">
        <v>1273.74</v>
      </c>
      <c r="CH605" s="36">
        <v>5763.86</v>
      </c>
      <c r="CI605" s="36">
        <v>11983.04</v>
      </c>
      <c r="CJ605" s="36">
        <v>3981.54</v>
      </c>
      <c r="CK605" s="36">
        <v>5135.43</v>
      </c>
      <c r="CL605" s="36">
        <v>18644.330000000002</v>
      </c>
      <c r="CM605" s="36">
        <v>67786.899999999994</v>
      </c>
      <c r="CN605" s="36">
        <v>5047.3100000000004</v>
      </c>
      <c r="CO605" s="36">
        <v>8760.83</v>
      </c>
      <c r="CP605" s="36">
        <v>2213.36</v>
      </c>
      <c r="CQ605" s="36">
        <v>10114.85</v>
      </c>
      <c r="CR605" s="36">
        <v>1829.79</v>
      </c>
      <c r="CS605" s="36">
        <v>1477.53</v>
      </c>
      <c r="CT605" s="36">
        <v>1608.34</v>
      </c>
      <c r="CU605" s="36">
        <v>2672.54</v>
      </c>
      <c r="CV605" s="36">
        <v>2033.21</v>
      </c>
      <c r="CW605" s="36">
        <v>2266.6999999999998</v>
      </c>
      <c r="CX605" s="36">
        <v>1880.88</v>
      </c>
      <c r="CY605" s="36">
        <v>9873.59</v>
      </c>
      <c r="CZ605" s="36">
        <v>8944.5499999999993</v>
      </c>
      <c r="DA605" s="36">
        <v>7614.83</v>
      </c>
      <c r="DB605" s="36">
        <v>5707.17</v>
      </c>
      <c r="DC605" s="36">
        <v>6576.16</v>
      </c>
      <c r="DD605" s="36">
        <v>8882.44</v>
      </c>
      <c r="DE605" s="36">
        <v>3265.22</v>
      </c>
      <c r="DF605" s="36">
        <v>3135.43</v>
      </c>
      <c r="DG605" s="36">
        <v>5613.78</v>
      </c>
      <c r="DH605" s="36">
        <v>1442.09</v>
      </c>
      <c r="DI605" s="36">
        <v>3504.37</v>
      </c>
      <c r="DJ605" s="36">
        <v>1093.75</v>
      </c>
      <c r="DK605" s="36">
        <v>1075.69</v>
      </c>
      <c r="DL605" s="36">
        <v>5422.52</v>
      </c>
      <c r="DM605" s="36">
        <v>914.51</v>
      </c>
      <c r="DN605" s="36">
        <v>4862.82</v>
      </c>
      <c r="DO605" s="36">
        <v>2823.13</v>
      </c>
      <c r="DP605" s="36">
        <v>4879.72</v>
      </c>
      <c r="DQ605" s="36">
        <v>15075.17</v>
      </c>
      <c r="DR605" s="36">
        <v>6969.58</v>
      </c>
      <c r="DS605" s="36">
        <v>2765.4</v>
      </c>
      <c r="DT605" s="36">
        <v>1507.43</v>
      </c>
      <c r="DU605" s="36">
        <v>2851.42</v>
      </c>
      <c r="DV605" s="36">
        <v>6014.43</v>
      </c>
      <c r="DW605" s="36">
        <v>11892.54</v>
      </c>
      <c r="DX605" s="36">
        <v>6705.72</v>
      </c>
      <c r="DY605" s="36">
        <v>3294.72</v>
      </c>
      <c r="DZ605" s="36">
        <v>4562.28</v>
      </c>
      <c r="EA605" s="36">
        <v>2239.7800000000002</v>
      </c>
      <c r="EB605" s="36">
        <v>1918.7</v>
      </c>
      <c r="EC605" s="36">
        <v>1811.82</v>
      </c>
      <c r="ED605" s="36">
        <v>9995.5</v>
      </c>
      <c r="EE605" s="36">
        <v>27721.77</v>
      </c>
      <c r="EF605" s="36">
        <v>13400.97</v>
      </c>
      <c r="EG605" s="36">
        <v>3140.95</v>
      </c>
      <c r="EH605" s="36">
        <v>25266.92</v>
      </c>
      <c r="EI605" s="36">
        <v>4329.49</v>
      </c>
      <c r="EJ605" s="36">
        <v>11015.56</v>
      </c>
      <c r="EK605" s="36">
        <v>9798.18</v>
      </c>
      <c r="EL605" s="36">
        <v>16130.65</v>
      </c>
      <c r="EM605" s="36">
        <v>2353.33</v>
      </c>
      <c r="EN605" s="36">
        <v>5569.35</v>
      </c>
      <c r="EO605" s="36">
        <v>1783</v>
      </c>
      <c r="EP605" s="36">
        <v>2246.27</v>
      </c>
      <c r="EQ605" s="36">
        <v>1036.3499999999999</v>
      </c>
      <c r="ER605" s="36">
        <v>1519.38</v>
      </c>
      <c r="ES605" s="36">
        <v>1153.45</v>
      </c>
      <c r="ET605" s="36">
        <v>1068.17</v>
      </c>
      <c r="EU605" s="36">
        <v>3817.87</v>
      </c>
      <c r="EV605" s="36">
        <v>819.95</v>
      </c>
      <c r="EW605" s="36">
        <v>617.48</v>
      </c>
      <c r="EX605" s="36">
        <v>2500.91</v>
      </c>
      <c r="EY605" s="36">
        <v>3587.62</v>
      </c>
      <c r="EZ605" s="36">
        <v>2461.5500000000002</v>
      </c>
      <c r="FA605" s="36">
        <v>2038.96</v>
      </c>
      <c r="FB605" s="36">
        <v>3004.74</v>
      </c>
      <c r="FC605" s="36">
        <v>1930.16</v>
      </c>
      <c r="FD605" s="36">
        <v>1952.08</v>
      </c>
      <c r="FE605" s="36">
        <v>1397.52</v>
      </c>
      <c r="FF605" s="36">
        <v>10609.64</v>
      </c>
      <c r="FG605" s="36">
        <v>3362.46</v>
      </c>
      <c r="FH605" s="36">
        <v>2968.73</v>
      </c>
      <c r="FI605" s="36">
        <v>2258.73</v>
      </c>
      <c r="FJ605" s="36">
        <v>2108.62</v>
      </c>
      <c r="FK605" s="36">
        <v>1002.14</v>
      </c>
      <c r="FL605" s="36">
        <v>5051.2157999999999</v>
      </c>
      <c r="FM605" s="36">
        <v>9159.5393000000004</v>
      </c>
      <c r="FN605" s="36">
        <v>4797.5204999999996</v>
      </c>
      <c r="FO605" s="36">
        <v>6283.1279000000004</v>
      </c>
      <c r="FP605" s="36">
        <v>11115.6875</v>
      </c>
      <c r="FQ605" s="36">
        <v>8095.3104999999996</v>
      </c>
    </row>
    <row r="606" spans="1:173">
      <c r="A606" s="1">
        <v>44798</v>
      </c>
      <c r="B606" s="36">
        <v>5174.1421</v>
      </c>
      <c r="C606" s="36">
        <v>2752.556</v>
      </c>
      <c r="D606" s="36">
        <v>4116.2395999999999</v>
      </c>
      <c r="E606" s="36">
        <v>6322.6961000000001</v>
      </c>
      <c r="F606" s="36">
        <v>7016.3056999999999</v>
      </c>
      <c r="G606" s="36">
        <v>8435.9028999999991</v>
      </c>
      <c r="H606" s="36">
        <v>2667.3009000000002</v>
      </c>
      <c r="I606" s="36">
        <v>1055.8892000000001</v>
      </c>
      <c r="J606" s="36">
        <v>3677.84</v>
      </c>
      <c r="K606" s="36">
        <v>4799.5200000000004</v>
      </c>
      <c r="L606" s="36">
        <v>1196.8499999999999</v>
      </c>
      <c r="M606" s="36">
        <v>6034.73</v>
      </c>
      <c r="N606" s="36">
        <v>3416.58</v>
      </c>
      <c r="O606" s="36">
        <v>2449.64</v>
      </c>
      <c r="P606" s="36">
        <v>2493.36</v>
      </c>
      <c r="Q606" s="36">
        <v>5378.05</v>
      </c>
      <c r="R606" s="36">
        <v>4641.1899999999996</v>
      </c>
      <c r="S606" s="36">
        <v>6411.67</v>
      </c>
      <c r="T606" s="36">
        <v>2080.89</v>
      </c>
      <c r="U606" s="36">
        <v>2388.7199999999998</v>
      </c>
      <c r="V606" s="36">
        <v>1519.22</v>
      </c>
      <c r="W606" s="36">
        <v>11651.08</v>
      </c>
      <c r="X606" s="36">
        <v>6305.42</v>
      </c>
      <c r="Y606" s="36">
        <v>6792.14</v>
      </c>
      <c r="Z606" s="36">
        <v>2329.41</v>
      </c>
      <c r="AA606" s="36">
        <v>1589.92</v>
      </c>
      <c r="AB606" s="36">
        <v>1953.98</v>
      </c>
      <c r="AC606" s="36">
        <v>9176.5499999999993</v>
      </c>
      <c r="AD606" s="36">
        <v>2707.71</v>
      </c>
      <c r="AE606" s="36">
        <v>1613.8</v>
      </c>
      <c r="AF606" s="36">
        <v>7044.53</v>
      </c>
      <c r="AG606" s="36">
        <v>23195.06</v>
      </c>
      <c r="AH606" s="36">
        <v>3741.99</v>
      </c>
      <c r="AI606" s="36">
        <v>8778.2999999999993</v>
      </c>
      <c r="AJ606" s="36">
        <v>3054.89</v>
      </c>
      <c r="AK606" s="36">
        <v>1509.85</v>
      </c>
      <c r="AL606" s="36">
        <v>3039.28</v>
      </c>
      <c r="AM606" s="36">
        <v>4113.21</v>
      </c>
      <c r="AN606" s="36">
        <v>3752.88</v>
      </c>
      <c r="AO606" s="36">
        <v>544.23</v>
      </c>
      <c r="AP606" s="36">
        <v>1992.3</v>
      </c>
      <c r="AQ606" s="36">
        <v>2495.7800000000002</v>
      </c>
      <c r="AR606" s="36">
        <v>2650.35</v>
      </c>
      <c r="AS606" s="36">
        <v>6218.01</v>
      </c>
      <c r="AT606" s="36">
        <v>925.63</v>
      </c>
      <c r="AU606" s="36">
        <v>3136</v>
      </c>
      <c r="AV606" s="36">
        <v>4434.8500000000004</v>
      </c>
      <c r="AW606" s="36">
        <v>5060.12</v>
      </c>
      <c r="AX606" s="36">
        <v>4515.76</v>
      </c>
      <c r="AY606" s="36">
        <v>3592.56</v>
      </c>
      <c r="AZ606" s="36">
        <v>7330.22</v>
      </c>
      <c r="BA606" s="36">
        <v>3612.97</v>
      </c>
      <c r="BB606" s="36">
        <v>6298.45</v>
      </c>
      <c r="BC606" s="36">
        <v>5770.53</v>
      </c>
      <c r="BD606" s="36">
        <v>8635.14</v>
      </c>
      <c r="BE606" s="36">
        <v>3694.56</v>
      </c>
      <c r="BF606" s="36">
        <v>2151.96</v>
      </c>
      <c r="BG606" s="36">
        <v>5327.92</v>
      </c>
      <c r="BH606" s="36">
        <v>7569.74</v>
      </c>
      <c r="BI606" s="36">
        <v>11272.36</v>
      </c>
      <c r="BJ606" s="36">
        <v>18672.599999999999</v>
      </c>
      <c r="BK606" s="36">
        <v>1580.4</v>
      </c>
      <c r="BL606" s="36">
        <v>27187.96</v>
      </c>
      <c r="BM606" s="36">
        <v>5151.46</v>
      </c>
      <c r="BN606" s="36">
        <v>8741.11</v>
      </c>
      <c r="BO606" s="36">
        <v>5194.58</v>
      </c>
      <c r="BP606" s="36">
        <v>15360.23</v>
      </c>
      <c r="BQ606" s="36">
        <v>12323.11</v>
      </c>
      <c r="BR606" s="36">
        <v>4660.62</v>
      </c>
      <c r="BS606" s="36">
        <v>9401.2199999999993</v>
      </c>
      <c r="BT606" s="36">
        <v>5481.4</v>
      </c>
      <c r="BU606" s="36">
        <v>1410.78</v>
      </c>
      <c r="BV606" s="36">
        <v>6125.19</v>
      </c>
      <c r="BW606" s="36">
        <v>5990.54</v>
      </c>
      <c r="BX606" s="36">
        <v>755.32</v>
      </c>
      <c r="BY606" s="36">
        <v>6288.93</v>
      </c>
      <c r="BZ606" s="36">
        <v>19396.41</v>
      </c>
      <c r="CA606" s="36">
        <v>4875.38</v>
      </c>
      <c r="CB606" s="36">
        <v>2049.9499999999998</v>
      </c>
      <c r="CC606" s="36">
        <v>2032.6</v>
      </c>
      <c r="CD606" s="36">
        <v>3714.49</v>
      </c>
      <c r="CE606" s="36">
        <v>5676</v>
      </c>
      <c r="CF606" s="36">
        <v>13817.59</v>
      </c>
      <c r="CG606" s="36">
        <v>1288.17</v>
      </c>
      <c r="CH606" s="36">
        <v>5806.75</v>
      </c>
      <c r="CI606" s="36">
        <v>12229.57</v>
      </c>
      <c r="CJ606" s="36">
        <v>3969.5</v>
      </c>
      <c r="CK606" s="36">
        <v>5261.27</v>
      </c>
      <c r="CL606" s="36">
        <v>18526.759999999998</v>
      </c>
      <c r="CM606" s="36">
        <v>67194.600000000006</v>
      </c>
      <c r="CN606" s="36">
        <v>4895.8900000000003</v>
      </c>
      <c r="CO606" s="36">
        <v>8663.5</v>
      </c>
      <c r="CP606" s="36">
        <v>2185.7600000000002</v>
      </c>
      <c r="CQ606" s="36">
        <v>10046.5</v>
      </c>
      <c r="CR606" s="36">
        <v>1829.45</v>
      </c>
      <c r="CS606" s="36">
        <v>1483.46</v>
      </c>
      <c r="CT606" s="36">
        <v>1624.76</v>
      </c>
      <c r="CU606" s="36">
        <v>2675.36</v>
      </c>
      <c r="CV606" s="36">
        <v>2050.62</v>
      </c>
      <c r="CW606" s="36">
        <v>2243.31</v>
      </c>
      <c r="CX606" s="36">
        <v>1894.55</v>
      </c>
      <c r="CY606" s="36">
        <v>9882.16</v>
      </c>
      <c r="CZ606" s="36">
        <v>8994.44</v>
      </c>
      <c r="DA606" s="36">
        <v>7625.16</v>
      </c>
      <c r="DB606" s="36">
        <v>5673.45</v>
      </c>
      <c r="DC606" s="36">
        <v>6546.83</v>
      </c>
      <c r="DD606" s="36">
        <v>8816.81</v>
      </c>
      <c r="DE606" s="36">
        <v>3277.43</v>
      </c>
      <c r="DF606" s="36">
        <v>3191.98</v>
      </c>
      <c r="DG606" s="36">
        <v>5625.74</v>
      </c>
      <c r="DH606" s="36">
        <v>1438.94</v>
      </c>
      <c r="DI606" s="36">
        <v>3533.19</v>
      </c>
      <c r="DJ606" s="36">
        <v>1088.3499999999999</v>
      </c>
      <c r="DK606" s="36">
        <v>1079.0899999999999</v>
      </c>
      <c r="DL606" s="36">
        <v>5499.36</v>
      </c>
      <c r="DM606" s="36">
        <v>914.24</v>
      </c>
      <c r="DN606" s="36">
        <v>4852.28</v>
      </c>
      <c r="DO606" s="36">
        <v>2831.66</v>
      </c>
      <c r="DP606" s="36">
        <v>4802.87</v>
      </c>
      <c r="DQ606" s="36">
        <v>15195.69</v>
      </c>
      <c r="DR606" s="36">
        <v>6943.57</v>
      </c>
      <c r="DS606" s="36">
        <v>2690.11</v>
      </c>
      <c r="DT606" s="36">
        <v>1516.29</v>
      </c>
      <c r="DU606" s="36">
        <v>2835.97</v>
      </c>
      <c r="DV606" s="36">
        <v>6041.39</v>
      </c>
      <c r="DW606" s="36">
        <v>11864.73</v>
      </c>
      <c r="DX606" s="36">
        <v>6744.08</v>
      </c>
      <c r="DY606" s="36">
        <v>3312.35</v>
      </c>
      <c r="DZ606" s="36">
        <v>4582.8999999999996</v>
      </c>
      <c r="EA606" s="36">
        <v>2258.19</v>
      </c>
      <c r="EB606" s="36">
        <v>1929.66</v>
      </c>
      <c r="EC606" s="36">
        <v>1828.06</v>
      </c>
      <c r="ED606" s="36">
        <v>10232.31</v>
      </c>
      <c r="EE606" s="36">
        <v>27990.19</v>
      </c>
      <c r="EF606" s="36">
        <v>13576.07</v>
      </c>
      <c r="EG606" s="36">
        <v>3129.21</v>
      </c>
      <c r="EH606" s="36">
        <v>25605.37</v>
      </c>
      <c r="EI606" s="36">
        <v>4323.08</v>
      </c>
      <c r="EJ606" s="36">
        <v>10941.71</v>
      </c>
      <c r="EK606" s="36">
        <v>9915.1</v>
      </c>
      <c r="EL606" s="36">
        <v>16280.71</v>
      </c>
      <c r="EM606" s="36">
        <v>2426.89</v>
      </c>
      <c r="EN606" s="36">
        <v>5670.06</v>
      </c>
      <c r="EO606" s="36">
        <v>1793.71</v>
      </c>
      <c r="EP606" s="36">
        <v>2263.8200000000002</v>
      </c>
      <c r="EQ606" s="36">
        <v>1034</v>
      </c>
      <c r="ER606" s="36">
        <v>1526.41</v>
      </c>
      <c r="ES606" s="36">
        <v>1125.5</v>
      </c>
      <c r="ET606" s="36">
        <v>1068.49</v>
      </c>
      <c r="EU606" s="36">
        <v>3816.53</v>
      </c>
      <c r="EV606" s="36">
        <v>814.95</v>
      </c>
      <c r="EW606" s="36">
        <v>618.21</v>
      </c>
      <c r="EX606" s="36">
        <v>2553.9</v>
      </c>
      <c r="EY606" s="36">
        <v>3691.65</v>
      </c>
      <c r="EZ606" s="36">
        <v>2471.15</v>
      </c>
      <c r="FA606" s="36">
        <v>2064.44</v>
      </c>
      <c r="FB606" s="36">
        <v>3032.44</v>
      </c>
      <c r="FC606" s="36">
        <v>1936.86</v>
      </c>
      <c r="FD606" s="36">
        <v>1956.62</v>
      </c>
      <c r="FE606" s="36">
        <v>1392.73</v>
      </c>
      <c r="FF606" s="36">
        <v>10492.52</v>
      </c>
      <c r="FG606" s="36">
        <v>3350.3</v>
      </c>
      <c r="FH606" s="36">
        <v>3072.17</v>
      </c>
      <c r="FI606" s="36">
        <v>2219.38</v>
      </c>
      <c r="FJ606" s="36">
        <v>2084.36</v>
      </c>
      <c r="FK606" s="36">
        <v>994.03</v>
      </c>
      <c r="FL606" s="36">
        <v>5073.6244999999999</v>
      </c>
      <c r="FM606" s="36">
        <v>9184.3621999999996</v>
      </c>
      <c r="FN606" s="36">
        <v>4817.4214000000002</v>
      </c>
      <c r="FO606" s="36">
        <v>6298.6342999999997</v>
      </c>
      <c r="FP606" s="36">
        <v>11066.766600000001</v>
      </c>
      <c r="FQ606" s="36">
        <v>8161.3418000000001</v>
      </c>
    </row>
    <row r="607" spans="1:173">
      <c r="A607" s="1">
        <v>44797</v>
      </c>
      <c r="B607" s="36">
        <v>5159.1010999999999</v>
      </c>
      <c r="C607" s="36">
        <v>2708.0902000000001</v>
      </c>
      <c r="D607" s="36">
        <v>4082.4195</v>
      </c>
      <c r="E607" s="36">
        <v>6284.5769</v>
      </c>
      <c r="F607" s="36">
        <v>7039.4102999999996</v>
      </c>
      <c r="G607" s="36">
        <v>8496.5141999999996</v>
      </c>
      <c r="H607" s="36">
        <v>2679.0479</v>
      </c>
      <c r="I607" s="36">
        <v>1068.9833000000001</v>
      </c>
      <c r="J607" s="36">
        <v>3645.63</v>
      </c>
      <c r="K607" s="36">
        <v>4795.6400000000003</v>
      </c>
      <c r="L607" s="36">
        <v>1201.57</v>
      </c>
      <c r="M607" s="36">
        <v>5943.9</v>
      </c>
      <c r="N607" s="36">
        <v>3247.1</v>
      </c>
      <c r="O607" s="36">
        <v>2367.5</v>
      </c>
      <c r="P607" s="36">
        <v>2477.1999999999998</v>
      </c>
      <c r="Q607" s="36">
        <v>5406.23</v>
      </c>
      <c r="R607" s="36">
        <v>4653.3900000000003</v>
      </c>
      <c r="S607" s="36">
        <v>6342.24</v>
      </c>
      <c r="T607" s="36">
        <v>2061.64</v>
      </c>
      <c r="U607" s="36">
        <v>2336.5500000000002</v>
      </c>
      <c r="V607" s="36">
        <v>1535.49</v>
      </c>
      <c r="W607" s="36">
        <v>11889.87</v>
      </c>
      <c r="X607" s="36">
        <v>6321.51</v>
      </c>
      <c r="Y607" s="36">
        <v>6743.08</v>
      </c>
      <c r="Z607" s="36">
        <v>2311.34</v>
      </c>
      <c r="AA607" s="36">
        <v>1590.6</v>
      </c>
      <c r="AB607" s="36">
        <v>1952.17</v>
      </c>
      <c r="AC607" s="36">
        <v>9111.85</v>
      </c>
      <c r="AD607" s="36">
        <v>2680.31</v>
      </c>
      <c r="AE607" s="36">
        <v>1616.05</v>
      </c>
      <c r="AF607" s="36">
        <v>6972.96</v>
      </c>
      <c r="AG607" s="36">
        <v>22760.57</v>
      </c>
      <c r="AH607" s="36">
        <v>3707.37</v>
      </c>
      <c r="AI607" s="36">
        <v>8721.15</v>
      </c>
      <c r="AJ607" s="36">
        <v>3011.47</v>
      </c>
      <c r="AK607" s="36">
        <v>1476.72</v>
      </c>
      <c r="AL607" s="36">
        <v>3023.82</v>
      </c>
      <c r="AM607" s="36">
        <v>4139.08</v>
      </c>
      <c r="AN607" s="36">
        <v>3778.5</v>
      </c>
      <c r="AO607" s="36">
        <v>541.66</v>
      </c>
      <c r="AP607" s="36">
        <v>2000.01</v>
      </c>
      <c r="AQ607" s="36">
        <v>2468.44</v>
      </c>
      <c r="AR607" s="36">
        <v>2644.63</v>
      </c>
      <c r="AS607" s="36">
        <v>6109.02</v>
      </c>
      <c r="AT607" s="36">
        <v>917.16</v>
      </c>
      <c r="AU607" s="36">
        <v>3149.52</v>
      </c>
      <c r="AV607" s="36">
        <v>4385.1899999999996</v>
      </c>
      <c r="AW607" s="36">
        <v>4997.67</v>
      </c>
      <c r="AX607" s="36">
        <v>4542.4799999999996</v>
      </c>
      <c r="AY607" s="36">
        <v>3588.26</v>
      </c>
      <c r="AZ607" s="36">
        <v>7346.02</v>
      </c>
      <c r="BA607" s="36">
        <v>3693.07</v>
      </c>
      <c r="BB607" s="36">
        <v>6437.7</v>
      </c>
      <c r="BC607" s="36">
        <v>5730.31</v>
      </c>
      <c r="BD607" s="36">
        <v>8839.5300000000007</v>
      </c>
      <c r="BE607" s="36">
        <v>3676.12</v>
      </c>
      <c r="BF607" s="36">
        <v>2135.08</v>
      </c>
      <c r="BG607" s="36">
        <v>5304.14</v>
      </c>
      <c r="BH607" s="36">
        <v>7692.85</v>
      </c>
      <c r="BI607" s="36">
        <v>10954.38</v>
      </c>
      <c r="BJ607" s="36">
        <v>18814.3</v>
      </c>
      <c r="BK607" s="36">
        <v>1550.28</v>
      </c>
      <c r="BL607" s="36">
        <v>28142.400000000001</v>
      </c>
      <c r="BM607" s="36">
        <v>5244.96</v>
      </c>
      <c r="BN607" s="36">
        <v>8838.4500000000007</v>
      </c>
      <c r="BO607" s="36">
        <v>5203.03</v>
      </c>
      <c r="BP607" s="36">
        <v>15325.48</v>
      </c>
      <c r="BQ607" s="36">
        <v>12465.73</v>
      </c>
      <c r="BR607" s="36">
        <v>4673.12</v>
      </c>
      <c r="BS607" s="36">
        <v>9540.6</v>
      </c>
      <c r="BT607" s="36">
        <v>5520.1</v>
      </c>
      <c r="BU607" s="36">
        <v>1433.52</v>
      </c>
      <c r="BV607" s="36">
        <v>6132.77</v>
      </c>
      <c r="BW607" s="36">
        <v>6044.58</v>
      </c>
      <c r="BX607" s="36">
        <v>752.92</v>
      </c>
      <c r="BY607" s="36">
        <v>6362.7</v>
      </c>
      <c r="BZ607" s="36">
        <v>19254.97</v>
      </c>
      <c r="CA607" s="36">
        <v>4857.47</v>
      </c>
      <c r="CB607" s="36">
        <v>2067.04</v>
      </c>
      <c r="CC607" s="36">
        <v>2050.15</v>
      </c>
      <c r="CD607" s="36">
        <v>3753.5</v>
      </c>
      <c r="CE607" s="36">
        <v>5694.19</v>
      </c>
      <c r="CF607" s="36">
        <v>13636.78</v>
      </c>
      <c r="CG607" s="36">
        <v>1303.55</v>
      </c>
      <c r="CH607" s="36">
        <v>5688.68</v>
      </c>
      <c r="CI607" s="36">
        <v>12095.03</v>
      </c>
      <c r="CJ607" s="36">
        <v>3972.89</v>
      </c>
      <c r="CK607" s="36">
        <v>5322.21</v>
      </c>
      <c r="CL607" s="36">
        <v>18403.16</v>
      </c>
      <c r="CM607" s="36">
        <v>65833.279999999999</v>
      </c>
      <c r="CN607" s="36">
        <v>4808.55</v>
      </c>
      <c r="CO607" s="36">
        <v>8535.58</v>
      </c>
      <c r="CP607" s="36">
        <v>2144.46</v>
      </c>
      <c r="CQ607" s="36">
        <v>9872.67</v>
      </c>
      <c r="CR607" s="36">
        <v>1832.04</v>
      </c>
      <c r="CS607" s="36">
        <v>1484.8</v>
      </c>
      <c r="CT607" s="36">
        <v>1629.23</v>
      </c>
      <c r="CU607" s="36">
        <v>2682.5</v>
      </c>
      <c r="CV607" s="36">
        <v>1985.25</v>
      </c>
      <c r="CW607" s="36">
        <v>2257.8200000000002</v>
      </c>
      <c r="CX607" s="36">
        <v>1927.05</v>
      </c>
      <c r="CY607" s="36">
        <v>9834.52</v>
      </c>
      <c r="CZ607" s="36">
        <v>8877.6299999999992</v>
      </c>
      <c r="DA607" s="36">
        <v>7610.47</v>
      </c>
      <c r="DB607" s="36">
        <v>5660.49</v>
      </c>
      <c r="DC607" s="36">
        <v>6552.14</v>
      </c>
      <c r="DD607" s="36">
        <v>8689.34</v>
      </c>
      <c r="DE607" s="36">
        <v>3251.91</v>
      </c>
      <c r="DF607" s="36">
        <v>3070.64</v>
      </c>
      <c r="DG607" s="36">
        <v>5581.44</v>
      </c>
      <c r="DH607" s="36">
        <v>1423.1</v>
      </c>
      <c r="DI607" s="36">
        <v>3514.15</v>
      </c>
      <c r="DJ607" s="36">
        <v>1092.47</v>
      </c>
      <c r="DK607" s="36">
        <v>1066.51</v>
      </c>
      <c r="DL607" s="36">
        <v>5397.6</v>
      </c>
      <c r="DM607" s="36">
        <v>883.8</v>
      </c>
      <c r="DN607" s="36">
        <v>4812.24</v>
      </c>
      <c r="DO607" s="36">
        <v>2802.41</v>
      </c>
      <c r="DP607" s="36">
        <v>4836.07</v>
      </c>
      <c r="DQ607" s="36">
        <v>15131.12</v>
      </c>
      <c r="DR607" s="36">
        <v>6896.19</v>
      </c>
      <c r="DS607" s="36">
        <v>2617.7399999999998</v>
      </c>
      <c r="DT607" s="36">
        <v>1506.87</v>
      </c>
      <c r="DU607" s="36">
        <v>2865.55</v>
      </c>
      <c r="DV607" s="36">
        <v>5931.77</v>
      </c>
      <c r="DW607" s="36">
        <v>11904.75</v>
      </c>
      <c r="DX607" s="36">
        <v>6651.13</v>
      </c>
      <c r="DY607" s="36">
        <v>3257.64</v>
      </c>
      <c r="DZ607" s="36">
        <v>4617.87</v>
      </c>
      <c r="EA607" s="36">
        <v>2225.2399999999998</v>
      </c>
      <c r="EB607" s="36">
        <v>1926.83</v>
      </c>
      <c r="EC607" s="36">
        <v>1821.98</v>
      </c>
      <c r="ED607" s="36">
        <v>10421.620000000001</v>
      </c>
      <c r="EE607" s="36">
        <v>28211.75</v>
      </c>
      <c r="EF607" s="36">
        <v>13874.77</v>
      </c>
      <c r="EG607" s="36">
        <v>3192.23</v>
      </c>
      <c r="EH607" s="36">
        <v>26155.62</v>
      </c>
      <c r="EI607" s="36">
        <v>4404.18</v>
      </c>
      <c r="EJ607" s="36">
        <v>10934.47</v>
      </c>
      <c r="EK607" s="36">
        <v>9937.2099999999991</v>
      </c>
      <c r="EL607" s="36">
        <v>16405.8</v>
      </c>
      <c r="EM607" s="36">
        <v>2366.46</v>
      </c>
      <c r="EN607" s="36">
        <v>5702.65</v>
      </c>
      <c r="EO607" s="36">
        <v>1804.89</v>
      </c>
      <c r="EP607" s="36">
        <v>2242.4499999999998</v>
      </c>
      <c r="EQ607" s="36">
        <v>1024.6300000000001</v>
      </c>
      <c r="ER607" s="36">
        <v>1508.04</v>
      </c>
      <c r="ES607" s="36">
        <v>1107.9000000000001</v>
      </c>
      <c r="ET607" s="36">
        <v>1063.25</v>
      </c>
      <c r="EU607" s="36">
        <v>3752.1</v>
      </c>
      <c r="EV607" s="36">
        <v>799.84</v>
      </c>
      <c r="EW607" s="36">
        <v>612.79</v>
      </c>
      <c r="EX607" s="36">
        <v>2499.7399999999998</v>
      </c>
      <c r="EY607" s="36">
        <v>3498.82</v>
      </c>
      <c r="EZ607" s="36">
        <v>2398.86</v>
      </c>
      <c r="FA607" s="36">
        <v>1975.39</v>
      </c>
      <c r="FB607" s="36">
        <v>2944.11</v>
      </c>
      <c r="FC607" s="36">
        <v>1934.6</v>
      </c>
      <c r="FD607" s="36">
        <v>1956.58</v>
      </c>
      <c r="FE607" s="36">
        <v>1394.98</v>
      </c>
      <c r="FF607" s="36">
        <v>10440.92</v>
      </c>
      <c r="FG607" s="36">
        <v>3284.52</v>
      </c>
      <c r="FH607" s="36">
        <v>2932.74</v>
      </c>
      <c r="FI607" s="36">
        <v>2216.59</v>
      </c>
      <c r="FJ607" s="36">
        <v>2103.66</v>
      </c>
      <c r="FK607" s="36">
        <v>988.59</v>
      </c>
      <c r="FL607" s="36">
        <v>4984.4625999999998</v>
      </c>
      <c r="FM607" s="36">
        <v>8973.5722999999998</v>
      </c>
      <c r="FN607" s="36">
        <v>4790.4633999999996</v>
      </c>
      <c r="FO607" s="36">
        <v>6191.9771000000001</v>
      </c>
      <c r="FP607" s="36">
        <v>10935.415999999999</v>
      </c>
      <c r="FQ607" s="36">
        <v>8207.3544999999995</v>
      </c>
    </row>
    <row r="608" spans="1:173">
      <c r="A608" s="1">
        <v>44796</v>
      </c>
      <c r="B608" s="36">
        <v>5295.6328000000003</v>
      </c>
      <c r="C608" s="36">
        <v>2735.6660000000002</v>
      </c>
      <c r="D608" s="36">
        <v>4161.0823</v>
      </c>
      <c r="E608" s="36">
        <v>6466.4044999999996</v>
      </c>
      <c r="F608" s="36">
        <v>7306.0209000000004</v>
      </c>
      <c r="G608" s="36">
        <v>8814.9285</v>
      </c>
      <c r="H608" s="36">
        <v>2780.3063999999999</v>
      </c>
      <c r="I608" s="36">
        <v>1107.2996000000001</v>
      </c>
      <c r="J608" s="36">
        <v>3713.79</v>
      </c>
      <c r="K608" s="36">
        <v>4963.2700000000004</v>
      </c>
      <c r="L608" s="36">
        <v>1244.27</v>
      </c>
      <c r="M608" s="36">
        <v>6000.1</v>
      </c>
      <c r="N608" s="36">
        <v>3265.64</v>
      </c>
      <c r="O608" s="36">
        <v>2421.27</v>
      </c>
      <c r="P608" s="36">
        <v>2537.9299999999998</v>
      </c>
      <c r="Q608" s="36">
        <v>5583.25</v>
      </c>
      <c r="R608" s="36">
        <v>4809.1499999999996</v>
      </c>
      <c r="S608" s="36">
        <v>6496.35</v>
      </c>
      <c r="T608" s="36">
        <v>2108.79</v>
      </c>
      <c r="U608" s="36">
        <v>2368.9699999999998</v>
      </c>
      <c r="V608" s="36">
        <v>1600.59</v>
      </c>
      <c r="W608" s="36">
        <v>12398.77</v>
      </c>
      <c r="X608" s="36">
        <v>6599.31</v>
      </c>
      <c r="Y608" s="36">
        <v>6888.05</v>
      </c>
      <c r="Z608" s="36">
        <v>2358.2600000000002</v>
      </c>
      <c r="AA608" s="36">
        <v>1657.39</v>
      </c>
      <c r="AB608" s="36">
        <v>2001.87</v>
      </c>
      <c r="AC608" s="36">
        <v>9313.43</v>
      </c>
      <c r="AD608" s="36">
        <v>2726.18</v>
      </c>
      <c r="AE608" s="36">
        <v>1646.83</v>
      </c>
      <c r="AF608" s="36">
        <v>7031.94</v>
      </c>
      <c r="AG608" s="36">
        <v>22929.19</v>
      </c>
      <c r="AH608" s="36">
        <v>3728.38</v>
      </c>
      <c r="AI608" s="36">
        <v>8861.77</v>
      </c>
      <c r="AJ608" s="36">
        <v>3020.56</v>
      </c>
      <c r="AK608" s="36">
        <v>1483.89</v>
      </c>
      <c r="AL608" s="36">
        <v>3080.52</v>
      </c>
      <c r="AM608" s="36">
        <v>4343.78</v>
      </c>
      <c r="AN608" s="36">
        <v>3921.03</v>
      </c>
      <c r="AO608" s="36">
        <v>550.74</v>
      </c>
      <c r="AP608" s="36">
        <v>2061.54</v>
      </c>
      <c r="AQ608" s="36">
        <v>2525.9299999999998</v>
      </c>
      <c r="AR608" s="36">
        <v>2673.59</v>
      </c>
      <c r="AS608" s="36">
        <v>6145.36</v>
      </c>
      <c r="AT608" s="36">
        <v>912.52</v>
      </c>
      <c r="AU608" s="36">
        <v>3094.89</v>
      </c>
      <c r="AV608" s="36">
        <v>4420.95</v>
      </c>
      <c r="AW608" s="36">
        <v>5093.22</v>
      </c>
      <c r="AX608" s="36">
        <v>4696.8</v>
      </c>
      <c r="AY608" s="36">
        <v>3699.36</v>
      </c>
      <c r="AZ608" s="36">
        <v>7596.11</v>
      </c>
      <c r="BA608" s="36">
        <v>3880.19</v>
      </c>
      <c r="BB608" s="36">
        <v>6739.16</v>
      </c>
      <c r="BC608" s="36">
        <v>5872.23</v>
      </c>
      <c r="BD608" s="36">
        <v>9197.26</v>
      </c>
      <c r="BE608" s="36">
        <v>3836.5</v>
      </c>
      <c r="BF608" s="36">
        <v>2174.13</v>
      </c>
      <c r="BG608" s="36">
        <v>5438.58</v>
      </c>
      <c r="BH608" s="36">
        <v>8183.81</v>
      </c>
      <c r="BI608" s="36">
        <v>11082.82</v>
      </c>
      <c r="BJ608" s="36">
        <v>19469.63</v>
      </c>
      <c r="BK608" s="36">
        <v>1597</v>
      </c>
      <c r="BL608" s="36">
        <v>29053.599999999999</v>
      </c>
      <c r="BM608" s="36">
        <v>5479.11</v>
      </c>
      <c r="BN608" s="36">
        <v>9233.91</v>
      </c>
      <c r="BO608" s="36">
        <v>5310.94</v>
      </c>
      <c r="BP608" s="36">
        <v>15793.75</v>
      </c>
      <c r="BQ608" s="36">
        <v>13104.8</v>
      </c>
      <c r="BR608" s="36">
        <v>4904.08</v>
      </c>
      <c r="BS608" s="36">
        <v>9995.58</v>
      </c>
      <c r="BT608" s="36">
        <v>5826.85</v>
      </c>
      <c r="BU608" s="36">
        <v>1498.4</v>
      </c>
      <c r="BV608" s="36">
        <v>6439.43</v>
      </c>
      <c r="BW608" s="36">
        <v>6345.24</v>
      </c>
      <c r="BX608" s="36">
        <v>770.23</v>
      </c>
      <c r="BY608" s="36">
        <v>6659.01</v>
      </c>
      <c r="BZ608" s="36">
        <v>20086.93</v>
      </c>
      <c r="CA608" s="36">
        <v>5079.3</v>
      </c>
      <c r="CB608" s="36">
        <v>2138.54</v>
      </c>
      <c r="CC608" s="36">
        <v>2119.17</v>
      </c>
      <c r="CD608" s="36">
        <v>3886.88</v>
      </c>
      <c r="CE608" s="36">
        <v>5928.71</v>
      </c>
      <c r="CF608" s="36">
        <v>13771.15</v>
      </c>
      <c r="CG608" s="36">
        <v>1351.24</v>
      </c>
      <c r="CH608" s="36">
        <v>5886.75</v>
      </c>
      <c r="CI608" s="36">
        <v>12520.14</v>
      </c>
      <c r="CJ608" s="36">
        <v>4135.29</v>
      </c>
      <c r="CK608" s="36">
        <v>5571.54</v>
      </c>
      <c r="CL608" s="36">
        <v>18423.45</v>
      </c>
      <c r="CM608" s="36">
        <v>66288.31</v>
      </c>
      <c r="CN608" s="36">
        <v>4875.59</v>
      </c>
      <c r="CO608" s="36">
        <v>8609.2999999999993</v>
      </c>
      <c r="CP608" s="36">
        <v>2172.96</v>
      </c>
      <c r="CQ608" s="36">
        <v>9957.11</v>
      </c>
      <c r="CR608" s="36">
        <v>1862.53</v>
      </c>
      <c r="CS608" s="36">
        <v>1505.7</v>
      </c>
      <c r="CT608" s="36">
        <v>1690.04</v>
      </c>
      <c r="CU608" s="36">
        <v>2755.39</v>
      </c>
      <c r="CV608" s="36">
        <v>2027.57</v>
      </c>
      <c r="CW608" s="36">
        <v>2285.13</v>
      </c>
      <c r="CX608" s="36">
        <v>1960.12</v>
      </c>
      <c r="CY608" s="36">
        <v>10001.52</v>
      </c>
      <c r="CZ608" s="36">
        <v>8987.19</v>
      </c>
      <c r="DA608" s="36">
        <v>7759.99</v>
      </c>
      <c r="DB608" s="36">
        <v>5753.13</v>
      </c>
      <c r="DC608" s="36">
        <v>6652.39</v>
      </c>
      <c r="DD608" s="36">
        <v>8824.15</v>
      </c>
      <c r="DE608" s="36">
        <v>3327.84</v>
      </c>
      <c r="DF608" s="36">
        <v>3140.61</v>
      </c>
      <c r="DG608" s="36">
        <v>5710.85</v>
      </c>
      <c r="DH608" s="36">
        <v>1423.99</v>
      </c>
      <c r="DI608" s="36">
        <v>3580.07</v>
      </c>
      <c r="DJ608" s="36">
        <v>1112.79</v>
      </c>
      <c r="DK608" s="36">
        <v>1081.29</v>
      </c>
      <c r="DL608" s="36">
        <v>5474.87</v>
      </c>
      <c r="DM608" s="36">
        <v>864.89</v>
      </c>
      <c r="DN608" s="36">
        <v>4898.12</v>
      </c>
      <c r="DO608" s="36">
        <v>2843.34</v>
      </c>
      <c r="DP608" s="36">
        <v>5024.1099999999997</v>
      </c>
      <c r="DQ608" s="36">
        <v>15379.06</v>
      </c>
      <c r="DR608" s="36">
        <v>7086.83</v>
      </c>
      <c r="DS608" s="36">
        <v>2666.3</v>
      </c>
      <c r="DT608" s="36">
        <v>1543.82</v>
      </c>
      <c r="DU608" s="36">
        <v>2901.24</v>
      </c>
      <c r="DV608" s="36">
        <v>6053.42</v>
      </c>
      <c r="DW608" s="36">
        <v>12282.74</v>
      </c>
      <c r="DX608" s="36">
        <v>6801.4</v>
      </c>
      <c r="DY608" s="36">
        <v>3312.41</v>
      </c>
      <c r="DZ608" s="36">
        <v>4765.54</v>
      </c>
      <c r="EA608" s="36">
        <v>2262.29</v>
      </c>
      <c r="EB608" s="36">
        <v>1995.77</v>
      </c>
      <c r="EC608" s="36">
        <v>1861.49</v>
      </c>
      <c r="ED608" s="36">
        <v>11124.05</v>
      </c>
      <c r="EE608" s="36">
        <v>28814.240000000002</v>
      </c>
      <c r="EF608" s="36">
        <v>14301.3</v>
      </c>
      <c r="EG608" s="36">
        <v>3343.52</v>
      </c>
      <c r="EH608" s="36">
        <v>27586.77</v>
      </c>
      <c r="EI608" s="36">
        <v>4570.88</v>
      </c>
      <c r="EJ608" s="36">
        <v>11239.22</v>
      </c>
      <c r="EK608" s="36">
        <v>10405.61</v>
      </c>
      <c r="EL608" s="36">
        <v>17072.27</v>
      </c>
      <c r="EM608" s="36">
        <v>2463.34</v>
      </c>
      <c r="EN608" s="36">
        <v>5919.23</v>
      </c>
      <c r="EO608" s="36">
        <v>1830.66</v>
      </c>
      <c r="EP608" s="36">
        <v>2294.3000000000002</v>
      </c>
      <c r="EQ608" s="36">
        <v>1040.93</v>
      </c>
      <c r="ER608" s="36">
        <v>1544.75</v>
      </c>
      <c r="ES608" s="36">
        <v>1105.6600000000001</v>
      </c>
      <c r="ET608" s="36">
        <v>1063.49</v>
      </c>
      <c r="EU608" s="36">
        <v>3764.71</v>
      </c>
      <c r="EV608" s="36">
        <v>802.52</v>
      </c>
      <c r="EW608" s="36">
        <v>618.25</v>
      </c>
      <c r="EX608" s="36">
        <v>2574.11</v>
      </c>
      <c r="EY608" s="36">
        <v>3514.32</v>
      </c>
      <c r="EZ608" s="36">
        <v>2435.71</v>
      </c>
      <c r="FA608" s="36">
        <v>2001.12</v>
      </c>
      <c r="FB608" s="36">
        <v>3033.08</v>
      </c>
      <c r="FC608" s="36">
        <v>1979.89</v>
      </c>
      <c r="FD608" s="36">
        <v>2021.53</v>
      </c>
      <c r="FE608" s="36">
        <v>1430.14</v>
      </c>
      <c r="FF608" s="36">
        <v>10540.65</v>
      </c>
      <c r="FG608" s="36">
        <v>3326.38</v>
      </c>
      <c r="FH608" s="36">
        <v>2969.25</v>
      </c>
      <c r="FI608" s="36">
        <v>2247.08</v>
      </c>
      <c r="FJ608" s="36">
        <v>2165.9</v>
      </c>
      <c r="FK608" s="36">
        <v>1009.95</v>
      </c>
      <c r="FL608" s="36">
        <v>5075.6273000000001</v>
      </c>
      <c r="FM608" s="36">
        <v>9066.2836000000007</v>
      </c>
      <c r="FN608" s="36">
        <v>4939.8413</v>
      </c>
      <c r="FO608" s="36">
        <v>6225.5288</v>
      </c>
      <c r="FP608" s="36">
        <v>11079.1289</v>
      </c>
      <c r="FQ608" s="36">
        <v>8537.7744000000002</v>
      </c>
    </row>
    <row r="609" spans="1:173">
      <c r="A609" s="1">
        <v>44795</v>
      </c>
      <c r="B609" s="36">
        <v>5298.5219999999999</v>
      </c>
      <c r="C609" s="36">
        <v>2756.3688000000002</v>
      </c>
      <c r="D609" s="36">
        <v>4181.3964999999998</v>
      </c>
      <c r="E609" s="36">
        <v>6472.6799000000001</v>
      </c>
      <c r="F609" s="36">
        <v>7288.5766000000003</v>
      </c>
      <c r="G609" s="36">
        <v>8757.8392000000003</v>
      </c>
      <c r="H609" s="36">
        <v>2779.0155</v>
      </c>
      <c r="I609" s="36">
        <v>1107.2808</v>
      </c>
      <c r="J609" s="36">
        <v>3732.89</v>
      </c>
      <c r="K609" s="36">
        <v>4953.01</v>
      </c>
      <c r="L609" s="36">
        <v>1242.5899999999999</v>
      </c>
      <c r="M609" s="36">
        <v>6023.54</v>
      </c>
      <c r="N609" s="36">
        <v>3193.54</v>
      </c>
      <c r="O609" s="36">
        <v>2366.77</v>
      </c>
      <c r="P609" s="36">
        <v>2558.75</v>
      </c>
      <c r="Q609" s="36">
        <v>5619.24</v>
      </c>
      <c r="R609" s="36">
        <v>4775.6899999999996</v>
      </c>
      <c r="S609" s="36">
        <v>6664.94</v>
      </c>
      <c r="T609" s="36">
        <v>2113.38</v>
      </c>
      <c r="U609" s="36">
        <v>2372.15</v>
      </c>
      <c r="V609" s="36">
        <v>1587.56</v>
      </c>
      <c r="W609" s="36">
        <v>12253.24</v>
      </c>
      <c r="X609" s="36">
        <v>6580.1</v>
      </c>
      <c r="Y609" s="36">
        <v>6937</v>
      </c>
      <c r="Z609" s="36">
        <v>2371.6</v>
      </c>
      <c r="AA609" s="36">
        <v>1671.31</v>
      </c>
      <c r="AB609" s="36">
        <v>1997.31</v>
      </c>
      <c r="AC609" s="36">
        <v>9333.7099999999991</v>
      </c>
      <c r="AD609" s="36">
        <v>2731.1</v>
      </c>
      <c r="AE609" s="36">
        <v>1639.8</v>
      </c>
      <c r="AF609" s="36">
        <v>7089.54</v>
      </c>
      <c r="AG609" s="36">
        <v>23234.82</v>
      </c>
      <c r="AH609" s="36">
        <v>3694.61</v>
      </c>
      <c r="AI609" s="36">
        <v>8950</v>
      </c>
      <c r="AJ609" s="36">
        <v>3047.75</v>
      </c>
      <c r="AK609" s="36">
        <v>1481.81</v>
      </c>
      <c r="AL609" s="36">
        <v>3108.76</v>
      </c>
      <c r="AM609" s="36">
        <v>4361.3999999999996</v>
      </c>
      <c r="AN609" s="36">
        <v>3909.84</v>
      </c>
      <c r="AO609" s="36">
        <v>555.49</v>
      </c>
      <c r="AP609" s="36">
        <v>2069.42</v>
      </c>
      <c r="AQ609" s="36">
        <v>2496.39</v>
      </c>
      <c r="AR609" s="36">
        <v>2670.6</v>
      </c>
      <c r="AS609" s="36">
        <v>6055.37</v>
      </c>
      <c r="AT609" s="36">
        <v>902.74</v>
      </c>
      <c r="AU609" s="36">
        <v>3077.19</v>
      </c>
      <c r="AV609" s="36">
        <v>4375.8599999999997</v>
      </c>
      <c r="AW609" s="36">
        <v>5042.93</v>
      </c>
      <c r="AX609" s="36">
        <v>4694.1899999999996</v>
      </c>
      <c r="AY609" s="36">
        <v>3687.63</v>
      </c>
      <c r="AZ609" s="36">
        <v>7521.21</v>
      </c>
      <c r="BA609" s="36">
        <v>3814.29</v>
      </c>
      <c r="BB609" s="36">
        <v>6771.13</v>
      </c>
      <c r="BC609" s="36">
        <v>5887.9</v>
      </c>
      <c r="BD609" s="36">
        <v>8605.1</v>
      </c>
      <c r="BE609" s="36">
        <v>3875.62</v>
      </c>
      <c r="BF609" s="36">
        <v>2195.75</v>
      </c>
      <c r="BG609" s="36">
        <v>5455.07</v>
      </c>
      <c r="BH609" s="36">
        <v>8212.77</v>
      </c>
      <c r="BI609" s="36">
        <v>11161.06</v>
      </c>
      <c r="BJ609" s="36">
        <v>19650.669999999998</v>
      </c>
      <c r="BK609" s="36">
        <v>1608.04</v>
      </c>
      <c r="BL609" s="36">
        <v>29200.3</v>
      </c>
      <c r="BM609" s="36">
        <v>5404.02</v>
      </c>
      <c r="BN609" s="36">
        <v>9114.51</v>
      </c>
      <c r="BO609" s="36">
        <v>5325.53</v>
      </c>
      <c r="BP609" s="36">
        <v>15989.69</v>
      </c>
      <c r="BQ609" s="36">
        <v>12954.44</v>
      </c>
      <c r="BR609" s="36">
        <v>4934.9799999999996</v>
      </c>
      <c r="BS609" s="36">
        <v>9986.35</v>
      </c>
      <c r="BT609" s="36">
        <v>5860.05</v>
      </c>
      <c r="BU609" s="36">
        <v>1503.75</v>
      </c>
      <c r="BV609" s="36">
        <v>6444.61</v>
      </c>
      <c r="BW609" s="36">
        <v>6376.3</v>
      </c>
      <c r="BX609" s="36">
        <v>767.28</v>
      </c>
      <c r="BY609" s="36">
        <v>6597.26</v>
      </c>
      <c r="BZ609" s="36">
        <v>20267.38</v>
      </c>
      <c r="CA609" s="36">
        <v>5128.84</v>
      </c>
      <c r="CB609" s="36">
        <v>2141.9899999999998</v>
      </c>
      <c r="CC609" s="36">
        <v>2126</v>
      </c>
      <c r="CD609" s="36">
        <v>3886.4</v>
      </c>
      <c r="CE609" s="36">
        <v>5884.45</v>
      </c>
      <c r="CF609" s="36">
        <v>13945.96</v>
      </c>
      <c r="CG609" s="36">
        <v>1365.7</v>
      </c>
      <c r="CH609" s="36">
        <v>5969.12</v>
      </c>
      <c r="CI609" s="36">
        <v>12639.46</v>
      </c>
      <c r="CJ609" s="36">
        <v>4136.5200000000004</v>
      </c>
      <c r="CK609" s="36">
        <v>5484.58</v>
      </c>
      <c r="CL609" s="36">
        <v>18294.93</v>
      </c>
      <c r="CM609" s="36">
        <v>67281.83</v>
      </c>
      <c r="CN609" s="36">
        <v>4972.04</v>
      </c>
      <c r="CO609" s="36">
        <v>8687.35</v>
      </c>
      <c r="CP609" s="36">
        <v>2199.33</v>
      </c>
      <c r="CQ609" s="36">
        <v>10081.32</v>
      </c>
      <c r="CR609" s="36">
        <v>1843.36</v>
      </c>
      <c r="CS609" s="36">
        <v>1506.5</v>
      </c>
      <c r="CT609" s="36">
        <v>1678.7</v>
      </c>
      <c r="CU609" s="36">
        <v>2741.35</v>
      </c>
      <c r="CV609" s="36">
        <v>2052.75</v>
      </c>
      <c r="CW609" s="36">
        <v>2294.14</v>
      </c>
      <c r="CX609" s="36">
        <v>1984.79</v>
      </c>
      <c r="CY609" s="36">
        <v>10053.379999999999</v>
      </c>
      <c r="CZ609" s="36">
        <v>9125.18</v>
      </c>
      <c r="DA609" s="36">
        <v>7832.22</v>
      </c>
      <c r="DB609" s="36">
        <v>5747.91</v>
      </c>
      <c r="DC609" s="36">
        <v>6683.38</v>
      </c>
      <c r="DD609" s="36">
        <v>8997.0300000000007</v>
      </c>
      <c r="DE609" s="36">
        <v>3300.71</v>
      </c>
      <c r="DF609" s="36">
        <v>3005.73</v>
      </c>
      <c r="DG609" s="36">
        <v>5759.95</v>
      </c>
      <c r="DH609" s="36">
        <v>1420.8</v>
      </c>
      <c r="DI609" s="36">
        <v>3612.79</v>
      </c>
      <c r="DJ609" s="36">
        <v>1123.79</v>
      </c>
      <c r="DK609" s="36">
        <v>1075.73</v>
      </c>
      <c r="DL609" s="36">
        <v>5447.5</v>
      </c>
      <c r="DM609" s="36">
        <v>872.7</v>
      </c>
      <c r="DN609" s="36">
        <v>4892.37</v>
      </c>
      <c r="DO609" s="36">
        <v>2845.38</v>
      </c>
      <c r="DP609" s="36">
        <v>5157.1499999999996</v>
      </c>
      <c r="DQ609" s="36">
        <v>15376.69</v>
      </c>
      <c r="DR609" s="36">
        <v>7167.55</v>
      </c>
      <c r="DS609" s="36">
        <v>2645.29</v>
      </c>
      <c r="DT609" s="36">
        <v>1551.73</v>
      </c>
      <c r="DU609" s="36">
        <v>2865.61</v>
      </c>
      <c r="DV609" s="36">
        <v>6135.79</v>
      </c>
      <c r="DW609" s="36">
        <v>12315.36</v>
      </c>
      <c r="DX609" s="36">
        <v>7169.26</v>
      </c>
      <c r="DY609" s="36">
        <v>3336.16</v>
      </c>
      <c r="DZ609" s="36">
        <v>4721.2700000000004</v>
      </c>
      <c r="EA609" s="36">
        <v>2271.17</v>
      </c>
      <c r="EB609" s="36">
        <v>1992.02</v>
      </c>
      <c r="EC609" s="36">
        <v>1869.77</v>
      </c>
      <c r="ED609" s="36">
        <v>10925.82</v>
      </c>
      <c r="EE609" s="36">
        <v>27640.63</v>
      </c>
      <c r="EF609" s="36">
        <v>14118.62</v>
      </c>
      <c r="EG609" s="36">
        <v>3350.51</v>
      </c>
      <c r="EH609" s="36">
        <v>27341.57</v>
      </c>
      <c r="EI609" s="36">
        <v>4508.0600000000004</v>
      </c>
      <c r="EJ609" s="36">
        <v>11368.4</v>
      </c>
      <c r="EK609" s="36">
        <v>10506.44</v>
      </c>
      <c r="EL609" s="36">
        <v>17085.63</v>
      </c>
      <c r="EM609" s="36">
        <v>2478.6999999999998</v>
      </c>
      <c r="EN609" s="36">
        <v>5969.76</v>
      </c>
      <c r="EO609" s="36">
        <v>1852.84</v>
      </c>
      <c r="EP609" s="36">
        <v>2328.5</v>
      </c>
      <c r="EQ609" s="36">
        <v>1044.57</v>
      </c>
      <c r="ER609" s="36">
        <v>1566.74</v>
      </c>
      <c r="ES609" s="36">
        <v>1095.8900000000001</v>
      </c>
      <c r="ET609" s="36">
        <v>1068.17</v>
      </c>
      <c r="EU609" s="36">
        <v>3806.09</v>
      </c>
      <c r="EV609" s="36">
        <v>810.7</v>
      </c>
      <c r="EW609" s="36">
        <v>621.30999999999995</v>
      </c>
      <c r="EX609" s="36">
        <v>2473.4</v>
      </c>
      <c r="EY609" s="36">
        <v>3431.98</v>
      </c>
      <c r="EZ609" s="36">
        <v>2406.59</v>
      </c>
      <c r="FA609" s="36">
        <v>1930.16</v>
      </c>
      <c r="FB609" s="36">
        <v>2987.76</v>
      </c>
      <c r="FC609" s="36">
        <v>1979.29</v>
      </c>
      <c r="FD609" s="36">
        <v>2001.99</v>
      </c>
      <c r="FE609" s="36">
        <v>1436.67</v>
      </c>
      <c r="FF609" s="36">
        <v>10591.34</v>
      </c>
      <c r="FG609" s="36">
        <v>3338.55</v>
      </c>
      <c r="FH609" s="36">
        <v>2949.55</v>
      </c>
      <c r="FI609" s="36">
        <v>2232.42</v>
      </c>
      <c r="FJ609" s="36">
        <v>2187.84</v>
      </c>
      <c r="FK609" s="36">
        <v>1008.55</v>
      </c>
      <c r="FL609" s="36">
        <v>5050.9213</v>
      </c>
      <c r="FM609" s="36">
        <v>9063.2747999999992</v>
      </c>
      <c r="FN609" s="36">
        <v>4925.5907999999999</v>
      </c>
      <c r="FO609" s="36">
        <v>6255.5981000000002</v>
      </c>
      <c r="FP609" s="36">
        <v>11170.145500000001</v>
      </c>
      <c r="FQ609" s="36">
        <v>8553.2139000000006</v>
      </c>
    </row>
    <row r="610" spans="1:173">
      <c r="A610" s="1">
        <v>44792</v>
      </c>
      <c r="B610" s="36">
        <v>5256.5204999999996</v>
      </c>
      <c r="C610" s="36">
        <v>2750.6305000000002</v>
      </c>
      <c r="D610" s="36">
        <v>4151.0738000000001</v>
      </c>
      <c r="E610" s="36">
        <v>6391.7159000000001</v>
      </c>
      <c r="F610" s="36">
        <v>7234.4052000000001</v>
      </c>
      <c r="G610" s="36">
        <v>8698.5177000000003</v>
      </c>
      <c r="H610" s="36">
        <v>2734.2181</v>
      </c>
      <c r="I610" s="36">
        <v>1108.4522999999999</v>
      </c>
      <c r="J610" s="36">
        <v>3702.93</v>
      </c>
      <c r="K610" s="36">
        <v>4911.91</v>
      </c>
      <c r="L610" s="36">
        <v>1228.82</v>
      </c>
      <c r="M610" s="36">
        <v>5991.15</v>
      </c>
      <c r="N610" s="36">
        <v>3124.84</v>
      </c>
      <c r="O610" s="36">
        <v>2352.04</v>
      </c>
      <c r="P610" s="36">
        <v>2520.54</v>
      </c>
      <c r="Q610" s="36">
        <v>5417.85</v>
      </c>
      <c r="R610" s="36">
        <v>4666.74</v>
      </c>
      <c r="S610" s="36">
        <v>6660.33</v>
      </c>
      <c r="T610" s="36">
        <v>2092.31</v>
      </c>
      <c r="U610" s="36">
        <v>2338.37</v>
      </c>
      <c r="V610" s="36">
        <v>1586.02</v>
      </c>
      <c r="W610" s="36">
        <v>12162.15</v>
      </c>
      <c r="X610" s="36">
        <v>6500.57</v>
      </c>
      <c r="Y610" s="36">
        <v>6920.21</v>
      </c>
      <c r="Z610" s="36">
        <v>2339.3200000000002</v>
      </c>
      <c r="AA610" s="36">
        <v>1657.21</v>
      </c>
      <c r="AB610" s="36">
        <v>1989.57</v>
      </c>
      <c r="AC610" s="36">
        <v>9199.5300000000007</v>
      </c>
      <c r="AD610" s="36">
        <v>2681.47</v>
      </c>
      <c r="AE610" s="36">
        <v>1630.42</v>
      </c>
      <c r="AF610" s="36">
        <v>6984.54</v>
      </c>
      <c r="AG610" s="36">
        <v>23190.639999999999</v>
      </c>
      <c r="AH610" s="36">
        <v>3645.46</v>
      </c>
      <c r="AI610" s="36">
        <v>8889.82</v>
      </c>
      <c r="AJ610" s="36">
        <v>3053.13</v>
      </c>
      <c r="AK610" s="36">
        <v>1485.63</v>
      </c>
      <c r="AL610" s="36">
        <v>3096.33</v>
      </c>
      <c r="AM610" s="36">
        <v>4333.63</v>
      </c>
      <c r="AN610" s="36">
        <v>3883.52</v>
      </c>
      <c r="AO610" s="36">
        <v>546.30999999999995</v>
      </c>
      <c r="AP610" s="36">
        <v>2063.6799999999998</v>
      </c>
      <c r="AQ610" s="36">
        <v>2501.56</v>
      </c>
      <c r="AR610" s="36">
        <v>2645.68</v>
      </c>
      <c r="AS610" s="36">
        <v>6016.88</v>
      </c>
      <c r="AT610" s="36">
        <v>894.36</v>
      </c>
      <c r="AU610" s="36">
        <v>2999.35</v>
      </c>
      <c r="AV610" s="36">
        <v>4317.22</v>
      </c>
      <c r="AW610" s="36">
        <v>4940</v>
      </c>
      <c r="AX610" s="36">
        <v>4638.4799999999996</v>
      </c>
      <c r="AY610" s="36">
        <v>3604.03</v>
      </c>
      <c r="AZ610" s="36">
        <v>7340.2</v>
      </c>
      <c r="BA610" s="36">
        <v>3810.99</v>
      </c>
      <c r="BB610" s="36">
        <v>6560.94</v>
      </c>
      <c r="BC610" s="36">
        <v>5706.05</v>
      </c>
      <c r="BD610" s="36">
        <v>8400.08</v>
      </c>
      <c r="BE610" s="36">
        <v>3777.15</v>
      </c>
      <c r="BF610" s="36">
        <v>2184.71</v>
      </c>
      <c r="BG610" s="36">
        <v>5293.96</v>
      </c>
      <c r="BH610" s="36">
        <v>8079.71</v>
      </c>
      <c r="BI610" s="36">
        <v>11032.38</v>
      </c>
      <c r="BJ610" s="36">
        <v>19119.7</v>
      </c>
      <c r="BK610" s="36">
        <v>1575.73</v>
      </c>
      <c r="BL610" s="36">
        <v>27289.47</v>
      </c>
      <c r="BM610" s="36">
        <v>5413.61</v>
      </c>
      <c r="BN610" s="36">
        <v>9032.8799999999992</v>
      </c>
      <c r="BO610" s="36">
        <v>5321.81</v>
      </c>
      <c r="BP610" s="36">
        <v>15960.26</v>
      </c>
      <c r="BQ610" s="36">
        <v>13031.52</v>
      </c>
      <c r="BR610" s="36">
        <v>4938.3100000000004</v>
      </c>
      <c r="BS610" s="36">
        <v>9990.82</v>
      </c>
      <c r="BT610" s="36">
        <v>5790.39</v>
      </c>
      <c r="BU610" s="36">
        <v>1493.73</v>
      </c>
      <c r="BV610" s="36">
        <v>6351.97</v>
      </c>
      <c r="BW610" s="36">
        <v>6317.18</v>
      </c>
      <c r="BX610" s="36">
        <v>756.58</v>
      </c>
      <c r="BY610" s="36">
        <v>6564.38</v>
      </c>
      <c r="BZ610" s="36">
        <v>19805.88</v>
      </c>
      <c r="CA610" s="36">
        <v>5091.5</v>
      </c>
      <c r="CB610" s="36">
        <v>2132.64</v>
      </c>
      <c r="CC610" s="36">
        <v>2123.0300000000002</v>
      </c>
      <c r="CD610" s="36">
        <v>3856.11</v>
      </c>
      <c r="CE610" s="36">
        <v>5841.47</v>
      </c>
      <c r="CF610" s="36">
        <v>13877.89</v>
      </c>
      <c r="CG610" s="36">
        <v>1358.37</v>
      </c>
      <c r="CH610" s="36">
        <v>5931.02</v>
      </c>
      <c r="CI610" s="36">
        <v>12397.38</v>
      </c>
      <c r="CJ610" s="36">
        <v>4104.2</v>
      </c>
      <c r="CK610" s="36">
        <v>5557.59</v>
      </c>
      <c r="CL610" s="36">
        <v>17914.34</v>
      </c>
      <c r="CM610" s="36">
        <v>67245.97</v>
      </c>
      <c r="CN610" s="36">
        <v>4973.5200000000004</v>
      </c>
      <c r="CO610" s="36">
        <v>8665.0300000000007</v>
      </c>
      <c r="CP610" s="36">
        <v>2184.36</v>
      </c>
      <c r="CQ610" s="36">
        <v>10053.32</v>
      </c>
      <c r="CR610" s="36">
        <v>1835.38</v>
      </c>
      <c r="CS610" s="36">
        <v>1494.73</v>
      </c>
      <c r="CT610" s="36">
        <v>1674.64</v>
      </c>
      <c r="CU610" s="36">
        <v>2722.08</v>
      </c>
      <c r="CV610" s="36">
        <v>2007.92</v>
      </c>
      <c r="CW610" s="36">
        <v>2278.3200000000002</v>
      </c>
      <c r="CX610" s="36">
        <v>1953.66</v>
      </c>
      <c r="CY610" s="36">
        <v>9968.58</v>
      </c>
      <c r="CZ610" s="36">
        <v>9164.23</v>
      </c>
      <c r="DA610" s="36">
        <v>7739.41</v>
      </c>
      <c r="DB610" s="36">
        <v>5687.13</v>
      </c>
      <c r="DC610" s="36">
        <v>6622.68</v>
      </c>
      <c r="DD610" s="36">
        <v>8947.08</v>
      </c>
      <c r="DE610" s="36">
        <v>3314.26</v>
      </c>
      <c r="DF610" s="36">
        <v>2956.01</v>
      </c>
      <c r="DG610" s="36">
        <v>5693.51</v>
      </c>
      <c r="DH610" s="36">
        <v>1418.23</v>
      </c>
      <c r="DI610" s="36">
        <v>3597.55</v>
      </c>
      <c r="DJ610" s="36">
        <v>1126.46</v>
      </c>
      <c r="DK610" s="36">
        <v>1076.54</v>
      </c>
      <c r="DL610" s="36">
        <v>5474.38</v>
      </c>
      <c r="DM610" s="36">
        <v>870.12</v>
      </c>
      <c r="DN610" s="36">
        <v>4801.17</v>
      </c>
      <c r="DO610" s="36">
        <v>2810.18</v>
      </c>
      <c r="DP610" s="36">
        <v>5134.04</v>
      </c>
      <c r="DQ610" s="36">
        <v>15088.88</v>
      </c>
      <c r="DR610" s="36">
        <v>7005.18</v>
      </c>
      <c r="DS610" s="36">
        <v>2621.0700000000002</v>
      </c>
      <c r="DT610" s="36">
        <v>1542.47</v>
      </c>
      <c r="DU610" s="36">
        <v>2829.74</v>
      </c>
      <c r="DV610" s="36">
        <v>6062.52</v>
      </c>
      <c r="DW610" s="36">
        <v>12388.7</v>
      </c>
      <c r="DX610" s="36">
        <v>7204.53</v>
      </c>
      <c r="DY610" s="36">
        <v>3305.08</v>
      </c>
      <c r="DZ610" s="36">
        <v>4699.9399999999996</v>
      </c>
      <c r="EA610" s="36">
        <v>2228.13</v>
      </c>
      <c r="EB610" s="36">
        <v>1996.97</v>
      </c>
      <c r="EC610" s="36">
        <v>1855.35</v>
      </c>
      <c r="ED610" s="36">
        <v>10971.53</v>
      </c>
      <c r="EE610" s="36">
        <v>27529.19</v>
      </c>
      <c r="EF610" s="36">
        <v>14271.76</v>
      </c>
      <c r="EG610" s="36">
        <v>3438.26</v>
      </c>
      <c r="EH610" s="36">
        <v>26525.75</v>
      </c>
      <c r="EI610" s="36">
        <v>4510.13</v>
      </c>
      <c r="EJ610" s="36">
        <v>11375.93</v>
      </c>
      <c r="EK610" s="36">
        <v>10400.44</v>
      </c>
      <c r="EL610" s="36">
        <v>17001.009999999998</v>
      </c>
      <c r="EM610" s="36">
        <v>2419.64</v>
      </c>
      <c r="EN610" s="36">
        <v>5952.2</v>
      </c>
      <c r="EO610" s="36">
        <v>1816.42</v>
      </c>
      <c r="EP610" s="36">
        <v>2304.3200000000002</v>
      </c>
      <c r="EQ610" s="36">
        <v>1014.91</v>
      </c>
      <c r="ER610" s="36">
        <v>1546.33</v>
      </c>
      <c r="ES610" s="36">
        <v>1081.51</v>
      </c>
      <c r="ET610" s="36">
        <v>1069.27</v>
      </c>
      <c r="EU610" s="36">
        <v>3818.38</v>
      </c>
      <c r="EV610" s="36">
        <v>809.98</v>
      </c>
      <c r="EW610" s="36">
        <v>623.23</v>
      </c>
      <c r="EX610" s="36">
        <v>2416.39</v>
      </c>
      <c r="EY610" s="36">
        <v>3360.36</v>
      </c>
      <c r="EZ610" s="36">
        <v>2343.35</v>
      </c>
      <c r="FA610" s="36">
        <v>1908.87</v>
      </c>
      <c r="FB610" s="36">
        <v>2974.98</v>
      </c>
      <c r="FC610" s="36">
        <v>1968.64</v>
      </c>
      <c r="FD610" s="36">
        <v>2005.58</v>
      </c>
      <c r="FE610" s="36">
        <v>1426.44</v>
      </c>
      <c r="FF610" s="36">
        <v>10434.92</v>
      </c>
      <c r="FG610" s="36">
        <v>3319.29</v>
      </c>
      <c r="FH610" s="36">
        <v>2855.5</v>
      </c>
      <c r="FI610" s="36">
        <v>2192.09</v>
      </c>
      <c r="FJ610" s="36">
        <v>2185.29</v>
      </c>
      <c r="FK610" s="36">
        <v>994.37</v>
      </c>
      <c r="FL610" s="36">
        <v>5006.9979000000003</v>
      </c>
      <c r="FM610" s="36">
        <v>8992.2576000000008</v>
      </c>
      <c r="FN610" s="36">
        <v>4857.7831999999999</v>
      </c>
      <c r="FO610" s="36">
        <v>6260.9326000000001</v>
      </c>
      <c r="FP610" s="36">
        <v>11110.588900000001</v>
      </c>
      <c r="FQ610" s="36">
        <v>8488.6787000000004</v>
      </c>
    </row>
    <row r="611" spans="1:173">
      <c r="A611" s="1">
        <v>44791</v>
      </c>
      <c r="B611" s="36">
        <v>5313.5684000000001</v>
      </c>
      <c r="C611" s="36">
        <v>2759.2944000000002</v>
      </c>
      <c r="D611" s="36">
        <v>4180.0995999999996</v>
      </c>
      <c r="E611" s="36">
        <v>6468.8055999999997</v>
      </c>
      <c r="F611" s="36">
        <v>7351.4372999999996</v>
      </c>
      <c r="G611" s="36">
        <v>8844.6211999999996</v>
      </c>
      <c r="H611" s="36">
        <v>2775.8209000000002</v>
      </c>
      <c r="I611" s="36">
        <v>1146.6341</v>
      </c>
      <c r="J611" s="36">
        <v>3723.75</v>
      </c>
      <c r="K611" s="36">
        <v>4980.5200000000004</v>
      </c>
      <c r="L611" s="36">
        <v>1249.99</v>
      </c>
      <c r="M611" s="36">
        <v>5971.02</v>
      </c>
      <c r="N611" s="36">
        <v>3063.13</v>
      </c>
      <c r="O611" s="36">
        <v>2326.34</v>
      </c>
      <c r="P611" s="36">
        <v>2533.5100000000002</v>
      </c>
      <c r="Q611" s="36">
        <v>5544.53</v>
      </c>
      <c r="R611" s="36">
        <v>4752.24</v>
      </c>
      <c r="S611" s="36">
        <v>6676.43</v>
      </c>
      <c r="T611" s="36">
        <v>2087.98</v>
      </c>
      <c r="U611" s="36">
        <v>2338.5500000000002</v>
      </c>
      <c r="V611" s="36">
        <v>1626.66</v>
      </c>
      <c r="W611" s="36">
        <v>12512.49</v>
      </c>
      <c r="X611" s="36">
        <v>6672.38</v>
      </c>
      <c r="Y611" s="36">
        <v>6964.43</v>
      </c>
      <c r="Z611" s="36">
        <v>2342.6799999999998</v>
      </c>
      <c r="AA611" s="36">
        <v>1691.95</v>
      </c>
      <c r="AB611" s="36">
        <v>1988.25</v>
      </c>
      <c r="AC611" s="36">
        <v>9193.7099999999991</v>
      </c>
      <c r="AD611" s="36">
        <v>2682.64</v>
      </c>
      <c r="AE611" s="36">
        <v>1639.27</v>
      </c>
      <c r="AF611" s="36">
        <v>7046.42</v>
      </c>
      <c r="AG611" s="36">
        <v>23259.02</v>
      </c>
      <c r="AH611" s="36">
        <v>3537.2</v>
      </c>
      <c r="AI611" s="36">
        <v>8954.51</v>
      </c>
      <c r="AJ611" s="36">
        <v>3039.26</v>
      </c>
      <c r="AK611" s="36">
        <v>1489.23</v>
      </c>
      <c r="AL611" s="36">
        <v>3055.82</v>
      </c>
      <c r="AM611" s="36">
        <v>4444.9399999999996</v>
      </c>
      <c r="AN611" s="36">
        <v>3949.26</v>
      </c>
      <c r="AO611" s="36">
        <v>543.46</v>
      </c>
      <c r="AP611" s="36">
        <v>2096.79</v>
      </c>
      <c r="AQ611" s="36">
        <v>2435.9699999999998</v>
      </c>
      <c r="AR611" s="36">
        <v>2651.51</v>
      </c>
      <c r="AS611" s="36">
        <v>5812.27</v>
      </c>
      <c r="AT611" s="36">
        <v>888.21</v>
      </c>
      <c r="AU611" s="36">
        <v>2985.69</v>
      </c>
      <c r="AV611" s="36">
        <v>4117.87</v>
      </c>
      <c r="AW611" s="36">
        <v>4975.92</v>
      </c>
      <c r="AX611" s="36">
        <v>4736.1499999999996</v>
      </c>
      <c r="AY611" s="36">
        <v>3643.61</v>
      </c>
      <c r="AZ611" s="36">
        <v>7498.33</v>
      </c>
      <c r="BA611" s="36">
        <v>3887.57</v>
      </c>
      <c r="BB611" s="36">
        <v>6756.96</v>
      </c>
      <c r="BC611" s="36">
        <v>5792.02</v>
      </c>
      <c r="BD611" s="36">
        <v>8672.16</v>
      </c>
      <c r="BE611" s="36">
        <v>3829.65</v>
      </c>
      <c r="BF611" s="36">
        <v>2178.23</v>
      </c>
      <c r="BG611" s="36">
        <v>5386.13</v>
      </c>
      <c r="BH611" s="36">
        <v>8535.16</v>
      </c>
      <c r="BI611" s="36">
        <v>11213.95</v>
      </c>
      <c r="BJ611" s="36">
        <v>19598.62</v>
      </c>
      <c r="BK611" s="36">
        <v>1601.42</v>
      </c>
      <c r="BL611" s="36">
        <v>27945.39</v>
      </c>
      <c r="BM611" s="36">
        <v>5565.42</v>
      </c>
      <c r="BN611" s="36">
        <v>9277.0300000000007</v>
      </c>
      <c r="BO611" s="36">
        <v>5346.3</v>
      </c>
      <c r="BP611" s="36">
        <v>16134.79</v>
      </c>
      <c r="BQ611" s="36">
        <v>13516.25</v>
      </c>
      <c r="BR611" s="36">
        <v>5102.83</v>
      </c>
      <c r="BS611" s="36">
        <v>10254.469999999999</v>
      </c>
      <c r="BT611" s="36">
        <v>5911.46</v>
      </c>
      <c r="BU611" s="36">
        <v>1515.4</v>
      </c>
      <c r="BV611" s="36">
        <v>6498.8</v>
      </c>
      <c r="BW611" s="36">
        <v>6560.98</v>
      </c>
      <c r="BX611" s="36">
        <v>771.22</v>
      </c>
      <c r="BY611" s="36">
        <v>6765.47</v>
      </c>
      <c r="BZ611" s="36">
        <v>20253.330000000002</v>
      </c>
      <c r="CA611" s="36">
        <v>5269.43</v>
      </c>
      <c r="CB611" s="36">
        <v>2163.88</v>
      </c>
      <c r="CC611" s="36">
        <v>2177.06</v>
      </c>
      <c r="CD611" s="36">
        <v>3922.66</v>
      </c>
      <c r="CE611" s="36">
        <v>5946.6</v>
      </c>
      <c r="CF611" s="36">
        <v>13840.74</v>
      </c>
      <c r="CG611" s="36">
        <v>1364.04</v>
      </c>
      <c r="CH611" s="36">
        <v>5990.69</v>
      </c>
      <c r="CI611" s="36">
        <v>12735.38</v>
      </c>
      <c r="CJ611" s="36">
        <v>4234.3900000000003</v>
      </c>
      <c r="CK611" s="36">
        <v>5726.44</v>
      </c>
      <c r="CL611" s="36">
        <v>17936.86</v>
      </c>
      <c r="CM611" s="36">
        <v>67252.17</v>
      </c>
      <c r="CN611" s="36">
        <v>5059.72</v>
      </c>
      <c r="CO611" s="36">
        <v>8738.32</v>
      </c>
      <c r="CP611" s="36">
        <v>2246.14</v>
      </c>
      <c r="CQ611" s="36">
        <v>10118.23</v>
      </c>
      <c r="CR611" s="36">
        <v>1845.38</v>
      </c>
      <c r="CS611" s="36">
        <v>1497.46</v>
      </c>
      <c r="CT611" s="36">
        <v>1700.22</v>
      </c>
      <c r="CU611" s="36">
        <v>2731.29</v>
      </c>
      <c r="CV611" s="36">
        <v>1999.24</v>
      </c>
      <c r="CW611" s="36">
        <v>2284.5</v>
      </c>
      <c r="CX611" s="36">
        <v>1976.84</v>
      </c>
      <c r="CY611" s="36">
        <v>10084.16</v>
      </c>
      <c r="CZ611" s="36">
        <v>9152.7199999999993</v>
      </c>
      <c r="DA611" s="36">
        <v>7828.15</v>
      </c>
      <c r="DB611" s="36">
        <v>5623.95</v>
      </c>
      <c r="DC611" s="36">
        <v>6663.52</v>
      </c>
      <c r="DD611" s="36">
        <v>9038.57</v>
      </c>
      <c r="DE611" s="36">
        <v>3221.1</v>
      </c>
      <c r="DF611" s="36">
        <v>2930.6</v>
      </c>
      <c r="DG611" s="36">
        <v>5679.76</v>
      </c>
      <c r="DH611" s="36">
        <v>1417.44</v>
      </c>
      <c r="DI611" s="36">
        <v>3548.4</v>
      </c>
      <c r="DJ611" s="36">
        <v>1130.43</v>
      </c>
      <c r="DK611" s="36">
        <v>1074.8499999999999</v>
      </c>
      <c r="DL611" s="36">
        <v>5501.74</v>
      </c>
      <c r="DM611" s="36">
        <v>867.43</v>
      </c>
      <c r="DN611" s="36">
        <v>4828.2700000000004</v>
      </c>
      <c r="DO611" s="36">
        <v>2800.05</v>
      </c>
      <c r="DP611" s="36">
        <v>5105.5</v>
      </c>
      <c r="DQ611" s="36">
        <v>15148.89</v>
      </c>
      <c r="DR611" s="36">
        <v>7061.49</v>
      </c>
      <c r="DS611" s="36">
        <v>2613.7399999999998</v>
      </c>
      <c r="DT611" s="36">
        <v>1533.55</v>
      </c>
      <c r="DU611" s="36">
        <v>2836.28</v>
      </c>
      <c r="DV611" s="36">
        <v>6046.11</v>
      </c>
      <c r="DW611" s="36">
        <v>12483.89</v>
      </c>
      <c r="DX611" s="36">
        <v>7229</v>
      </c>
      <c r="DY611" s="36">
        <v>3291.76</v>
      </c>
      <c r="DZ611" s="36">
        <v>4793.8999999999996</v>
      </c>
      <c r="EA611" s="36">
        <v>2211.25</v>
      </c>
      <c r="EB611" s="36">
        <v>1994.31</v>
      </c>
      <c r="EC611" s="36">
        <v>1871.02</v>
      </c>
      <c r="ED611" s="36">
        <v>11397.39</v>
      </c>
      <c r="EE611" s="36">
        <v>27787.73</v>
      </c>
      <c r="EF611" s="36">
        <v>14752.19</v>
      </c>
      <c r="EG611" s="36">
        <v>3527.78</v>
      </c>
      <c r="EH611" s="36">
        <v>27361.91</v>
      </c>
      <c r="EI611" s="36">
        <v>4588.58</v>
      </c>
      <c r="EJ611" s="36">
        <v>11483.1</v>
      </c>
      <c r="EK611" s="36">
        <v>10671.59</v>
      </c>
      <c r="EL611" s="36">
        <v>17844.59</v>
      </c>
      <c r="EM611" s="36">
        <v>2472.3200000000002</v>
      </c>
      <c r="EN611" s="36">
        <v>6017.13</v>
      </c>
      <c r="EO611" s="36">
        <v>1796.65</v>
      </c>
      <c r="EP611" s="36">
        <v>2298.98</v>
      </c>
      <c r="EQ611" s="36">
        <v>1014.99</v>
      </c>
      <c r="ER611" s="36">
        <v>1545.73</v>
      </c>
      <c r="ES611" s="36">
        <v>1074.4100000000001</v>
      </c>
      <c r="ET611" s="36">
        <v>1067.29</v>
      </c>
      <c r="EU611" s="36">
        <v>3795.26</v>
      </c>
      <c r="EV611" s="36">
        <v>806.25</v>
      </c>
      <c r="EW611" s="36">
        <v>622.44000000000005</v>
      </c>
      <c r="EX611" s="36">
        <v>2394.09</v>
      </c>
      <c r="EY611" s="36">
        <v>3284.44</v>
      </c>
      <c r="EZ611" s="36">
        <v>2346.61</v>
      </c>
      <c r="FA611" s="36">
        <v>1905.14</v>
      </c>
      <c r="FB611" s="36">
        <v>2943.56</v>
      </c>
      <c r="FC611" s="36">
        <v>1956.7</v>
      </c>
      <c r="FD611" s="36">
        <v>2044.87</v>
      </c>
      <c r="FE611" s="36">
        <v>1423.17</v>
      </c>
      <c r="FF611" s="36">
        <v>10604.36</v>
      </c>
      <c r="FG611" s="36">
        <v>3316.74</v>
      </c>
      <c r="FH611" s="36">
        <v>2867.35</v>
      </c>
      <c r="FI611" s="36">
        <v>2197.8000000000002</v>
      </c>
      <c r="FJ611" s="36">
        <v>2145.1</v>
      </c>
      <c r="FK611" s="36">
        <v>990.86</v>
      </c>
      <c r="FL611" s="36">
        <v>4969.3371999999999</v>
      </c>
      <c r="FM611" s="36">
        <v>8906.0134999999991</v>
      </c>
      <c r="FN611" s="36">
        <v>4920.5586000000003</v>
      </c>
      <c r="FO611" s="36">
        <v>6240.7641999999996</v>
      </c>
      <c r="FP611" s="36">
        <v>11126.194299999999</v>
      </c>
      <c r="FQ611" s="36">
        <v>8652.5282999999999</v>
      </c>
    </row>
    <row r="612" spans="1:173">
      <c r="A612" s="1">
        <v>44790</v>
      </c>
      <c r="B612" s="36">
        <v>5328.9575000000004</v>
      </c>
      <c r="C612" s="36">
        <v>2785.8528999999999</v>
      </c>
      <c r="D612" s="36">
        <v>4216.9585999999999</v>
      </c>
      <c r="E612" s="36">
        <v>6493.5047000000004</v>
      </c>
      <c r="F612" s="36">
        <v>7328.6734999999999</v>
      </c>
      <c r="G612" s="36">
        <v>8800.0432999999994</v>
      </c>
      <c r="H612" s="36">
        <v>2777.9096</v>
      </c>
      <c r="I612" s="36">
        <v>1132.3117999999999</v>
      </c>
      <c r="J612" s="36">
        <v>3758.49</v>
      </c>
      <c r="K612" s="36">
        <v>4979.59</v>
      </c>
      <c r="L612" s="36">
        <v>1250.24</v>
      </c>
      <c r="M612" s="36">
        <v>6034.35</v>
      </c>
      <c r="N612" s="36">
        <v>3099.05</v>
      </c>
      <c r="O612" s="36">
        <v>2351.98</v>
      </c>
      <c r="P612" s="36">
        <v>2564.41</v>
      </c>
      <c r="Q612" s="36">
        <v>5562.98</v>
      </c>
      <c r="R612" s="36">
        <v>4770.6400000000003</v>
      </c>
      <c r="S612" s="36">
        <v>6768.67</v>
      </c>
      <c r="T612" s="36">
        <v>2107.5700000000002</v>
      </c>
      <c r="U612" s="36">
        <v>2350.64</v>
      </c>
      <c r="V612" s="36">
        <v>1618.07</v>
      </c>
      <c r="W612" s="36">
        <v>12405.53</v>
      </c>
      <c r="X612" s="36">
        <v>6651.55</v>
      </c>
      <c r="Y612" s="36">
        <v>6976.52</v>
      </c>
      <c r="Z612" s="36">
        <v>2363.87</v>
      </c>
      <c r="AA612" s="36">
        <v>1676.51</v>
      </c>
      <c r="AB612" s="36">
        <v>1998.84</v>
      </c>
      <c r="AC612" s="36">
        <v>9405.09</v>
      </c>
      <c r="AD612" s="36">
        <v>2714.26</v>
      </c>
      <c r="AE612" s="36">
        <v>1647.55</v>
      </c>
      <c r="AF612" s="36">
        <v>7209.52</v>
      </c>
      <c r="AG612" s="36">
        <v>23614.84</v>
      </c>
      <c r="AH612" s="36">
        <v>3600.89</v>
      </c>
      <c r="AI612" s="36">
        <v>9084.77</v>
      </c>
      <c r="AJ612" s="36">
        <v>3075.51</v>
      </c>
      <c r="AK612" s="36">
        <v>1503.52</v>
      </c>
      <c r="AL612" s="36">
        <v>3087.92</v>
      </c>
      <c r="AM612" s="36">
        <v>4385.4399999999996</v>
      </c>
      <c r="AN612" s="36">
        <v>3966.98</v>
      </c>
      <c r="AO612" s="36">
        <v>552.08000000000004</v>
      </c>
      <c r="AP612" s="36">
        <v>2068.3000000000002</v>
      </c>
      <c r="AQ612" s="36">
        <v>2470.5100000000002</v>
      </c>
      <c r="AR612" s="36">
        <v>2676.88</v>
      </c>
      <c r="AS612" s="36">
        <v>5835.01</v>
      </c>
      <c r="AT612" s="36">
        <v>897.76</v>
      </c>
      <c r="AU612" s="36">
        <v>3043.76</v>
      </c>
      <c r="AV612" s="36">
        <v>4225.78</v>
      </c>
      <c r="AW612" s="36">
        <v>4964.92</v>
      </c>
      <c r="AX612" s="36">
        <v>4734.78</v>
      </c>
      <c r="AY612" s="36">
        <v>3690.64</v>
      </c>
      <c r="AZ612" s="36">
        <v>7523.63</v>
      </c>
      <c r="BA612" s="36">
        <v>3800.12</v>
      </c>
      <c r="BB612" s="36">
        <v>6749.17</v>
      </c>
      <c r="BC612" s="36">
        <v>5836.7</v>
      </c>
      <c r="BD612" s="36">
        <v>8917.19</v>
      </c>
      <c r="BE612" s="36">
        <v>3891.85</v>
      </c>
      <c r="BF612" s="36">
        <v>2213.42</v>
      </c>
      <c r="BG612" s="36">
        <v>5389.51</v>
      </c>
      <c r="BH612" s="36">
        <v>8225.36</v>
      </c>
      <c r="BI612" s="36">
        <v>11492.24</v>
      </c>
      <c r="BJ612" s="36">
        <v>19698.73</v>
      </c>
      <c r="BK612" s="36">
        <v>1602.32</v>
      </c>
      <c r="BL612" s="36">
        <v>28218.52</v>
      </c>
      <c r="BM612" s="36">
        <v>5508.21</v>
      </c>
      <c r="BN612" s="36">
        <v>9239.75</v>
      </c>
      <c r="BO612" s="36">
        <v>5356.95</v>
      </c>
      <c r="BP612" s="36">
        <v>16315.65</v>
      </c>
      <c r="BQ612" s="36">
        <v>13336.94</v>
      </c>
      <c r="BR612" s="36">
        <v>5085.4799999999996</v>
      </c>
      <c r="BS612" s="36">
        <v>10092.42</v>
      </c>
      <c r="BT612" s="36">
        <v>5849.66</v>
      </c>
      <c r="BU612" s="36">
        <v>1474.14</v>
      </c>
      <c r="BV612" s="36">
        <v>6399.58</v>
      </c>
      <c r="BW612" s="36">
        <v>6368.37</v>
      </c>
      <c r="BX612" s="36">
        <v>779.82</v>
      </c>
      <c r="BY612" s="36">
        <v>6664.1</v>
      </c>
      <c r="BZ612" s="36">
        <v>20494.29</v>
      </c>
      <c r="CA612" s="36">
        <v>5297.18</v>
      </c>
      <c r="CB612" s="36">
        <v>2176.21</v>
      </c>
      <c r="CC612" s="36">
        <v>2137.73</v>
      </c>
      <c r="CD612" s="36">
        <v>3932.28</v>
      </c>
      <c r="CE612" s="36">
        <v>5978.24</v>
      </c>
      <c r="CF612" s="36">
        <v>14052.58</v>
      </c>
      <c r="CG612" s="36">
        <v>1342.61</v>
      </c>
      <c r="CH612" s="36">
        <v>6076.84</v>
      </c>
      <c r="CI612" s="36">
        <v>12696.85</v>
      </c>
      <c r="CJ612" s="36">
        <v>4270.91</v>
      </c>
      <c r="CK612" s="36">
        <v>5484.43</v>
      </c>
      <c r="CL612" s="36">
        <v>18311.439999999999</v>
      </c>
      <c r="CM612" s="36">
        <v>68385.509999999995</v>
      </c>
      <c r="CN612" s="36">
        <v>5099.62</v>
      </c>
      <c r="CO612" s="36">
        <v>8825.34</v>
      </c>
      <c r="CP612" s="36">
        <v>2274.69</v>
      </c>
      <c r="CQ612" s="36">
        <v>10219.66</v>
      </c>
      <c r="CR612" s="36">
        <v>1857.17</v>
      </c>
      <c r="CS612" s="36">
        <v>1507.72</v>
      </c>
      <c r="CT612" s="36">
        <v>1696.53</v>
      </c>
      <c r="CU612" s="36">
        <v>2748.72</v>
      </c>
      <c r="CV612" s="36">
        <v>2021.03</v>
      </c>
      <c r="CW612" s="36">
        <v>2306.8000000000002</v>
      </c>
      <c r="CX612" s="36">
        <v>1993.08</v>
      </c>
      <c r="CY612" s="36">
        <v>10202.11</v>
      </c>
      <c r="CZ612" s="36">
        <v>9439.73</v>
      </c>
      <c r="DA612" s="36">
        <v>7898.54</v>
      </c>
      <c r="DB612" s="36">
        <v>5672.8</v>
      </c>
      <c r="DC612" s="36">
        <v>6735.86</v>
      </c>
      <c r="DD612" s="36">
        <v>9172.01</v>
      </c>
      <c r="DE612" s="36">
        <v>3269.67</v>
      </c>
      <c r="DF612" s="36">
        <v>2947.97</v>
      </c>
      <c r="DG612" s="36">
        <v>5702.44</v>
      </c>
      <c r="DH612" s="36">
        <v>1427.8</v>
      </c>
      <c r="DI612" s="36">
        <v>3588.16</v>
      </c>
      <c r="DJ612" s="36">
        <v>1120.05</v>
      </c>
      <c r="DK612" s="36">
        <v>1082.21</v>
      </c>
      <c r="DL612" s="36">
        <v>5550.15</v>
      </c>
      <c r="DM612" s="36">
        <v>878.25</v>
      </c>
      <c r="DN612" s="36">
        <v>4857.82</v>
      </c>
      <c r="DO612" s="36">
        <v>2826.78</v>
      </c>
      <c r="DP612" s="36">
        <v>4979.96</v>
      </c>
      <c r="DQ612" s="36">
        <v>15256.02</v>
      </c>
      <c r="DR612" s="36">
        <v>7206.13</v>
      </c>
      <c r="DS612" s="36">
        <v>2709.63</v>
      </c>
      <c r="DT612" s="36">
        <v>1529.16</v>
      </c>
      <c r="DU612" s="36">
        <v>2839.71</v>
      </c>
      <c r="DV612" s="36">
        <v>6184.9</v>
      </c>
      <c r="DW612" s="36">
        <v>12636.1</v>
      </c>
      <c r="DX612" s="36">
        <v>7278.75</v>
      </c>
      <c r="DY612" s="36">
        <v>3338.47</v>
      </c>
      <c r="DZ612" s="36">
        <v>4838.7299999999996</v>
      </c>
      <c r="EA612" s="36">
        <v>2244.69</v>
      </c>
      <c r="EB612" s="36">
        <v>1988.83</v>
      </c>
      <c r="EC612" s="36">
        <v>1884.82</v>
      </c>
      <c r="ED612" s="36">
        <v>11095.62</v>
      </c>
      <c r="EE612" s="36">
        <v>27558.02</v>
      </c>
      <c r="EF612" s="36">
        <v>14431.8</v>
      </c>
      <c r="EG612" s="36">
        <v>3510.02</v>
      </c>
      <c r="EH612" s="36">
        <v>27425.26</v>
      </c>
      <c r="EI612" s="36">
        <v>4546.1899999999996</v>
      </c>
      <c r="EJ612" s="36">
        <v>11528.68</v>
      </c>
      <c r="EK612" s="36">
        <v>10555.28</v>
      </c>
      <c r="EL612" s="36">
        <v>17628.41</v>
      </c>
      <c r="EM612" s="36">
        <v>2478.85</v>
      </c>
      <c r="EN612" s="36">
        <v>5946.67</v>
      </c>
      <c r="EO612" s="36">
        <v>1833.16</v>
      </c>
      <c r="EP612" s="36">
        <v>2329.3200000000002</v>
      </c>
      <c r="EQ612" s="36">
        <v>1026.96</v>
      </c>
      <c r="ER612" s="36">
        <v>1579.7</v>
      </c>
      <c r="ES612" s="36">
        <v>1085.54</v>
      </c>
      <c r="ET612" s="36">
        <v>1073.1400000000001</v>
      </c>
      <c r="EU612" s="36">
        <v>3841.83</v>
      </c>
      <c r="EV612" s="36">
        <v>819.95</v>
      </c>
      <c r="EW612" s="36">
        <v>630.07000000000005</v>
      </c>
      <c r="EX612" s="36">
        <v>2409.59</v>
      </c>
      <c r="EY612" s="36">
        <v>3320.91</v>
      </c>
      <c r="EZ612" s="36">
        <v>2384.7600000000002</v>
      </c>
      <c r="FA612" s="36">
        <v>1927.94</v>
      </c>
      <c r="FB612" s="36">
        <v>2971.41</v>
      </c>
      <c r="FC612" s="36">
        <v>1973.41</v>
      </c>
      <c r="FD612" s="36">
        <v>2031.74</v>
      </c>
      <c r="FE612" s="36">
        <v>1422.6</v>
      </c>
      <c r="FF612" s="36">
        <v>10787.32</v>
      </c>
      <c r="FG612" s="36">
        <v>3343.14</v>
      </c>
      <c r="FH612" s="36">
        <v>2875.76</v>
      </c>
      <c r="FI612" s="36">
        <v>2232.81</v>
      </c>
      <c r="FJ612" s="36">
        <v>2195.46</v>
      </c>
      <c r="FK612" s="36">
        <v>1005.42</v>
      </c>
      <c r="FL612" s="36">
        <v>5012.0491000000002</v>
      </c>
      <c r="FM612" s="36">
        <v>8989.2620999999999</v>
      </c>
      <c r="FN612" s="36">
        <v>4929.7114000000001</v>
      </c>
      <c r="FO612" s="36">
        <v>6304.9931999999999</v>
      </c>
      <c r="FP612" s="36">
        <v>11266.5576</v>
      </c>
      <c r="FQ612" s="36">
        <v>8602.1563000000006</v>
      </c>
    </row>
    <row r="613" spans="1:173">
      <c r="A613" s="1">
        <v>44789</v>
      </c>
      <c r="B613" s="36">
        <v>5299.6431000000002</v>
      </c>
      <c r="C613" s="36">
        <v>2769.2609000000002</v>
      </c>
      <c r="D613" s="36">
        <v>4177.8370000000004</v>
      </c>
      <c r="E613" s="36">
        <v>6465.1866</v>
      </c>
      <c r="F613" s="36">
        <v>7324.6198000000004</v>
      </c>
      <c r="G613" s="36">
        <v>8790.9303999999993</v>
      </c>
      <c r="H613" s="36">
        <v>2731.3932</v>
      </c>
      <c r="I613" s="36">
        <v>1137.3015</v>
      </c>
      <c r="J613" s="36">
        <v>3720.38</v>
      </c>
      <c r="K613" s="36">
        <v>4966.3900000000003</v>
      </c>
      <c r="L613" s="36">
        <v>1242.9100000000001</v>
      </c>
      <c r="M613" s="36">
        <v>5992.8</v>
      </c>
      <c r="N613" s="36">
        <v>3102.61</v>
      </c>
      <c r="O613" s="36">
        <v>2356.17</v>
      </c>
      <c r="P613" s="36">
        <v>2573.6</v>
      </c>
      <c r="Q613" s="36">
        <v>5613.97</v>
      </c>
      <c r="R613" s="36">
        <v>4830.8999999999996</v>
      </c>
      <c r="S613" s="36">
        <v>6809.39</v>
      </c>
      <c r="T613" s="36">
        <v>2094.42</v>
      </c>
      <c r="U613" s="36">
        <v>2332.63</v>
      </c>
      <c r="V613" s="36">
        <v>1618.33</v>
      </c>
      <c r="W613" s="36">
        <v>12238.48</v>
      </c>
      <c r="X613" s="36">
        <v>6576.56</v>
      </c>
      <c r="Y613" s="36">
        <v>6912.9</v>
      </c>
      <c r="Z613" s="36">
        <v>2366.16</v>
      </c>
      <c r="AA613" s="36">
        <v>1679.93</v>
      </c>
      <c r="AB613" s="36">
        <v>1996.59</v>
      </c>
      <c r="AC613" s="36">
        <v>9314.1200000000008</v>
      </c>
      <c r="AD613" s="36">
        <v>2690.08</v>
      </c>
      <c r="AE613" s="36">
        <v>1638.22</v>
      </c>
      <c r="AF613" s="36">
        <v>7092.29</v>
      </c>
      <c r="AG613" s="36">
        <v>23505.1</v>
      </c>
      <c r="AH613" s="36">
        <v>3585.09</v>
      </c>
      <c r="AI613" s="36">
        <v>9037.1200000000008</v>
      </c>
      <c r="AJ613" s="36">
        <v>3042.56</v>
      </c>
      <c r="AK613" s="36">
        <v>1480.62</v>
      </c>
      <c r="AL613" s="36">
        <v>3031.6</v>
      </c>
      <c r="AM613" s="36">
        <v>4333.3599999999997</v>
      </c>
      <c r="AN613" s="36">
        <v>3952.95</v>
      </c>
      <c r="AO613" s="36">
        <v>544.28</v>
      </c>
      <c r="AP613" s="36">
        <v>2057.21</v>
      </c>
      <c r="AQ613" s="36">
        <v>2452.5</v>
      </c>
      <c r="AR613" s="36">
        <v>2669.28</v>
      </c>
      <c r="AS613" s="36">
        <v>5848.37</v>
      </c>
      <c r="AT613" s="36">
        <v>898.03</v>
      </c>
      <c r="AU613" s="36">
        <v>2983.41</v>
      </c>
      <c r="AV613" s="36">
        <v>4209.8500000000004</v>
      </c>
      <c r="AW613" s="36">
        <v>4950.37</v>
      </c>
      <c r="AX613" s="36">
        <v>4865.8900000000003</v>
      </c>
      <c r="AY613" s="36">
        <v>3742.46</v>
      </c>
      <c r="AZ613" s="36">
        <v>7639.08</v>
      </c>
      <c r="BA613" s="36">
        <v>3804.1</v>
      </c>
      <c r="BB613" s="36">
        <v>6949.74</v>
      </c>
      <c r="BC613" s="36">
        <v>5879.46</v>
      </c>
      <c r="BD613" s="36">
        <v>9056.25</v>
      </c>
      <c r="BE613" s="36">
        <v>3866.52</v>
      </c>
      <c r="BF613" s="36">
        <v>2217.8000000000002</v>
      </c>
      <c r="BG613" s="36">
        <v>5466.53</v>
      </c>
      <c r="BH613" s="36">
        <v>8339.33</v>
      </c>
      <c r="BI613" s="36">
        <v>11558.4</v>
      </c>
      <c r="BJ613" s="36">
        <v>20073.96</v>
      </c>
      <c r="BK613" s="36">
        <v>1602.97</v>
      </c>
      <c r="BL613" s="36">
        <v>28579.7</v>
      </c>
      <c r="BM613" s="36">
        <v>5513.87</v>
      </c>
      <c r="BN613" s="36">
        <v>9257.36</v>
      </c>
      <c r="BO613" s="36">
        <v>5320.31</v>
      </c>
      <c r="BP613" s="36">
        <v>16378.07</v>
      </c>
      <c r="BQ613" s="36">
        <v>13286.53</v>
      </c>
      <c r="BR613" s="36">
        <v>5067.1499999999996</v>
      </c>
      <c r="BS613" s="36">
        <v>10166.98</v>
      </c>
      <c r="BT613" s="36">
        <v>5781.76</v>
      </c>
      <c r="BU613" s="36">
        <v>1446.51</v>
      </c>
      <c r="BV613" s="36">
        <v>6222.31</v>
      </c>
      <c r="BW613" s="36">
        <v>6454.95</v>
      </c>
      <c r="BX613" s="36">
        <v>776.49</v>
      </c>
      <c r="BY613" s="36">
        <v>6634.16</v>
      </c>
      <c r="BZ613" s="36">
        <v>20106.72</v>
      </c>
      <c r="CA613" s="36">
        <v>5186.05</v>
      </c>
      <c r="CB613" s="36">
        <v>2172.23</v>
      </c>
      <c r="CC613" s="36">
        <v>2125.9699999999998</v>
      </c>
      <c r="CD613" s="36">
        <v>3932.61</v>
      </c>
      <c r="CE613" s="36">
        <v>5934.98</v>
      </c>
      <c r="CF613" s="36">
        <v>13848.9</v>
      </c>
      <c r="CG613" s="36">
        <v>1314.2</v>
      </c>
      <c r="CH613" s="36">
        <v>6059.32</v>
      </c>
      <c r="CI613" s="36">
        <v>12699.31</v>
      </c>
      <c r="CJ613" s="36">
        <v>4243.8100000000004</v>
      </c>
      <c r="CK613" s="36">
        <v>5538.97</v>
      </c>
      <c r="CL613" s="36">
        <v>18144.009999999998</v>
      </c>
      <c r="CM613" s="36">
        <v>68090.67</v>
      </c>
      <c r="CN613" s="36">
        <v>5054.97</v>
      </c>
      <c r="CO613" s="36">
        <v>8814.82</v>
      </c>
      <c r="CP613" s="36">
        <v>2276.9499999999998</v>
      </c>
      <c r="CQ613" s="36">
        <v>10110.76</v>
      </c>
      <c r="CR613" s="36">
        <v>1848.24</v>
      </c>
      <c r="CS613" s="36">
        <v>1504.19</v>
      </c>
      <c r="CT613" s="36">
        <v>1668.96</v>
      </c>
      <c r="CU613" s="36">
        <v>2750.97</v>
      </c>
      <c r="CV613" s="36">
        <v>2010.45</v>
      </c>
      <c r="CW613" s="36">
        <v>2304.7399999999998</v>
      </c>
      <c r="CX613" s="36">
        <v>2038.23</v>
      </c>
      <c r="CY613" s="36">
        <v>10153.780000000001</v>
      </c>
      <c r="CZ613" s="36">
        <v>9378.52</v>
      </c>
      <c r="DA613" s="36">
        <v>7871.67</v>
      </c>
      <c r="DB613" s="36">
        <v>5649.23</v>
      </c>
      <c r="DC613" s="36">
        <v>6719.89</v>
      </c>
      <c r="DD613" s="36">
        <v>9090.4</v>
      </c>
      <c r="DE613" s="36">
        <v>3245.23</v>
      </c>
      <c r="DF613" s="36">
        <v>2931.54</v>
      </c>
      <c r="DG613" s="36">
        <v>5624.7</v>
      </c>
      <c r="DH613" s="36">
        <v>1415.88</v>
      </c>
      <c r="DI613" s="36">
        <v>3522.11</v>
      </c>
      <c r="DJ613" s="36">
        <v>1105.0999999999999</v>
      </c>
      <c r="DK613" s="36">
        <v>1072.55</v>
      </c>
      <c r="DL613" s="36">
        <v>5451.5</v>
      </c>
      <c r="DM613" s="36">
        <v>869.1</v>
      </c>
      <c r="DN613" s="36">
        <v>4861.49</v>
      </c>
      <c r="DO613" s="36">
        <v>2809.03</v>
      </c>
      <c r="DP613" s="36">
        <v>4859.4399999999996</v>
      </c>
      <c r="DQ613" s="36">
        <v>15235.05</v>
      </c>
      <c r="DR613" s="36">
        <v>7212.9</v>
      </c>
      <c r="DS613" s="36">
        <v>2669.38</v>
      </c>
      <c r="DT613" s="36">
        <v>1521.45</v>
      </c>
      <c r="DU613" s="36">
        <v>2828.4</v>
      </c>
      <c r="DV613" s="36">
        <v>6197.15</v>
      </c>
      <c r="DW613" s="36">
        <v>12774.96</v>
      </c>
      <c r="DX613" s="36">
        <v>7324.12</v>
      </c>
      <c r="DY613" s="36">
        <v>3310.42</v>
      </c>
      <c r="DZ613" s="36">
        <v>4795.3</v>
      </c>
      <c r="EA613" s="36">
        <v>2229.09</v>
      </c>
      <c r="EB613" s="36">
        <v>1977.4</v>
      </c>
      <c r="EC613" s="36">
        <v>1889.13</v>
      </c>
      <c r="ED613" s="36">
        <v>10882.92</v>
      </c>
      <c r="EE613" s="36">
        <v>27000.51</v>
      </c>
      <c r="EF613" s="36">
        <v>14344.86</v>
      </c>
      <c r="EG613" s="36">
        <v>3484.51</v>
      </c>
      <c r="EH613" s="36">
        <v>26865.8</v>
      </c>
      <c r="EI613" s="36">
        <v>4498.96</v>
      </c>
      <c r="EJ613" s="36">
        <v>11517.86</v>
      </c>
      <c r="EK613" s="36">
        <v>10652.37</v>
      </c>
      <c r="EL613" s="36">
        <v>17505.310000000001</v>
      </c>
      <c r="EM613" s="36">
        <v>2402.9899999999998</v>
      </c>
      <c r="EN613" s="36">
        <v>5982.88</v>
      </c>
      <c r="EO613" s="36">
        <v>1793.29</v>
      </c>
      <c r="EP613" s="36">
        <v>2307.62</v>
      </c>
      <c r="EQ613" s="36">
        <v>1003.67</v>
      </c>
      <c r="ER613" s="36">
        <v>1566.99</v>
      </c>
      <c r="ES613" s="36">
        <v>1082.1099999999999</v>
      </c>
      <c r="ET613" s="36">
        <v>1069.3499999999999</v>
      </c>
      <c r="EU613" s="36">
        <v>3791.24</v>
      </c>
      <c r="EV613" s="36">
        <v>809.51</v>
      </c>
      <c r="EW613" s="36">
        <v>624.9</v>
      </c>
      <c r="EX613" s="36">
        <v>2398.39</v>
      </c>
      <c r="EY613" s="36">
        <v>3326.54</v>
      </c>
      <c r="EZ613" s="36">
        <v>2378.0300000000002</v>
      </c>
      <c r="FA613" s="36">
        <v>1924.63</v>
      </c>
      <c r="FB613" s="36">
        <v>2978.06</v>
      </c>
      <c r="FC613" s="36">
        <v>1966.24</v>
      </c>
      <c r="FD613" s="36">
        <v>2048.35</v>
      </c>
      <c r="FE613" s="36">
        <v>1424.22</v>
      </c>
      <c r="FF613" s="36">
        <v>10661.48</v>
      </c>
      <c r="FG613" s="36">
        <v>3321.25</v>
      </c>
      <c r="FH613" s="36">
        <v>2872.75</v>
      </c>
      <c r="FI613" s="36">
        <v>2194.87</v>
      </c>
      <c r="FJ613" s="36">
        <v>2167.46</v>
      </c>
      <c r="FK613" s="36">
        <v>999.03</v>
      </c>
      <c r="FL613" s="36">
        <v>4996.1045999999997</v>
      </c>
      <c r="FM613" s="36">
        <v>8949.3624</v>
      </c>
      <c r="FN613" s="36">
        <v>4930.6206000000002</v>
      </c>
      <c r="FO613" s="36">
        <v>6222.085</v>
      </c>
      <c r="FP613" s="36">
        <v>11208.499</v>
      </c>
      <c r="FQ613" s="36">
        <v>8520.0303000000004</v>
      </c>
    </row>
    <row r="614" spans="1:173">
      <c r="A614" s="1">
        <v>44788</v>
      </c>
      <c r="B614" s="36">
        <v>5286.1923999999999</v>
      </c>
      <c r="C614" s="36">
        <v>2782.6660000000002</v>
      </c>
      <c r="D614" s="36">
        <v>4185.6794</v>
      </c>
      <c r="E614" s="36">
        <v>6442.8092999999999</v>
      </c>
      <c r="F614" s="36">
        <v>7283.5</v>
      </c>
      <c r="G614" s="36">
        <v>8704.9030999999995</v>
      </c>
      <c r="H614" s="36">
        <v>2718.5929999999998</v>
      </c>
      <c r="I614" s="36">
        <v>1143.7473</v>
      </c>
      <c r="J614" s="36">
        <v>3728.57</v>
      </c>
      <c r="K614" s="36">
        <v>4942.0600000000004</v>
      </c>
      <c r="L614" s="36">
        <v>1241.22</v>
      </c>
      <c r="M614" s="36">
        <v>5984.2</v>
      </c>
      <c r="N614" s="36">
        <v>3092.22</v>
      </c>
      <c r="O614" s="36">
        <v>2374.98</v>
      </c>
      <c r="P614" s="36">
        <v>2552.6</v>
      </c>
      <c r="Q614" s="36">
        <v>5668.01</v>
      </c>
      <c r="R614" s="36">
        <v>4814.24</v>
      </c>
      <c r="S614" s="36">
        <v>6737.08</v>
      </c>
      <c r="T614" s="36">
        <v>2073.39</v>
      </c>
      <c r="U614" s="36">
        <v>2315.34</v>
      </c>
      <c r="V614" s="36">
        <v>1596.14</v>
      </c>
      <c r="W614" s="36">
        <v>12065.55</v>
      </c>
      <c r="X614" s="36">
        <v>6495.93</v>
      </c>
      <c r="Y614" s="36">
        <v>6915.57</v>
      </c>
      <c r="Z614" s="36">
        <v>2344.9</v>
      </c>
      <c r="AA614" s="36">
        <v>1675.24</v>
      </c>
      <c r="AB614" s="36">
        <v>1988.48</v>
      </c>
      <c r="AC614" s="36">
        <v>9348.17</v>
      </c>
      <c r="AD614" s="36">
        <v>2699.06</v>
      </c>
      <c r="AE614" s="36">
        <v>1639.51</v>
      </c>
      <c r="AF614" s="36">
        <v>7131.87</v>
      </c>
      <c r="AG614" s="36">
        <v>23574.2</v>
      </c>
      <c r="AH614" s="36">
        <v>3505.07</v>
      </c>
      <c r="AI614" s="36">
        <v>9108.06</v>
      </c>
      <c r="AJ614" s="36">
        <v>3041.28</v>
      </c>
      <c r="AK614" s="36">
        <v>1482.55</v>
      </c>
      <c r="AL614" s="36">
        <v>2985.91</v>
      </c>
      <c r="AM614" s="36">
        <v>4346.8</v>
      </c>
      <c r="AN614" s="36">
        <v>3972.69</v>
      </c>
      <c r="AO614" s="36">
        <v>545.39</v>
      </c>
      <c r="AP614" s="36">
        <v>2059.23</v>
      </c>
      <c r="AQ614" s="36">
        <v>2435.39</v>
      </c>
      <c r="AR614" s="36">
        <v>2645.02</v>
      </c>
      <c r="AS614" s="36">
        <v>5691.46</v>
      </c>
      <c r="AT614" s="36">
        <v>881.31</v>
      </c>
      <c r="AU614" s="36">
        <v>2963.91</v>
      </c>
      <c r="AV614" s="36">
        <v>4085.68</v>
      </c>
      <c r="AW614" s="36">
        <v>4930.8599999999997</v>
      </c>
      <c r="AX614" s="36">
        <v>4804.3500000000004</v>
      </c>
      <c r="AY614" s="36">
        <v>3729.05</v>
      </c>
      <c r="AZ614" s="36">
        <v>7614.55</v>
      </c>
      <c r="BA614" s="36">
        <v>3755.25</v>
      </c>
      <c r="BB614" s="36">
        <v>6924.94</v>
      </c>
      <c r="BC614" s="36">
        <v>5917.56</v>
      </c>
      <c r="BD614" s="36">
        <v>8649.35</v>
      </c>
      <c r="BE614" s="36">
        <v>3710.86</v>
      </c>
      <c r="BF614" s="36">
        <v>2216.27</v>
      </c>
      <c r="BG614" s="36">
        <v>5452.02</v>
      </c>
      <c r="BH614" s="36">
        <v>8440.67</v>
      </c>
      <c r="BI614" s="36">
        <v>11725.19</v>
      </c>
      <c r="BJ614" s="36">
        <v>20338.240000000002</v>
      </c>
      <c r="BK614" s="36">
        <v>1602.07</v>
      </c>
      <c r="BL614" s="36">
        <v>29052.53</v>
      </c>
      <c r="BM614" s="36">
        <v>5416</v>
      </c>
      <c r="BN614" s="36">
        <v>9096.36</v>
      </c>
      <c r="BO614" s="36">
        <v>5301.35</v>
      </c>
      <c r="BP614" s="36">
        <v>16358.24</v>
      </c>
      <c r="BQ614" s="36">
        <v>13085.59</v>
      </c>
      <c r="BR614" s="36">
        <v>5102.74</v>
      </c>
      <c r="BS614" s="36">
        <v>9958.84</v>
      </c>
      <c r="BT614" s="36">
        <v>5816.99</v>
      </c>
      <c r="BU614" s="36">
        <v>1447.08</v>
      </c>
      <c r="BV614" s="36">
        <v>6231.43</v>
      </c>
      <c r="BW614" s="36">
        <v>6464.27</v>
      </c>
      <c r="BX614" s="36">
        <v>770.52</v>
      </c>
      <c r="BY614" s="36">
        <v>6527.96</v>
      </c>
      <c r="BZ614" s="36">
        <v>19943.77</v>
      </c>
      <c r="CA614" s="36">
        <v>5077.32</v>
      </c>
      <c r="CB614" s="36">
        <v>2184.39</v>
      </c>
      <c r="CC614" s="36">
        <v>2123.83</v>
      </c>
      <c r="CD614" s="36">
        <v>3937.81</v>
      </c>
      <c r="CE614" s="36">
        <v>5979.01</v>
      </c>
      <c r="CF614" s="36">
        <v>13883.9</v>
      </c>
      <c r="CG614" s="36">
        <v>1301.71</v>
      </c>
      <c r="CH614" s="36">
        <v>6084.13</v>
      </c>
      <c r="CI614" s="36">
        <v>12704.37</v>
      </c>
      <c r="CJ614" s="36">
        <v>4201.2</v>
      </c>
      <c r="CK614" s="36">
        <v>5519.46</v>
      </c>
      <c r="CL614" s="36">
        <v>18125.75</v>
      </c>
      <c r="CM614" s="36">
        <v>68374.070000000007</v>
      </c>
      <c r="CN614" s="36">
        <v>5094.72</v>
      </c>
      <c r="CO614" s="36">
        <v>8780.52</v>
      </c>
      <c r="CP614" s="36">
        <v>2280.33</v>
      </c>
      <c r="CQ614" s="36">
        <v>10124.459999999999</v>
      </c>
      <c r="CR614" s="36">
        <v>1836.69</v>
      </c>
      <c r="CS614" s="36">
        <v>1502.41</v>
      </c>
      <c r="CT614" s="36">
        <v>1700.33</v>
      </c>
      <c r="CU614" s="36">
        <v>2733.65</v>
      </c>
      <c r="CV614" s="36">
        <v>1984.17</v>
      </c>
      <c r="CW614" s="36">
        <v>2301.33</v>
      </c>
      <c r="CX614" s="36">
        <v>2004.72</v>
      </c>
      <c r="CY614" s="36">
        <v>10207.01</v>
      </c>
      <c r="CZ614" s="36">
        <v>9492.7999999999993</v>
      </c>
      <c r="DA614" s="36">
        <v>7886.33</v>
      </c>
      <c r="DB614" s="36">
        <v>5643.5</v>
      </c>
      <c r="DC614" s="36">
        <v>6737.59</v>
      </c>
      <c r="DD614" s="36">
        <v>9261.74</v>
      </c>
      <c r="DE614" s="36">
        <v>3216.8</v>
      </c>
      <c r="DF614" s="36">
        <v>2959.42</v>
      </c>
      <c r="DG614" s="36">
        <v>5615.23</v>
      </c>
      <c r="DH614" s="36">
        <v>1412.71</v>
      </c>
      <c r="DI614" s="36">
        <v>3468.68</v>
      </c>
      <c r="DJ614" s="36">
        <v>1091.56</v>
      </c>
      <c r="DK614" s="36">
        <v>1063.33</v>
      </c>
      <c r="DL614" s="36">
        <v>5456.85</v>
      </c>
      <c r="DM614" s="36">
        <v>873.43</v>
      </c>
      <c r="DN614" s="36">
        <v>4838.6400000000003</v>
      </c>
      <c r="DO614" s="36">
        <v>2795.31</v>
      </c>
      <c r="DP614" s="36">
        <v>4754.3999999999996</v>
      </c>
      <c r="DQ614" s="36">
        <v>15120.41</v>
      </c>
      <c r="DR614" s="36">
        <v>7185.31</v>
      </c>
      <c r="DS614" s="36">
        <v>2719.28</v>
      </c>
      <c r="DT614" s="36">
        <v>1530.1</v>
      </c>
      <c r="DU614" s="36">
        <v>2797.89</v>
      </c>
      <c r="DV614" s="36">
        <v>6169.7</v>
      </c>
      <c r="DW614" s="36">
        <v>12670.35</v>
      </c>
      <c r="DX614" s="36">
        <v>7193.87</v>
      </c>
      <c r="DY614" s="36">
        <v>3278.91</v>
      </c>
      <c r="DZ614" s="36">
        <v>4641.9399999999996</v>
      </c>
      <c r="EA614" s="36">
        <v>2222.67</v>
      </c>
      <c r="EB614" s="36">
        <v>1942.53</v>
      </c>
      <c r="EC614" s="36">
        <v>1877.3</v>
      </c>
      <c r="ED614" s="36">
        <v>10727.87</v>
      </c>
      <c r="EE614" s="36">
        <v>26270.58</v>
      </c>
      <c r="EF614" s="36">
        <v>14215.8</v>
      </c>
      <c r="EG614" s="36">
        <v>3375.43</v>
      </c>
      <c r="EH614" s="36">
        <v>26552.400000000001</v>
      </c>
      <c r="EI614" s="36">
        <v>4405.3500000000004</v>
      </c>
      <c r="EJ614" s="36">
        <v>11483.71</v>
      </c>
      <c r="EK614" s="36">
        <v>10624.57</v>
      </c>
      <c r="EL614" s="36">
        <v>17689.91</v>
      </c>
      <c r="EM614" s="36">
        <v>2352.89</v>
      </c>
      <c r="EN614" s="36">
        <v>5985.42</v>
      </c>
      <c r="EO614" s="36">
        <v>1805.62</v>
      </c>
      <c r="EP614" s="36">
        <v>2294.65</v>
      </c>
      <c r="EQ614" s="36">
        <v>1005.57</v>
      </c>
      <c r="ER614" s="36">
        <v>1598.67</v>
      </c>
      <c r="ES614" s="36">
        <v>1080.72</v>
      </c>
      <c r="ET614" s="36">
        <v>1070.6400000000001</v>
      </c>
      <c r="EU614" s="36">
        <v>3784.16</v>
      </c>
      <c r="EV614" s="36">
        <v>810.83</v>
      </c>
      <c r="EW614" s="36">
        <v>622.98</v>
      </c>
      <c r="EX614" s="36">
        <v>2407.16</v>
      </c>
      <c r="EY614" s="36">
        <v>3311.12</v>
      </c>
      <c r="EZ614" s="36">
        <v>2392.2800000000002</v>
      </c>
      <c r="FA614" s="36">
        <v>1941.59</v>
      </c>
      <c r="FB614" s="36">
        <v>3003.69</v>
      </c>
      <c r="FC614" s="36">
        <v>1953.21</v>
      </c>
      <c r="FD614" s="36">
        <v>2059.31</v>
      </c>
      <c r="FE614" s="36">
        <v>1425.89</v>
      </c>
      <c r="FF614" s="36">
        <v>10721.05</v>
      </c>
      <c r="FG614" s="36">
        <v>3292.24</v>
      </c>
      <c r="FH614" s="36">
        <v>2825.79</v>
      </c>
      <c r="FI614" s="36">
        <v>2201.0700000000002</v>
      </c>
      <c r="FJ614" s="36">
        <v>2172.19</v>
      </c>
      <c r="FK614" s="36">
        <v>996.93</v>
      </c>
      <c r="FL614" s="36">
        <v>4969.8451999999997</v>
      </c>
      <c r="FM614" s="36">
        <v>8933.9994000000006</v>
      </c>
      <c r="FN614" s="36">
        <v>4897.3945000000003</v>
      </c>
      <c r="FO614" s="36">
        <v>6212.2367999999997</v>
      </c>
      <c r="FP614" s="36">
        <v>11218.170899999999</v>
      </c>
      <c r="FQ614" s="36">
        <v>8552.6152000000002</v>
      </c>
    </row>
    <row r="615" spans="1:173">
      <c r="A615" s="1">
        <v>44785</v>
      </c>
      <c r="B615" s="36">
        <v>5271.1522999999997</v>
      </c>
      <c r="C615" s="36">
        <v>2796.8887</v>
      </c>
      <c r="D615" s="36">
        <v>4191.152</v>
      </c>
      <c r="E615" s="36">
        <v>6420.8530000000001</v>
      </c>
      <c r="F615" s="36">
        <v>7228.8344999999999</v>
      </c>
      <c r="G615" s="36">
        <v>8633.0414999999994</v>
      </c>
      <c r="H615" s="36">
        <v>2690.8312000000001</v>
      </c>
      <c r="I615" s="36">
        <v>1146.1911</v>
      </c>
      <c r="J615" s="36">
        <v>3729.74</v>
      </c>
      <c r="K615" s="36">
        <v>4915.91</v>
      </c>
      <c r="L615" s="36">
        <v>1235.21</v>
      </c>
      <c r="M615" s="36">
        <v>6013.23</v>
      </c>
      <c r="N615" s="36">
        <v>3042.6</v>
      </c>
      <c r="O615" s="36">
        <v>2365.79</v>
      </c>
      <c r="P615" s="36">
        <v>2538.5300000000002</v>
      </c>
      <c r="Q615" s="36">
        <v>5581.13</v>
      </c>
      <c r="R615" s="36">
        <v>4761.37</v>
      </c>
      <c r="S615" s="36">
        <v>6739.39</v>
      </c>
      <c r="T615" s="36">
        <v>2067.2600000000002</v>
      </c>
      <c r="U615" s="36">
        <v>2321.77</v>
      </c>
      <c r="V615" s="36">
        <v>1580.26</v>
      </c>
      <c r="W615" s="36">
        <v>11674.26</v>
      </c>
      <c r="X615" s="36">
        <v>6474.48</v>
      </c>
      <c r="Y615" s="36">
        <v>6878.59</v>
      </c>
      <c r="Z615" s="36">
        <v>2350.89</v>
      </c>
      <c r="AA615" s="36">
        <v>1672.37</v>
      </c>
      <c r="AB615" s="36">
        <v>1984.89</v>
      </c>
      <c r="AC615" s="36">
        <v>9385.43</v>
      </c>
      <c r="AD615" s="36">
        <v>2707.32</v>
      </c>
      <c r="AE615" s="36">
        <v>1637.33</v>
      </c>
      <c r="AF615" s="36">
        <v>7303.14</v>
      </c>
      <c r="AG615" s="36">
        <v>23782.83</v>
      </c>
      <c r="AH615" s="36">
        <v>3499.63</v>
      </c>
      <c r="AI615" s="36">
        <v>9193.86</v>
      </c>
      <c r="AJ615" s="36">
        <v>3081.54</v>
      </c>
      <c r="AK615" s="36">
        <v>1495.38</v>
      </c>
      <c r="AL615" s="36">
        <v>2997.74</v>
      </c>
      <c r="AM615" s="36">
        <v>4338.8100000000004</v>
      </c>
      <c r="AN615" s="36">
        <v>4029.51</v>
      </c>
      <c r="AO615" s="36">
        <v>548.79999999999995</v>
      </c>
      <c r="AP615" s="36">
        <v>2046.03</v>
      </c>
      <c r="AQ615" s="36">
        <v>2404.65</v>
      </c>
      <c r="AR615" s="36">
        <v>2647.78</v>
      </c>
      <c r="AS615" s="36">
        <v>5703.06</v>
      </c>
      <c r="AT615" s="36">
        <v>881.31</v>
      </c>
      <c r="AU615" s="36">
        <v>2926.41</v>
      </c>
      <c r="AV615" s="36">
        <v>4081.52</v>
      </c>
      <c r="AW615" s="36">
        <v>4978.1099999999997</v>
      </c>
      <c r="AX615" s="36">
        <v>4695.24</v>
      </c>
      <c r="AY615" s="36">
        <v>3698.58</v>
      </c>
      <c r="AZ615" s="36">
        <v>7539.48</v>
      </c>
      <c r="BA615" s="36">
        <v>3701.75</v>
      </c>
      <c r="BB615" s="36">
        <v>6798.78</v>
      </c>
      <c r="BC615" s="36">
        <v>5856.49</v>
      </c>
      <c r="BD615" s="36">
        <v>8533.2800000000007</v>
      </c>
      <c r="BE615" s="36">
        <v>3640.69</v>
      </c>
      <c r="BF615" s="36">
        <v>2206.34</v>
      </c>
      <c r="BG615" s="36">
        <v>5457.8</v>
      </c>
      <c r="BH615" s="36">
        <v>8197.15</v>
      </c>
      <c r="BI615" s="36">
        <v>11739.08</v>
      </c>
      <c r="BJ615" s="36">
        <v>19889.8</v>
      </c>
      <c r="BK615" s="36">
        <v>1600.7</v>
      </c>
      <c r="BL615" s="36">
        <v>28268.01</v>
      </c>
      <c r="BM615" s="36">
        <v>5321.62</v>
      </c>
      <c r="BN615" s="36">
        <v>8974.5400000000009</v>
      </c>
      <c r="BO615" s="36">
        <v>5272.84</v>
      </c>
      <c r="BP615" s="36">
        <v>16502.21</v>
      </c>
      <c r="BQ615" s="36">
        <v>12957.87</v>
      </c>
      <c r="BR615" s="36">
        <v>5148.07</v>
      </c>
      <c r="BS615" s="36">
        <v>9665.07</v>
      </c>
      <c r="BT615" s="36">
        <v>5758.84</v>
      </c>
      <c r="BU615" s="36">
        <v>1431.64</v>
      </c>
      <c r="BV615" s="36">
        <v>6224.23</v>
      </c>
      <c r="BW615" s="36">
        <v>6392.2</v>
      </c>
      <c r="BX615" s="36">
        <v>773.97</v>
      </c>
      <c r="BY615" s="36">
        <v>6506.44</v>
      </c>
      <c r="BZ615" s="36">
        <v>19907.439999999999</v>
      </c>
      <c r="CA615" s="36">
        <v>5070.4799999999996</v>
      </c>
      <c r="CB615" s="36">
        <v>2246.17</v>
      </c>
      <c r="CC615" s="36">
        <v>2099.27</v>
      </c>
      <c r="CD615" s="36">
        <v>3979.39</v>
      </c>
      <c r="CE615" s="36">
        <v>6033.21</v>
      </c>
      <c r="CF615" s="36">
        <v>13936.56</v>
      </c>
      <c r="CG615" s="36">
        <v>1295.7</v>
      </c>
      <c r="CH615" s="36">
        <v>6076.16</v>
      </c>
      <c r="CI615" s="36">
        <v>12625.26</v>
      </c>
      <c r="CJ615" s="36">
        <v>4129.67</v>
      </c>
      <c r="CK615" s="36">
        <v>5309.4</v>
      </c>
      <c r="CL615" s="36">
        <v>18244.7</v>
      </c>
      <c r="CM615" s="36">
        <v>69018.240000000005</v>
      </c>
      <c r="CN615" s="36">
        <v>5111.03</v>
      </c>
      <c r="CO615" s="36">
        <v>8851.09</v>
      </c>
      <c r="CP615" s="36">
        <v>2300.75</v>
      </c>
      <c r="CQ615" s="36">
        <v>10213.42</v>
      </c>
      <c r="CR615" s="36">
        <v>1829.31</v>
      </c>
      <c r="CS615" s="36">
        <v>1498.82</v>
      </c>
      <c r="CT615" s="36">
        <v>1710.91</v>
      </c>
      <c r="CU615" s="36">
        <v>2732.39</v>
      </c>
      <c r="CV615" s="36">
        <v>2006.3</v>
      </c>
      <c r="CW615" s="36">
        <v>2312.6</v>
      </c>
      <c r="CX615" s="36">
        <v>1965.58</v>
      </c>
      <c r="CY615" s="36">
        <v>10278.85</v>
      </c>
      <c r="CZ615" s="36">
        <v>9630.89</v>
      </c>
      <c r="DA615" s="36">
        <v>7949.6</v>
      </c>
      <c r="DB615" s="36">
        <v>5645.37</v>
      </c>
      <c r="DC615" s="36">
        <v>6763.4</v>
      </c>
      <c r="DD615" s="36">
        <v>9411.1299999999992</v>
      </c>
      <c r="DE615" s="36">
        <v>3174.82</v>
      </c>
      <c r="DF615" s="36">
        <v>2933.56</v>
      </c>
      <c r="DG615" s="36">
        <v>5591.77</v>
      </c>
      <c r="DH615" s="36">
        <v>1417.24</v>
      </c>
      <c r="DI615" s="36">
        <v>3482.59</v>
      </c>
      <c r="DJ615" s="36">
        <v>1094.43</v>
      </c>
      <c r="DK615" s="36">
        <v>1068.01</v>
      </c>
      <c r="DL615" s="36">
        <v>5499.51</v>
      </c>
      <c r="DM615" s="36">
        <v>883.92</v>
      </c>
      <c r="DN615" s="36">
        <v>4841.07</v>
      </c>
      <c r="DO615" s="36">
        <v>2806.49</v>
      </c>
      <c r="DP615" s="36">
        <v>4789.59</v>
      </c>
      <c r="DQ615" s="36">
        <v>15076.79</v>
      </c>
      <c r="DR615" s="36">
        <v>7175.95</v>
      </c>
      <c r="DS615" s="36">
        <v>2746.59</v>
      </c>
      <c r="DT615" s="36">
        <v>1538.88</v>
      </c>
      <c r="DU615" s="36">
        <v>2771.55</v>
      </c>
      <c r="DV615" s="36">
        <v>6182.64</v>
      </c>
      <c r="DW615" s="36">
        <v>12544.52</v>
      </c>
      <c r="DX615" s="36">
        <v>7236</v>
      </c>
      <c r="DY615" s="36">
        <v>3294.09</v>
      </c>
      <c r="DZ615" s="36">
        <v>4566.54</v>
      </c>
      <c r="EA615" s="36">
        <v>2219.0500000000002</v>
      </c>
      <c r="EB615" s="36">
        <v>1926.58</v>
      </c>
      <c r="EC615" s="36">
        <v>1878.58</v>
      </c>
      <c r="ED615" s="36">
        <v>10592.78</v>
      </c>
      <c r="EE615" s="36">
        <v>25636.44</v>
      </c>
      <c r="EF615" s="36">
        <v>13567.23</v>
      </c>
      <c r="EG615" s="36">
        <v>3285.15</v>
      </c>
      <c r="EH615" s="36">
        <v>25815.22</v>
      </c>
      <c r="EI615" s="36">
        <v>4298.42</v>
      </c>
      <c r="EJ615" s="36">
        <v>11577.33</v>
      </c>
      <c r="EK615" s="36">
        <v>10601.2</v>
      </c>
      <c r="EL615" s="36">
        <v>17568.349999999999</v>
      </c>
      <c r="EM615" s="36">
        <v>2340.7600000000002</v>
      </c>
      <c r="EN615" s="36">
        <v>5984.2</v>
      </c>
      <c r="EO615" s="36">
        <v>1819.22</v>
      </c>
      <c r="EP615" s="36">
        <v>2312.59</v>
      </c>
      <c r="EQ615" s="36">
        <v>1009.31</v>
      </c>
      <c r="ER615" s="36">
        <v>1605.14</v>
      </c>
      <c r="ES615" s="36">
        <v>1083.92</v>
      </c>
      <c r="ET615" s="36">
        <v>1075.1500000000001</v>
      </c>
      <c r="EU615" s="36">
        <v>3842.12</v>
      </c>
      <c r="EV615" s="36">
        <v>824.97</v>
      </c>
      <c r="EW615" s="36">
        <v>630.52</v>
      </c>
      <c r="EX615" s="36">
        <v>2327.5100000000002</v>
      </c>
      <c r="EY615" s="36">
        <v>3256.3</v>
      </c>
      <c r="EZ615" s="36">
        <v>2362.6</v>
      </c>
      <c r="FA615" s="36">
        <v>1955.39</v>
      </c>
      <c r="FB615" s="36">
        <v>2986.4</v>
      </c>
      <c r="FC615" s="36">
        <v>1951.81</v>
      </c>
      <c r="FD615" s="36">
        <v>2047.44</v>
      </c>
      <c r="FE615" s="36">
        <v>1444.32</v>
      </c>
      <c r="FF615" s="36">
        <v>11081.29</v>
      </c>
      <c r="FG615" s="36">
        <v>3312.53</v>
      </c>
      <c r="FH615" s="36">
        <v>2848.38</v>
      </c>
      <c r="FI615" s="36">
        <v>2222.31</v>
      </c>
      <c r="FJ615" s="36">
        <v>2166.0100000000002</v>
      </c>
      <c r="FK615" s="36">
        <v>1002.52</v>
      </c>
      <c r="FL615" s="36">
        <v>4957.3534</v>
      </c>
      <c r="FM615" s="36">
        <v>8936.1973999999991</v>
      </c>
      <c r="FN615" s="36">
        <v>4861.9390000000003</v>
      </c>
      <c r="FO615" s="36">
        <v>6275.8589000000002</v>
      </c>
      <c r="FP615" s="36">
        <v>11288.651400000001</v>
      </c>
      <c r="FQ615" s="36">
        <v>8582.4053000000004</v>
      </c>
    </row>
    <row r="616" spans="1:173">
      <c r="A616" s="1">
        <v>44784</v>
      </c>
      <c r="B616" s="36">
        <v>5288.7938999999997</v>
      </c>
      <c r="C616" s="36">
        <v>2787.0630999999998</v>
      </c>
      <c r="D616" s="36">
        <v>4193.5428000000002</v>
      </c>
      <c r="E616" s="36">
        <v>6439.3585999999996</v>
      </c>
      <c r="F616" s="36">
        <v>7294.4862999999996</v>
      </c>
      <c r="G616" s="36">
        <v>8690.1983999999993</v>
      </c>
      <c r="H616" s="36">
        <v>2721.4924999999998</v>
      </c>
      <c r="I616" s="36">
        <v>1173.1443999999999</v>
      </c>
      <c r="J616" s="36">
        <v>3731.3</v>
      </c>
      <c r="K616" s="36">
        <v>4942.8500000000004</v>
      </c>
      <c r="L616" s="36">
        <v>1249.8</v>
      </c>
      <c r="M616" s="36">
        <v>5987.03</v>
      </c>
      <c r="N616" s="36">
        <v>2971.09</v>
      </c>
      <c r="O616" s="36">
        <v>2323.11</v>
      </c>
      <c r="P616" s="36">
        <v>2542.81</v>
      </c>
      <c r="Q616" s="36">
        <v>5585.33</v>
      </c>
      <c r="R616" s="36">
        <v>4747.32</v>
      </c>
      <c r="S616" s="36">
        <v>6686.63</v>
      </c>
      <c r="T616" s="36">
        <v>2057.1799999999998</v>
      </c>
      <c r="U616" s="36">
        <v>2292.86</v>
      </c>
      <c r="V616" s="36">
        <v>1590.36</v>
      </c>
      <c r="W616" s="36">
        <v>11882.93</v>
      </c>
      <c r="X616" s="36">
        <v>6548.19</v>
      </c>
      <c r="Y616" s="36">
        <v>6903.73</v>
      </c>
      <c r="Z616" s="36">
        <v>2331.36</v>
      </c>
      <c r="AA616" s="36">
        <v>1709.89</v>
      </c>
      <c r="AB616" s="36">
        <v>1990.03</v>
      </c>
      <c r="AC616" s="36">
        <v>9356.7900000000009</v>
      </c>
      <c r="AD616" s="36">
        <v>2720.37</v>
      </c>
      <c r="AE616" s="36">
        <v>1626.49</v>
      </c>
      <c r="AF616" s="36">
        <v>7336.57</v>
      </c>
      <c r="AG616" s="36">
        <v>23556.959999999999</v>
      </c>
      <c r="AH616" s="36">
        <v>3508.35</v>
      </c>
      <c r="AI616" s="36">
        <v>9166.52</v>
      </c>
      <c r="AJ616" s="36">
        <v>3076.18</v>
      </c>
      <c r="AK616" s="36">
        <v>1493.39</v>
      </c>
      <c r="AL616" s="36">
        <v>2972.75</v>
      </c>
      <c r="AM616" s="36">
        <v>4419.7700000000004</v>
      </c>
      <c r="AN616" s="36">
        <v>4048.02</v>
      </c>
      <c r="AO616" s="36">
        <v>545.15</v>
      </c>
      <c r="AP616" s="36">
        <v>2074.98</v>
      </c>
      <c r="AQ616" s="36">
        <v>2379.44</v>
      </c>
      <c r="AR616" s="36">
        <v>2642.21</v>
      </c>
      <c r="AS616" s="36">
        <v>5747.52</v>
      </c>
      <c r="AT616" s="36">
        <v>872.75</v>
      </c>
      <c r="AU616" s="36">
        <v>2917.12</v>
      </c>
      <c r="AV616" s="36">
        <v>4098.55</v>
      </c>
      <c r="AW616" s="36">
        <v>4966.8100000000004</v>
      </c>
      <c r="AX616" s="36">
        <v>4627.8100000000004</v>
      </c>
      <c r="AY616" s="36">
        <v>3673</v>
      </c>
      <c r="AZ616" s="36">
        <v>7506.1</v>
      </c>
      <c r="BA616" s="36">
        <v>3724.06</v>
      </c>
      <c r="BB616" s="36">
        <v>6944.38</v>
      </c>
      <c r="BC616" s="36">
        <v>5843.69</v>
      </c>
      <c r="BD616" s="36">
        <v>8466.06</v>
      </c>
      <c r="BE616" s="36">
        <v>3666.48</v>
      </c>
      <c r="BF616" s="36">
        <v>2195.66</v>
      </c>
      <c r="BG616" s="36">
        <v>5526.73</v>
      </c>
      <c r="BH616" s="36">
        <v>8288.58</v>
      </c>
      <c r="BI616" s="36">
        <v>11422</v>
      </c>
      <c r="BJ616" s="36">
        <v>20034.78</v>
      </c>
      <c r="BK616" s="36">
        <v>1585.96</v>
      </c>
      <c r="BL616" s="36">
        <v>28595.42</v>
      </c>
      <c r="BM616" s="36">
        <v>5346.39</v>
      </c>
      <c r="BN616" s="36">
        <v>9034.02</v>
      </c>
      <c r="BO616" s="36">
        <v>5370.66</v>
      </c>
      <c r="BP616" s="36">
        <v>16515.25</v>
      </c>
      <c r="BQ616" s="36">
        <v>13074.11</v>
      </c>
      <c r="BR616" s="36">
        <v>5283.59</v>
      </c>
      <c r="BS616" s="36">
        <v>9730.08</v>
      </c>
      <c r="BT616" s="36">
        <v>5871.87</v>
      </c>
      <c r="BU616" s="36">
        <v>1448.85</v>
      </c>
      <c r="BV616" s="36">
        <v>6293.6</v>
      </c>
      <c r="BW616" s="36">
        <v>6559.81</v>
      </c>
      <c r="BX616" s="36">
        <v>782.78</v>
      </c>
      <c r="BY616" s="36">
        <v>6576.71</v>
      </c>
      <c r="BZ616" s="36">
        <v>20135.68</v>
      </c>
      <c r="CA616" s="36">
        <v>5165.88</v>
      </c>
      <c r="CB616" s="36">
        <v>2279.48</v>
      </c>
      <c r="CC616" s="36">
        <v>2144.09</v>
      </c>
      <c r="CD616" s="36">
        <v>3979.91</v>
      </c>
      <c r="CE616" s="36">
        <v>6045.03</v>
      </c>
      <c r="CF616" s="36">
        <v>13873.81</v>
      </c>
      <c r="CG616" s="36">
        <v>1314.58</v>
      </c>
      <c r="CH616" s="36">
        <v>6086.85</v>
      </c>
      <c r="CI616" s="36">
        <v>12852.08</v>
      </c>
      <c r="CJ616" s="36">
        <v>4179.08</v>
      </c>
      <c r="CK616" s="36">
        <v>5446.01</v>
      </c>
      <c r="CL616" s="36">
        <v>18125.37</v>
      </c>
      <c r="CM616" s="36">
        <v>68180.41</v>
      </c>
      <c r="CN616" s="36">
        <v>5124</v>
      </c>
      <c r="CO616" s="36">
        <v>8818.7800000000007</v>
      </c>
      <c r="CP616" s="36">
        <v>2300.67</v>
      </c>
      <c r="CQ616" s="36">
        <v>10173.030000000001</v>
      </c>
      <c r="CR616" s="36">
        <v>1814.4</v>
      </c>
      <c r="CS616" s="36">
        <v>1495.99</v>
      </c>
      <c r="CT616" s="36">
        <v>1682.31</v>
      </c>
      <c r="CU616" s="36">
        <v>2683.25</v>
      </c>
      <c r="CV616" s="36">
        <v>2001.75</v>
      </c>
      <c r="CW616" s="36">
        <v>2292.84</v>
      </c>
      <c r="CX616" s="36">
        <v>1957.23</v>
      </c>
      <c r="CY616" s="36">
        <v>10237.780000000001</v>
      </c>
      <c r="CZ616" s="36">
        <v>9585.25</v>
      </c>
      <c r="DA616" s="36">
        <v>7916.89</v>
      </c>
      <c r="DB616" s="36">
        <v>5672.81</v>
      </c>
      <c r="DC616" s="36">
        <v>6743.23</v>
      </c>
      <c r="DD616" s="36">
        <v>9397.58</v>
      </c>
      <c r="DE616" s="36">
        <v>3144.19</v>
      </c>
      <c r="DF616" s="36">
        <v>2880.64</v>
      </c>
      <c r="DG616" s="36">
        <v>5569.24</v>
      </c>
      <c r="DH616" s="36">
        <v>1409.39</v>
      </c>
      <c r="DI616" s="36">
        <v>3453.49</v>
      </c>
      <c r="DJ616" s="36">
        <v>1085.9000000000001</v>
      </c>
      <c r="DK616" s="36">
        <v>1054.1500000000001</v>
      </c>
      <c r="DL616" s="36">
        <v>5505.98</v>
      </c>
      <c r="DM616" s="36">
        <v>879.95</v>
      </c>
      <c r="DN616" s="36">
        <v>4806.45</v>
      </c>
      <c r="DO616" s="36">
        <v>2785.76</v>
      </c>
      <c r="DP616" s="36">
        <v>4638.41</v>
      </c>
      <c r="DQ616" s="36">
        <v>15109.82</v>
      </c>
      <c r="DR616" s="36">
        <v>7232.83</v>
      </c>
      <c r="DS616" s="36">
        <v>2704.8</v>
      </c>
      <c r="DT616" s="36">
        <v>1535</v>
      </c>
      <c r="DU616" s="36">
        <v>2731.79</v>
      </c>
      <c r="DV616" s="36">
        <v>6154.12</v>
      </c>
      <c r="DW616" s="36">
        <v>12430.49</v>
      </c>
      <c r="DX616" s="36">
        <v>7164.67</v>
      </c>
      <c r="DY616" s="36">
        <v>3280.75</v>
      </c>
      <c r="DZ616" s="36">
        <v>4527.9399999999996</v>
      </c>
      <c r="EA616" s="36">
        <v>2204.91</v>
      </c>
      <c r="EB616" s="36">
        <v>1921.14</v>
      </c>
      <c r="EC616" s="36">
        <v>1874.34</v>
      </c>
      <c r="ED616" s="36">
        <v>10812.22</v>
      </c>
      <c r="EE616" s="36">
        <v>26200.32</v>
      </c>
      <c r="EF616" s="36">
        <v>13806.99</v>
      </c>
      <c r="EG616" s="36">
        <v>3377.96</v>
      </c>
      <c r="EH616" s="36">
        <v>26278.560000000001</v>
      </c>
      <c r="EI616" s="36">
        <v>4353.8500000000004</v>
      </c>
      <c r="EJ616" s="36">
        <v>11787.93</v>
      </c>
      <c r="EK616" s="36">
        <v>10830.84</v>
      </c>
      <c r="EL616" s="36">
        <v>17517.669999999998</v>
      </c>
      <c r="EM616" s="36">
        <v>2382.33</v>
      </c>
      <c r="EN616" s="36">
        <v>6162.42</v>
      </c>
      <c r="EO616" s="36">
        <v>1790.23</v>
      </c>
      <c r="EP616" s="36">
        <v>2318.06</v>
      </c>
      <c r="EQ616" s="36">
        <v>1000.47</v>
      </c>
      <c r="ER616" s="36">
        <v>1603.81</v>
      </c>
      <c r="ES616" s="36">
        <v>1080.3499999999999</v>
      </c>
      <c r="ET616" s="36">
        <v>1076.69</v>
      </c>
      <c r="EU616" s="36">
        <v>3837.47</v>
      </c>
      <c r="EV616" s="36">
        <v>819.67</v>
      </c>
      <c r="EW616" s="36">
        <v>631.67999999999995</v>
      </c>
      <c r="EX616" s="36">
        <v>2340.08</v>
      </c>
      <c r="EY616" s="36">
        <v>3174.1</v>
      </c>
      <c r="EZ616" s="36">
        <v>2336.4299999999998</v>
      </c>
      <c r="FA616" s="36">
        <v>1883.72</v>
      </c>
      <c r="FB616" s="36">
        <v>2948.38</v>
      </c>
      <c r="FC616" s="36">
        <v>1953.08</v>
      </c>
      <c r="FD616" s="36">
        <v>2067.1999999999998</v>
      </c>
      <c r="FE616" s="36">
        <v>1426.68</v>
      </c>
      <c r="FF616" s="36">
        <v>11080.84</v>
      </c>
      <c r="FG616" s="36">
        <v>3229.7</v>
      </c>
      <c r="FH616" s="36">
        <v>2801.28</v>
      </c>
      <c r="FI616" s="36">
        <v>2199.0300000000002</v>
      </c>
      <c r="FJ616" s="36">
        <v>2165.12</v>
      </c>
      <c r="FK616" s="36">
        <v>996.06</v>
      </c>
      <c r="FL616" s="36">
        <v>4923.7214000000004</v>
      </c>
      <c r="FM616" s="36">
        <v>8874.8534999999993</v>
      </c>
      <c r="FN616" s="36">
        <v>4855.4619000000002</v>
      </c>
      <c r="FO616" s="36">
        <v>6258.0668999999998</v>
      </c>
      <c r="FP616" s="36">
        <v>11239.0762</v>
      </c>
      <c r="FQ616" s="36">
        <v>8696.3554999999997</v>
      </c>
    </row>
    <row r="617" spans="1:173">
      <c r="A617" s="1">
        <v>44783</v>
      </c>
      <c r="B617" s="36">
        <v>5203.1166999999996</v>
      </c>
      <c r="C617" s="36">
        <v>2730.9607999999998</v>
      </c>
      <c r="D617" s="36">
        <v>4109.7372999999998</v>
      </c>
      <c r="E617" s="36">
        <v>6322.0558000000001</v>
      </c>
      <c r="F617" s="36">
        <v>7212.0752000000002</v>
      </c>
      <c r="G617" s="36">
        <v>8594.6106999999993</v>
      </c>
      <c r="H617" s="36">
        <v>2658.5846999999999</v>
      </c>
      <c r="I617" s="36">
        <v>1156.1561999999999</v>
      </c>
      <c r="J617" s="36">
        <v>3654.91</v>
      </c>
      <c r="K617" s="36">
        <v>4872.4399999999996</v>
      </c>
      <c r="L617" s="36">
        <v>1238.47</v>
      </c>
      <c r="M617" s="36">
        <v>5876.89</v>
      </c>
      <c r="N617" s="36">
        <v>2951.39</v>
      </c>
      <c r="O617" s="36">
        <v>2305.8000000000002</v>
      </c>
      <c r="P617" s="36">
        <v>2522.21</v>
      </c>
      <c r="Q617" s="36">
        <v>5577.01</v>
      </c>
      <c r="R617" s="36">
        <v>4685.68</v>
      </c>
      <c r="S617" s="36">
        <v>6589.57</v>
      </c>
      <c r="T617" s="36">
        <v>2029.92</v>
      </c>
      <c r="U617" s="36">
        <v>2247.38</v>
      </c>
      <c r="V617" s="36">
        <v>1576.12</v>
      </c>
      <c r="W617" s="36">
        <v>11761.42</v>
      </c>
      <c r="X617" s="36">
        <v>6508.54</v>
      </c>
      <c r="Y617" s="36">
        <v>6793.94</v>
      </c>
      <c r="Z617" s="36">
        <v>2294.33</v>
      </c>
      <c r="AA617" s="36">
        <v>1705.73</v>
      </c>
      <c r="AB617" s="36">
        <v>1970.88</v>
      </c>
      <c r="AC617" s="36">
        <v>9167.4599999999991</v>
      </c>
      <c r="AD617" s="36">
        <v>2666.9</v>
      </c>
      <c r="AE617" s="36">
        <v>1620.02</v>
      </c>
      <c r="AF617" s="36">
        <v>7190.05</v>
      </c>
      <c r="AG617" s="36">
        <v>23138.560000000001</v>
      </c>
      <c r="AH617" s="36">
        <v>3473.1</v>
      </c>
      <c r="AI617" s="36">
        <v>8943.3700000000008</v>
      </c>
      <c r="AJ617" s="36">
        <v>3018.48</v>
      </c>
      <c r="AK617" s="36">
        <v>1428.74</v>
      </c>
      <c r="AL617" s="36">
        <v>2929.85</v>
      </c>
      <c r="AM617" s="36">
        <v>4286.8100000000004</v>
      </c>
      <c r="AN617" s="36">
        <v>3994.53</v>
      </c>
      <c r="AO617" s="36">
        <v>529.74</v>
      </c>
      <c r="AP617" s="36">
        <v>2048.1999999999998</v>
      </c>
      <c r="AQ617" s="36">
        <v>2348.6999999999998</v>
      </c>
      <c r="AR617" s="36">
        <v>2601.63</v>
      </c>
      <c r="AS617" s="36">
        <v>5713.98</v>
      </c>
      <c r="AT617" s="36">
        <v>864.57</v>
      </c>
      <c r="AU617" s="36">
        <v>2879.5</v>
      </c>
      <c r="AV617" s="36">
        <v>4058.74</v>
      </c>
      <c r="AW617" s="36">
        <v>4928.24</v>
      </c>
      <c r="AX617" s="36">
        <v>4564.97</v>
      </c>
      <c r="AY617" s="36">
        <v>3617.12</v>
      </c>
      <c r="AZ617" s="36">
        <v>7345.67</v>
      </c>
      <c r="BA617" s="36">
        <v>3735.82</v>
      </c>
      <c r="BB617" s="36">
        <v>6943.84</v>
      </c>
      <c r="BC617" s="36">
        <v>5769.85</v>
      </c>
      <c r="BD617" s="36">
        <v>8788.9</v>
      </c>
      <c r="BE617" s="36">
        <v>3646.4</v>
      </c>
      <c r="BF617" s="36">
        <v>2159.44</v>
      </c>
      <c r="BG617" s="36">
        <v>5573.49</v>
      </c>
      <c r="BH617" s="36">
        <v>8286.5300000000007</v>
      </c>
      <c r="BI617" s="36">
        <v>11705.01</v>
      </c>
      <c r="BJ617" s="36">
        <v>19956.07</v>
      </c>
      <c r="BK617" s="36">
        <v>1572.73</v>
      </c>
      <c r="BL617" s="36">
        <v>28614.29</v>
      </c>
      <c r="BM617" s="36">
        <v>5331.74</v>
      </c>
      <c r="BN617" s="36">
        <v>8982.7199999999993</v>
      </c>
      <c r="BO617" s="36">
        <v>5340.39</v>
      </c>
      <c r="BP617" s="36">
        <v>16038.97</v>
      </c>
      <c r="BQ617" s="36">
        <v>12964.15</v>
      </c>
      <c r="BR617" s="36">
        <v>5189.18</v>
      </c>
      <c r="BS617" s="36">
        <v>9663.9599999999991</v>
      </c>
      <c r="BT617" s="36">
        <v>5704.8</v>
      </c>
      <c r="BU617" s="36">
        <v>1406.32</v>
      </c>
      <c r="BV617" s="36">
        <v>5917.74</v>
      </c>
      <c r="BW617" s="36">
        <v>6487.38</v>
      </c>
      <c r="BX617" s="36">
        <v>772.5</v>
      </c>
      <c r="BY617" s="36">
        <v>6569.44</v>
      </c>
      <c r="BZ617" s="36">
        <v>19866.2</v>
      </c>
      <c r="CA617" s="36">
        <v>5188.92</v>
      </c>
      <c r="CB617" s="36">
        <v>2255.69</v>
      </c>
      <c r="CC617" s="36">
        <v>2111.59</v>
      </c>
      <c r="CD617" s="36">
        <v>3945.97</v>
      </c>
      <c r="CE617" s="36">
        <v>5933.78</v>
      </c>
      <c r="CF617" s="36">
        <v>13583.49</v>
      </c>
      <c r="CG617" s="36">
        <v>1271.97</v>
      </c>
      <c r="CH617" s="36">
        <v>5892.93</v>
      </c>
      <c r="CI617" s="36">
        <v>12458.26</v>
      </c>
      <c r="CJ617" s="36">
        <v>4018.75</v>
      </c>
      <c r="CK617" s="36">
        <v>5561.48</v>
      </c>
      <c r="CL617" s="36">
        <v>17641.240000000002</v>
      </c>
      <c r="CM617" s="36">
        <v>67014.55</v>
      </c>
      <c r="CN617" s="36">
        <v>5046.43</v>
      </c>
      <c r="CO617" s="36">
        <v>8694.4500000000007</v>
      </c>
      <c r="CP617" s="36">
        <v>2257.19</v>
      </c>
      <c r="CQ617" s="36">
        <v>9908.7999999999993</v>
      </c>
      <c r="CR617" s="36">
        <v>1806.19</v>
      </c>
      <c r="CS617" s="36">
        <v>1485.27</v>
      </c>
      <c r="CT617" s="36">
        <v>1691.85</v>
      </c>
      <c r="CU617" s="36">
        <v>2642.6</v>
      </c>
      <c r="CV617" s="36">
        <v>1967.95</v>
      </c>
      <c r="CW617" s="36">
        <v>2263.69</v>
      </c>
      <c r="CX617" s="36">
        <v>1917.48</v>
      </c>
      <c r="CY617" s="36">
        <v>10062.08</v>
      </c>
      <c r="CZ617" s="36">
        <v>9314.3700000000008</v>
      </c>
      <c r="DA617" s="36">
        <v>7718.98</v>
      </c>
      <c r="DB617" s="36">
        <v>5619.87</v>
      </c>
      <c r="DC617" s="36">
        <v>6613.9</v>
      </c>
      <c r="DD617" s="36">
        <v>9050.6</v>
      </c>
      <c r="DE617" s="36">
        <v>3101.87</v>
      </c>
      <c r="DF617" s="36">
        <v>2857.65</v>
      </c>
      <c r="DG617" s="36">
        <v>5412</v>
      </c>
      <c r="DH617" s="36">
        <v>1389.74</v>
      </c>
      <c r="DI617" s="36">
        <v>3403.46</v>
      </c>
      <c r="DJ617" s="36">
        <v>1072.06</v>
      </c>
      <c r="DK617" s="36">
        <v>1025.05</v>
      </c>
      <c r="DL617" s="36">
        <v>5229.3999999999996</v>
      </c>
      <c r="DM617" s="36">
        <v>853.74</v>
      </c>
      <c r="DN617" s="36">
        <v>4738.18</v>
      </c>
      <c r="DO617" s="36">
        <v>2742.04</v>
      </c>
      <c r="DP617" s="36">
        <v>4550.75</v>
      </c>
      <c r="DQ617" s="36">
        <v>14826.66</v>
      </c>
      <c r="DR617" s="36">
        <v>7092.8</v>
      </c>
      <c r="DS617" s="36">
        <v>2648.24</v>
      </c>
      <c r="DT617" s="36">
        <v>1523.38</v>
      </c>
      <c r="DU617" s="36">
        <v>2665.15</v>
      </c>
      <c r="DV617" s="36">
        <v>6076.29</v>
      </c>
      <c r="DW617" s="36">
        <v>12375.57</v>
      </c>
      <c r="DX617" s="36">
        <v>6999.38</v>
      </c>
      <c r="DY617" s="36">
        <v>3236.74</v>
      </c>
      <c r="DZ617" s="36">
        <v>4458.3999999999996</v>
      </c>
      <c r="EA617" s="36">
        <v>2167.14</v>
      </c>
      <c r="EB617" s="36">
        <v>1912.13</v>
      </c>
      <c r="EC617" s="36">
        <v>1843.89</v>
      </c>
      <c r="ED617" s="36">
        <v>10835.45</v>
      </c>
      <c r="EE617" s="36">
        <v>26092.98</v>
      </c>
      <c r="EF617" s="36">
        <v>13816.53</v>
      </c>
      <c r="EG617" s="36">
        <v>3367.63</v>
      </c>
      <c r="EH617" s="36">
        <v>25711.119999999999</v>
      </c>
      <c r="EI617" s="36">
        <v>4317.96</v>
      </c>
      <c r="EJ617" s="36">
        <v>11687.92</v>
      </c>
      <c r="EK617" s="36">
        <v>10854.48</v>
      </c>
      <c r="EL617" s="36">
        <v>17609.150000000001</v>
      </c>
      <c r="EM617" s="36">
        <v>2284.0700000000002</v>
      </c>
      <c r="EN617" s="36">
        <v>6182.72</v>
      </c>
      <c r="EO617" s="36">
        <v>1734.35</v>
      </c>
      <c r="EP617" s="36">
        <v>2249.9699999999998</v>
      </c>
      <c r="EQ617" s="36">
        <v>967.43</v>
      </c>
      <c r="ER617" s="36">
        <v>1554.1</v>
      </c>
      <c r="ES617" s="36">
        <v>1063.58</v>
      </c>
      <c r="ET617" s="36">
        <v>1068.72</v>
      </c>
      <c r="EU617" s="36">
        <v>3736.72</v>
      </c>
      <c r="EV617" s="36">
        <v>808.02</v>
      </c>
      <c r="EW617" s="36">
        <v>621.12</v>
      </c>
      <c r="EX617" s="36">
        <v>2342.29</v>
      </c>
      <c r="EY617" s="36">
        <v>3156.31</v>
      </c>
      <c r="EZ617" s="36">
        <v>2304.08</v>
      </c>
      <c r="FA617" s="36">
        <v>1867.75</v>
      </c>
      <c r="FB617" s="36">
        <v>2928.7</v>
      </c>
      <c r="FC617" s="36">
        <v>1936.94</v>
      </c>
      <c r="FD617" s="36">
        <v>2037.15</v>
      </c>
      <c r="FE617" s="36">
        <v>1404.95</v>
      </c>
      <c r="FF617" s="36">
        <v>10815.91</v>
      </c>
      <c r="FG617" s="36">
        <v>3167.3</v>
      </c>
      <c r="FH617" s="36">
        <v>2761.79</v>
      </c>
      <c r="FI617" s="36">
        <v>2154.46</v>
      </c>
      <c r="FJ617" s="36">
        <v>2113.63</v>
      </c>
      <c r="FK617" s="36">
        <v>976.68</v>
      </c>
      <c r="FL617" s="36">
        <v>4862.6151</v>
      </c>
      <c r="FM617" s="36">
        <v>8767.3518999999997</v>
      </c>
      <c r="FN617" s="36">
        <v>4808.6904000000004</v>
      </c>
      <c r="FO617" s="36">
        <v>6092.8599000000004</v>
      </c>
      <c r="FP617" s="36">
        <v>11035.065399999999</v>
      </c>
      <c r="FQ617" s="36">
        <v>8486.6133000000009</v>
      </c>
    </row>
    <row r="618" spans="1:173">
      <c r="A618" s="1">
        <v>44782</v>
      </c>
      <c r="B618" s="36">
        <v>5227.8140000000003</v>
      </c>
      <c r="C618" s="36">
        <v>2764.0680000000002</v>
      </c>
      <c r="D618" s="36">
        <v>4156.2906999999996</v>
      </c>
      <c r="E618" s="36">
        <v>6341.4805999999999</v>
      </c>
      <c r="F618" s="36">
        <v>7207.3960999999999</v>
      </c>
      <c r="G618" s="36">
        <v>8549.8493999999992</v>
      </c>
      <c r="H618" s="36">
        <v>2694.8004000000001</v>
      </c>
      <c r="I618" s="36">
        <v>1162.3200999999999</v>
      </c>
      <c r="J618" s="36">
        <v>3697.61</v>
      </c>
      <c r="K618" s="36">
        <v>4869.49</v>
      </c>
      <c r="L618" s="36">
        <v>1248.51</v>
      </c>
      <c r="M618" s="36">
        <v>5909.47</v>
      </c>
      <c r="N618" s="36">
        <v>2988.19</v>
      </c>
      <c r="O618" s="36">
        <v>2273.73</v>
      </c>
      <c r="P618" s="36">
        <v>2536</v>
      </c>
      <c r="Q618" s="36">
        <v>5597.29</v>
      </c>
      <c r="R618" s="36">
        <v>4664.95</v>
      </c>
      <c r="S618" s="36">
        <v>6620.74</v>
      </c>
      <c r="T618" s="36">
        <v>2030.88</v>
      </c>
      <c r="U618" s="36">
        <v>2273.9699999999998</v>
      </c>
      <c r="V618" s="36">
        <v>1560.91</v>
      </c>
      <c r="W618" s="36">
        <v>11831.41</v>
      </c>
      <c r="X618" s="36">
        <v>6571.98</v>
      </c>
      <c r="Y618" s="36">
        <v>6807.81</v>
      </c>
      <c r="Z618" s="36">
        <v>2296.39</v>
      </c>
      <c r="AA618" s="36">
        <v>1700.47</v>
      </c>
      <c r="AB618" s="36">
        <v>1966.68</v>
      </c>
      <c r="AC618" s="36">
        <v>9200.9699999999993</v>
      </c>
      <c r="AD618" s="36">
        <v>2677.46</v>
      </c>
      <c r="AE618" s="36">
        <v>1605.18</v>
      </c>
      <c r="AF618" s="36">
        <v>7260.76</v>
      </c>
      <c r="AG618" s="36">
        <v>23515.45</v>
      </c>
      <c r="AH618" s="36">
        <v>3495.24</v>
      </c>
      <c r="AI618" s="36">
        <v>9054.6299999999992</v>
      </c>
      <c r="AJ618" s="36">
        <v>3037.05</v>
      </c>
      <c r="AK618" s="36">
        <v>1437.23</v>
      </c>
      <c r="AL618" s="36">
        <v>2949.53</v>
      </c>
      <c r="AM618" s="36">
        <v>4303.63</v>
      </c>
      <c r="AN618" s="36">
        <v>4035.6</v>
      </c>
      <c r="AO618" s="36">
        <v>534.38</v>
      </c>
      <c r="AP618" s="36">
        <v>2050.3000000000002</v>
      </c>
      <c r="AQ618" s="36">
        <v>2354.31</v>
      </c>
      <c r="AR618" s="36">
        <v>2616.4899999999998</v>
      </c>
      <c r="AS618" s="36">
        <v>5737.04</v>
      </c>
      <c r="AT618" s="36">
        <v>868.7</v>
      </c>
      <c r="AU618" s="36">
        <v>2909.8</v>
      </c>
      <c r="AV618" s="36">
        <v>4088.46</v>
      </c>
      <c r="AW618" s="36">
        <v>4965.1899999999996</v>
      </c>
      <c r="AX618" s="36">
        <v>4533.74</v>
      </c>
      <c r="AY618" s="36">
        <v>3590.09</v>
      </c>
      <c r="AZ618" s="36">
        <v>7300.61</v>
      </c>
      <c r="BA618" s="36">
        <v>3741.12</v>
      </c>
      <c r="BB618" s="36">
        <v>6948.86</v>
      </c>
      <c r="BC618" s="36">
        <v>5755.33</v>
      </c>
      <c r="BD618" s="36">
        <v>8777.9</v>
      </c>
      <c r="BE618" s="36">
        <v>3665.73</v>
      </c>
      <c r="BF618" s="36">
        <v>2179.9299999999998</v>
      </c>
      <c r="BG618" s="36">
        <v>5556.96</v>
      </c>
      <c r="BH618" s="36">
        <v>8376.0400000000009</v>
      </c>
      <c r="BI618" s="36">
        <v>11175.8</v>
      </c>
      <c r="BJ618" s="36">
        <v>19956.330000000002</v>
      </c>
      <c r="BK618" s="36">
        <v>1568.93</v>
      </c>
      <c r="BL618" s="36">
        <v>29212.03</v>
      </c>
      <c r="BM618" s="36">
        <v>5249.2</v>
      </c>
      <c r="BN618" s="36">
        <v>8870.15</v>
      </c>
      <c r="BO618" s="36">
        <v>5258.86</v>
      </c>
      <c r="BP618" s="36">
        <v>16172.59</v>
      </c>
      <c r="BQ618" s="36">
        <v>12849.89</v>
      </c>
      <c r="BR618" s="36">
        <v>5225.12</v>
      </c>
      <c r="BS618" s="36">
        <v>9605.36</v>
      </c>
      <c r="BT618" s="36">
        <v>5741.5</v>
      </c>
      <c r="BU618" s="36">
        <v>1406.97</v>
      </c>
      <c r="BV618" s="36">
        <v>5960.98</v>
      </c>
      <c r="BW618" s="36">
        <v>6356.76</v>
      </c>
      <c r="BX618" s="36">
        <v>756.22</v>
      </c>
      <c r="BY618" s="36">
        <v>6612.09</v>
      </c>
      <c r="BZ618" s="36">
        <v>20316.98</v>
      </c>
      <c r="CA618" s="36">
        <v>5020.08</v>
      </c>
      <c r="CB618" s="36">
        <v>2255.64</v>
      </c>
      <c r="CC618" s="36">
        <v>2118.91</v>
      </c>
      <c r="CD618" s="36">
        <v>3980.18</v>
      </c>
      <c r="CE618" s="36">
        <v>6038.82</v>
      </c>
      <c r="CF618" s="36">
        <v>13789.89</v>
      </c>
      <c r="CG618" s="36">
        <v>1265.7</v>
      </c>
      <c r="CH618" s="36">
        <v>6000.38</v>
      </c>
      <c r="CI618" s="36">
        <v>12336.15</v>
      </c>
      <c r="CJ618" s="36">
        <v>4051.53</v>
      </c>
      <c r="CK618" s="36">
        <v>5311.74</v>
      </c>
      <c r="CL618" s="36">
        <v>17948.099999999999</v>
      </c>
      <c r="CM618" s="36">
        <v>68080.070000000007</v>
      </c>
      <c r="CN618" s="36">
        <v>5157.6099999999997</v>
      </c>
      <c r="CO618" s="36">
        <v>8773.31</v>
      </c>
      <c r="CP618" s="36">
        <v>2279.41</v>
      </c>
      <c r="CQ618" s="36">
        <v>10207.82</v>
      </c>
      <c r="CR618" s="36">
        <v>1793.8</v>
      </c>
      <c r="CS618" s="36">
        <v>1484.1</v>
      </c>
      <c r="CT618" s="36">
        <v>1631.52</v>
      </c>
      <c r="CU618" s="36">
        <v>2628.78</v>
      </c>
      <c r="CV618" s="36">
        <v>1978.34</v>
      </c>
      <c r="CW618" s="36">
        <v>2272.17</v>
      </c>
      <c r="CX618" s="36">
        <v>1910.07</v>
      </c>
      <c r="CY618" s="36">
        <v>10127.94</v>
      </c>
      <c r="CZ618" s="36">
        <v>9445.0300000000007</v>
      </c>
      <c r="DA618" s="36">
        <v>7773.47</v>
      </c>
      <c r="DB618" s="36">
        <v>5657.88</v>
      </c>
      <c r="DC618" s="36">
        <v>6693.5</v>
      </c>
      <c r="DD618" s="36">
        <v>9270.58</v>
      </c>
      <c r="DE618" s="36">
        <v>3112.24</v>
      </c>
      <c r="DF618" s="36">
        <v>2839.67</v>
      </c>
      <c r="DG618" s="36">
        <v>5490.99</v>
      </c>
      <c r="DH618" s="36">
        <v>1395.12</v>
      </c>
      <c r="DI618" s="36">
        <v>3424.76</v>
      </c>
      <c r="DJ618" s="36">
        <v>1093.3</v>
      </c>
      <c r="DK618" s="36">
        <v>1027.3599999999999</v>
      </c>
      <c r="DL618" s="36">
        <v>5242.71</v>
      </c>
      <c r="DM618" s="36">
        <v>867</v>
      </c>
      <c r="DN618" s="36">
        <v>4707.91</v>
      </c>
      <c r="DO618" s="36">
        <v>2754.19</v>
      </c>
      <c r="DP618" s="36">
        <v>4591.59</v>
      </c>
      <c r="DQ618" s="36">
        <v>14807.56</v>
      </c>
      <c r="DR618" s="36">
        <v>7069.9</v>
      </c>
      <c r="DS618" s="36">
        <v>2685.64</v>
      </c>
      <c r="DT618" s="36">
        <v>1516.19</v>
      </c>
      <c r="DU618" s="36">
        <v>2665.98</v>
      </c>
      <c r="DV618" s="36">
        <v>6087.61</v>
      </c>
      <c r="DW618" s="36">
        <v>12191.11</v>
      </c>
      <c r="DX618" s="36">
        <v>7146.06</v>
      </c>
      <c r="DY618" s="36">
        <v>3253.25</v>
      </c>
      <c r="DZ618" s="36">
        <v>4429.8</v>
      </c>
      <c r="EA618" s="36">
        <v>2179.0300000000002</v>
      </c>
      <c r="EB618" s="36">
        <v>1894.05</v>
      </c>
      <c r="EC618" s="36">
        <v>1844.58</v>
      </c>
      <c r="ED618" s="36">
        <v>10590.39</v>
      </c>
      <c r="EE618" s="36">
        <v>25861.46</v>
      </c>
      <c r="EF618" s="36">
        <v>13749.16</v>
      </c>
      <c r="EG618" s="36">
        <v>3390.62</v>
      </c>
      <c r="EH618" s="36">
        <v>26194.99</v>
      </c>
      <c r="EI618" s="36">
        <v>4324.3100000000004</v>
      </c>
      <c r="EJ618" s="36">
        <v>11728.93</v>
      </c>
      <c r="EK618" s="36">
        <v>10787.94</v>
      </c>
      <c r="EL618" s="36">
        <v>17399.939999999999</v>
      </c>
      <c r="EM618" s="36">
        <v>2302.0300000000002</v>
      </c>
      <c r="EN618" s="36">
        <v>6171.33</v>
      </c>
      <c r="EO618" s="36">
        <v>1752.45</v>
      </c>
      <c r="EP618" s="36">
        <v>2268.42</v>
      </c>
      <c r="EQ618" s="36">
        <v>974.23</v>
      </c>
      <c r="ER618" s="36">
        <v>1568.8</v>
      </c>
      <c r="ES618" s="36">
        <v>1069.8900000000001</v>
      </c>
      <c r="ET618" s="36">
        <v>1070.22</v>
      </c>
      <c r="EU618" s="36">
        <v>3765.89</v>
      </c>
      <c r="EV618" s="36">
        <v>814.26</v>
      </c>
      <c r="EW618" s="36">
        <v>623.34</v>
      </c>
      <c r="EX618" s="36">
        <v>2351.08</v>
      </c>
      <c r="EY618" s="36">
        <v>3196.84</v>
      </c>
      <c r="EZ618" s="36">
        <v>2326.73</v>
      </c>
      <c r="FA618" s="36">
        <v>1866.06</v>
      </c>
      <c r="FB618" s="36">
        <v>2876.56</v>
      </c>
      <c r="FC618" s="36">
        <v>1942.61</v>
      </c>
      <c r="FD618" s="36">
        <v>1995.41</v>
      </c>
      <c r="FE618" s="36">
        <v>1397.91</v>
      </c>
      <c r="FF618" s="36">
        <v>10888.53</v>
      </c>
      <c r="FG618" s="36">
        <v>3224.99</v>
      </c>
      <c r="FH618" s="36">
        <v>2785.56</v>
      </c>
      <c r="FI618" s="36">
        <v>2159.19</v>
      </c>
      <c r="FJ618" s="36">
        <v>2124.94</v>
      </c>
      <c r="FK618" s="36">
        <v>985.78</v>
      </c>
      <c r="FL618" s="36">
        <v>4883.6490000000003</v>
      </c>
      <c r="FM618" s="36">
        <v>8792.3510999999999</v>
      </c>
      <c r="FN618" s="36">
        <v>4809.6239999999998</v>
      </c>
      <c r="FO618" s="36">
        <v>6124.1000999999997</v>
      </c>
      <c r="FP618" s="36">
        <v>11153.830099999999</v>
      </c>
      <c r="FQ618" s="36">
        <v>8538.7333999999992</v>
      </c>
    </row>
    <row r="619" spans="1:173">
      <c r="A619" s="1">
        <v>44781</v>
      </c>
      <c r="B619" s="36">
        <v>5211.2627000000002</v>
      </c>
      <c r="C619" s="36">
        <v>2761.1570999999999</v>
      </c>
      <c r="D619" s="36">
        <v>4148.0745999999999</v>
      </c>
      <c r="E619" s="36">
        <v>6323.0745999999999</v>
      </c>
      <c r="F619" s="36">
        <v>7176.1049999999996</v>
      </c>
      <c r="G619" s="36">
        <v>8518.1936000000005</v>
      </c>
      <c r="H619" s="36">
        <v>2675.6858999999999</v>
      </c>
      <c r="I619" s="36">
        <v>1152.5773999999999</v>
      </c>
      <c r="J619" s="36">
        <v>3689.47</v>
      </c>
      <c r="K619" s="36">
        <v>4858.3999999999996</v>
      </c>
      <c r="L619" s="36">
        <v>1247.7</v>
      </c>
      <c r="M619" s="36">
        <v>5912.02</v>
      </c>
      <c r="N619" s="36">
        <v>2895.86</v>
      </c>
      <c r="O619" s="36">
        <v>2251.6799999999998</v>
      </c>
      <c r="P619" s="36">
        <v>2527.71</v>
      </c>
      <c r="Q619" s="36">
        <v>5558.51</v>
      </c>
      <c r="R619" s="36">
        <v>4614.33</v>
      </c>
      <c r="S619" s="36">
        <v>6650.61</v>
      </c>
      <c r="T619" s="36">
        <v>2030.52</v>
      </c>
      <c r="U619" s="36">
        <v>2259.25</v>
      </c>
      <c r="V619" s="36">
        <v>1550.95</v>
      </c>
      <c r="W619" s="36">
        <v>11599.31</v>
      </c>
      <c r="X619" s="36">
        <v>6611.67</v>
      </c>
      <c r="Y619" s="36">
        <v>6794.2</v>
      </c>
      <c r="Z619" s="36">
        <v>2289.7199999999998</v>
      </c>
      <c r="AA619" s="36">
        <v>1676.08</v>
      </c>
      <c r="AB619" s="36">
        <v>1963.47</v>
      </c>
      <c r="AC619" s="36">
        <v>9252.82</v>
      </c>
      <c r="AD619" s="36">
        <v>2640.36</v>
      </c>
      <c r="AE619" s="36">
        <v>1600.7</v>
      </c>
      <c r="AF619" s="36">
        <v>7217.11</v>
      </c>
      <c r="AG619" s="36">
        <v>23577.56</v>
      </c>
      <c r="AH619" s="36">
        <v>3560.91</v>
      </c>
      <c r="AI619" s="36">
        <v>9125.25</v>
      </c>
      <c r="AJ619" s="36">
        <v>3052.14</v>
      </c>
      <c r="AK619" s="36">
        <v>1443.78</v>
      </c>
      <c r="AL619" s="36">
        <v>2957.05</v>
      </c>
      <c r="AM619" s="36">
        <v>4280.74</v>
      </c>
      <c r="AN619" s="36">
        <v>4059.59</v>
      </c>
      <c r="AO619" s="36">
        <v>535.26</v>
      </c>
      <c r="AP619" s="36">
        <v>2026.36</v>
      </c>
      <c r="AQ619" s="36">
        <v>2355.2600000000002</v>
      </c>
      <c r="AR619" s="36">
        <v>2625.62</v>
      </c>
      <c r="AS619" s="36">
        <v>5881.34</v>
      </c>
      <c r="AT619" s="36">
        <v>865.84</v>
      </c>
      <c r="AU619" s="36">
        <v>2919.65</v>
      </c>
      <c r="AV619" s="36">
        <v>4197.2299999999996</v>
      </c>
      <c r="AW619" s="36">
        <v>4964.9799999999996</v>
      </c>
      <c r="AX619" s="36">
        <v>4472.0200000000004</v>
      </c>
      <c r="AY619" s="36">
        <v>3558.21</v>
      </c>
      <c r="AZ619" s="36">
        <v>7210.34</v>
      </c>
      <c r="BA619" s="36">
        <v>3728.71</v>
      </c>
      <c r="BB619" s="36">
        <v>6846.66</v>
      </c>
      <c r="BC619" s="36">
        <v>5694.66</v>
      </c>
      <c r="BD619" s="36">
        <v>8555.01</v>
      </c>
      <c r="BE619" s="36">
        <v>3682.13</v>
      </c>
      <c r="BF619" s="36">
        <v>2179.96</v>
      </c>
      <c r="BG619" s="36">
        <v>5471.99</v>
      </c>
      <c r="BH619" s="36">
        <v>8180.28</v>
      </c>
      <c r="BI619" s="36">
        <v>11217.43</v>
      </c>
      <c r="BJ619" s="36">
        <v>19928.939999999999</v>
      </c>
      <c r="BK619" s="36">
        <v>1563.34</v>
      </c>
      <c r="BL619" s="36">
        <v>28871.89</v>
      </c>
      <c r="BM619" s="36">
        <v>5168.09</v>
      </c>
      <c r="BN619" s="36">
        <v>8816.51</v>
      </c>
      <c r="BO619" s="36">
        <v>5229.33</v>
      </c>
      <c r="BP619" s="36">
        <v>16245.56</v>
      </c>
      <c r="BQ619" s="36">
        <v>12822.95</v>
      </c>
      <c r="BR619" s="36">
        <v>5172.55</v>
      </c>
      <c r="BS619" s="36">
        <v>9529.86</v>
      </c>
      <c r="BT619" s="36">
        <v>5751.44</v>
      </c>
      <c r="BU619" s="36">
        <v>1398.16</v>
      </c>
      <c r="BV619" s="36">
        <v>5947.12</v>
      </c>
      <c r="BW619" s="36">
        <v>6394.09</v>
      </c>
      <c r="BX619" s="36">
        <v>762.8</v>
      </c>
      <c r="BY619" s="36">
        <v>6644.77</v>
      </c>
      <c r="BZ619" s="36">
        <v>20450.57</v>
      </c>
      <c r="CA619" s="36">
        <v>5061.87</v>
      </c>
      <c r="CB619" s="36">
        <v>2258.69</v>
      </c>
      <c r="CC619" s="36">
        <v>2089.87</v>
      </c>
      <c r="CD619" s="36">
        <v>4005.61</v>
      </c>
      <c r="CE619" s="36">
        <v>6089.06</v>
      </c>
      <c r="CF619" s="36">
        <v>13758.12</v>
      </c>
      <c r="CG619" s="36">
        <v>1266.6600000000001</v>
      </c>
      <c r="CH619" s="36">
        <v>5967.31</v>
      </c>
      <c r="CI619" s="36">
        <v>12279.8</v>
      </c>
      <c r="CJ619" s="36">
        <v>3999.29</v>
      </c>
      <c r="CK619" s="36">
        <v>5318.51</v>
      </c>
      <c r="CL619" s="36">
        <v>18245.509999999998</v>
      </c>
      <c r="CM619" s="36">
        <v>68231.210000000006</v>
      </c>
      <c r="CN619" s="36">
        <v>5086.58</v>
      </c>
      <c r="CO619" s="36">
        <v>8789.2999999999993</v>
      </c>
      <c r="CP619" s="36">
        <v>2304.7600000000002</v>
      </c>
      <c r="CQ619" s="36">
        <v>10271.19</v>
      </c>
      <c r="CR619" s="36">
        <v>1797.3</v>
      </c>
      <c r="CS619" s="36">
        <v>1482.05</v>
      </c>
      <c r="CT619" s="36">
        <v>1606.79</v>
      </c>
      <c r="CU619" s="36">
        <v>2633.96</v>
      </c>
      <c r="CV619" s="36">
        <v>1962.39</v>
      </c>
      <c r="CW619" s="36">
        <v>2279.08</v>
      </c>
      <c r="CX619" s="36">
        <v>1892.38</v>
      </c>
      <c r="CY619" s="36">
        <v>10244.549999999999</v>
      </c>
      <c r="CZ619" s="36">
        <v>9473.16</v>
      </c>
      <c r="DA619" s="36">
        <v>7803.21</v>
      </c>
      <c r="DB619" s="36">
        <v>5715.66</v>
      </c>
      <c r="DC619" s="36">
        <v>6768.32</v>
      </c>
      <c r="DD619" s="36">
        <v>9332.9599999999991</v>
      </c>
      <c r="DE619" s="36">
        <v>3122.33</v>
      </c>
      <c r="DF619" s="36">
        <v>2767.19</v>
      </c>
      <c r="DG619" s="36">
        <v>5449.23</v>
      </c>
      <c r="DH619" s="36">
        <v>1397.35</v>
      </c>
      <c r="DI619" s="36">
        <v>3433.17</v>
      </c>
      <c r="DJ619" s="36">
        <v>1098.95</v>
      </c>
      <c r="DK619" s="36">
        <v>1031.3599999999999</v>
      </c>
      <c r="DL619" s="36">
        <v>5265.94</v>
      </c>
      <c r="DM619" s="36">
        <v>871.38</v>
      </c>
      <c r="DN619" s="36">
        <v>4706.62</v>
      </c>
      <c r="DO619" s="36">
        <v>2750.24</v>
      </c>
      <c r="DP619" s="36">
        <v>4579.46</v>
      </c>
      <c r="DQ619" s="36">
        <v>14851.8</v>
      </c>
      <c r="DR619" s="36">
        <v>7160.43</v>
      </c>
      <c r="DS619" s="36">
        <v>2696.5</v>
      </c>
      <c r="DT619" s="36">
        <v>1505.79</v>
      </c>
      <c r="DU619" s="36">
        <v>2665.32</v>
      </c>
      <c r="DV619" s="36">
        <v>6103.39</v>
      </c>
      <c r="DW619" s="36">
        <v>12171.29</v>
      </c>
      <c r="DX619" s="36">
        <v>7219.89</v>
      </c>
      <c r="DY619" s="36">
        <v>3276.79</v>
      </c>
      <c r="DZ619" s="36">
        <v>4362.41</v>
      </c>
      <c r="EA619" s="36">
        <v>2180.12</v>
      </c>
      <c r="EB619" s="36">
        <v>1891.62</v>
      </c>
      <c r="EC619" s="36">
        <v>1838.15</v>
      </c>
      <c r="ED619" s="36">
        <v>10576.48</v>
      </c>
      <c r="EE619" s="36">
        <v>25305.9</v>
      </c>
      <c r="EF619" s="36">
        <v>13265.66</v>
      </c>
      <c r="EG619" s="36">
        <v>3312.57</v>
      </c>
      <c r="EH619" s="36">
        <v>25817.86</v>
      </c>
      <c r="EI619" s="36">
        <v>4313.62</v>
      </c>
      <c r="EJ619" s="36">
        <v>11638.12</v>
      </c>
      <c r="EK619" s="36">
        <v>10581.88</v>
      </c>
      <c r="EL619" s="36">
        <v>17321.900000000001</v>
      </c>
      <c r="EM619" s="36">
        <v>2295.63</v>
      </c>
      <c r="EN619" s="36">
        <v>6082.15</v>
      </c>
      <c r="EO619" s="36">
        <v>1767.63</v>
      </c>
      <c r="EP619" s="36">
        <v>2246.5</v>
      </c>
      <c r="EQ619" s="36">
        <v>979.58</v>
      </c>
      <c r="ER619" s="36">
        <v>1574.04</v>
      </c>
      <c r="ES619" s="36">
        <v>1072.27</v>
      </c>
      <c r="ET619" s="36">
        <v>1072.21</v>
      </c>
      <c r="EU619" s="36">
        <v>3786.36</v>
      </c>
      <c r="EV619" s="36">
        <v>820.42</v>
      </c>
      <c r="EW619" s="36">
        <v>624.38</v>
      </c>
      <c r="EX619" s="36">
        <v>2372.5100000000002</v>
      </c>
      <c r="EY619" s="36">
        <v>3091.01</v>
      </c>
      <c r="EZ619" s="36">
        <v>2291.39</v>
      </c>
      <c r="FA619" s="36">
        <v>1849.87</v>
      </c>
      <c r="FB619" s="36">
        <v>2845.75</v>
      </c>
      <c r="FC619" s="36">
        <v>1947.42</v>
      </c>
      <c r="FD619" s="36">
        <v>1961.72</v>
      </c>
      <c r="FE619" s="36">
        <v>1388.86</v>
      </c>
      <c r="FF619" s="36">
        <v>10835.89</v>
      </c>
      <c r="FG619" s="36">
        <v>3189.95</v>
      </c>
      <c r="FH619" s="36">
        <v>2760.66</v>
      </c>
      <c r="FI619" s="36">
        <v>2162.17</v>
      </c>
      <c r="FJ619" s="36">
        <v>2134.48</v>
      </c>
      <c r="FK619" s="36">
        <v>990.18</v>
      </c>
      <c r="FL619" s="36">
        <v>4873.2308999999996</v>
      </c>
      <c r="FM619" s="36">
        <v>8766.0987999999998</v>
      </c>
      <c r="FN619" s="36">
        <v>4789.6923999999999</v>
      </c>
      <c r="FO619" s="36">
        <v>6150.3647000000001</v>
      </c>
      <c r="FP619" s="36">
        <v>11209.375</v>
      </c>
      <c r="FQ619" s="36">
        <v>8513.5928000000004</v>
      </c>
    </row>
    <row r="620" spans="1:173">
      <c r="A620" s="1">
        <v>44778</v>
      </c>
      <c r="B620" s="36">
        <v>5184.1265000000003</v>
      </c>
      <c r="C620" s="36">
        <v>2774.3350999999998</v>
      </c>
      <c r="D620" s="36">
        <v>4156.9111000000003</v>
      </c>
      <c r="E620" s="36">
        <v>6270.5113000000001</v>
      </c>
      <c r="F620" s="36">
        <v>7090.0027</v>
      </c>
      <c r="G620" s="36">
        <v>8371.9423999999999</v>
      </c>
      <c r="H620" s="36">
        <v>2683.6019999999999</v>
      </c>
      <c r="I620" s="36">
        <v>1157.3329000000001</v>
      </c>
      <c r="J620" s="36">
        <v>3699.01</v>
      </c>
      <c r="K620" s="36">
        <v>4809.37</v>
      </c>
      <c r="L620" s="36">
        <v>1235.55</v>
      </c>
      <c r="M620" s="36">
        <v>5904.01</v>
      </c>
      <c r="N620" s="36">
        <v>2804.74</v>
      </c>
      <c r="O620" s="36">
        <v>2213.9299999999998</v>
      </c>
      <c r="P620" s="36">
        <v>2508.64</v>
      </c>
      <c r="Q620" s="36">
        <v>5490.03</v>
      </c>
      <c r="R620" s="36">
        <v>4552.6099999999997</v>
      </c>
      <c r="S620" s="36">
        <v>6542.77</v>
      </c>
      <c r="T620" s="36">
        <v>2030.09</v>
      </c>
      <c r="U620" s="36">
        <v>2262.41</v>
      </c>
      <c r="V620" s="36">
        <v>1531.02</v>
      </c>
      <c r="W620" s="36">
        <v>11508.42</v>
      </c>
      <c r="X620" s="36">
        <v>6505.86</v>
      </c>
      <c r="Y620" s="36">
        <v>6761.19</v>
      </c>
      <c r="Z620" s="36">
        <v>2276.9299999999998</v>
      </c>
      <c r="AA620" s="36">
        <v>1639.91</v>
      </c>
      <c r="AB620" s="36">
        <v>1947.28</v>
      </c>
      <c r="AC620" s="36">
        <v>9278.14</v>
      </c>
      <c r="AD620" s="36">
        <v>2667.96</v>
      </c>
      <c r="AE620" s="36">
        <v>1578.03</v>
      </c>
      <c r="AF620" s="36">
        <v>7280.1</v>
      </c>
      <c r="AG620" s="36">
        <v>23712.639999999999</v>
      </c>
      <c r="AH620" s="36">
        <v>3568.03</v>
      </c>
      <c r="AI620" s="36">
        <v>9125.4599999999991</v>
      </c>
      <c r="AJ620" s="36">
        <v>3068.78</v>
      </c>
      <c r="AK620" s="36">
        <v>1447.31</v>
      </c>
      <c r="AL620" s="36">
        <v>2948.54</v>
      </c>
      <c r="AM620" s="36">
        <v>4258.7</v>
      </c>
      <c r="AN620" s="36">
        <v>4025.45</v>
      </c>
      <c r="AO620" s="36">
        <v>535.32000000000005</v>
      </c>
      <c r="AP620" s="36">
        <v>2010.49</v>
      </c>
      <c r="AQ620" s="36">
        <v>2324.2600000000002</v>
      </c>
      <c r="AR620" s="36">
        <v>2632.73</v>
      </c>
      <c r="AS620" s="36">
        <v>5869.81</v>
      </c>
      <c r="AT620" s="36">
        <v>860.79</v>
      </c>
      <c r="AU620" s="36">
        <v>2919.64</v>
      </c>
      <c r="AV620" s="36">
        <v>4222.55</v>
      </c>
      <c r="AW620" s="36">
        <v>4929.08</v>
      </c>
      <c r="AX620" s="36">
        <v>4376.2</v>
      </c>
      <c r="AY620" s="36">
        <v>3526.05</v>
      </c>
      <c r="AZ620" s="36">
        <v>7125.2</v>
      </c>
      <c r="BA620" s="36">
        <v>3639.9</v>
      </c>
      <c r="BB620" s="36">
        <v>6767.84</v>
      </c>
      <c r="BC620" s="36">
        <v>5610.11</v>
      </c>
      <c r="BD620" s="36">
        <v>8519.36</v>
      </c>
      <c r="BE620" s="36">
        <v>3687.62</v>
      </c>
      <c r="BF620" s="36">
        <v>2165.81</v>
      </c>
      <c r="BG620" s="36">
        <v>5385.79</v>
      </c>
      <c r="BH620" s="36">
        <v>8040.84</v>
      </c>
      <c r="BI620" s="36">
        <v>11244.77</v>
      </c>
      <c r="BJ620" s="36">
        <v>19495.990000000002</v>
      </c>
      <c r="BK620" s="36">
        <v>1547.1</v>
      </c>
      <c r="BL620" s="36">
        <v>28538.799999999999</v>
      </c>
      <c r="BM620" s="36">
        <v>5051.83</v>
      </c>
      <c r="BN620" s="36">
        <v>8652.27</v>
      </c>
      <c r="BO620" s="36">
        <v>5200.18</v>
      </c>
      <c r="BP620" s="36">
        <v>16176.2</v>
      </c>
      <c r="BQ620" s="36">
        <v>12815.27</v>
      </c>
      <c r="BR620" s="36">
        <v>5163.8100000000004</v>
      </c>
      <c r="BS620" s="36">
        <v>9295.59</v>
      </c>
      <c r="BT620" s="36">
        <v>5741.98</v>
      </c>
      <c r="BU620" s="36">
        <v>1396.03</v>
      </c>
      <c r="BV620" s="36">
        <v>5878.34</v>
      </c>
      <c r="BW620" s="36">
        <v>6314.66</v>
      </c>
      <c r="BX620" s="36">
        <v>759.64</v>
      </c>
      <c r="BY620" s="36">
        <v>6470.67</v>
      </c>
      <c r="BZ620" s="36">
        <v>20357.87</v>
      </c>
      <c r="CA620" s="36">
        <v>4995.3100000000004</v>
      </c>
      <c r="CB620" s="36">
        <v>2248.3000000000002</v>
      </c>
      <c r="CC620" s="36">
        <v>2075.88</v>
      </c>
      <c r="CD620" s="36">
        <v>3962.02</v>
      </c>
      <c r="CE620" s="36">
        <v>6035.58</v>
      </c>
      <c r="CF620" s="36">
        <v>13838.91</v>
      </c>
      <c r="CG620" s="36">
        <v>1266.71</v>
      </c>
      <c r="CH620" s="36">
        <v>6004.72</v>
      </c>
      <c r="CI620" s="36">
        <v>12338.69</v>
      </c>
      <c r="CJ620" s="36">
        <v>3948.49</v>
      </c>
      <c r="CK620" s="36">
        <v>5045.88</v>
      </c>
      <c r="CL620" s="36">
        <v>18181.62</v>
      </c>
      <c r="CM620" s="36">
        <v>68684.800000000003</v>
      </c>
      <c r="CN620" s="36">
        <v>5134.0200000000004</v>
      </c>
      <c r="CO620" s="36">
        <v>8804.91</v>
      </c>
      <c r="CP620" s="36">
        <v>2308.75</v>
      </c>
      <c r="CQ620" s="36">
        <v>10352</v>
      </c>
      <c r="CR620" s="36">
        <v>1776.72</v>
      </c>
      <c r="CS620" s="36">
        <v>1461.87</v>
      </c>
      <c r="CT620" s="36">
        <v>1573.67</v>
      </c>
      <c r="CU620" s="36">
        <v>2619.46</v>
      </c>
      <c r="CV620" s="36">
        <v>1950.89</v>
      </c>
      <c r="CW620" s="36">
        <v>2275.79</v>
      </c>
      <c r="CX620" s="36">
        <v>1868.28</v>
      </c>
      <c r="CY620" s="36">
        <v>10141.280000000001</v>
      </c>
      <c r="CZ620" s="36">
        <v>9568.66</v>
      </c>
      <c r="DA620" s="36">
        <v>7787.71</v>
      </c>
      <c r="DB620" s="36">
        <v>5688.6</v>
      </c>
      <c r="DC620" s="36">
        <v>6704.08</v>
      </c>
      <c r="DD620" s="36">
        <v>9472.2199999999993</v>
      </c>
      <c r="DE620" s="36">
        <v>3083.1</v>
      </c>
      <c r="DF620" s="36">
        <v>2715.15</v>
      </c>
      <c r="DG620" s="36">
        <v>5468.08</v>
      </c>
      <c r="DH620" s="36">
        <v>1398.48</v>
      </c>
      <c r="DI620" s="36">
        <v>3424.06</v>
      </c>
      <c r="DJ620" s="36">
        <v>1088.8499999999999</v>
      </c>
      <c r="DK620" s="36">
        <v>1031.1199999999999</v>
      </c>
      <c r="DL620" s="36">
        <v>5267.34</v>
      </c>
      <c r="DM620" s="36">
        <v>878.87</v>
      </c>
      <c r="DN620" s="36">
        <v>4676.1099999999997</v>
      </c>
      <c r="DO620" s="36">
        <v>2739.43</v>
      </c>
      <c r="DP620" s="36">
        <v>4564.79</v>
      </c>
      <c r="DQ620" s="36">
        <v>14495.45</v>
      </c>
      <c r="DR620" s="36">
        <v>7130.2</v>
      </c>
      <c r="DS620" s="36">
        <v>2730.02</v>
      </c>
      <c r="DT620" s="36">
        <v>1489.9</v>
      </c>
      <c r="DU620" s="36">
        <v>2638.62</v>
      </c>
      <c r="DV620" s="36">
        <v>6017.61</v>
      </c>
      <c r="DW620" s="36">
        <v>11765.96</v>
      </c>
      <c r="DX620" s="36">
        <v>7170.53</v>
      </c>
      <c r="DY620" s="36">
        <v>3283.45</v>
      </c>
      <c r="DZ620" s="36">
        <v>4315.24</v>
      </c>
      <c r="EA620" s="36">
        <v>2179.9499999999998</v>
      </c>
      <c r="EB620" s="36">
        <v>1895.28</v>
      </c>
      <c r="EC620" s="36">
        <v>1832.54</v>
      </c>
      <c r="ED620" s="36">
        <v>10216.15</v>
      </c>
      <c r="EE620" s="36">
        <v>24860.52</v>
      </c>
      <c r="EF620" s="36">
        <v>13111.24</v>
      </c>
      <c r="EG620" s="36">
        <v>3241.31</v>
      </c>
      <c r="EH620" s="36">
        <v>25788.639999999999</v>
      </c>
      <c r="EI620" s="36">
        <v>4282.2</v>
      </c>
      <c r="EJ620" s="36">
        <v>11594.37</v>
      </c>
      <c r="EK620" s="36">
        <v>10252.19</v>
      </c>
      <c r="EL620" s="36">
        <v>16690.79</v>
      </c>
      <c r="EM620" s="36">
        <v>2259.25</v>
      </c>
      <c r="EN620" s="36">
        <v>6013.61</v>
      </c>
      <c r="EO620" s="36">
        <v>1755.96</v>
      </c>
      <c r="EP620" s="36">
        <v>2261.46</v>
      </c>
      <c r="EQ620" s="36">
        <v>980.57</v>
      </c>
      <c r="ER620" s="36">
        <v>1573.44</v>
      </c>
      <c r="ES620" s="36">
        <v>1066.25</v>
      </c>
      <c r="ET620" s="36">
        <v>1078.49</v>
      </c>
      <c r="EU620" s="36">
        <v>3816.6</v>
      </c>
      <c r="EV620" s="36">
        <v>821.49</v>
      </c>
      <c r="EW620" s="36">
        <v>624.05999999999995</v>
      </c>
      <c r="EX620" s="36">
        <v>2308.84</v>
      </c>
      <c r="EY620" s="36">
        <v>2985.28</v>
      </c>
      <c r="EZ620" s="36">
        <v>2263.2199999999998</v>
      </c>
      <c r="FA620" s="36">
        <v>1854.47</v>
      </c>
      <c r="FB620" s="36">
        <v>2787.36</v>
      </c>
      <c r="FC620" s="36">
        <v>1937.96</v>
      </c>
      <c r="FD620" s="36">
        <v>1920.31</v>
      </c>
      <c r="FE620" s="36">
        <v>1376.32</v>
      </c>
      <c r="FF620" s="36">
        <v>10937.5</v>
      </c>
      <c r="FG620" s="36">
        <v>3221.51</v>
      </c>
      <c r="FH620" s="36">
        <v>2740.23</v>
      </c>
      <c r="FI620" s="36">
        <v>2182.98</v>
      </c>
      <c r="FJ620" s="36">
        <v>2128.9499999999998</v>
      </c>
      <c r="FK620" s="36">
        <v>998.79</v>
      </c>
      <c r="FL620" s="36">
        <v>4797.1441999999997</v>
      </c>
      <c r="FM620" s="36">
        <v>8680.2461000000003</v>
      </c>
      <c r="FN620" s="36">
        <v>4719.7763999999997</v>
      </c>
      <c r="FO620" s="36">
        <v>6169.0337</v>
      </c>
      <c r="FP620" s="36">
        <v>11223.760700000001</v>
      </c>
      <c r="FQ620" s="36">
        <v>8479.3495999999996</v>
      </c>
    </row>
    <row r="621" spans="1:173">
      <c r="A621" s="1">
        <v>44777</v>
      </c>
      <c r="B621" s="36">
        <v>5108.2407000000003</v>
      </c>
      <c r="C621" s="36">
        <v>2741.0871999999999</v>
      </c>
      <c r="D621" s="36">
        <v>4101.5366999999997</v>
      </c>
      <c r="E621" s="36">
        <v>6158.7345999999998</v>
      </c>
      <c r="F621" s="36">
        <v>6960.3118000000004</v>
      </c>
      <c r="G621" s="36">
        <v>8277.2919000000002</v>
      </c>
      <c r="H621" s="36">
        <v>2640.7763</v>
      </c>
      <c r="I621" s="36">
        <v>1110.9172000000001</v>
      </c>
      <c r="J621" s="36">
        <v>3655.91</v>
      </c>
      <c r="K621" s="36">
        <v>4727.4399999999996</v>
      </c>
      <c r="L621" s="36">
        <v>1213.79</v>
      </c>
      <c r="M621" s="36">
        <v>5850.78</v>
      </c>
      <c r="N621" s="36">
        <v>2827.39</v>
      </c>
      <c r="O621" s="36">
        <v>2186.84</v>
      </c>
      <c r="P621" s="36">
        <v>2472.36</v>
      </c>
      <c r="Q621" s="36">
        <v>5372.02</v>
      </c>
      <c r="R621" s="36">
        <v>4501.3500000000004</v>
      </c>
      <c r="S621" s="36">
        <v>6452.43</v>
      </c>
      <c r="T621" s="36">
        <v>2013.73</v>
      </c>
      <c r="U621" s="36">
        <v>2244.89</v>
      </c>
      <c r="V621" s="36">
        <v>1531.61</v>
      </c>
      <c r="W621" s="36">
        <v>11448.11</v>
      </c>
      <c r="X621" s="36">
        <v>6539.92</v>
      </c>
      <c r="Y621" s="36">
        <v>6789.28</v>
      </c>
      <c r="Z621" s="36">
        <v>2245.63</v>
      </c>
      <c r="AA621" s="36">
        <v>1635.29</v>
      </c>
      <c r="AB621" s="36">
        <v>1936.88</v>
      </c>
      <c r="AC621" s="36">
        <v>9226.65</v>
      </c>
      <c r="AD621" s="36">
        <v>2649.88</v>
      </c>
      <c r="AE621" s="36">
        <v>1556.34</v>
      </c>
      <c r="AF621" s="36">
        <v>7197.56</v>
      </c>
      <c r="AG621" s="36">
        <v>23517.200000000001</v>
      </c>
      <c r="AH621" s="36">
        <v>3542.6</v>
      </c>
      <c r="AI621" s="36">
        <v>8956.7199999999993</v>
      </c>
      <c r="AJ621" s="36">
        <v>3037.7</v>
      </c>
      <c r="AK621" s="36">
        <v>1419.91</v>
      </c>
      <c r="AL621" s="36">
        <v>2907.78</v>
      </c>
      <c r="AM621" s="36">
        <v>4099.2</v>
      </c>
      <c r="AN621" s="36">
        <v>3873.1</v>
      </c>
      <c r="AO621" s="36">
        <v>522.75</v>
      </c>
      <c r="AP621" s="36">
        <v>1955.42</v>
      </c>
      <c r="AQ621" s="36">
        <v>2317.4</v>
      </c>
      <c r="AR621" s="36">
        <v>2566.63</v>
      </c>
      <c r="AS621" s="36">
        <v>5864.34</v>
      </c>
      <c r="AT621" s="36">
        <v>859.43</v>
      </c>
      <c r="AU621" s="36">
        <v>2872.79</v>
      </c>
      <c r="AV621" s="36">
        <v>4203.25</v>
      </c>
      <c r="AW621" s="36">
        <v>4930.4399999999996</v>
      </c>
      <c r="AX621" s="36">
        <v>4259.3500000000004</v>
      </c>
      <c r="AY621" s="36">
        <v>3473.02</v>
      </c>
      <c r="AZ621" s="36">
        <v>7041.64</v>
      </c>
      <c r="BA621" s="36">
        <v>3608.53</v>
      </c>
      <c r="BB621" s="36">
        <v>6773.47</v>
      </c>
      <c r="BC621" s="36">
        <v>5544.16</v>
      </c>
      <c r="BD621" s="36">
        <v>8720.69</v>
      </c>
      <c r="BE621" s="36">
        <v>3654.93</v>
      </c>
      <c r="BF621" s="36">
        <v>2135.69</v>
      </c>
      <c r="BG621" s="36">
        <v>5281.19</v>
      </c>
      <c r="BH621" s="36">
        <v>8090.42</v>
      </c>
      <c r="BI621" s="36">
        <v>10720.89</v>
      </c>
      <c r="BJ621" s="36">
        <v>19074.919999999998</v>
      </c>
      <c r="BK621" s="36">
        <v>1521.85</v>
      </c>
      <c r="BL621" s="36">
        <v>27765.759999999998</v>
      </c>
      <c r="BM621" s="36">
        <v>5063.9799999999996</v>
      </c>
      <c r="BN621" s="36">
        <v>8644.44</v>
      </c>
      <c r="BO621" s="36">
        <v>5118.74</v>
      </c>
      <c r="BP621" s="36">
        <v>16036.42</v>
      </c>
      <c r="BQ621" s="36">
        <v>12952.22</v>
      </c>
      <c r="BR621" s="36">
        <v>4863.55</v>
      </c>
      <c r="BS621" s="36">
        <v>9163.32</v>
      </c>
      <c r="BT621" s="36">
        <v>5560.96</v>
      </c>
      <c r="BU621" s="36">
        <v>1353.41</v>
      </c>
      <c r="BV621" s="36">
        <v>5801.56</v>
      </c>
      <c r="BW621" s="36">
        <v>6045.69</v>
      </c>
      <c r="BX621" s="36">
        <v>757.02</v>
      </c>
      <c r="BY621" s="36">
        <v>6478.81</v>
      </c>
      <c r="BZ621" s="36">
        <v>20592.21</v>
      </c>
      <c r="CA621" s="36">
        <v>5022.71</v>
      </c>
      <c r="CB621" s="36">
        <v>2160.3000000000002</v>
      </c>
      <c r="CC621" s="36">
        <v>2010.39</v>
      </c>
      <c r="CD621" s="36">
        <v>3835.66</v>
      </c>
      <c r="CE621" s="36">
        <v>5784.7</v>
      </c>
      <c r="CF621" s="36">
        <v>13929.28</v>
      </c>
      <c r="CG621" s="36">
        <v>1238.17</v>
      </c>
      <c r="CH621" s="36">
        <v>5957.83</v>
      </c>
      <c r="CI621" s="36">
        <v>12228.08</v>
      </c>
      <c r="CJ621" s="36">
        <v>3860.02</v>
      </c>
      <c r="CK621" s="36">
        <v>5136.0200000000004</v>
      </c>
      <c r="CL621" s="36">
        <v>17881.46</v>
      </c>
      <c r="CM621" s="36">
        <v>68332.070000000007</v>
      </c>
      <c r="CN621" s="36">
        <v>5100.96</v>
      </c>
      <c r="CO621" s="36">
        <v>8636.93</v>
      </c>
      <c r="CP621" s="36">
        <v>2252.33</v>
      </c>
      <c r="CQ621" s="36">
        <v>10234.36</v>
      </c>
      <c r="CR621" s="36">
        <v>1743.16</v>
      </c>
      <c r="CS621" s="36">
        <v>1447.94</v>
      </c>
      <c r="CT621" s="36">
        <v>1547.65</v>
      </c>
      <c r="CU621" s="36">
        <v>2582.42</v>
      </c>
      <c r="CV621" s="36">
        <v>1928.62</v>
      </c>
      <c r="CW621" s="36">
        <v>2243.63</v>
      </c>
      <c r="CX621" s="36">
        <v>1832.79</v>
      </c>
      <c r="CY621" s="36">
        <v>9952.67</v>
      </c>
      <c r="CZ621" s="36">
        <v>9205.7999999999993</v>
      </c>
      <c r="DA621" s="36">
        <v>7614.81</v>
      </c>
      <c r="DB621" s="36">
        <v>5584.84</v>
      </c>
      <c r="DC621" s="36">
        <v>6642.32</v>
      </c>
      <c r="DD621" s="36">
        <v>9387.99</v>
      </c>
      <c r="DE621" s="36">
        <v>3073.78</v>
      </c>
      <c r="DF621" s="36">
        <v>2709.04</v>
      </c>
      <c r="DG621" s="36">
        <v>5423.88</v>
      </c>
      <c r="DH621" s="36">
        <v>1389.02</v>
      </c>
      <c r="DI621" s="36">
        <v>3378.52</v>
      </c>
      <c r="DJ621" s="36">
        <v>1057.52</v>
      </c>
      <c r="DK621" s="36">
        <v>1010.95</v>
      </c>
      <c r="DL621" s="36">
        <v>5152.57</v>
      </c>
      <c r="DM621" s="36">
        <v>868.58</v>
      </c>
      <c r="DN621" s="36">
        <v>4615.84</v>
      </c>
      <c r="DO621" s="36">
        <v>2711.64</v>
      </c>
      <c r="DP621" s="36">
        <v>4409.72</v>
      </c>
      <c r="DQ621" s="36">
        <v>14205.65</v>
      </c>
      <c r="DR621" s="36">
        <v>7030.48</v>
      </c>
      <c r="DS621" s="36">
        <v>2749.17</v>
      </c>
      <c r="DT621" s="36">
        <v>1463.93</v>
      </c>
      <c r="DU621" s="36">
        <v>2621.23</v>
      </c>
      <c r="DV621" s="36">
        <v>5890.73</v>
      </c>
      <c r="DW621" s="36">
        <v>11788.01</v>
      </c>
      <c r="DX621" s="36">
        <v>7045.16</v>
      </c>
      <c r="DY621" s="36">
        <v>3253.23</v>
      </c>
      <c r="DZ621" s="36">
        <v>4277.37</v>
      </c>
      <c r="EA621" s="36">
        <v>2160.7199999999998</v>
      </c>
      <c r="EB621" s="36">
        <v>1885.73</v>
      </c>
      <c r="EC621" s="36">
        <v>1814.59</v>
      </c>
      <c r="ED621" s="36">
        <v>10081.629999999999</v>
      </c>
      <c r="EE621" s="36">
        <v>25219.41</v>
      </c>
      <c r="EF621" s="36">
        <v>13048.32</v>
      </c>
      <c r="EG621" s="36">
        <v>3233.74</v>
      </c>
      <c r="EH621" s="36">
        <v>25478.21</v>
      </c>
      <c r="EI621" s="36">
        <v>4309.33</v>
      </c>
      <c r="EJ621" s="36">
        <v>11596.48</v>
      </c>
      <c r="EK621" s="36">
        <v>10294.33</v>
      </c>
      <c r="EL621" s="36">
        <v>16669.849999999999</v>
      </c>
      <c r="EM621" s="36">
        <v>2265.48</v>
      </c>
      <c r="EN621" s="36">
        <v>5934.33</v>
      </c>
      <c r="EO621" s="36">
        <v>1700.08</v>
      </c>
      <c r="EP621" s="36">
        <v>2215.6</v>
      </c>
      <c r="EQ621" s="36">
        <v>970.69</v>
      </c>
      <c r="ER621" s="36">
        <v>1505.53</v>
      </c>
      <c r="ES621" s="36">
        <v>1049.96</v>
      </c>
      <c r="ET621" s="36">
        <v>1073.26</v>
      </c>
      <c r="EU621" s="36">
        <v>3767.84</v>
      </c>
      <c r="EV621" s="36">
        <v>813.95</v>
      </c>
      <c r="EW621" s="36">
        <v>616.66999999999996</v>
      </c>
      <c r="EX621" s="36">
        <v>2286.1999999999998</v>
      </c>
      <c r="EY621" s="36">
        <v>3019.92</v>
      </c>
      <c r="EZ621" s="36">
        <v>2226.89</v>
      </c>
      <c r="FA621" s="36">
        <v>1849.48</v>
      </c>
      <c r="FB621" s="36">
        <v>2739.57</v>
      </c>
      <c r="FC621" s="36">
        <v>1922.81</v>
      </c>
      <c r="FD621" s="36">
        <v>1928.32</v>
      </c>
      <c r="FE621" s="36">
        <v>1353.96</v>
      </c>
      <c r="FF621" s="36">
        <v>10773.7</v>
      </c>
      <c r="FG621" s="36">
        <v>3205.03</v>
      </c>
      <c r="FH621" s="36">
        <v>2711.65</v>
      </c>
      <c r="FI621" s="36">
        <v>2178.42</v>
      </c>
      <c r="FJ621" s="36">
        <v>2116.19</v>
      </c>
      <c r="FK621" s="36">
        <v>983.72</v>
      </c>
      <c r="FL621" s="36">
        <v>4762.2822999999999</v>
      </c>
      <c r="FM621" s="36">
        <v>8634.6052999999993</v>
      </c>
      <c r="FN621" s="36">
        <v>4685.6815999999999</v>
      </c>
      <c r="FO621" s="36">
        <v>6079.5722999999998</v>
      </c>
      <c r="FP621" s="36">
        <v>11099.1631</v>
      </c>
      <c r="FQ621" s="36">
        <v>8167.2821999999996</v>
      </c>
    </row>
    <row r="622" spans="1:173">
      <c r="A622" s="1">
        <v>44776</v>
      </c>
      <c r="B622" s="36">
        <v>5064.6742999999997</v>
      </c>
      <c r="C622" s="36">
        <v>2710.7238000000002</v>
      </c>
      <c r="D622" s="36">
        <v>4066.9753999999998</v>
      </c>
      <c r="E622" s="36">
        <v>6124.3145999999997</v>
      </c>
      <c r="F622" s="36">
        <v>6916.6704</v>
      </c>
      <c r="G622" s="36">
        <v>8187.3032999999996</v>
      </c>
      <c r="H622" s="36">
        <v>2628.8175999999999</v>
      </c>
      <c r="I622" s="36">
        <v>1100.3484000000001</v>
      </c>
      <c r="J622" s="36">
        <v>3626.53</v>
      </c>
      <c r="K622" s="36">
        <v>4694.7299999999996</v>
      </c>
      <c r="L622" s="36">
        <v>1206.44</v>
      </c>
      <c r="M622" s="36">
        <v>5807.05</v>
      </c>
      <c r="N622" s="36">
        <v>2849.04</v>
      </c>
      <c r="O622" s="36">
        <v>2188.9299999999998</v>
      </c>
      <c r="P622" s="36">
        <v>2466.5100000000002</v>
      </c>
      <c r="Q622" s="36">
        <v>5324.68</v>
      </c>
      <c r="R622" s="36">
        <v>4442.99</v>
      </c>
      <c r="S622" s="36">
        <v>6403.57</v>
      </c>
      <c r="T622" s="36">
        <v>1994.06</v>
      </c>
      <c r="U622" s="36">
        <v>2235.56</v>
      </c>
      <c r="V622" s="36">
        <v>1523.92</v>
      </c>
      <c r="W622" s="36">
        <v>11439.44</v>
      </c>
      <c r="X622" s="36">
        <v>6605.31</v>
      </c>
      <c r="Y622" s="36">
        <v>6764.59</v>
      </c>
      <c r="Z622" s="36">
        <v>2218.61</v>
      </c>
      <c r="AA622" s="36">
        <v>1667.39</v>
      </c>
      <c r="AB622" s="36">
        <v>1917.56</v>
      </c>
      <c r="AC622" s="36">
        <v>9094.44</v>
      </c>
      <c r="AD622" s="36">
        <v>2629.43</v>
      </c>
      <c r="AE622" s="36">
        <v>1538.93</v>
      </c>
      <c r="AF622" s="36">
        <v>7260.75</v>
      </c>
      <c r="AG622" s="36">
        <v>23113.08</v>
      </c>
      <c r="AH622" s="36">
        <v>3504.38</v>
      </c>
      <c r="AI622" s="36">
        <v>8776.4500000000007</v>
      </c>
      <c r="AJ622" s="36">
        <v>3006.84</v>
      </c>
      <c r="AK622" s="36">
        <v>1407.28</v>
      </c>
      <c r="AL622" s="36">
        <v>2886.61</v>
      </c>
      <c r="AM622" s="36">
        <v>4041.72</v>
      </c>
      <c r="AN622" s="36">
        <v>3824.16</v>
      </c>
      <c r="AO622" s="36">
        <v>514.07000000000005</v>
      </c>
      <c r="AP622" s="36">
        <v>1933.62</v>
      </c>
      <c r="AQ622" s="36">
        <v>2271.1999999999998</v>
      </c>
      <c r="AR622" s="36">
        <v>2546.6</v>
      </c>
      <c r="AS622" s="36">
        <v>5846.48</v>
      </c>
      <c r="AT622" s="36">
        <v>842.83</v>
      </c>
      <c r="AU622" s="36">
        <v>2907.88</v>
      </c>
      <c r="AV622" s="36">
        <v>4143.8</v>
      </c>
      <c r="AW622" s="36">
        <v>4570.55</v>
      </c>
      <c r="AX622" s="36">
        <v>4198.42</v>
      </c>
      <c r="AY622" s="36">
        <v>3429.87</v>
      </c>
      <c r="AZ622" s="36">
        <v>6949.79</v>
      </c>
      <c r="BA622" s="36">
        <v>3539.22</v>
      </c>
      <c r="BB622" s="36">
        <v>6692.83</v>
      </c>
      <c r="BC622" s="36">
        <v>5470.23</v>
      </c>
      <c r="BD622" s="36">
        <v>8803.77</v>
      </c>
      <c r="BE622" s="36">
        <v>3624.62</v>
      </c>
      <c r="BF622" s="36">
        <v>2129.75</v>
      </c>
      <c r="BG622" s="36">
        <v>5294.68</v>
      </c>
      <c r="BH622" s="36">
        <v>8171.66</v>
      </c>
      <c r="BI622" s="36">
        <v>10704.66</v>
      </c>
      <c r="BJ622" s="36">
        <v>19073.05</v>
      </c>
      <c r="BK622" s="36">
        <v>1511.03</v>
      </c>
      <c r="BL622" s="36">
        <v>27191.63</v>
      </c>
      <c r="BM622" s="36">
        <v>5044.32</v>
      </c>
      <c r="BN622" s="36">
        <v>8586.61</v>
      </c>
      <c r="BO622" s="36">
        <v>5071.4399999999996</v>
      </c>
      <c r="BP622" s="36">
        <v>15926.91</v>
      </c>
      <c r="BQ622" s="36">
        <v>12926.67</v>
      </c>
      <c r="BR622" s="36">
        <v>4765.8999999999996</v>
      </c>
      <c r="BS622" s="36">
        <v>9092.76</v>
      </c>
      <c r="BT622" s="36">
        <v>5587.87</v>
      </c>
      <c r="BU622" s="36">
        <v>1337.91</v>
      </c>
      <c r="BV622" s="36">
        <v>5696.09</v>
      </c>
      <c r="BW622" s="36">
        <v>5973.73</v>
      </c>
      <c r="BX622" s="36">
        <v>749.88</v>
      </c>
      <c r="BY622" s="36">
        <v>6530.97</v>
      </c>
      <c r="BZ622" s="36">
        <v>20837.28</v>
      </c>
      <c r="CA622" s="36">
        <v>5149.18</v>
      </c>
      <c r="CB622" s="36">
        <v>2129.9299999999998</v>
      </c>
      <c r="CC622" s="36">
        <v>1993.8</v>
      </c>
      <c r="CD622" s="36">
        <v>3778.92</v>
      </c>
      <c r="CE622" s="36">
        <v>5726.14</v>
      </c>
      <c r="CF622" s="36">
        <v>13852.7</v>
      </c>
      <c r="CG622" s="36">
        <v>1218.94</v>
      </c>
      <c r="CH622" s="36">
        <v>5961.38</v>
      </c>
      <c r="CI622" s="36">
        <v>12186.41</v>
      </c>
      <c r="CJ622" s="36">
        <v>3787.84</v>
      </c>
      <c r="CK622" s="36">
        <v>5179.21</v>
      </c>
      <c r="CL622" s="36">
        <v>17638</v>
      </c>
      <c r="CM622" s="36">
        <v>67071.210000000006</v>
      </c>
      <c r="CN622" s="36">
        <v>5068.96</v>
      </c>
      <c r="CO622" s="36">
        <v>8523.49</v>
      </c>
      <c r="CP622" s="36">
        <v>2215.06</v>
      </c>
      <c r="CQ622" s="36">
        <v>10034.94</v>
      </c>
      <c r="CR622" s="36">
        <v>1725.22</v>
      </c>
      <c r="CS622" s="36">
        <v>1432.72</v>
      </c>
      <c r="CT622" s="36">
        <v>1524.79</v>
      </c>
      <c r="CU622" s="36">
        <v>2533.41</v>
      </c>
      <c r="CV622" s="36">
        <v>1909.81</v>
      </c>
      <c r="CW622" s="36">
        <v>2217.31</v>
      </c>
      <c r="CX622" s="36">
        <v>1825.58</v>
      </c>
      <c r="CY622" s="36">
        <v>9700.36</v>
      </c>
      <c r="CZ622" s="36">
        <v>9010.39</v>
      </c>
      <c r="DA622" s="36">
        <v>7535.79</v>
      </c>
      <c r="DB622" s="36">
        <v>5568.96</v>
      </c>
      <c r="DC622" s="36">
        <v>6553.12</v>
      </c>
      <c r="DD622" s="36">
        <v>9110.73</v>
      </c>
      <c r="DE622" s="36">
        <v>3007.09</v>
      </c>
      <c r="DF622" s="36">
        <v>2700.15</v>
      </c>
      <c r="DG622" s="36">
        <v>5420.64</v>
      </c>
      <c r="DH622" s="36">
        <v>1373.41</v>
      </c>
      <c r="DI622" s="36">
        <v>3353.96</v>
      </c>
      <c r="DJ622" s="36">
        <v>1049.5999999999999</v>
      </c>
      <c r="DK622" s="36">
        <v>999.61</v>
      </c>
      <c r="DL622" s="36">
        <v>5105.7299999999996</v>
      </c>
      <c r="DM622" s="36">
        <v>861.8</v>
      </c>
      <c r="DN622" s="36">
        <v>4544.6499999999996</v>
      </c>
      <c r="DO622" s="36">
        <v>2685.68</v>
      </c>
      <c r="DP622" s="36">
        <v>4346.63</v>
      </c>
      <c r="DQ622" s="36">
        <v>14057.1</v>
      </c>
      <c r="DR622" s="36">
        <v>6943.43</v>
      </c>
      <c r="DS622" s="36">
        <v>2752.42</v>
      </c>
      <c r="DT622" s="36">
        <v>1437.6</v>
      </c>
      <c r="DU622" s="36">
        <v>2592.09</v>
      </c>
      <c r="DV622" s="36">
        <v>5841.43</v>
      </c>
      <c r="DW622" s="36">
        <v>11617.22</v>
      </c>
      <c r="DX622" s="36">
        <v>7028.49</v>
      </c>
      <c r="DY622" s="36">
        <v>3229.08</v>
      </c>
      <c r="DZ622" s="36">
        <v>4223.41</v>
      </c>
      <c r="EA622" s="36">
        <v>2134.61</v>
      </c>
      <c r="EB622" s="36">
        <v>1876.1</v>
      </c>
      <c r="EC622" s="36">
        <v>1788.97</v>
      </c>
      <c r="ED622" s="36">
        <v>10026.81</v>
      </c>
      <c r="EE622" s="36">
        <v>25009.98</v>
      </c>
      <c r="EF622" s="36">
        <v>13131.21</v>
      </c>
      <c r="EG622" s="36">
        <v>3288.95</v>
      </c>
      <c r="EH622" s="36">
        <v>25525.42</v>
      </c>
      <c r="EI622" s="36">
        <v>4201.74</v>
      </c>
      <c r="EJ622" s="36">
        <v>11852.4</v>
      </c>
      <c r="EK622" s="36">
        <v>10508.19</v>
      </c>
      <c r="EL622" s="36">
        <v>17147.98</v>
      </c>
      <c r="EM622" s="36">
        <v>2325.39</v>
      </c>
      <c r="EN622" s="36">
        <v>6019.77</v>
      </c>
      <c r="EO622" s="36">
        <v>1674.56</v>
      </c>
      <c r="EP622" s="36">
        <v>2161.16</v>
      </c>
      <c r="EQ622" s="36">
        <v>962.09</v>
      </c>
      <c r="ER622" s="36">
        <v>1485.67</v>
      </c>
      <c r="ES622" s="36">
        <v>1037.22</v>
      </c>
      <c r="ET622" s="36">
        <v>1063.3800000000001</v>
      </c>
      <c r="EU622" s="36">
        <v>3719.94</v>
      </c>
      <c r="EV622" s="36">
        <v>807.36</v>
      </c>
      <c r="EW622" s="36">
        <v>616.77</v>
      </c>
      <c r="EX622" s="36">
        <v>2297.44</v>
      </c>
      <c r="EY622" s="36">
        <v>3045.98</v>
      </c>
      <c r="EZ622" s="36">
        <v>2228.7199999999998</v>
      </c>
      <c r="FA622" s="36">
        <v>1845.87</v>
      </c>
      <c r="FB622" s="36">
        <v>2742.05</v>
      </c>
      <c r="FC622" s="36">
        <v>1905.55</v>
      </c>
      <c r="FD622" s="36">
        <v>1901.78</v>
      </c>
      <c r="FE622" s="36">
        <v>1339.71</v>
      </c>
      <c r="FF622" s="36">
        <v>10895.04</v>
      </c>
      <c r="FG622" s="36">
        <v>3185.23</v>
      </c>
      <c r="FH622" s="36">
        <v>2711.37</v>
      </c>
      <c r="FI622" s="36">
        <v>2131.6</v>
      </c>
      <c r="FJ622" s="36">
        <v>2061.14</v>
      </c>
      <c r="FK622" s="36">
        <v>968.39</v>
      </c>
      <c r="FL622" s="36">
        <v>4736.1081999999997</v>
      </c>
      <c r="FM622" s="36">
        <v>8567.4434999999994</v>
      </c>
      <c r="FN622" s="36">
        <v>4665.6352999999999</v>
      </c>
      <c r="FO622" s="36">
        <v>6023.1553000000004</v>
      </c>
      <c r="FP622" s="36">
        <v>10932.6055</v>
      </c>
      <c r="FQ622" s="36">
        <v>8058.6787000000004</v>
      </c>
    </row>
    <row r="623" spans="1:173">
      <c r="A623" s="1">
        <v>44775</v>
      </c>
      <c r="B623" s="36">
        <v>5106.2051000000001</v>
      </c>
      <c r="C623" s="36">
        <v>2730.7552999999998</v>
      </c>
      <c r="D623" s="36">
        <v>4107.0240000000003</v>
      </c>
      <c r="E623" s="36">
        <v>6169.9961000000003</v>
      </c>
      <c r="F623" s="36">
        <v>6957.9818999999998</v>
      </c>
      <c r="G623" s="36">
        <v>8247.9778000000006</v>
      </c>
      <c r="H623" s="36">
        <v>2678.6206000000002</v>
      </c>
      <c r="I623" s="36">
        <v>1094.9146000000001</v>
      </c>
      <c r="J623" s="36">
        <v>3666.81</v>
      </c>
      <c r="K623" s="36">
        <v>4724.08</v>
      </c>
      <c r="L623" s="36">
        <v>1206.47</v>
      </c>
      <c r="M623" s="36">
        <v>5876.44</v>
      </c>
      <c r="N623" s="36">
        <v>2880.45</v>
      </c>
      <c r="O623" s="36">
        <v>2217.89</v>
      </c>
      <c r="P623" s="36">
        <v>2499.5700000000002</v>
      </c>
      <c r="Q623" s="36">
        <v>5392.06</v>
      </c>
      <c r="R623" s="36">
        <v>4468.09</v>
      </c>
      <c r="S623" s="36">
        <v>6499.22</v>
      </c>
      <c r="T623" s="36">
        <v>2019.07</v>
      </c>
      <c r="U623" s="36">
        <v>2263.56</v>
      </c>
      <c r="V623" s="36">
        <v>1545.59</v>
      </c>
      <c r="W623" s="36">
        <v>11781.58</v>
      </c>
      <c r="X623" s="36">
        <v>6746.69</v>
      </c>
      <c r="Y623" s="36">
        <v>6917.86</v>
      </c>
      <c r="Z623" s="36">
        <v>2242.58</v>
      </c>
      <c r="AA623" s="36">
        <v>1603.9</v>
      </c>
      <c r="AB623" s="36">
        <v>1938.04</v>
      </c>
      <c r="AC623" s="36">
        <v>9223.1200000000008</v>
      </c>
      <c r="AD623" s="36">
        <v>2674.23</v>
      </c>
      <c r="AE623" s="36">
        <v>1553.1</v>
      </c>
      <c r="AF623" s="36">
        <v>7289.57</v>
      </c>
      <c r="AG623" s="36">
        <v>23157.02</v>
      </c>
      <c r="AH623" s="36">
        <v>3578.15</v>
      </c>
      <c r="AI623" s="36">
        <v>8766.44</v>
      </c>
      <c r="AJ623" s="36">
        <v>3044.04</v>
      </c>
      <c r="AK623" s="36">
        <v>1418.17</v>
      </c>
      <c r="AL623" s="36">
        <v>2955.62</v>
      </c>
      <c r="AM623" s="36">
        <v>4014.65</v>
      </c>
      <c r="AN623" s="36">
        <v>3792.23</v>
      </c>
      <c r="AO623" s="36">
        <v>520.5</v>
      </c>
      <c r="AP623" s="36">
        <v>1930.66</v>
      </c>
      <c r="AQ623" s="36">
        <v>2300.6999999999998</v>
      </c>
      <c r="AR623" s="36">
        <v>2556.2600000000002</v>
      </c>
      <c r="AS623" s="36">
        <v>6060.46</v>
      </c>
      <c r="AT623" s="36">
        <v>841.14</v>
      </c>
      <c r="AU623" s="36">
        <v>2936.95</v>
      </c>
      <c r="AV623" s="36">
        <v>4255.82</v>
      </c>
      <c r="AW623" s="36">
        <v>4517.79</v>
      </c>
      <c r="AX623" s="36">
        <v>4208.2700000000004</v>
      </c>
      <c r="AY623" s="36">
        <v>3455.53</v>
      </c>
      <c r="AZ623" s="36">
        <v>6960.75</v>
      </c>
      <c r="BA623" s="36">
        <v>3566.89</v>
      </c>
      <c r="BB623" s="36">
        <v>6686.67</v>
      </c>
      <c r="BC623" s="36">
        <v>5508.61</v>
      </c>
      <c r="BD623" s="36">
        <v>9133.33</v>
      </c>
      <c r="BE623" s="36">
        <v>3710.3</v>
      </c>
      <c r="BF623" s="36">
        <v>2167.7399999999998</v>
      </c>
      <c r="BG623" s="36">
        <v>5277.78</v>
      </c>
      <c r="BH623" s="36">
        <v>8306.77</v>
      </c>
      <c r="BI623" s="36">
        <v>10829.68</v>
      </c>
      <c r="BJ623" s="36">
        <v>18725.599999999999</v>
      </c>
      <c r="BK623" s="36">
        <v>1541.19</v>
      </c>
      <c r="BL623" s="36">
        <v>27751.78</v>
      </c>
      <c r="BM623" s="36">
        <v>5117.5600000000004</v>
      </c>
      <c r="BN623" s="36">
        <v>8688.52</v>
      </c>
      <c r="BO623" s="36">
        <v>5112.8999999999996</v>
      </c>
      <c r="BP623" s="36">
        <v>16145.01</v>
      </c>
      <c r="BQ623" s="36">
        <v>13170.21</v>
      </c>
      <c r="BR623" s="36">
        <v>4627.47</v>
      </c>
      <c r="BS623" s="36">
        <v>9080.24</v>
      </c>
      <c r="BT623" s="36">
        <v>5661.16</v>
      </c>
      <c r="BU623" s="36">
        <v>1336.24</v>
      </c>
      <c r="BV623" s="36">
        <v>5775.74</v>
      </c>
      <c r="BW623" s="36">
        <v>5923.26</v>
      </c>
      <c r="BX623" s="36">
        <v>762.44</v>
      </c>
      <c r="BY623" s="36">
        <v>6674.14</v>
      </c>
      <c r="BZ623" s="36">
        <v>21310.400000000001</v>
      </c>
      <c r="CA623" s="36">
        <v>5217.22</v>
      </c>
      <c r="CB623" s="36">
        <v>2097.5100000000002</v>
      </c>
      <c r="CC623" s="36">
        <v>1988.26</v>
      </c>
      <c r="CD623" s="36">
        <v>3752.91</v>
      </c>
      <c r="CE623" s="36">
        <v>5695.33</v>
      </c>
      <c r="CF623" s="36">
        <v>14105.88</v>
      </c>
      <c r="CG623" s="36">
        <v>1226.31</v>
      </c>
      <c r="CH623" s="36">
        <v>6011.72</v>
      </c>
      <c r="CI623" s="36">
        <v>12378.98</v>
      </c>
      <c r="CJ623" s="36">
        <v>3820.44</v>
      </c>
      <c r="CK623" s="36">
        <v>5461.45</v>
      </c>
      <c r="CL623" s="36">
        <v>17782.41</v>
      </c>
      <c r="CM623" s="36">
        <v>67050.259999999995</v>
      </c>
      <c r="CN623" s="36">
        <v>5143.91</v>
      </c>
      <c r="CO623" s="36">
        <v>8555.11</v>
      </c>
      <c r="CP623" s="36">
        <v>2232.87</v>
      </c>
      <c r="CQ623" s="36">
        <v>10107.01</v>
      </c>
      <c r="CR623" s="36">
        <v>1742.4</v>
      </c>
      <c r="CS623" s="36">
        <v>1447.06</v>
      </c>
      <c r="CT623" s="36">
        <v>1533.13</v>
      </c>
      <c r="CU623" s="36">
        <v>2568.9</v>
      </c>
      <c r="CV623" s="36">
        <v>1943.43</v>
      </c>
      <c r="CW623" s="36">
        <v>2234.25</v>
      </c>
      <c r="CX623" s="36">
        <v>1806.95</v>
      </c>
      <c r="CY623" s="36">
        <v>9688.65</v>
      </c>
      <c r="CZ623" s="36">
        <v>8992.08</v>
      </c>
      <c r="DA623" s="36">
        <v>7534.26</v>
      </c>
      <c r="DB623" s="36">
        <v>5645.94</v>
      </c>
      <c r="DC623" s="36">
        <v>6495.16</v>
      </c>
      <c r="DD623" s="36">
        <v>9120.83</v>
      </c>
      <c r="DE623" s="36">
        <v>3047.58</v>
      </c>
      <c r="DF623" s="36">
        <v>2723.33</v>
      </c>
      <c r="DG623" s="36">
        <v>5485.81</v>
      </c>
      <c r="DH623" s="36">
        <v>1386</v>
      </c>
      <c r="DI623" s="36">
        <v>3435.47</v>
      </c>
      <c r="DJ623" s="36">
        <v>1062.6300000000001</v>
      </c>
      <c r="DK623" s="36">
        <v>1009.84</v>
      </c>
      <c r="DL623" s="36">
        <v>5139.82</v>
      </c>
      <c r="DM623" s="36">
        <v>870.11</v>
      </c>
      <c r="DN623" s="36">
        <v>4565.3</v>
      </c>
      <c r="DO623" s="36">
        <v>2707.23</v>
      </c>
      <c r="DP623" s="36">
        <v>4361.83</v>
      </c>
      <c r="DQ623" s="36">
        <v>14301.59</v>
      </c>
      <c r="DR623" s="36">
        <v>7012.47</v>
      </c>
      <c r="DS623" s="36">
        <v>2802.99</v>
      </c>
      <c r="DT623" s="36">
        <v>1439.68</v>
      </c>
      <c r="DU623" s="36">
        <v>2611.67</v>
      </c>
      <c r="DV623" s="36">
        <v>5917.93</v>
      </c>
      <c r="DW623" s="36">
        <v>11616.34</v>
      </c>
      <c r="DX623" s="36">
        <v>7212.7</v>
      </c>
      <c r="DY623" s="36">
        <v>3287.49</v>
      </c>
      <c r="DZ623" s="36">
        <v>4246.05</v>
      </c>
      <c r="EA623" s="36">
        <v>2160.16</v>
      </c>
      <c r="EB623" s="36">
        <v>1903.33</v>
      </c>
      <c r="EC623" s="36">
        <v>1796.21</v>
      </c>
      <c r="ED623" s="36">
        <v>10330.73</v>
      </c>
      <c r="EE623" s="36">
        <v>25376.94</v>
      </c>
      <c r="EF623" s="36">
        <v>13670.37</v>
      </c>
      <c r="EG623" s="36">
        <v>3291.18</v>
      </c>
      <c r="EH623" s="36">
        <v>26391.9</v>
      </c>
      <c r="EI623" s="36">
        <v>4255.0200000000004</v>
      </c>
      <c r="EJ623" s="36">
        <v>11391.34</v>
      </c>
      <c r="EK623" s="36">
        <v>10087.25</v>
      </c>
      <c r="EL623" s="36">
        <v>16639.43</v>
      </c>
      <c r="EM623" s="36">
        <v>2297.96</v>
      </c>
      <c r="EN623" s="36">
        <v>5748.04</v>
      </c>
      <c r="EO623" s="36">
        <v>1698.21</v>
      </c>
      <c r="EP623" s="36">
        <v>2200.13</v>
      </c>
      <c r="EQ623" s="36">
        <v>965.26</v>
      </c>
      <c r="ER623" s="36">
        <v>1496.1</v>
      </c>
      <c r="ES623" s="36">
        <v>1045.9100000000001</v>
      </c>
      <c r="ET623" s="36">
        <v>1070.1300000000001</v>
      </c>
      <c r="EU623" s="36">
        <v>3776.5</v>
      </c>
      <c r="EV623" s="36">
        <v>817.05</v>
      </c>
      <c r="EW623" s="36">
        <v>624.85</v>
      </c>
      <c r="EX623" s="36">
        <v>2344.12</v>
      </c>
      <c r="EY623" s="36">
        <v>3079.15</v>
      </c>
      <c r="EZ623" s="36">
        <v>2255.4299999999998</v>
      </c>
      <c r="FA623" s="36">
        <v>1860.67</v>
      </c>
      <c r="FB623" s="36">
        <v>2779.47</v>
      </c>
      <c r="FC623" s="36">
        <v>1926.34</v>
      </c>
      <c r="FD623" s="36">
        <v>1920.43</v>
      </c>
      <c r="FE623" s="36">
        <v>1349.93</v>
      </c>
      <c r="FF623" s="36">
        <v>10933.49</v>
      </c>
      <c r="FG623" s="36">
        <v>3220.45</v>
      </c>
      <c r="FH623" s="36">
        <v>2758.64</v>
      </c>
      <c r="FI623" s="36">
        <v>2178.2399999999998</v>
      </c>
      <c r="FJ623" s="36">
        <v>2076.31</v>
      </c>
      <c r="FK623" s="36">
        <v>979.37</v>
      </c>
      <c r="FL623" s="36">
        <v>4798.7797</v>
      </c>
      <c r="FM623" s="36">
        <v>8682.3474999999999</v>
      </c>
      <c r="FN623" s="36">
        <v>4728.8891999999996</v>
      </c>
      <c r="FO623" s="36">
        <v>6093.1187</v>
      </c>
      <c r="FP623" s="36">
        <v>10991.3701</v>
      </c>
      <c r="FQ623" s="36">
        <v>8012.6260000000002</v>
      </c>
    </row>
    <row r="624" spans="1:173">
      <c r="A624" s="1">
        <v>44774</v>
      </c>
      <c r="B624" s="36">
        <v>5243.7412000000004</v>
      </c>
      <c r="C624" s="36">
        <v>2781.6822000000002</v>
      </c>
      <c r="D624" s="36">
        <v>4188.6783999999998</v>
      </c>
      <c r="E624" s="36">
        <v>6347.2210999999998</v>
      </c>
      <c r="F624" s="36">
        <v>7180.4543999999996</v>
      </c>
      <c r="G624" s="36">
        <v>8574.9357</v>
      </c>
      <c r="H624" s="36">
        <v>2733.7356</v>
      </c>
      <c r="I624" s="36">
        <v>1100.1819</v>
      </c>
      <c r="J624" s="36">
        <v>3739.42</v>
      </c>
      <c r="K624" s="36">
        <v>4885.17</v>
      </c>
      <c r="L624" s="36">
        <v>1235.57</v>
      </c>
      <c r="M624" s="36">
        <v>6019.04</v>
      </c>
      <c r="N624" s="36">
        <v>2966.51</v>
      </c>
      <c r="O624" s="36">
        <v>2255.9299999999998</v>
      </c>
      <c r="P624" s="36">
        <v>2587.9299999999998</v>
      </c>
      <c r="Q624" s="36">
        <v>5595.36</v>
      </c>
      <c r="R624" s="36">
        <v>4642.1499999999996</v>
      </c>
      <c r="S624" s="36">
        <v>6739.79</v>
      </c>
      <c r="T624" s="36">
        <v>2106.39</v>
      </c>
      <c r="U624" s="36">
        <v>2318.5300000000002</v>
      </c>
      <c r="V624" s="36">
        <v>1590.28</v>
      </c>
      <c r="W624" s="36">
        <v>12089.05</v>
      </c>
      <c r="X624" s="36">
        <v>6946.26</v>
      </c>
      <c r="Y624" s="36">
        <v>7098.35</v>
      </c>
      <c r="Z624" s="36">
        <v>2325.63</v>
      </c>
      <c r="AA624" s="36">
        <v>1620.43</v>
      </c>
      <c r="AB624" s="36">
        <v>2029.15</v>
      </c>
      <c r="AC624" s="36">
        <v>9510.81</v>
      </c>
      <c r="AD624" s="36">
        <v>2765.72</v>
      </c>
      <c r="AE624" s="36">
        <v>1621.89</v>
      </c>
      <c r="AF624" s="36">
        <v>7422.94</v>
      </c>
      <c r="AG624" s="36">
        <v>23488.46</v>
      </c>
      <c r="AH624" s="36">
        <v>3627.49</v>
      </c>
      <c r="AI624" s="36">
        <v>9051.4</v>
      </c>
      <c r="AJ624" s="36">
        <v>3087.89</v>
      </c>
      <c r="AK624" s="36">
        <v>1458.93</v>
      </c>
      <c r="AL624" s="36">
        <v>3044.27</v>
      </c>
      <c r="AM624" s="36">
        <v>4092.06</v>
      </c>
      <c r="AN624" s="36">
        <v>3961.49</v>
      </c>
      <c r="AO624" s="36">
        <v>544.03</v>
      </c>
      <c r="AP624" s="36">
        <v>1981.47</v>
      </c>
      <c r="AQ624" s="36">
        <v>2390.15</v>
      </c>
      <c r="AR624" s="36">
        <v>2614.21</v>
      </c>
      <c r="AS624" s="36">
        <v>6143.69</v>
      </c>
      <c r="AT624" s="36">
        <v>879.4</v>
      </c>
      <c r="AU624" s="36">
        <v>2889.99</v>
      </c>
      <c r="AV624" s="36">
        <v>4329.29</v>
      </c>
      <c r="AW624" s="36">
        <v>4630.62</v>
      </c>
      <c r="AX624" s="36">
        <v>4392.96</v>
      </c>
      <c r="AY624" s="36">
        <v>3635.42</v>
      </c>
      <c r="AZ624" s="36">
        <v>7212.7</v>
      </c>
      <c r="BA624" s="36">
        <v>3701.05</v>
      </c>
      <c r="BB624" s="36">
        <v>6807.84</v>
      </c>
      <c r="BC624" s="36">
        <v>5741.16</v>
      </c>
      <c r="BD624" s="36">
        <v>8979.15</v>
      </c>
      <c r="BE624" s="36">
        <v>3957.47</v>
      </c>
      <c r="BF624" s="36">
        <v>2237.2600000000002</v>
      </c>
      <c r="BG624" s="36">
        <v>5390.38</v>
      </c>
      <c r="BH624" s="36">
        <v>8700.2099999999991</v>
      </c>
      <c r="BI624" s="36">
        <v>10821.3</v>
      </c>
      <c r="BJ624" s="36">
        <v>19601.38</v>
      </c>
      <c r="BK624" s="36">
        <v>1586.94</v>
      </c>
      <c r="BL624" s="36">
        <v>29063.8</v>
      </c>
      <c r="BM624" s="36">
        <v>5272.47</v>
      </c>
      <c r="BN624" s="36">
        <v>8999.61</v>
      </c>
      <c r="BO624" s="36">
        <v>5312.8</v>
      </c>
      <c r="BP624" s="36">
        <v>16632.36</v>
      </c>
      <c r="BQ624" s="36">
        <v>13366.31</v>
      </c>
      <c r="BR624" s="36">
        <v>4670.07</v>
      </c>
      <c r="BS624" s="36">
        <v>9407.81</v>
      </c>
      <c r="BT624" s="36">
        <v>5698.86</v>
      </c>
      <c r="BU624" s="36">
        <v>1381.56</v>
      </c>
      <c r="BV624" s="36">
        <v>5961.71</v>
      </c>
      <c r="BW624" s="36">
        <v>5920.84</v>
      </c>
      <c r="BX624" s="36">
        <v>803.67</v>
      </c>
      <c r="BY624" s="36">
        <v>6882.26</v>
      </c>
      <c r="BZ624" s="36">
        <v>21824.45</v>
      </c>
      <c r="CA624" s="36">
        <v>5395.96</v>
      </c>
      <c r="CB624" s="36">
        <v>2186.1999999999998</v>
      </c>
      <c r="CC624" s="36">
        <v>2037.38</v>
      </c>
      <c r="CD624" s="36">
        <v>3932.47</v>
      </c>
      <c r="CE624" s="36">
        <v>5943.43</v>
      </c>
      <c r="CF624" s="36">
        <v>14460.19</v>
      </c>
      <c r="CG624" s="36">
        <v>1279.24</v>
      </c>
      <c r="CH624" s="36">
        <v>6208.87</v>
      </c>
      <c r="CI624" s="36">
        <v>12827.88</v>
      </c>
      <c r="CJ624" s="36">
        <v>3959.96</v>
      </c>
      <c r="CK624" s="36">
        <v>5554.39</v>
      </c>
      <c r="CL624" s="36">
        <v>18460.7</v>
      </c>
      <c r="CM624" s="36">
        <v>67826.33</v>
      </c>
      <c r="CN624" s="36">
        <v>5303.43</v>
      </c>
      <c r="CO624" s="36">
        <v>8737.2900000000009</v>
      </c>
      <c r="CP624" s="36">
        <v>2262.59</v>
      </c>
      <c r="CQ624" s="36">
        <v>10179.75</v>
      </c>
      <c r="CR624" s="36">
        <v>1827.7</v>
      </c>
      <c r="CS624" s="36">
        <v>1507.84</v>
      </c>
      <c r="CT624" s="36">
        <v>1598.24</v>
      </c>
      <c r="CU624" s="36">
        <v>2685.11</v>
      </c>
      <c r="CV624" s="36">
        <v>2012.05</v>
      </c>
      <c r="CW624" s="36">
        <v>2325.27</v>
      </c>
      <c r="CX624" s="36">
        <v>1837.25</v>
      </c>
      <c r="CY624" s="36">
        <v>10082.42</v>
      </c>
      <c r="CZ624" s="36">
        <v>9220.81</v>
      </c>
      <c r="DA624" s="36">
        <v>7773.53</v>
      </c>
      <c r="DB624" s="36">
        <v>5875.46</v>
      </c>
      <c r="DC624" s="36">
        <v>6721.94</v>
      </c>
      <c r="DD624" s="36">
        <v>9346.7800000000007</v>
      </c>
      <c r="DE624" s="36">
        <v>3163.61</v>
      </c>
      <c r="DF624" s="36">
        <v>2849.63</v>
      </c>
      <c r="DG624" s="36">
        <v>5628.37</v>
      </c>
      <c r="DH624" s="36">
        <v>1414.08</v>
      </c>
      <c r="DI624" s="36">
        <v>3536.75</v>
      </c>
      <c r="DJ624" s="36">
        <v>1110.4100000000001</v>
      </c>
      <c r="DK624" s="36">
        <v>1050.0999999999999</v>
      </c>
      <c r="DL624" s="36">
        <v>5301.52</v>
      </c>
      <c r="DM624" s="36">
        <v>886.76</v>
      </c>
      <c r="DN624" s="36">
        <v>4753.4799999999996</v>
      </c>
      <c r="DO624" s="36">
        <v>2810.28</v>
      </c>
      <c r="DP624" s="36">
        <v>4630.7700000000004</v>
      </c>
      <c r="DQ624" s="36">
        <v>14748.72</v>
      </c>
      <c r="DR624" s="36">
        <v>7129.49</v>
      </c>
      <c r="DS624" s="36">
        <v>2853.34</v>
      </c>
      <c r="DT624" s="36">
        <v>1483.09</v>
      </c>
      <c r="DU624" s="36">
        <v>2720.66</v>
      </c>
      <c r="DV624" s="36">
        <v>6147.43</v>
      </c>
      <c r="DW624" s="36">
        <v>12089.28</v>
      </c>
      <c r="DX624" s="36">
        <v>7451.97</v>
      </c>
      <c r="DY624" s="36">
        <v>3378.08</v>
      </c>
      <c r="DZ624" s="36">
        <v>4467.8100000000004</v>
      </c>
      <c r="EA624" s="36">
        <v>2252.58</v>
      </c>
      <c r="EB624" s="36">
        <v>1996.41</v>
      </c>
      <c r="EC624" s="36">
        <v>1895.33</v>
      </c>
      <c r="ED624" s="36">
        <v>10677.67</v>
      </c>
      <c r="EE624" s="36">
        <v>26245.27</v>
      </c>
      <c r="EF624" s="36">
        <v>13935.99</v>
      </c>
      <c r="EG624" s="36">
        <v>3412.6</v>
      </c>
      <c r="EH624" s="36">
        <v>26987.78</v>
      </c>
      <c r="EI624" s="36">
        <v>4432.8999999999996</v>
      </c>
      <c r="EJ624" s="36">
        <v>11536.22</v>
      </c>
      <c r="EK624" s="36">
        <v>10265.299999999999</v>
      </c>
      <c r="EL624" s="36">
        <v>16631.82</v>
      </c>
      <c r="EM624" s="36">
        <v>2308.09</v>
      </c>
      <c r="EN624" s="36">
        <v>5776.37</v>
      </c>
      <c r="EO624" s="36">
        <v>1776.37</v>
      </c>
      <c r="EP624" s="36">
        <v>2292.6</v>
      </c>
      <c r="EQ624" s="36">
        <v>1009.85</v>
      </c>
      <c r="ER624" s="36">
        <v>1575.98</v>
      </c>
      <c r="ES624" s="36">
        <v>1091.45</v>
      </c>
      <c r="ET624" s="36">
        <v>1078.26</v>
      </c>
      <c r="EU624" s="36">
        <v>3827.69</v>
      </c>
      <c r="EV624" s="36">
        <v>833.87</v>
      </c>
      <c r="EW624" s="36">
        <v>638.87</v>
      </c>
      <c r="EX624" s="36">
        <v>2409.64</v>
      </c>
      <c r="EY624" s="36">
        <v>3160.03</v>
      </c>
      <c r="EZ624" s="36">
        <v>2380.41</v>
      </c>
      <c r="FA624" s="36">
        <v>1907.17</v>
      </c>
      <c r="FB624" s="36">
        <v>2816.29</v>
      </c>
      <c r="FC624" s="36">
        <v>2024.32</v>
      </c>
      <c r="FD624" s="36">
        <v>1982.49</v>
      </c>
      <c r="FE624" s="36">
        <v>1412.65</v>
      </c>
      <c r="FF624" s="36">
        <v>11084.09</v>
      </c>
      <c r="FG624" s="36">
        <v>3247.61</v>
      </c>
      <c r="FH624" s="36">
        <v>2865.86</v>
      </c>
      <c r="FI624" s="36">
        <v>2264.5100000000002</v>
      </c>
      <c r="FJ624" s="36">
        <v>2202.35</v>
      </c>
      <c r="FK624" s="36">
        <v>1024.42</v>
      </c>
      <c r="FL624" s="36">
        <v>4937.8859000000002</v>
      </c>
      <c r="FM624" s="36">
        <v>8895.6576999999997</v>
      </c>
      <c r="FN624" s="36">
        <v>4874.6752999999999</v>
      </c>
      <c r="FO624" s="36">
        <v>6224.9966000000004</v>
      </c>
      <c r="FP624" s="36">
        <v>11255.819299999999</v>
      </c>
      <c r="FQ624" s="36">
        <v>8239.5956999999999</v>
      </c>
    </row>
    <row r="625" spans="1:173">
      <c r="A625" s="1">
        <v>44771</v>
      </c>
      <c r="B625" s="36">
        <v>5212.4263000000001</v>
      </c>
      <c r="C625" s="36">
        <v>2792.3287</v>
      </c>
      <c r="D625" s="36">
        <v>4170.1018999999997</v>
      </c>
      <c r="E625" s="36">
        <v>6294.1144000000004</v>
      </c>
      <c r="F625" s="36">
        <v>7117.4341000000004</v>
      </c>
      <c r="G625" s="36">
        <v>8517.0611000000008</v>
      </c>
      <c r="H625" s="36">
        <v>2670.4506999999999</v>
      </c>
      <c r="I625" s="36">
        <v>1088.9128000000001</v>
      </c>
      <c r="J625" s="36">
        <v>3722.97</v>
      </c>
      <c r="K625" s="36">
        <v>4849.3999999999996</v>
      </c>
      <c r="L625" s="36">
        <v>1217.3499999999999</v>
      </c>
      <c r="M625" s="36">
        <v>6046.15</v>
      </c>
      <c r="N625" s="36">
        <v>2913.43</v>
      </c>
      <c r="O625" s="36">
        <v>2232.7199999999998</v>
      </c>
      <c r="P625" s="36">
        <v>2610.3200000000002</v>
      </c>
      <c r="Q625" s="36">
        <v>5524.34</v>
      </c>
      <c r="R625" s="36">
        <v>4604.24</v>
      </c>
      <c r="S625" s="36">
        <v>6792</v>
      </c>
      <c r="T625" s="36">
        <v>2121.7800000000002</v>
      </c>
      <c r="U625" s="36">
        <v>2311.9899999999998</v>
      </c>
      <c r="V625" s="36">
        <v>1572.95</v>
      </c>
      <c r="W625" s="36">
        <v>11818.36</v>
      </c>
      <c r="X625" s="36">
        <v>6802.32</v>
      </c>
      <c r="Y625" s="36">
        <v>7127.87</v>
      </c>
      <c r="Z625" s="36">
        <v>2335.2800000000002</v>
      </c>
      <c r="AA625" s="36">
        <v>1612.43</v>
      </c>
      <c r="AB625" s="36">
        <v>2018.61</v>
      </c>
      <c r="AC625" s="36">
        <v>9478.67</v>
      </c>
      <c r="AD625" s="36">
        <v>2758.86</v>
      </c>
      <c r="AE625" s="36">
        <v>1616.86</v>
      </c>
      <c r="AF625" s="36">
        <v>7364.99</v>
      </c>
      <c r="AG625" s="36">
        <v>23378.12</v>
      </c>
      <c r="AH625" s="36">
        <v>3651.63</v>
      </c>
      <c r="AI625" s="36">
        <v>9031.09</v>
      </c>
      <c r="AJ625" s="36">
        <v>3121.72</v>
      </c>
      <c r="AK625" s="36">
        <v>1471.97</v>
      </c>
      <c r="AL625" s="36">
        <v>3087.5</v>
      </c>
      <c r="AM625" s="36">
        <v>4000.99</v>
      </c>
      <c r="AN625" s="36">
        <v>3928.56</v>
      </c>
      <c r="AO625" s="36">
        <v>542.91</v>
      </c>
      <c r="AP625" s="36">
        <v>1977.63</v>
      </c>
      <c r="AQ625" s="36">
        <v>2406</v>
      </c>
      <c r="AR625" s="36">
        <v>2605.4699999999998</v>
      </c>
      <c r="AS625" s="36">
        <v>6194.51</v>
      </c>
      <c r="AT625" s="36">
        <v>888.87</v>
      </c>
      <c r="AU625" s="36">
        <v>2919.44</v>
      </c>
      <c r="AV625" s="36">
        <v>4365.8999999999996</v>
      </c>
      <c r="AW625" s="36">
        <v>4606.71</v>
      </c>
      <c r="AX625" s="36">
        <v>4307.51</v>
      </c>
      <c r="AY625" s="36">
        <v>3631.33</v>
      </c>
      <c r="AZ625" s="36">
        <v>7176.5</v>
      </c>
      <c r="BA625" s="36">
        <v>3605.6</v>
      </c>
      <c r="BB625" s="36">
        <v>6593.85</v>
      </c>
      <c r="BC625" s="36">
        <v>5693.27</v>
      </c>
      <c r="BD625" s="36">
        <v>9056.34</v>
      </c>
      <c r="BE625" s="36">
        <v>3975.86</v>
      </c>
      <c r="BF625" s="36">
        <v>2262.87</v>
      </c>
      <c r="BG625" s="36">
        <v>5418.16</v>
      </c>
      <c r="BH625" s="36">
        <v>8724.44</v>
      </c>
      <c r="BI625" s="36">
        <v>10919.77</v>
      </c>
      <c r="BJ625" s="36">
        <v>19584.98</v>
      </c>
      <c r="BK625" s="36">
        <v>1579.02</v>
      </c>
      <c r="BL625" s="36">
        <v>28069.14</v>
      </c>
      <c r="BM625" s="36">
        <v>5206.82</v>
      </c>
      <c r="BN625" s="36">
        <v>8944.85</v>
      </c>
      <c r="BO625" s="36">
        <v>5332.15</v>
      </c>
      <c r="BP625" s="36">
        <v>16612.939999999999</v>
      </c>
      <c r="BQ625" s="36">
        <v>13018.03</v>
      </c>
      <c r="BR625" s="36">
        <v>4606.25</v>
      </c>
      <c r="BS625" s="36">
        <v>9209.5499999999993</v>
      </c>
      <c r="BT625" s="36">
        <v>5442.98</v>
      </c>
      <c r="BU625" s="36">
        <v>1369.41</v>
      </c>
      <c r="BV625" s="36">
        <v>5785.42</v>
      </c>
      <c r="BW625" s="36">
        <v>5657.38</v>
      </c>
      <c r="BX625" s="36">
        <v>802.22</v>
      </c>
      <c r="BY625" s="36">
        <v>6833.92</v>
      </c>
      <c r="BZ625" s="36">
        <v>20933.53</v>
      </c>
      <c r="CA625" s="36">
        <v>5164.88</v>
      </c>
      <c r="CB625" s="36">
        <v>2182.46</v>
      </c>
      <c r="CC625" s="36">
        <v>2032.63</v>
      </c>
      <c r="CD625" s="36">
        <v>3876.93</v>
      </c>
      <c r="CE625" s="36">
        <v>5897.45</v>
      </c>
      <c r="CF625" s="36">
        <v>14587.57</v>
      </c>
      <c r="CG625" s="36">
        <v>1265.54</v>
      </c>
      <c r="CH625" s="36">
        <v>6194.45</v>
      </c>
      <c r="CI625" s="36">
        <v>12849.21</v>
      </c>
      <c r="CJ625" s="36">
        <v>3956.71</v>
      </c>
      <c r="CK625" s="36">
        <v>5536.43</v>
      </c>
      <c r="CL625" s="36">
        <v>18478.66</v>
      </c>
      <c r="CM625" s="36">
        <v>67593.899999999994</v>
      </c>
      <c r="CN625" s="36">
        <v>5092.58</v>
      </c>
      <c r="CO625" s="36">
        <v>8729.31</v>
      </c>
      <c r="CP625" s="36">
        <v>2232.33</v>
      </c>
      <c r="CQ625" s="36">
        <v>10157.450000000001</v>
      </c>
      <c r="CR625" s="36">
        <v>1827.57</v>
      </c>
      <c r="CS625" s="36">
        <v>1495.8</v>
      </c>
      <c r="CT625" s="36">
        <v>1607.22</v>
      </c>
      <c r="CU625" s="36">
        <v>2687.44</v>
      </c>
      <c r="CV625" s="36">
        <v>2025.52</v>
      </c>
      <c r="CW625" s="36">
        <v>2347.4299999999998</v>
      </c>
      <c r="CX625" s="36">
        <v>1824.85</v>
      </c>
      <c r="CY625" s="36">
        <v>10089.08</v>
      </c>
      <c r="CZ625" s="36">
        <v>9259.09</v>
      </c>
      <c r="DA625" s="36">
        <v>7748.18</v>
      </c>
      <c r="DB625" s="36">
        <v>5769.1</v>
      </c>
      <c r="DC625" s="36">
        <v>6746.65</v>
      </c>
      <c r="DD625" s="36">
        <v>9255.23</v>
      </c>
      <c r="DE625" s="36">
        <v>3187.33</v>
      </c>
      <c r="DF625" s="36">
        <v>2845.76</v>
      </c>
      <c r="DG625" s="36">
        <v>5627.12</v>
      </c>
      <c r="DH625" s="36">
        <v>1433.01</v>
      </c>
      <c r="DI625" s="36">
        <v>3586.21</v>
      </c>
      <c r="DJ625" s="36">
        <v>1133.05</v>
      </c>
      <c r="DK625" s="36">
        <v>1054.67</v>
      </c>
      <c r="DL625" s="36">
        <v>5355.48</v>
      </c>
      <c r="DM625" s="36">
        <v>893.09</v>
      </c>
      <c r="DN625" s="36">
        <v>4765.42</v>
      </c>
      <c r="DO625" s="36">
        <v>2833.84</v>
      </c>
      <c r="DP625" s="36">
        <v>4620.22</v>
      </c>
      <c r="DQ625" s="36">
        <v>14474.05</v>
      </c>
      <c r="DR625" s="36">
        <v>7083.51</v>
      </c>
      <c r="DS625" s="36">
        <v>2818.56</v>
      </c>
      <c r="DT625" s="36">
        <v>1481.59</v>
      </c>
      <c r="DU625" s="36">
        <v>2735.81</v>
      </c>
      <c r="DV625" s="36">
        <v>6174.3</v>
      </c>
      <c r="DW625" s="36">
        <v>12156.65</v>
      </c>
      <c r="DX625" s="36">
        <v>7541.75</v>
      </c>
      <c r="DY625" s="36">
        <v>3424.12</v>
      </c>
      <c r="DZ625" s="36">
        <v>4510.8</v>
      </c>
      <c r="EA625" s="36">
        <v>2262.6799999999998</v>
      </c>
      <c r="EB625" s="36">
        <v>2014.23</v>
      </c>
      <c r="EC625" s="36">
        <v>1906.48</v>
      </c>
      <c r="ED625" s="36">
        <v>10289.74</v>
      </c>
      <c r="EE625" s="36">
        <v>25737.29</v>
      </c>
      <c r="EF625" s="36">
        <v>13844.24</v>
      </c>
      <c r="EG625" s="36">
        <v>3417.22</v>
      </c>
      <c r="EH625" s="36">
        <v>25757.68</v>
      </c>
      <c r="EI625" s="36">
        <v>4427.08</v>
      </c>
      <c r="EJ625" s="36">
        <v>11480.45</v>
      </c>
      <c r="EK625" s="36">
        <v>10275.5</v>
      </c>
      <c r="EL625" s="36">
        <v>16745.04</v>
      </c>
      <c r="EM625" s="36">
        <v>2319.13</v>
      </c>
      <c r="EN625" s="36">
        <v>5676.17</v>
      </c>
      <c r="EO625" s="36">
        <v>1768.53</v>
      </c>
      <c r="EP625" s="36">
        <v>2277.21</v>
      </c>
      <c r="EQ625" s="36">
        <v>1019.54</v>
      </c>
      <c r="ER625" s="36">
        <v>1565.37</v>
      </c>
      <c r="ES625" s="36">
        <v>1091.95</v>
      </c>
      <c r="ET625" s="36">
        <v>1083.3499999999999</v>
      </c>
      <c r="EU625" s="36">
        <v>3877.5</v>
      </c>
      <c r="EV625" s="36">
        <v>844.92</v>
      </c>
      <c r="EW625" s="36">
        <v>643.61</v>
      </c>
      <c r="EX625" s="36">
        <v>2399.6</v>
      </c>
      <c r="EY625" s="36">
        <v>3102.65</v>
      </c>
      <c r="EZ625" s="36">
        <v>2342.2199999999998</v>
      </c>
      <c r="FA625" s="36">
        <v>1889.26</v>
      </c>
      <c r="FB625" s="36">
        <v>2787.79</v>
      </c>
      <c r="FC625" s="36">
        <v>2018.64</v>
      </c>
      <c r="FD625" s="36">
        <v>1953.76</v>
      </c>
      <c r="FE625" s="36">
        <v>1399.42</v>
      </c>
      <c r="FF625" s="36">
        <v>11126.87</v>
      </c>
      <c r="FG625" s="36">
        <v>3199.54</v>
      </c>
      <c r="FH625" s="36">
        <v>2835.37</v>
      </c>
      <c r="FI625" s="36">
        <v>2263.86</v>
      </c>
      <c r="FJ625" s="36">
        <v>2224.4699999999998</v>
      </c>
      <c r="FK625" s="36">
        <v>1029.73</v>
      </c>
      <c r="FL625" s="36">
        <v>4921.7183000000005</v>
      </c>
      <c r="FM625" s="36">
        <v>8897.1905000000006</v>
      </c>
      <c r="FN625" s="36">
        <v>4835.1558000000005</v>
      </c>
      <c r="FO625" s="36">
        <v>6285.1138000000001</v>
      </c>
      <c r="FP625" s="36">
        <v>11234.881799999999</v>
      </c>
      <c r="FQ625" s="36">
        <v>8137.2012000000004</v>
      </c>
    </row>
    <row r="626" spans="1:173">
      <c r="A626" s="1">
        <v>44770</v>
      </c>
      <c r="B626" s="36">
        <v>5261.1454999999996</v>
      </c>
      <c r="C626" s="36">
        <v>2827.1066999999998</v>
      </c>
      <c r="D626" s="36">
        <v>4225.6733000000004</v>
      </c>
      <c r="E626" s="36">
        <v>6348.1655000000001</v>
      </c>
      <c r="F626" s="36">
        <v>7150.1980000000003</v>
      </c>
      <c r="G626" s="36">
        <v>8538.1596000000009</v>
      </c>
      <c r="H626" s="36">
        <v>2705.9005999999999</v>
      </c>
      <c r="I626" s="36">
        <v>1108.7909</v>
      </c>
      <c r="J626" s="36">
        <v>3774.83</v>
      </c>
      <c r="K626" s="36">
        <v>4879.7299999999996</v>
      </c>
      <c r="L626" s="36">
        <v>1234.55</v>
      </c>
      <c r="M626" s="36">
        <v>6100.35</v>
      </c>
      <c r="N626" s="36">
        <v>2990.03</v>
      </c>
      <c r="O626" s="36">
        <v>2260.91</v>
      </c>
      <c r="P626" s="36">
        <v>2604.9299999999998</v>
      </c>
      <c r="Q626" s="36">
        <v>5536.14</v>
      </c>
      <c r="R626" s="36">
        <v>4629.9799999999996</v>
      </c>
      <c r="S626" s="36">
        <v>6850.48</v>
      </c>
      <c r="T626" s="36">
        <v>2150.9</v>
      </c>
      <c r="U626" s="36">
        <v>2345.85</v>
      </c>
      <c r="V626" s="36">
        <v>1578.93</v>
      </c>
      <c r="W626" s="36">
        <v>11833.96</v>
      </c>
      <c r="X626" s="36">
        <v>6729.51</v>
      </c>
      <c r="Y626" s="36">
        <v>7166.29</v>
      </c>
      <c r="Z626" s="36">
        <v>2365.4299999999998</v>
      </c>
      <c r="AA626" s="36">
        <v>1646.75</v>
      </c>
      <c r="AB626" s="36">
        <v>2023.25</v>
      </c>
      <c r="AC626" s="36">
        <v>9741.4500000000007</v>
      </c>
      <c r="AD626" s="36">
        <v>2822.53</v>
      </c>
      <c r="AE626" s="36">
        <v>1629.23</v>
      </c>
      <c r="AF626" s="36">
        <v>7497.29</v>
      </c>
      <c r="AG626" s="36">
        <v>23904.6</v>
      </c>
      <c r="AH626" s="36">
        <v>3582.25</v>
      </c>
      <c r="AI626" s="36">
        <v>9236.91</v>
      </c>
      <c r="AJ626" s="36">
        <v>3150.49</v>
      </c>
      <c r="AK626" s="36">
        <v>1489.13</v>
      </c>
      <c r="AL626" s="36">
        <v>3140.71</v>
      </c>
      <c r="AM626" s="36">
        <v>4064.81</v>
      </c>
      <c r="AN626" s="36">
        <v>3955.36</v>
      </c>
      <c r="AO626" s="36">
        <v>549.29</v>
      </c>
      <c r="AP626" s="36">
        <v>1983.88</v>
      </c>
      <c r="AQ626" s="36">
        <v>2398.83</v>
      </c>
      <c r="AR626" s="36">
        <v>2614.42</v>
      </c>
      <c r="AS626" s="36">
        <v>5963.5</v>
      </c>
      <c r="AT626" s="36">
        <v>894.44</v>
      </c>
      <c r="AU626" s="36">
        <v>2918.06</v>
      </c>
      <c r="AV626" s="36">
        <v>4250.2700000000004</v>
      </c>
      <c r="AW626" s="36">
        <v>4658.29</v>
      </c>
      <c r="AX626" s="36">
        <v>4361.12</v>
      </c>
      <c r="AY626" s="36">
        <v>3650.52</v>
      </c>
      <c r="AZ626" s="36">
        <v>7240.31</v>
      </c>
      <c r="BA626" s="36">
        <v>3597.37</v>
      </c>
      <c r="BB626" s="36">
        <v>6607</v>
      </c>
      <c r="BC626" s="36">
        <v>5732.87</v>
      </c>
      <c r="BD626" s="36">
        <v>8936.2900000000009</v>
      </c>
      <c r="BE626" s="36">
        <v>3949.04</v>
      </c>
      <c r="BF626" s="36">
        <v>2251.69</v>
      </c>
      <c r="BG626" s="36">
        <v>5446.84</v>
      </c>
      <c r="BH626" s="36">
        <v>8657.4500000000007</v>
      </c>
      <c r="BI626" s="36">
        <v>10741.6</v>
      </c>
      <c r="BJ626" s="36">
        <v>19810.54</v>
      </c>
      <c r="BK626" s="36">
        <v>1571.66</v>
      </c>
      <c r="BL626" s="36">
        <v>28427.85</v>
      </c>
      <c r="BM626" s="36">
        <v>5187.99</v>
      </c>
      <c r="BN626" s="36">
        <v>9004.4</v>
      </c>
      <c r="BO626" s="36">
        <v>5350.28</v>
      </c>
      <c r="BP626" s="36">
        <v>16942.12</v>
      </c>
      <c r="BQ626" s="36">
        <v>13002.31</v>
      </c>
      <c r="BR626" s="36">
        <v>4747.2299999999996</v>
      </c>
      <c r="BS626" s="36">
        <v>9247.65</v>
      </c>
      <c r="BT626" s="36">
        <v>5498.01</v>
      </c>
      <c r="BU626" s="36">
        <v>1385.46</v>
      </c>
      <c r="BV626" s="36">
        <v>5815.82</v>
      </c>
      <c r="BW626" s="36">
        <v>5673.32</v>
      </c>
      <c r="BX626" s="36">
        <v>794.16</v>
      </c>
      <c r="BY626" s="36">
        <v>6722.99</v>
      </c>
      <c r="BZ626" s="36">
        <v>20901.16</v>
      </c>
      <c r="CA626" s="36">
        <v>5045.7700000000004</v>
      </c>
      <c r="CB626" s="36">
        <v>2216.2399999999998</v>
      </c>
      <c r="CC626" s="36">
        <v>2035.73</v>
      </c>
      <c r="CD626" s="36">
        <v>3881.95</v>
      </c>
      <c r="CE626" s="36">
        <v>5931.56</v>
      </c>
      <c r="CF626" s="36">
        <v>14742.79</v>
      </c>
      <c r="CG626" s="36">
        <v>1280.7</v>
      </c>
      <c r="CH626" s="36">
        <v>6347.78</v>
      </c>
      <c r="CI626" s="36">
        <v>13130.38</v>
      </c>
      <c r="CJ626" s="36">
        <v>4035.56</v>
      </c>
      <c r="CK626" s="36">
        <v>5372.36</v>
      </c>
      <c r="CL626" s="36">
        <v>18691.46</v>
      </c>
      <c r="CM626" s="36">
        <v>69076.75</v>
      </c>
      <c r="CN626" s="36">
        <v>5205.8900000000003</v>
      </c>
      <c r="CO626" s="36">
        <v>8939.2900000000009</v>
      </c>
      <c r="CP626" s="36">
        <v>2288.06</v>
      </c>
      <c r="CQ626" s="36">
        <v>10465.799999999999</v>
      </c>
      <c r="CR626" s="36">
        <v>1835.9</v>
      </c>
      <c r="CS626" s="36">
        <v>1509.41</v>
      </c>
      <c r="CT626" s="36">
        <v>1622.26</v>
      </c>
      <c r="CU626" s="36">
        <v>2720.27</v>
      </c>
      <c r="CV626" s="36">
        <v>2064.19</v>
      </c>
      <c r="CW626" s="36">
        <v>2367.9</v>
      </c>
      <c r="CX626" s="36">
        <v>1829.18</v>
      </c>
      <c r="CY626" s="36">
        <v>10316.469999999999</v>
      </c>
      <c r="CZ626" s="36">
        <v>9409.99</v>
      </c>
      <c r="DA626" s="36">
        <v>7889.08</v>
      </c>
      <c r="DB626" s="36">
        <v>5855.98</v>
      </c>
      <c r="DC626" s="36">
        <v>6904.06</v>
      </c>
      <c r="DD626" s="36">
        <v>9553.9</v>
      </c>
      <c r="DE626" s="36">
        <v>3175.67</v>
      </c>
      <c r="DF626" s="36">
        <v>2855.16</v>
      </c>
      <c r="DG626" s="36">
        <v>5712.87</v>
      </c>
      <c r="DH626" s="36">
        <v>1453.98</v>
      </c>
      <c r="DI626" s="36">
        <v>3647.24</v>
      </c>
      <c r="DJ626" s="36">
        <v>1160.4100000000001</v>
      </c>
      <c r="DK626" s="36">
        <v>1062.21</v>
      </c>
      <c r="DL626" s="36">
        <v>5415.22</v>
      </c>
      <c r="DM626" s="36">
        <v>905.62</v>
      </c>
      <c r="DN626" s="36">
        <v>4828.57</v>
      </c>
      <c r="DO626" s="36">
        <v>2863.88</v>
      </c>
      <c r="DP626" s="36">
        <v>4720.05</v>
      </c>
      <c r="DQ626" s="36">
        <v>14467.68</v>
      </c>
      <c r="DR626" s="36">
        <v>7198.15</v>
      </c>
      <c r="DS626" s="36">
        <v>2925.89</v>
      </c>
      <c r="DT626" s="36">
        <v>1492.28</v>
      </c>
      <c r="DU626" s="36">
        <v>2754.75</v>
      </c>
      <c r="DV626" s="36">
        <v>6237.31</v>
      </c>
      <c r="DW626" s="36">
        <v>11929.96</v>
      </c>
      <c r="DX626" s="36">
        <v>7733.49</v>
      </c>
      <c r="DY626" s="36">
        <v>3458.6</v>
      </c>
      <c r="DZ626" s="36">
        <v>4550.3100000000004</v>
      </c>
      <c r="EA626" s="36">
        <v>2313.3000000000002</v>
      </c>
      <c r="EB626" s="36">
        <v>2016.14</v>
      </c>
      <c r="EC626" s="36">
        <v>1935.14</v>
      </c>
      <c r="ED626" s="36">
        <v>10242.48</v>
      </c>
      <c r="EE626" s="36">
        <v>25365.72</v>
      </c>
      <c r="EF626" s="36">
        <v>13849.17</v>
      </c>
      <c r="EG626" s="36">
        <v>3338.18</v>
      </c>
      <c r="EH626" s="36">
        <v>26098.85</v>
      </c>
      <c r="EI626" s="36">
        <v>4371.54</v>
      </c>
      <c r="EJ626" s="36">
        <v>11554.39</v>
      </c>
      <c r="EK626" s="36">
        <v>10498.55</v>
      </c>
      <c r="EL626" s="36">
        <v>16985.689999999999</v>
      </c>
      <c r="EM626" s="36">
        <v>2368.3200000000002</v>
      </c>
      <c r="EN626" s="36">
        <v>5812.16</v>
      </c>
      <c r="EO626" s="36">
        <v>1791.5</v>
      </c>
      <c r="EP626" s="36">
        <v>2307.5500000000002</v>
      </c>
      <c r="EQ626" s="36">
        <v>1026.53</v>
      </c>
      <c r="ER626" s="36">
        <v>1584.83</v>
      </c>
      <c r="ES626" s="36">
        <v>1099.3399999999999</v>
      </c>
      <c r="ET626" s="36">
        <v>1087.6300000000001</v>
      </c>
      <c r="EU626" s="36">
        <v>3927.71</v>
      </c>
      <c r="EV626" s="36">
        <v>850.93</v>
      </c>
      <c r="EW626" s="36">
        <v>647.62</v>
      </c>
      <c r="EX626" s="36">
        <v>2409.7600000000002</v>
      </c>
      <c r="EY626" s="36">
        <v>3189.82</v>
      </c>
      <c r="EZ626" s="36">
        <v>2375.29</v>
      </c>
      <c r="FA626" s="36">
        <v>1905.17</v>
      </c>
      <c r="FB626" s="36">
        <v>2821.33</v>
      </c>
      <c r="FC626" s="36">
        <v>2027.35</v>
      </c>
      <c r="FD626" s="36">
        <v>1935.12</v>
      </c>
      <c r="FE626" s="36">
        <v>1419.3</v>
      </c>
      <c r="FF626" s="36">
        <v>11236.84</v>
      </c>
      <c r="FG626" s="36">
        <v>3287.37</v>
      </c>
      <c r="FH626" s="36">
        <v>2846.1</v>
      </c>
      <c r="FI626" s="36">
        <v>2353.21</v>
      </c>
      <c r="FJ626" s="36">
        <v>2275.25</v>
      </c>
      <c r="FK626" s="36">
        <v>1043.75</v>
      </c>
      <c r="FL626" s="36">
        <v>4962.8899000000001</v>
      </c>
      <c r="FM626" s="36">
        <v>8987.0848000000005</v>
      </c>
      <c r="FN626" s="36">
        <v>4847.3900999999996</v>
      </c>
      <c r="FO626" s="36">
        <v>6350.7129000000004</v>
      </c>
      <c r="FP626" s="36">
        <v>11417.998</v>
      </c>
      <c r="FQ626" s="36">
        <v>8238.4258000000009</v>
      </c>
    </row>
    <row r="627" spans="1:173">
      <c r="A627" s="1">
        <v>44769</v>
      </c>
      <c r="B627" s="36">
        <v>5244.4736000000003</v>
      </c>
      <c r="C627" s="36">
        <v>2829.9216999999999</v>
      </c>
      <c r="D627" s="36">
        <v>4225.0357000000004</v>
      </c>
      <c r="E627" s="36">
        <v>6332.2326999999996</v>
      </c>
      <c r="F627" s="36">
        <v>7099.4335000000001</v>
      </c>
      <c r="G627" s="36">
        <v>8480.8349999999991</v>
      </c>
      <c r="H627" s="36">
        <v>2714.2487000000001</v>
      </c>
      <c r="I627" s="36">
        <v>1095.6989000000001</v>
      </c>
      <c r="J627" s="36">
        <v>3777.1</v>
      </c>
      <c r="K627" s="36">
        <v>4851.76</v>
      </c>
      <c r="L627" s="36">
        <v>1233.68</v>
      </c>
      <c r="M627" s="36">
        <v>6095.87</v>
      </c>
      <c r="N627" s="36">
        <v>2937.79</v>
      </c>
      <c r="O627" s="36">
        <v>2235.0700000000002</v>
      </c>
      <c r="P627" s="36">
        <v>2610.34</v>
      </c>
      <c r="Q627" s="36">
        <v>5523.39</v>
      </c>
      <c r="R627" s="36">
        <v>4613.37</v>
      </c>
      <c r="S627" s="36">
        <v>6791.33</v>
      </c>
      <c r="T627" s="36">
        <v>2148.1799999999998</v>
      </c>
      <c r="U627" s="36">
        <v>2364.31</v>
      </c>
      <c r="V627" s="36">
        <v>1559.53</v>
      </c>
      <c r="W627" s="36">
        <v>11951.33</v>
      </c>
      <c r="X627" s="36">
        <v>6683.7</v>
      </c>
      <c r="Y627" s="36">
        <v>7158.41</v>
      </c>
      <c r="Z627" s="36">
        <v>2364.8000000000002</v>
      </c>
      <c r="AA627" s="36">
        <v>1620.61</v>
      </c>
      <c r="AB627" s="36">
        <v>2025.19</v>
      </c>
      <c r="AC627" s="36">
        <v>9740.5400000000009</v>
      </c>
      <c r="AD627" s="36">
        <v>2791</v>
      </c>
      <c r="AE627" s="36">
        <v>1632.7</v>
      </c>
      <c r="AF627" s="36">
        <v>7594.84</v>
      </c>
      <c r="AG627" s="36">
        <v>24010.35</v>
      </c>
      <c r="AH627" s="36">
        <v>3595.41</v>
      </c>
      <c r="AI627" s="36">
        <v>9297.92</v>
      </c>
      <c r="AJ627" s="36">
        <v>3158.98</v>
      </c>
      <c r="AK627" s="36">
        <v>1482.97</v>
      </c>
      <c r="AL627" s="36">
        <v>3133.45</v>
      </c>
      <c r="AM627" s="36">
        <v>3939.24</v>
      </c>
      <c r="AN627" s="36">
        <v>3931.88</v>
      </c>
      <c r="AO627" s="36">
        <v>549.98</v>
      </c>
      <c r="AP627" s="36">
        <v>1991.96</v>
      </c>
      <c r="AQ627" s="36">
        <v>2398.8200000000002</v>
      </c>
      <c r="AR627" s="36">
        <v>2610.64</v>
      </c>
      <c r="AS627" s="36">
        <v>5955.75</v>
      </c>
      <c r="AT627" s="36">
        <v>898.53</v>
      </c>
      <c r="AU627" s="36">
        <v>2926.78</v>
      </c>
      <c r="AV627" s="36">
        <v>4279</v>
      </c>
      <c r="AW627" s="36">
        <v>4665.21</v>
      </c>
      <c r="AX627" s="36">
        <v>4306.22</v>
      </c>
      <c r="AY627" s="36">
        <v>3627.17</v>
      </c>
      <c r="AZ627" s="36">
        <v>7211.44</v>
      </c>
      <c r="BA627" s="36">
        <v>3532.41</v>
      </c>
      <c r="BB627" s="36">
        <v>6578.9</v>
      </c>
      <c r="BC627" s="36">
        <v>5769.38</v>
      </c>
      <c r="BD627" s="36">
        <v>9059.68</v>
      </c>
      <c r="BE627" s="36">
        <v>3923.14</v>
      </c>
      <c r="BF627" s="36">
        <v>2239.73</v>
      </c>
      <c r="BG627" s="36">
        <v>5550.51</v>
      </c>
      <c r="BH627" s="36">
        <v>8553.5300000000007</v>
      </c>
      <c r="BI627" s="36">
        <v>10692.62</v>
      </c>
      <c r="BJ627" s="36">
        <v>19714.66</v>
      </c>
      <c r="BK627" s="36">
        <v>1546.33</v>
      </c>
      <c r="BL627" s="36">
        <v>29015.119999999999</v>
      </c>
      <c r="BM627" s="36">
        <v>5126.75</v>
      </c>
      <c r="BN627" s="36">
        <v>8896.1</v>
      </c>
      <c r="BO627" s="36">
        <v>5300.18</v>
      </c>
      <c r="BP627" s="36">
        <v>17005.490000000002</v>
      </c>
      <c r="BQ627" s="36">
        <v>12656.92</v>
      </c>
      <c r="BR627" s="36">
        <v>4627.21</v>
      </c>
      <c r="BS627" s="36">
        <v>9208.7800000000007</v>
      </c>
      <c r="BT627" s="36">
        <v>5305</v>
      </c>
      <c r="BU627" s="36">
        <v>1355.16</v>
      </c>
      <c r="BV627" s="36">
        <v>5525.08</v>
      </c>
      <c r="BW627" s="36">
        <v>5518.4</v>
      </c>
      <c r="BX627" s="36">
        <v>798.82</v>
      </c>
      <c r="BY627" s="36">
        <v>6667.03</v>
      </c>
      <c r="BZ627" s="36">
        <v>20801.54</v>
      </c>
      <c r="CA627" s="36">
        <v>5054.4799999999996</v>
      </c>
      <c r="CB627" s="36">
        <v>2195.5500000000002</v>
      </c>
      <c r="CC627" s="36">
        <v>2052.1</v>
      </c>
      <c r="CD627" s="36">
        <v>3876.11</v>
      </c>
      <c r="CE627" s="36">
        <v>5889.11</v>
      </c>
      <c r="CF627" s="36">
        <v>14781.41</v>
      </c>
      <c r="CG627" s="36">
        <v>1264.78</v>
      </c>
      <c r="CH627" s="36">
        <v>6317.72</v>
      </c>
      <c r="CI627" s="36">
        <v>12867.31</v>
      </c>
      <c r="CJ627" s="36">
        <v>3973.11</v>
      </c>
      <c r="CK627" s="36">
        <v>5354.83</v>
      </c>
      <c r="CL627" s="36">
        <v>18686.39</v>
      </c>
      <c r="CM627" s="36">
        <v>69654.259999999995</v>
      </c>
      <c r="CN627" s="36">
        <v>5208.97</v>
      </c>
      <c r="CO627" s="36">
        <v>8867.2000000000007</v>
      </c>
      <c r="CP627" s="36">
        <v>2294.73</v>
      </c>
      <c r="CQ627" s="36">
        <v>10394.58</v>
      </c>
      <c r="CR627" s="36">
        <v>1845.4</v>
      </c>
      <c r="CS627" s="36">
        <v>1512.27</v>
      </c>
      <c r="CT627" s="36">
        <v>1617.24</v>
      </c>
      <c r="CU627" s="36">
        <v>2709.02</v>
      </c>
      <c r="CV627" s="36">
        <v>2070.19</v>
      </c>
      <c r="CW627" s="36">
        <v>2380.77</v>
      </c>
      <c r="CX627" s="36">
        <v>1803.53</v>
      </c>
      <c r="CY627" s="36">
        <v>10361.790000000001</v>
      </c>
      <c r="CZ627" s="36">
        <v>9482.69</v>
      </c>
      <c r="DA627" s="36">
        <v>7963.16</v>
      </c>
      <c r="DB627" s="36">
        <v>5830.67</v>
      </c>
      <c r="DC627" s="36">
        <v>6945.27</v>
      </c>
      <c r="DD627" s="36">
        <v>9641.11</v>
      </c>
      <c r="DE627" s="36">
        <v>3175.44</v>
      </c>
      <c r="DF627" s="36">
        <v>2856.98</v>
      </c>
      <c r="DG627" s="36">
        <v>5756.63</v>
      </c>
      <c r="DH627" s="36">
        <v>1463.05</v>
      </c>
      <c r="DI627" s="36">
        <v>3638.94</v>
      </c>
      <c r="DJ627" s="36">
        <v>1156.5</v>
      </c>
      <c r="DK627" s="36">
        <v>1064.9100000000001</v>
      </c>
      <c r="DL627" s="36">
        <v>5378.68</v>
      </c>
      <c r="DM627" s="36">
        <v>906.18</v>
      </c>
      <c r="DN627" s="36">
        <v>4804.6899999999996</v>
      </c>
      <c r="DO627" s="36">
        <v>2848.77</v>
      </c>
      <c r="DP627" s="36">
        <v>4764.0200000000004</v>
      </c>
      <c r="DQ627" s="36">
        <v>14388.38</v>
      </c>
      <c r="DR627" s="36">
        <v>7230.93</v>
      </c>
      <c r="DS627" s="36">
        <v>2898.77</v>
      </c>
      <c r="DT627" s="36">
        <v>1483.74</v>
      </c>
      <c r="DU627" s="36">
        <v>2734.4</v>
      </c>
      <c r="DV627" s="36">
        <v>6232.61</v>
      </c>
      <c r="DW627" s="36">
        <v>11748.3</v>
      </c>
      <c r="DX627" s="36">
        <v>7648.42</v>
      </c>
      <c r="DY627" s="36">
        <v>3458.65</v>
      </c>
      <c r="DZ627" s="36">
        <v>4588.96</v>
      </c>
      <c r="EA627" s="36">
        <v>2321.41</v>
      </c>
      <c r="EB627" s="36">
        <v>1991.74</v>
      </c>
      <c r="EC627" s="36">
        <v>1924.88</v>
      </c>
      <c r="ED627" s="36">
        <v>10218.08</v>
      </c>
      <c r="EE627" s="36">
        <v>25338.04</v>
      </c>
      <c r="EF627" s="36">
        <v>13902.19</v>
      </c>
      <c r="EG627" s="36">
        <v>3409.2</v>
      </c>
      <c r="EH627" s="36">
        <v>26475.91</v>
      </c>
      <c r="EI627" s="36">
        <v>4419.4799999999996</v>
      </c>
      <c r="EJ627" s="36">
        <v>11297.09</v>
      </c>
      <c r="EK627" s="36">
        <v>10331.82</v>
      </c>
      <c r="EL627" s="36">
        <v>16977.400000000001</v>
      </c>
      <c r="EM627" s="36">
        <v>2343.0700000000002</v>
      </c>
      <c r="EN627" s="36">
        <v>5697.52</v>
      </c>
      <c r="EO627" s="36">
        <v>1792.28</v>
      </c>
      <c r="EP627" s="36">
        <v>2315.8000000000002</v>
      </c>
      <c r="EQ627" s="36">
        <v>1033.3699999999999</v>
      </c>
      <c r="ER627" s="36">
        <v>1582.97</v>
      </c>
      <c r="ES627" s="36">
        <v>1100.3900000000001</v>
      </c>
      <c r="ET627" s="36">
        <v>1089.06</v>
      </c>
      <c r="EU627" s="36">
        <v>3934.63</v>
      </c>
      <c r="EV627" s="36">
        <v>855.95</v>
      </c>
      <c r="EW627" s="36">
        <v>649.15</v>
      </c>
      <c r="EX627" s="36">
        <v>2333.9299999999998</v>
      </c>
      <c r="EY627" s="36">
        <v>3135.86</v>
      </c>
      <c r="EZ627" s="36">
        <v>2324.83</v>
      </c>
      <c r="FA627" s="36">
        <v>1885.58</v>
      </c>
      <c r="FB627" s="36">
        <v>2791.06</v>
      </c>
      <c r="FC627" s="36">
        <v>2032.48</v>
      </c>
      <c r="FD627" s="36">
        <v>1918.85</v>
      </c>
      <c r="FE627" s="36">
        <v>1420.96</v>
      </c>
      <c r="FF627" s="36">
        <v>11356.16</v>
      </c>
      <c r="FG627" s="36">
        <v>3324.45</v>
      </c>
      <c r="FH627" s="36">
        <v>2865.93</v>
      </c>
      <c r="FI627" s="36">
        <v>2363.83</v>
      </c>
      <c r="FJ627" s="36">
        <v>2272.44</v>
      </c>
      <c r="FK627" s="36">
        <v>1035.8499999999999</v>
      </c>
      <c r="FL627" s="36">
        <v>4943.2277000000004</v>
      </c>
      <c r="FM627" s="36">
        <v>8975.5843999999997</v>
      </c>
      <c r="FN627" s="36">
        <v>4824.9214000000002</v>
      </c>
      <c r="FO627" s="36">
        <v>6342.7012000000004</v>
      </c>
      <c r="FP627" s="36">
        <v>11456.997100000001</v>
      </c>
      <c r="FQ627" s="36">
        <v>8104.0684000000001</v>
      </c>
    </row>
    <row r="628" spans="1:173">
      <c r="A628" s="1">
        <v>44768</v>
      </c>
      <c r="B628" s="36">
        <v>5235.5038999999997</v>
      </c>
      <c r="C628" s="36">
        <v>2854.6387</v>
      </c>
      <c r="D628" s="36">
        <v>4245.9758000000002</v>
      </c>
      <c r="E628" s="36">
        <v>6307.9560000000001</v>
      </c>
      <c r="F628" s="36">
        <v>7027.4188999999997</v>
      </c>
      <c r="G628" s="36">
        <v>8379.2999999999993</v>
      </c>
      <c r="H628" s="36">
        <v>2713.4580000000001</v>
      </c>
      <c r="I628" s="36">
        <v>1084.6572000000001</v>
      </c>
      <c r="J628" s="36">
        <v>3797.18</v>
      </c>
      <c r="K628" s="36">
        <v>4816.63</v>
      </c>
      <c r="L628" s="36">
        <v>1231.6600000000001</v>
      </c>
      <c r="M628" s="36">
        <v>6119.02</v>
      </c>
      <c r="N628" s="36">
        <v>2928.92</v>
      </c>
      <c r="O628" s="36">
        <v>2224.87</v>
      </c>
      <c r="P628" s="36">
        <v>2607.2399999999998</v>
      </c>
      <c r="Q628" s="36">
        <v>5505.46</v>
      </c>
      <c r="R628" s="36">
        <v>4606.68</v>
      </c>
      <c r="S628" s="36">
        <v>6850.52</v>
      </c>
      <c r="T628" s="36">
        <v>2155.1</v>
      </c>
      <c r="U628" s="36">
        <v>2372.5100000000002</v>
      </c>
      <c r="V628" s="36">
        <v>1532.92</v>
      </c>
      <c r="W628" s="36">
        <v>11773.64</v>
      </c>
      <c r="X628" s="36">
        <v>6577.12</v>
      </c>
      <c r="Y628" s="36">
        <v>7177.54</v>
      </c>
      <c r="Z628" s="36">
        <v>2354.5100000000002</v>
      </c>
      <c r="AA628" s="36">
        <v>1605.39</v>
      </c>
      <c r="AB628" s="36">
        <v>2010.8</v>
      </c>
      <c r="AC628" s="36">
        <v>9830.64</v>
      </c>
      <c r="AD628" s="36">
        <v>2818.79</v>
      </c>
      <c r="AE628" s="36">
        <v>1623.18</v>
      </c>
      <c r="AF628" s="36">
        <v>7444.63</v>
      </c>
      <c r="AG628" s="36">
        <v>24361.14</v>
      </c>
      <c r="AH628" s="36">
        <v>3587.42</v>
      </c>
      <c r="AI628" s="36">
        <v>9373.4599999999991</v>
      </c>
      <c r="AJ628" s="36">
        <v>3175.92</v>
      </c>
      <c r="AK628" s="36">
        <v>1490.11</v>
      </c>
      <c r="AL628" s="36">
        <v>3150.05</v>
      </c>
      <c r="AM628" s="36">
        <v>3939.54</v>
      </c>
      <c r="AN628" s="36">
        <v>3915.27</v>
      </c>
      <c r="AO628" s="36">
        <v>552.4</v>
      </c>
      <c r="AP628" s="36">
        <v>1983.55</v>
      </c>
      <c r="AQ628" s="36">
        <v>2392.7600000000002</v>
      </c>
      <c r="AR628" s="36">
        <v>2626.73</v>
      </c>
      <c r="AS628" s="36">
        <v>5944.67</v>
      </c>
      <c r="AT628" s="36">
        <v>899.61</v>
      </c>
      <c r="AU628" s="36">
        <v>2887.94</v>
      </c>
      <c r="AV628" s="36">
        <v>4272.03</v>
      </c>
      <c r="AW628" s="36">
        <v>4648.95</v>
      </c>
      <c r="AX628" s="36">
        <v>4318.96</v>
      </c>
      <c r="AY628" s="36">
        <v>3627.16</v>
      </c>
      <c r="AZ628" s="36">
        <v>7200.25</v>
      </c>
      <c r="BA628" s="36">
        <v>3481.14</v>
      </c>
      <c r="BB628" s="36">
        <v>6477.76</v>
      </c>
      <c r="BC628" s="36">
        <v>5813.33</v>
      </c>
      <c r="BD628" s="36">
        <v>8924.1</v>
      </c>
      <c r="BE628" s="36">
        <v>3892.83</v>
      </c>
      <c r="BF628" s="36">
        <v>2235.9899999999998</v>
      </c>
      <c r="BG628" s="36">
        <v>5566.48</v>
      </c>
      <c r="BH628" s="36">
        <v>8168.78</v>
      </c>
      <c r="BI628" s="36">
        <v>10573.18</v>
      </c>
      <c r="BJ628" s="36">
        <v>19602.060000000001</v>
      </c>
      <c r="BK628" s="36">
        <v>1541.54</v>
      </c>
      <c r="BL628" s="36">
        <v>29374.35</v>
      </c>
      <c r="BM628" s="36">
        <v>5004.09</v>
      </c>
      <c r="BN628" s="36">
        <v>8720.18</v>
      </c>
      <c r="BO628" s="36">
        <v>5292.76</v>
      </c>
      <c r="BP628" s="36">
        <v>17186.900000000001</v>
      </c>
      <c r="BQ628" s="36">
        <v>12270.65</v>
      </c>
      <c r="BR628" s="36">
        <v>4681.82</v>
      </c>
      <c r="BS628" s="36">
        <v>9135.2199999999993</v>
      </c>
      <c r="BT628" s="36">
        <v>5249.56</v>
      </c>
      <c r="BU628" s="36">
        <v>1346.64</v>
      </c>
      <c r="BV628" s="36">
        <v>5493.79</v>
      </c>
      <c r="BW628" s="36">
        <v>5530.05</v>
      </c>
      <c r="BX628" s="36">
        <v>791.76</v>
      </c>
      <c r="BY628" s="36">
        <v>6488.26</v>
      </c>
      <c r="BZ628" s="36">
        <v>20763.79</v>
      </c>
      <c r="CA628" s="36">
        <v>5008.8100000000004</v>
      </c>
      <c r="CB628" s="36">
        <v>2183.75</v>
      </c>
      <c r="CC628" s="36">
        <v>2039.71</v>
      </c>
      <c r="CD628" s="36">
        <v>3873.68</v>
      </c>
      <c r="CE628" s="36">
        <v>5852.56</v>
      </c>
      <c r="CF628" s="36">
        <v>15107.21</v>
      </c>
      <c r="CG628" s="36">
        <v>1261</v>
      </c>
      <c r="CH628" s="36">
        <v>6225.08</v>
      </c>
      <c r="CI628" s="36">
        <v>12801.25</v>
      </c>
      <c r="CJ628" s="36">
        <v>3932.43</v>
      </c>
      <c r="CK628" s="36">
        <v>5042.57</v>
      </c>
      <c r="CL628" s="36">
        <v>18882.46</v>
      </c>
      <c r="CM628" s="36">
        <v>70882.240000000005</v>
      </c>
      <c r="CN628" s="36">
        <v>5266.17</v>
      </c>
      <c r="CO628" s="36">
        <v>8915.35</v>
      </c>
      <c r="CP628" s="36">
        <v>2314.23</v>
      </c>
      <c r="CQ628" s="36">
        <v>10471.209999999999</v>
      </c>
      <c r="CR628" s="36">
        <v>1834.5</v>
      </c>
      <c r="CS628" s="36">
        <v>1506.71</v>
      </c>
      <c r="CT628" s="36">
        <v>1597.6</v>
      </c>
      <c r="CU628" s="36">
        <v>2681.47</v>
      </c>
      <c r="CV628" s="36">
        <v>2070.9</v>
      </c>
      <c r="CW628" s="36">
        <v>2362.61</v>
      </c>
      <c r="CX628" s="36">
        <v>1804.26</v>
      </c>
      <c r="CY628" s="36">
        <v>10331.25</v>
      </c>
      <c r="CZ628" s="36">
        <v>9594.93</v>
      </c>
      <c r="DA628" s="36">
        <v>7978.71</v>
      </c>
      <c r="DB628" s="36">
        <v>5791.32</v>
      </c>
      <c r="DC628" s="36">
        <v>6962.94</v>
      </c>
      <c r="DD628" s="36">
        <v>9938.39</v>
      </c>
      <c r="DE628" s="36">
        <v>3179.21</v>
      </c>
      <c r="DF628" s="36">
        <v>2752.26</v>
      </c>
      <c r="DG628" s="36">
        <v>5783.72</v>
      </c>
      <c r="DH628" s="36">
        <v>1461.22</v>
      </c>
      <c r="DI628" s="36">
        <v>3657.79</v>
      </c>
      <c r="DJ628" s="36">
        <v>1166.94</v>
      </c>
      <c r="DK628" s="36">
        <v>1068.31</v>
      </c>
      <c r="DL628" s="36">
        <v>5393.05</v>
      </c>
      <c r="DM628" s="36">
        <v>915.65</v>
      </c>
      <c r="DN628" s="36">
        <v>4841.74</v>
      </c>
      <c r="DO628" s="36">
        <v>2863.35</v>
      </c>
      <c r="DP628" s="36">
        <v>4748.6400000000003</v>
      </c>
      <c r="DQ628" s="36">
        <v>14456.09</v>
      </c>
      <c r="DR628" s="36">
        <v>7189.12</v>
      </c>
      <c r="DS628" s="36">
        <v>2971.15</v>
      </c>
      <c r="DT628" s="36">
        <v>1484.21</v>
      </c>
      <c r="DU628" s="36">
        <v>2751.8</v>
      </c>
      <c r="DV628" s="36">
        <v>6293.39</v>
      </c>
      <c r="DW628" s="36">
        <v>11746.06</v>
      </c>
      <c r="DX628" s="36">
        <v>7751.66</v>
      </c>
      <c r="DY628" s="36">
        <v>3502.33</v>
      </c>
      <c r="DZ628" s="36">
        <v>4572.5200000000004</v>
      </c>
      <c r="EA628" s="36">
        <v>2339.6799999999998</v>
      </c>
      <c r="EB628" s="36">
        <v>1972.99</v>
      </c>
      <c r="EC628" s="36">
        <v>1932.3</v>
      </c>
      <c r="ED628" s="36">
        <v>9926.7000000000007</v>
      </c>
      <c r="EE628" s="36">
        <v>24749.54</v>
      </c>
      <c r="EF628" s="36">
        <v>13435.73</v>
      </c>
      <c r="EG628" s="36">
        <v>3363.15</v>
      </c>
      <c r="EH628" s="36">
        <v>26453.03</v>
      </c>
      <c r="EI628" s="36">
        <v>4374.9399999999996</v>
      </c>
      <c r="EJ628" s="36">
        <v>11200.83</v>
      </c>
      <c r="EK628" s="36">
        <v>10276.299999999999</v>
      </c>
      <c r="EL628" s="36">
        <v>16799.63</v>
      </c>
      <c r="EM628" s="36">
        <v>2280.85</v>
      </c>
      <c r="EN628" s="36">
        <v>5651.86</v>
      </c>
      <c r="EO628" s="36">
        <v>1804.82</v>
      </c>
      <c r="EP628" s="36">
        <v>2334.7199999999998</v>
      </c>
      <c r="EQ628" s="36">
        <v>1026.6099999999999</v>
      </c>
      <c r="ER628" s="36">
        <v>1577.3</v>
      </c>
      <c r="ES628" s="36">
        <v>1107.05</v>
      </c>
      <c r="ET628" s="36">
        <v>1095.0999999999999</v>
      </c>
      <c r="EU628" s="36">
        <v>3955.51</v>
      </c>
      <c r="EV628" s="36">
        <v>860.97</v>
      </c>
      <c r="EW628" s="36">
        <v>650.99</v>
      </c>
      <c r="EX628" s="36">
        <v>2308.04</v>
      </c>
      <c r="EY628" s="36">
        <v>3124.04</v>
      </c>
      <c r="EZ628" s="36">
        <v>2329.7800000000002</v>
      </c>
      <c r="FA628" s="36">
        <v>1872.17</v>
      </c>
      <c r="FB628" s="36">
        <v>2773.21</v>
      </c>
      <c r="FC628" s="36">
        <v>2019.85</v>
      </c>
      <c r="FD628" s="36">
        <v>1894.85</v>
      </c>
      <c r="FE628" s="36">
        <v>1406.5</v>
      </c>
      <c r="FF628" s="36">
        <v>11171.7</v>
      </c>
      <c r="FG628" s="36">
        <v>3327.84</v>
      </c>
      <c r="FH628" s="36">
        <v>2890.52</v>
      </c>
      <c r="FI628" s="36">
        <v>2418.87</v>
      </c>
      <c r="FJ628" s="36">
        <v>2271.1</v>
      </c>
      <c r="FK628" s="36">
        <v>1039.28</v>
      </c>
      <c r="FL628" s="36">
        <v>4938.7860000000001</v>
      </c>
      <c r="FM628" s="36">
        <v>9010.4529000000002</v>
      </c>
      <c r="FN628" s="36">
        <v>4793.5967000000001</v>
      </c>
      <c r="FO628" s="36">
        <v>6373.2655999999997</v>
      </c>
      <c r="FP628" s="36">
        <v>11549.5879</v>
      </c>
      <c r="FQ628" s="36">
        <v>8087.4193999999998</v>
      </c>
    </row>
    <row r="629" spans="1:173">
      <c r="A629" s="1">
        <v>44767</v>
      </c>
      <c r="B629" s="36">
        <v>5184.7227000000003</v>
      </c>
      <c r="C629" s="36">
        <v>2837.2595999999999</v>
      </c>
      <c r="D629" s="36">
        <v>4212.6441000000004</v>
      </c>
      <c r="E629" s="36">
        <v>6231.2354999999998</v>
      </c>
      <c r="F629" s="36">
        <v>6948.9088000000002</v>
      </c>
      <c r="G629" s="36">
        <v>8278.2674999999999</v>
      </c>
      <c r="H629" s="36">
        <v>2704.9450000000002</v>
      </c>
      <c r="I629" s="36">
        <v>1073.7608</v>
      </c>
      <c r="J629" s="36">
        <v>3768.3</v>
      </c>
      <c r="K629" s="36">
        <v>4761.25</v>
      </c>
      <c r="L629" s="36">
        <v>1220.25</v>
      </c>
      <c r="M629" s="36">
        <v>6058.39</v>
      </c>
      <c r="N629" s="36">
        <v>2878.03</v>
      </c>
      <c r="O629" s="36">
        <v>2177.33</v>
      </c>
      <c r="P629" s="36">
        <v>2578.3000000000002</v>
      </c>
      <c r="Q629" s="36">
        <v>5411.48</v>
      </c>
      <c r="R629" s="36">
        <v>4544.3100000000004</v>
      </c>
      <c r="S629" s="36">
        <v>6748.4</v>
      </c>
      <c r="T629" s="36">
        <v>2136.02</v>
      </c>
      <c r="U629" s="36">
        <v>2354.7199999999998</v>
      </c>
      <c r="V629" s="36">
        <v>1517.76</v>
      </c>
      <c r="W629" s="36">
        <v>11643.76</v>
      </c>
      <c r="X629" s="36">
        <v>6491.7</v>
      </c>
      <c r="Y629" s="36">
        <v>7075.44</v>
      </c>
      <c r="Z629" s="36">
        <v>2317.5500000000002</v>
      </c>
      <c r="AA629" s="36">
        <v>1595.73</v>
      </c>
      <c r="AB629" s="36">
        <v>1994.66</v>
      </c>
      <c r="AC629" s="36">
        <v>9642.2999999999993</v>
      </c>
      <c r="AD629" s="36">
        <v>2807.72</v>
      </c>
      <c r="AE629" s="36">
        <v>1616.15</v>
      </c>
      <c r="AF629" s="36">
        <v>7319.57</v>
      </c>
      <c r="AG629" s="36">
        <v>24185.98</v>
      </c>
      <c r="AH629" s="36">
        <v>3564.7</v>
      </c>
      <c r="AI629" s="36">
        <v>9406.69</v>
      </c>
      <c r="AJ629" s="36">
        <v>3146.84</v>
      </c>
      <c r="AK629" s="36">
        <v>1481.17</v>
      </c>
      <c r="AL629" s="36">
        <v>3034.18</v>
      </c>
      <c r="AM629" s="36">
        <v>3913.78</v>
      </c>
      <c r="AN629" s="36">
        <v>3852.67</v>
      </c>
      <c r="AO629" s="36">
        <v>543.51</v>
      </c>
      <c r="AP629" s="36">
        <v>1964.24</v>
      </c>
      <c r="AQ629" s="36">
        <v>2382.9499999999998</v>
      </c>
      <c r="AR629" s="36">
        <v>2603.21</v>
      </c>
      <c r="AS629" s="36">
        <v>5929.17</v>
      </c>
      <c r="AT629" s="36">
        <v>902.76</v>
      </c>
      <c r="AU629" s="36">
        <v>2854.16</v>
      </c>
      <c r="AV629" s="36">
        <v>4244.47</v>
      </c>
      <c r="AW629" s="36">
        <v>4642.3999999999996</v>
      </c>
      <c r="AX629" s="36">
        <v>4262.8900000000003</v>
      </c>
      <c r="AY629" s="36">
        <v>3588.17</v>
      </c>
      <c r="AZ629" s="36">
        <v>7138.89</v>
      </c>
      <c r="BA629" s="36">
        <v>3407.52</v>
      </c>
      <c r="BB629" s="36">
        <v>6259.08</v>
      </c>
      <c r="BC629" s="36">
        <v>5732.57</v>
      </c>
      <c r="BD629" s="36">
        <v>8582.67</v>
      </c>
      <c r="BE629" s="36">
        <v>3883.59</v>
      </c>
      <c r="BF629" s="36">
        <v>2217.89</v>
      </c>
      <c r="BG629" s="36">
        <v>5453.17</v>
      </c>
      <c r="BH629" s="36">
        <v>8068.35</v>
      </c>
      <c r="BI629" s="36">
        <v>10452.959999999999</v>
      </c>
      <c r="BJ629" s="36">
        <v>19210.509999999998</v>
      </c>
      <c r="BK629" s="36">
        <v>1519.54</v>
      </c>
      <c r="BL629" s="36">
        <v>28746.34</v>
      </c>
      <c r="BM629" s="36">
        <v>4949.63</v>
      </c>
      <c r="BN629" s="36">
        <v>8631.52</v>
      </c>
      <c r="BO629" s="36">
        <v>5269.97</v>
      </c>
      <c r="BP629" s="36">
        <v>17058.28</v>
      </c>
      <c r="BQ629" s="36">
        <v>12124.39</v>
      </c>
      <c r="BR629" s="36">
        <v>4647.3599999999997</v>
      </c>
      <c r="BS629" s="36">
        <v>8976.5499999999993</v>
      </c>
      <c r="BT629" s="36">
        <v>5222.83</v>
      </c>
      <c r="BU629" s="36">
        <v>1342.78</v>
      </c>
      <c r="BV629" s="36">
        <v>5454.65</v>
      </c>
      <c r="BW629" s="36">
        <v>5492.08</v>
      </c>
      <c r="BX629" s="36">
        <v>786.82</v>
      </c>
      <c r="BY629" s="36">
        <v>6387.9</v>
      </c>
      <c r="BZ629" s="36">
        <v>20601.52</v>
      </c>
      <c r="CA629" s="36">
        <v>4886.2</v>
      </c>
      <c r="CB629" s="36">
        <v>2151.4899999999998</v>
      </c>
      <c r="CC629" s="36">
        <v>2017.5</v>
      </c>
      <c r="CD629" s="36">
        <v>3813.83</v>
      </c>
      <c r="CE629" s="36">
        <v>5752.38</v>
      </c>
      <c r="CF629" s="36">
        <v>14929.49</v>
      </c>
      <c r="CG629" s="36">
        <v>1252.1099999999999</v>
      </c>
      <c r="CH629" s="36">
        <v>6149.3</v>
      </c>
      <c r="CI629" s="36">
        <v>12548.85</v>
      </c>
      <c r="CJ629" s="36">
        <v>3907.79</v>
      </c>
      <c r="CK629" s="36">
        <v>4900.2299999999996</v>
      </c>
      <c r="CL629" s="36">
        <v>18717.740000000002</v>
      </c>
      <c r="CM629" s="36">
        <v>70288.05</v>
      </c>
      <c r="CN629" s="36">
        <v>5231.13</v>
      </c>
      <c r="CO629" s="36">
        <v>8901.85</v>
      </c>
      <c r="CP629" s="36">
        <v>2280.23</v>
      </c>
      <c r="CQ629" s="36">
        <v>10455</v>
      </c>
      <c r="CR629" s="36">
        <v>1828.16</v>
      </c>
      <c r="CS629" s="36">
        <v>1501.04</v>
      </c>
      <c r="CT629" s="36">
        <v>1585.18</v>
      </c>
      <c r="CU629" s="36">
        <v>2625.24</v>
      </c>
      <c r="CV629" s="36">
        <v>2033.85</v>
      </c>
      <c r="CW629" s="36">
        <v>2340.86</v>
      </c>
      <c r="CX629" s="36">
        <v>1787.67</v>
      </c>
      <c r="CY629" s="36">
        <v>10462.81</v>
      </c>
      <c r="CZ629" s="36">
        <v>9659.5499999999993</v>
      </c>
      <c r="DA629" s="36">
        <v>7957.06</v>
      </c>
      <c r="DB629" s="36">
        <v>5777.28</v>
      </c>
      <c r="DC629" s="36">
        <v>6971.06</v>
      </c>
      <c r="DD629" s="36">
        <v>9933.5400000000009</v>
      </c>
      <c r="DE629" s="36">
        <v>3169.27</v>
      </c>
      <c r="DF629" s="36">
        <v>2715.19</v>
      </c>
      <c r="DG629" s="36">
        <v>5776.75</v>
      </c>
      <c r="DH629" s="36">
        <v>1449.4</v>
      </c>
      <c r="DI629" s="36">
        <v>3523.42</v>
      </c>
      <c r="DJ629" s="36">
        <v>1122.21</v>
      </c>
      <c r="DK629" s="36">
        <v>1056.3900000000001</v>
      </c>
      <c r="DL629" s="36">
        <v>5364.43</v>
      </c>
      <c r="DM629" s="36">
        <v>909.81</v>
      </c>
      <c r="DN629" s="36">
        <v>4821.12</v>
      </c>
      <c r="DO629" s="36">
        <v>2842.73</v>
      </c>
      <c r="DP629" s="36">
        <v>4680.7</v>
      </c>
      <c r="DQ629" s="36">
        <v>14330.26</v>
      </c>
      <c r="DR629" s="36">
        <v>7172.8</v>
      </c>
      <c r="DS629" s="36">
        <v>2884.69</v>
      </c>
      <c r="DT629" s="36">
        <v>1474</v>
      </c>
      <c r="DU629" s="36">
        <v>2706.63</v>
      </c>
      <c r="DV629" s="36">
        <v>6235.48</v>
      </c>
      <c r="DW629" s="36">
        <v>11669.52</v>
      </c>
      <c r="DX629" s="36">
        <v>7558.23</v>
      </c>
      <c r="DY629" s="36">
        <v>3440.33</v>
      </c>
      <c r="DZ629" s="36">
        <v>4457.51</v>
      </c>
      <c r="EA629" s="36">
        <v>2329.2800000000002</v>
      </c>
      <c r="EB629" s="36">
        <v>1956.75</v>
      </c>
      <c r="EC629" s="36">
        <v>1917.3</v>
      </c>
      <c r="ED629" s="36">
        <v>9731.4500000000007</v>
      </c>
      <c r="EE629" s="36">
        <v>24716.2</v>
      </c>
      <c r="EF629" s="36">
        <v>13164.31</v>
      </c>
      <c r="EG629" s="36">
        <v>3340.25</v>
      </c>
      <c r="EH629" s="36">
        <v>26367.18</v>
      </c>
      <c r="EI629" s="36">
        <v>4307.3100000000004</v>
      </c>
      <c r="EJ629" s="36">
        <v>11132.42</v>
      </c>
      <c r="EK629" s="36">
        <v>10212.700000000001</v>
      </c>
      <c r="EL629" s="36">
        <v>16185.66</v>
      </c>
      <c r="EM629" s="36">
        <v>2304.19</v>
      </c>
      <c r="EN629" s="36">
        <v>5616.37</v>
      </c>
      <c r="EO629" s="36">
        <v>1772.91</v>
      </c>
      <c r="EP629" s="36">
        <v>2299.5700000000002</v>
      </c>
      <c r="EQ629" s="36">
        <v>1006.42</v>
      </c>
      <c r="ER629" s="36">
        <v>1549.7</v>
      </c>
      <c r="ES629" s="36">
        <v>1091.17</v>
      </c>
      <c r="ET629" s="36">
        <v>1093.8399999999999</v>
      </c>
      <c r="EU629" s="36">
        <v>3912.88</v>
      </c>
      <c r="EV629" s="36">
        <v>849.84</v>
      </c>
      <c r="EW629" s="36">
        <v>644.78</v>
      </c>
      <c r="EX629" s="36">
        <v>2272.77</v>
      </c>
      <c r="EY629" s="36">
        <v>3060.39</v>
      </c>
      <c r="EZ629" s="36">
        <v>2337.0100000000002</v>
      </c>
      <c r="FA629" s="36">
        <v>1838.96</v>
      </c>
      <c r="FB629" s="36">
        <v>2715.35</v>
      </c>
      <c r="FC629" s="36">
        <v>2001.61</v>
      </c>
      <c r="FD629" s="36">
        <v>1891.17</v>
      </c>
      <c r="FE629" s="36">
        <v>1392.46</v>
      </c>
      <c r="FF629" s="36">
        <v>10893.07</v>
      </c>
      <c r="FG629" s="36">
        <v>3276.32</v>
      </c>
      <c r="FH629" s="36">
        <v>2866.79</v>
      </c>
      <c r="FI629" s="36">
        <v>2345.4899999999998</v>
      </c>
      <c r="FJ629" s="36">
        <v>2229.16</v>
      </c>
      <c r="FK629" s="36">
        <v>1028.97</v>
      </c>
      <c r="FL629" s="36">
        <v>4869.8414000000002</v>
      </c>
      <c r="FM629" s="36">
        <v>8882.8950000000004</v>
      </c>
      <c r="FN629" s="36">
        <v>4734.3818000000001</v>
      </c>
      <c r="FO629" s="36">
        <v>6298.7446</v>
      </c>
      <c r="FP629" s="36">
        <v>11489.6494</v>
      </c>
      <c r="FQ629" s="36">
        <v>8006.5546999999997</v>
      </c>
    </row>
    <row r="630" spans="1:173">
      <c r="A630" s="1">
        <v>44764</v>
      </c>
      <c r="B630" s="36">
        <v>5227.0731999999998</v>
      </c>
      <c r="C630" s="36">
        <v>2848.4360000000001</v>
      </c>
      <c r="D630" s="36">
        <v>4238.2340999999997</v>
      </c>
      <c r="E630" s="36">
        <v>6289.5325000000003</v>
      </c>
      <c r="F630" s="36">
        <v>7034.5974999999999</v>
      </c>
      <c r="G630" s="36">
        <v>8378.1614000000009</v>
      </c>
      <c r="H630" s="36">
        <v>2737.3139999999999</v>
      </c>
      <c r="I630" s="36">
        <v>1084.9742000000001</v>
      </c>
      <c r="J630" s="36">
        <v>3788.51</v>
      </c>
      <c r="K630" s="36">
        <v>4817.13</v>
      </c>
      <c r="L630" s="36">
        <v>1232.81</v>
      </c>
      <c r="M630" s="36">
        <v>6068.03</v>
      </c>
      <c r="N630" s="36">
        <v>2852.88</v>
      </c>
      <c r="O630" s="36">
        <v>2198.2199999999998</v>
      </c>
      <c r="P630" s="36">
        <v>2624.28</v>
      </c>
      <c r="Q630" s="36">
        <v>5444.46</v>
      </c>
      <c r="R630" s="36">
        <v>4589.08</v>
      </c>
      <c r="S630" s="36">
        <v>6763.43</v>
      </c>
      <c r="T630" s="36">
        <v>2164.3200000000002</v>
      </c>
      <c r="U630" s="36">
        <v>2362.81</v>
      </c>
      <c r="V630" s="36">
        <v>1538.8</v>
      </c>
      <c r="W630" s="36">
        <v>11964.94</v>
      </c>
      <c r="X630" s="36">
        <v>6646.51</v>
      </c>
      <c r="Y630" s="36">
        <v>7017.86</v>
      </c>
      <c r="Z630" s="36">
        <v>2318.36</v>
      </c>
      <c r="AA630" s="36">
        <v>1617.07</v>
      </c>
      <c r="AB630" s="36">
        <v>2029.52</v>
      </c>
      <c r="AC630" s="36">
        <v>9695.98</v>
      </c>
      <c r="AD630" s="36">
        <v>2792.35</v>
      </c>
      <c r="AE630" s="36">
        <v>1616.29</v>
      </c>
      <c r="AF630" s="36">
        <v>7317.37</v>
      </c>
      <c r="AG630" s="36">
        <v>24040.16</v>
      </c>
      <c r="AH630" s="36">
        <v>3601.57</v>
      </c>
      <c r="AI630" s="36">
        <v>9384.6200000000008</v>
      </c>
      <c r="AJ630" s="36">
        <v>3134.96</v>
      </c>
      <c r="AK630" s="36">
        <v>1495.41</v>
      </c>
      <c r="AL630" s="36">
        <v>3002.04</v>
      </c>
      <c r="AM630" s="36">
        <v>3979.68</v>
      </c>
      <c r="AN630" s="36">
        <v>3877.27</v>
      </c>
      <c r="AO630" s="36">
        <v>549.14</v>
      </c>
      <c r="AP630" s="36">
        <v>2002.29</v>
      </c>
      <c r="AQ630" s="36">
        <v>2425.87</v>
      </c>
      <c r="AR630" s="36">
        <v>2630.67</v>
      </c>
      <c r="AS630" s="36">
        <v>6001.72</v>
      </c>
      <c r="AT630" s="36">
        <v>913.26</v>
      </c>
      <c r="AU630" s="36">
        <v>2885.44</v>
      </c>
      <c r="AV630" s="36">
        <v>4290.42</v>
      </c>
      <c r="AW630" s="36">
        <v>4634.16</v>
      </c>
      <c r="AX630" s="36">
        <v>4336.3100000000004</v>
      </c>
      <c r="AY630" s="36">
        <v>3643.69</v>
      </c>
      <c r="AZ630" s="36">
        <v>7190.38</v>
      </c>
      <c r="BA630" s="36">
        <v>3468.76</v>
      </c>
      <c r="BB630" s="36">
        <v>6325.94</v>
      </c>
      <c r="BC630" s="36">
        <v>5750.18</v>
      </c>
      <c r="BD630" s="36">
        <v>8651.8700000000008</v>
      </c>
      <c r="BE630" s="36">
        <v>4010.14</v>
      </c>
      <c r="BF630" s="36">
        <v>2244.96</v>
      </c>
      <c r="BG630" s="36">
        <v>5561.14</v>
      </c>
      <c r="BH630" s="36">
        <v>8275.2199999999993</v>
      </c>
      <c r="BI630" s="36">
        <v>10245.89</v>
      </c>
      <c r="BJ630" s="36">
        <v>19394.71</v>
      </c>
      <c r="BK630" s="36">
        <v>1525.22</v>
      </c>
      <c r="BL630" s="36">
        <v>28976.91</v>
      </c>
      <c r="BM630" s="36">
        <v>5036.25</v>
      </c>
      <c r="BN630" s="36">
        <v>8765.4</v>
      </c>
      <c r="BO630" s="36">
        <v>5328.01</v>
      </c>
      <c r="BP630" s="36">
        <v>17147.25</v>
      </c>
      <c r="BQ630" s="36">
        <v>12303.2</v>
      </c>
      <c r="BR630" s="36">
        <v>4735.91</v>
      </c>
      <c r="BS630" s="36">
        <v>9050.34</v>
      </c>
      <c r="BT630" s="36">
        <v>5321.72</v>
      </c>
      <c r="BU630" s="36">
        <v>1359.43</v>
      </c>
      <c r="BV630" s="36">
        <v>5551.93</v>
      </c>
      <c r="BW630" s="36">
        <v>5578.85</v>
      </c>
      <c r="BX630" s="36">
        <v>805.23</v>
      </c>
      <c r="BY630" s="36">
        <v>6533.29</v>
      </c>
      <c r="BZ630" s="36">
        <v>21115.29</v>
      </c>
      <c r="CA630" s="36">
        <v>5116.01</v>
      </c>
      <c r="CB630" s="36">
        <v>2137.64</v>
      </c>
      <c r="CC630" s="36">
        <v>2065.54</v>
      </c>
      <c r="CD630" s="36">
        <v>3857.49</v>
      </c>
      <c r="CE630" s="36">
        <v>5811.59</v>
      </c>
      <c r="CF630" s="36">
        <v>14696.79</v>
      </c>
      <c r="CG630" s="36">
        <v>1269.43</v>
      </c>
      <c r="CH630" s="36">
        <v>6150.93</v>
      </c>
      <c r="CI630" s="36">
        <v>12214.81</v>
      </c>
      <c r="CJ630" s="36">
        <v>3945.51</v>
      </c>
      <c r="CK630" s="36">
        <v>4962.04</v>
      </c>
      <c r="CL630" s="36">
        <v>18785.02</v>
      </c>
      <c r="CM630" s="36">
        <v>69980.820000000007</v>
      </c>
      <c r="CN630" s="36">
        <v>5087.93</v>
      </c>
      <c r="CO630" s="36">
        <v>8834.8799999999992</v>
      </c>
      <c r="CP630" s="36">
        <v>2247.2800000000002</v>
      </c>
      <c r="CQ630" s="36">
        <v>10353.07</v>
      </c>
      <c r="CR630" s="36">
        <v>1825.47</v>
      </c>
      <c r="CS630" s="36">
        <v>1507.12</v>
      </c>
      <c r="CT630" s="36">
        <v>1571.18</v>
      </c>
      <c r="CU630" s="36">
        <v>2654.49</v>
      </c>
      <c r="CV630" s="36">
        <v>2012.48</v>
      </c>
      <c r="CW630" s="36">
        <v>2346.4</v>
      </c>
      <c r="CX630" s="36">
        <v>1802.04</v>
      </c>
      <c r="CY630" s="36">
        <v>10442.69</v>
      </c>
      <c r="CZ630" s="36">
        <v>9569.5499999999993</v>
      </c>
      <c r="DA630" s="36">
        <v>7901.77</v>
      </c>
      <c r="DB630" s="36">
        <v>5747.28</v>
      </c>
      <c r="DC630" s="36">
        <v>6932.59</v>
      </c>
      <c r="DD630" s="36">
        <v>10010.93</v>
      </c>
      <c r="DE630" s="36">
        <v>3229.08</v>
      </c>
      <c r="DF630" s="36">
        <v>2741.44</v>
      </c>
      <c r="DG630" s="36">
        <v>5755.65</v>
      </c>
      <c r="DH630" s="36">
        <v>1455.83</v>
      </c>
      <c r="DI630" s="36">
        <v>3485.54</v>
      </c>
      <c r="DJ630" s="36">
        <v>1115.8800000000001</v>
      </c>
      <c r="DK630" s="36">
        <v>1061.1600000000001</v>
      </c>
      <c r="DL630" s="36">
        <v>5433.19</v>
      </c>
      <c r="DM630" s="36">
        <v>912.62</v>
      </c>
      <c r="DN630" s="36">
        <v>4845</v>
      </c>
      <c r="DO630" s="36">
        <v>2850.73</v>
      </c>
      <c r="DP630" s="36">
        <v>4745.0200000000004</v>
      </c>
      <c r="DQ630" s="36">
        <v>14410.52</v>
      </c>
      <c r="DR630" s="36">
        <v>7126.1</v>
      </c>
      <c r="DS630" s="36">
        <v>2876.52</v>
      </c>
      <c r="DT630" s="36">
        <v>1486.31</v>
      </c>
      <c r="DU630" s="36">
        <v>2720.47</v>
      </c>
      <c r="DV630" s="36">
        <v>6264.74</v>
      </c>
      <c r="DW630" s="36">
        <v>11872</v>
      </c>
      <c r="DX630" s="36">
        <v>7486.21</v>
      </c>
      <c r="DY630" s="36">
        <v>3463.38</v>
      </c>
      <c r="DZ630" s="36">
        <v>4557.93</v>
      </c>
      <c r="EA630" s="36">
        <v>2352.69</v>
      </c>
      <c r="EB630" s="36">
        <v>1995.03</v>
      </c>
      <c r="EC630" s="36">
        <v>1951.11</v>
      </c>
      <c r="ED630" s="36">
        <v>9925.75</v>
      </c>
      <c r="EE630" s="36">
        <v>25843.39</v>
      </c>
      <c r="EF630" s="36">
        <v>13585.41</v>
      </c>
      <c r="EG630" s="36">
        <v>3530.16</v>
      </c>
      <c r="EH630" s="36">
        <v>26774.94</v>
      </c>
      <c r="EI630" s="36">
        <v>4466.45</v>
      </c>
      <c r="EJ630" s="36">
        <v>11493.67</v>
      </c>
      <c r="EK630" s="36">
        <v>10364.200000000001</v>
      </c>
      <c r="EL630" s="36">
        <v>16161.12</v>
      </c>
      <c r="EM630" s="36">
        <v>2320.63</v>
      </c>
      <c r="EN630" s="36">
        <v>5694.86</v>
      </c>
      <c r="EO630" s="36">
        <v>1807.4</v>
      </c>
      <c r="EP630" s="36">
        <v>2319.58</v>
      </c>
      <c r="EQ630" s="36">
        <v>1012.62</v>
      </c>
      <c r="ER630" s="36">
        <v>1562.22</v>
      </c>
      <c r="ES630" s="36">
        <v>1095.42</v>
      </c>
      <c r="ET630" s="36">
        <v>1088.25</v>
      </c>
      <c r="EU630" s="36">
        <v>3899.31</v>
      </c>
      <c r="EV630" s="36">
        <v>846.63</v>
      </c>
      <c r="EW630" s="36">
        <v>644.08000000000004</v>
      </c>
      <c r="EX630" s="36">
        <v>2247.42</v>
      </c>
      <c r="EY630" s="36">
        <v>3031.74</v>
      </c>
      <c r="EZ630" s="36">
        <v>2326.29</v>
      </c>
      <c r="FA630" s="36">
        <v>1851.34</v>
      </c>
      <c r="FB630" s="36">
        <v>2739.64</v>
      </c>
      <c r="FC630" s="36">
        <v>2037.15</v>
      </c>
      <c r="FD630" s="36">
        <v>1921.04</v>
      </c>
      <c r="FE630" s="36">
        <v>1395.09</v>
      </c>
      <c r="FF630" s="36">
        <v>10844.69</v>
      </c>
      <c r="FG630" s="36">
        <v>3314.25</v>
      </c>
      <c r="FH630" s="36">
        <v>2880.31</v>
      </c>
      <c r="FI630" s="36">
        <v>2383.16</v>
      </c>
      <c r="FJ630" s="36">
        <v>2264.69</v>
      </c>
      <c r="FK630" s="36">
        <v>1026.8699999999999</v>
      </c>
      <c r="FL630" s="36">
        <v>4874.2956000000004</v>
      </c>
      <c r="FM630" s="36">
        <v>8877.2221000000009</v>
      </c>
      <c r="FN630" s="36">
        <v>4789.75</v>
      </c>
      <c r="FO630" s="36">
        <v>6294.4174999999996</v>
      </c>
      <c r="FP630" s="36">
        <v>11463.7109</v>
      </c>
      <c r="FQ630" s="36">
        <v>8109.5635000000002</v>
      </c>
    </row>
    <row r="631" spans="1:173">
      <c r="A631" s="1">
        <v>44763</v>
      </c>
      <c r="B631" s="36">
        <v>5238.7978999999996</v>
      </c>
      <c r="C631" s="36">
        <v>2836.6615000000002</v>
      </c>
      <c r="D631" s="36">
        <v>4236.0577999999996</v>
      </c>
      <c r="E631" s="36">
        <v>6347.5983999999999</v>
      </c>
      <c r="F631" s="36">
        <v>7075.2942999999996</v>
      </c>
      <c r="G631" s="36">
        <v>8405.2703000000001</v>
      </c>
      <c r="H631" s="36">
        <v>2751.4148</v>
      </c>
      <c r="I631" s="36">
        <v>1091.4068</v>
      </c>
      <c r="J631" s="36">
        <v>3785.16</v>
      </c>
      <c r="K631" s="36">
        <v>4849.63</v>
      </c>
      <c r="L631" s="36">
        <v>1237.6300000000001</v>
      </c>
      <c r="M631" s="36">
        <v>6063.16</v>
      </c>
      <c r="N631" s="36">
        <v>2871.49</v>
      </c>
      <c r="O631" s="36">
        <v>2216.66</v>
      </c>
      <c r="P631" s="36">
        <v>2638.93</v>
      </c>
      <c r="Q631" s="36">
        <v>5454.57</v>
      </c>
      <c r="R631" s="36">
        <v>4623.46</v>
      </c>
      <c r="S631" s="36">
        <v>6874.84</v>
      </c>
      <c r="T631" s="36">
        <v>2160.69</v>
      </c>
      <c r="U631" s="36">
        <v>2345.4899999999998</v>
      </c>
      <c r="V631" s="36">
        <v>1539.68</v>
      </c>
      <c r="W631" s="36">
        <v>11910.17</v>
      </c>
      <c r="X631" s="36">
        <v>6592.13</v>
      </c>
      <c r="Y631" s="36">
        <v>7011.97</v>
      </c>
      <c r="Z631" s="36">
        <v>2329.83</v>
      </c>
      <c r="AA631" s="36">
        <v>1620.95</v>
      </c>
      <c r="AB631" s="36">
        <v>1994.7</v>
      </c>
      <c r="AC631" s="36">
        <v>9762.07</v>
      </c>
      <c r="AD631" s="36">
        <v>2772.93</v>
      </c>
      <c r="AE631" s="36">
        <v>1626.11</v>
      </c>
      <c r="AF631" s="36">
        <v>7377.26</v>
      </c>
      <c r="AG631" s="36">
        <v>24079.759999999998</v>
      </c>
      <c r="AH631" s="36">
        <v>3648.16</v>
      </c>
      <c r="AI631" s="36">
        <v>9512.92</v>
      </c>
      <c r="AJ631" s="36">
        <v>3124.13</v>
      </c>
      <c r="AK631" s="36">
        <v>1489.77</v>
      </c>
      <c r="AL631" s="36">
        <v>3009.45</v>
      </c>
      <c r="AM631" s="36">
        <v>4024.72</v>
      </c>
      <c r="AN631" s="36">
        <v>3911.97</v>
      </c>
      <c r="AO631" s="36">
        <v>556.41999999999996</v>
      </c>
      <c r="AP631" s="36">
        <v>2003.33</v>
      </c>
      <c r="AQ631" s="36">
        <v>2419.02</v>
      </c>
      <c r="AR631" s="36">
        <v>2653.97</v>
      </c>
      <c r="AS631" s="36">
        <v>6049.04</v>
      </c>
      <c r="AT631" s="36">
        <v>885.36</v>
      </c>
      <c r="AU631" s="36">
        <v>2912.97</v>
      </c>
      <c r="AV631" s="36">
        <v>4368.0200000000004</v>
      </c>
      <c r="AW631" s="36">
        <v>4694.4799999999996</v>
      </c>
      <c r="AX631" s="36">
        <v>4410.78</v>
      </c>
      <c r="AY631" s="36">
        <v>3675.36</v>
      </c>
      <c r="AZ631" s="36">
        <v>7244.77</v>
      </c>
      <c r="BA631" s="36">
        <v>3481.55</v>
      </c>
      <c r="BB631" s="36">
        <v>6378.21</v>
      </c>
      <c r="BC631" s="36">
        <v>5785.72</v>
      </c>
      <c r="BD631" s="36">
        <v>8697.1200000000008</v>
      </c>
      <c r="BE631" s="36">
        <v>4031.03</v>
      </c>
      <c r="BF631" s="36">
        <v>2276.25</v>
      </c>
      <c r="BG631" s="36">
        <v>5516.28</v>
      </c>
      <c r="BH631" s="36">
        <v>8259.39</v>
      </c>
      <c r="BI631" s="36">
        <v>10268.91</v>
      </c>
      <c r="BJ631" s="36">
        <v>19809.990000000002</v>
      </c>
      <c r="BK631" s="36">
        <v>1527.2</v>
      </c>
      <c r="BL631" s="36">
        <v>28710.93</v>
      </c>
      <c r="BM631" s="36">
        <v>5041</v>
      </c>
      <c r="BN631" s="36">
        <v>8724.58</v>
      </c>
      <c r="BO631" s="36">
        <v>5290.89</v>
      </c>
      <c r="BP631" s="36">
        <v>17116.849999999999</v>
      </c>
      <c r="BQ631" s="36">
        <v>12442.33</v>
      </c>
      <c r="BR631" s="36">
        <v>4817.58</v>
      </c>
      <c r="BS631" s="36">
        <v>9062.44</v>
      </c>
      <c r="BT631" s="36">
        <v>5394</v>
      </c>
      <c r="BU631" s="36">
        <v>1351.32</v>
      </c>
      <c r="BV631" s="36">
        <v>5644.84</v>
      </c>
      <c r="BW631" s="36">
        <v>5668.57</v>
      </c>
      <c r="BX631" s="36">
        <v>803.8</v>
      </c>
      <c r="BY631" s="36">
        <v>6519.23</v>
      </c>
      <c r="BZ631" s="36">
        <v>20771.830000000002</v>
      </c>
      <c r="CA631" s="36">
        <v>5006.9399999999996</v>
      </c>
      <c r="CB631" s="36">
        <v>2145.42</v>
      </c>
      <c r="CC631" s="36">
        <v>2069.33</v>
      </c>
      <c r="CD631" s="36">
        <v>3900.19</v>
      </c>
      <c r="CE631" s="36">
        <v>5872.59</v>
      </c>
      <c r="CF631" s="36">
        <v>14662.54</v>
      </c>
      <c r="CG631" s="36">
        <v>1278.8699999999999</v>
      </c>
      <c r="CH631" s="36">
        <v>6257.81</v>
      </c>
      <c r="CI631" s="36">
        <v>12177.34</v>
      </c>
      <c r="CJ631" s="36">
        <v>3974.39</v>
      </c>
      <c r="CK631" s="36">
        <v>4925.1499999999996</v>
      </c>
      <c r="CL631" s="36">
        <v>19052.759999999998</v>
      </c>
      <c r="CM631" s="36">
        <v>70000.399999999994</v>
      </c>
      <c r="CN631" s="36">
        <v>5153.1899999999996</v>
      </c>
      <c r="CO631" s="36">
        <v>8822.7999999999993</v>
      </c>
      <c r="CP631" s="36">
        <v>2268.63</v>
      </c>
      <c r="CQ631" s="36">
        <v>10383.030000000001</v>
      </c>
      <c r="CR631" s="36">
        <v>1833.38</v>
      </c>
      <c r="CS631" s="36">
        <v>1516.78</v>
      </c>
      <c r="CT631" s="36">
        <v>1584.58</v>
      </c>
      <c r="CU631" s="36">
        <v>2672.73</v>
      </c>
      <c r="CV631" s="36">
        <v>2024.21</v>
      </c>
      <c r="CW631" s="36">
        <v>2349.4899999999998</v>
      </c>
      <c r="CX631" s="36">
        <v>1811.21</v>
      </c>
      <c r="CY631" s="36">
        <v>10563.43</v>
      </c>
      <c r="CZ631" s="36">
        <v>9703.08</v>
      </c>
      <c r="DA631" s="36">
        <v>8054.34</v>
      </c>
      <c r="DB631" s="36">
        <v>5870.66</v>
      </c>
      <c r="DC631" s="36">
        <v>7005.18</v>
      </c>
      <c r="DD631" s="36">
        <v>10130.57</v>
      </c>
      <c r="DE631" s="36">
        <v>3221.81</v>
      </c>
      <c r="DF631" s="36">
        <v>2718.41</v>
      </c>
      <c r="DG631" s="36">
        <v>5764.88</v>
      </c>
      <c r="DH631" s="36">
        <v>1446.83</v>
      </c>
      <c r="DI631" s="36">
        <v>3495.1</v>
      </c>
      <c r="DJ631" s="36">
        <v>1108.98</v>
      </c>
      <c r="DK631" s="36">
        <v>1063.24</v>
      </c>
      <c r="DL631" s="36">
        <v>5414.98</v>
      </c>
      <c r="DM631" s="36">
        <v>906.95</v>
      </c>
      <c r="DN631" s="36">
        <v>4866.21</v>
      </c>
      <c r="DO631" s="36">
        <v>2858.58</v>
      </c>
      <c r="DP631" s="36">
        <v>4730.1099999999997</v>
      </c>
      <c r="DQ631" s="36">
        <v>14550.94</v>
      </c>
      <c r="DR631" s="36">
        <v>7222.26</v>
      </c>
      <c r="DS631" s="36">
        <v>2914.07</v>
      </c>
      <c r="DT631" s="36">
        <v>1482.16</v>
      </c>
      <c r="DU631" s="36">
        <v>2705.98</v>
      </c>
      <c r="DV631" s="36">
        <v>6335.75</v>
      </c>
      <c r="DW631" s="36">
        <v>11934.72</v>
      </c>
      <c r="DX631" s="36">
        <v>7697.72</v>
      </c>
      <c r="DY631" s="36">
        <v>3480.97</v>
      </c>
      <c r="DZ631" s="36">
        <v>4546.9399999999996</v>
      </c>
      <c r="EA631" s="36">
        <v>2342.8200000000002</v>
      </c>
      <c r="EB631" s="36">
        <v>1994.15</v>
      </c>
      <c r="EC631" s="36">
        <v>1947.4</v>
      </c>
      <c r="ED631" s="36">
        <v>9924.2099999999991</v>
      </c>
      <c r="EE631" s="36">
        <v>25900.49</v>
      </c>
      <c r="EF631" s="36">
        <v>13435.04</v>
      </c>
      <c r="EG631" s="36">
        <v>3566.44</v>
      </c>
      <c r="EH631" s="36">
        <v>26637.75</v>
      </c>
      <c r="EI631" s="36">
        <v>4472.7</v>
      </c>
      <c r="EJ631" s="36">
        <v>11520.75</v>
      </c>
      <c r="EK631" s="36">
        <v>10380.219999999999</v>
      </c>
      <c r="EL631" s="36">
        <v>16096.53</v>
      </c>
      <c r="EM631" s="36">
        <v>2301.8200000000002</v>
      </c>
      <c r="EN631" s="36">
        <v>5743.4</v>
      </c>
      <c r="EO631" s="36">
        <v>1839.83</v>
      </c>
      <c r="EP631" s="36">
        <v>2343.5300000000002</v>
      </c>
      <c r="EQ631" s="36">
        <v>1022.49</v>
      </c>
      <c r="ER631" s="36">
        <v>1584.45</v>
      </c>
      <c r="ES631" s="36">
        <v>1099.8499999999999</v>
      </c>
      <c r="ET631" s="36">
        <v>1081.19</v>
      </c>
      <c r="EU631" s="36">
        <v>3889.02</v>
      </c>
      <c r="EV631" s="36">
        <v>844.95</v>
      </c>
      <c r="EW631" s="36">
        <v>640.71</v>
      </c>
      <c r="EX631" s="36">
        <v>2249.7399999999998</v>
      </c>
      <c r="EY631" s="36">
        <v>3050.93</v>
      </c>
      <c r="EZ631" s="36">
        <v>2344.4699999999998</v>
      </c>
      <c r="FA631" s="36">
        <v>1855.87</v>
      </c>
      <c r="FB631" s="36">
        <v>2761.05</v>
      </c>
      <c r="FC631" s="36">
        <v>2001.22</v>
      </c>
      <c r="FD631" s="36">
        <v>1893.82</v>
      </c>
      <c r="FE631" s="36">
        <v>1403.38</v>
      </c>
      <c r="FF631" s="36">
        <v>10987.18</v>
      </c>
      <c r="FG631" s="36">
        <v>3273.38</v>
      </c>
      <c r="FH631" s="36">
        <v>2835.95</v>
      </c>
      <c r="FI631" s="36">
        <v>2369.04</v>
      </c>
      <c r="FJ631" s="36">
        <v>2282.0100000000002</v>
      </c>
      <c r="FK631" s="36">
        <v>1045.95</v>
      </c>
      <c r="FL631" s="36">
        <v>4896.2075999999997</v>
      </c>
      <c r="FM631" s="36">
        <v>8882.8138999999992</v>
      </c>
      <c r="FN631" s="36">
        <v>4797.2578000000003</v>
      </c>
      <c r="FO631" s="36">
        <v>6274.4359999999997</v>
      </c>
      <c r="FP631" s="36">
        <v>11532.4238</v>
      </c>
      <c r="FQ631" s="36">
        <v>8186.4413999999997</v>
      </c>
    </row>
    <row r="632" spans="1:173">
      <c r="A632" s="1">
        <v>44762</v>
      </c>
      <c r="B632" s="36">
        <v>5281.1787000000004</v>
      </c>
      <c r="C632" s="36">
        <v>2874.0774999999999</v>
      </c>
      <c r="D632" s="36">
        <v>4283.8027000000002</v>
      </c>
      <c r="E632" s="36">
        <v>6410.7088000000003</v>
      </c>
      <c r="F632" s="36">
        <v>7110.1043</v>
      </c>
      <c r="G632" s="36">
        <v>8448.0782999999992</v>
      </c>
      <c r="H632" s="36">
        <v>2765.1623</v>
      </c>
      <c r="I632" s="36">
        <v>1079.5266999999999</v>
      </c>
      <c r="J632" s="36">
        <v>3830.7</v>
      </c>
      <c r="K632" s="36">
        <v>4882.2</v>
      </c>
      <c r="L632" s="36">
        <v>1246.42</v>
      </c>
      <c r="M632" s="36">
        <v>6161.67</v>
      </c>
      <c r="N632" s="36">
        <v>2983.3</v>
      </c>
      <c r="O632" s="36">
        <v>2242.91</v>
      </c>
      <c r="P632" s="36">
        <v>2660.03</v>
      </c>
      <c r="Q632" s="36">
        <v>5563.9</v>
      </c>
      <c r="R632" s="36">
        <v>4709.07</v>
      </c>
      <c r="S632" s="36">
        <v>6971.05</v>
      </c>
      <c r="T632" s="36">
        <v>2187.96</v>
      </c>
      <c r="U632" s="36">
        <v>2357.21</v>
      </c>
      <c r="V632" s="36">
        <v>1544.52</v>
      </c>
      <c r="W632" s="36">
        <v>12059.93</v>
      </c>
      <c r="X632" s="36">
        <v>6626.31</v>
      </c>
      <c r="Y632" s="36">
        <v>7075.45</v>
      </c>
      <c r="Z632" s="36">
        <v>2348.64</v>
      </c>
      <c r="AA632" s="36">
        <v>1651.78</v>
      </c>
      <c r="AB632" s="36">
        <v>2016.27</v>
      </c>
      <c r="AC632" s="36">
        <v>9795.91</v>
      </c>
      <c r="AD632" s="36">
        <v>2803.55</v>
      </c>
      <c r="AE632" s="36">
        <v>1634.79</v>
      </c>
      <c r="AF632" s="36">
        <v>7433.76</v>
      </c>
      <c r="AG632" s="36">
        <v>24350.98</v>
      </c>
      <c r="AH632" s="36">
        <v>3652.7</v>
      </c>
      <c r="AI632" s="36">
        <v>9537.33</v>
      </c>
      <c r="AJ632" s="36">
        <v>3179.82</v>
      </c>
      <c r="AK632" s="36">
        <v>1506.76</v>
      </c>
      <c r="AL632" s="36">
        <v>3043.39</v>
      </c>
      <c r="AM632" s="36">
        <v>3985.94</v>
      </c>
      <c r="AN632" s="36">
        <v>3926.57</v>
      </c>
      <c r="AO632" s="36">
        <v>552.5</v>
      </c>
      <c r="AP632" s="36">
        <v>2023.61</v>
      </c>
      <c r="AQ632" s="36">
        <v>2471.41</v>
      </c>
      <c r="AR632" s="36">
        <v>2664.28</v>
      </c>
      <c r="AS632" s="36">
        <v>6022.37</v>
      </c>
      <c r="AT632" s="36">
        <v>882.19</v>
      </c>
      <c r="AU632" s="36">
        <v>2964.43</v>
      </c>
      <c r="AV632" s="36">
        <v>4362.13</v>
      </c>
      <c r="AW632" s="36">
        <v>4697.49</v>
      </c>
      <c r="AX632" s="36">
        <v>4473.83</v>
      </c>
      <c r="AY632" s="36">
        <v>3738.84</v>
      </c>
      <c r="AZ632" s="36">
        <v>7366.11</v>
      </c>
      <c r="BA632" s="36">
        <v>3497.1</v>
      </c>
      <c r="BB632" s="36">
        <v>6460.74</v>
      </c>
      <c r="BC632" s="36">
        <v>5963.02</v>
      </c>
      <c r="BD632" s="36">
        <v>8907.4599999999991</v>
      </c>
      <c r="BE632" s="36">
        <v>3952.03</v>
      </c>
      <c r="BF632" s="36">
        <v>2306.77</v>
      </c>
      <c r="BG632" s="36">
        <v>5588.4</v>
      </c>
      <c r="BH632" s="36">
        <v>8413.77</v>
      </c>
      <c r="BI632" s="36">
        <v>10251.68</v>
      </c>
      <c r="BJ632" s="36">
        <v>19876.41</v>
      </c>
      <c r="BK632" s="36">
        <v>1537.68</v>
      </c>
      <c r="BL632" s="36">
        <v>30244.74</v>
      </c>
      <c r="BM632" s="36">
        <v>5044.63</v>
      </c>
      <c r="BN632" s="36">
        <v>8750.93</v>
      </c>
      <c r="BO632" s="36">
        <v>5332.1</v>
      </c>
      <c r="BP632" s="36">
        <v>17196.98</v>
      </c>
      <c r="BQ632" s="36">
        <v>12492.56</v>
      </c>
      <c r="BR632" s="36">
        <v>4717.1499999999996</v>
      </c>
      <c r="BS632" s="36">
        <v>9166.7199999999993</v>
      </c>
      <c r="BT632" s="36">
        <v>5377.6</v>
      </c>
      <c r="BU632" s="36">
        <v>1350.1</v>
      </c>
      <c r="BV632" s="36">
        <v>5608.28</v>
      </c>
      <c r="BW632" s="36">
        <v>5605</v>
      </c>
      <c r="BX632" s="36">
        <v>808.33</v>
      </c>
      <c r="BY632" s="36">
        <v>6471.7</v>
      </c>
      <c r="BZ632" s="36">
        <v>21230.799999999999</v>
      </c>
      <c r="CA632" s="36">
        <v>5059.47</v>
      </c>
      <c r="CB632" s="36">
        <v>2159.62</v>
      </c>
      <c r="CC632" s="36">
        <v>2095.37</v>
      </c>
      <c r="CD632" s="36">
        <v>3905.67</v>
      </c>
      <c r="CE632" s="36">
        <v>5894.82</v>
      </c>
      <c r="CF632" s="36">
        <v>14811.83</v>
      </c>
      <c r="CG632" s="36">
        <v>1272.1600000000001</v>
      </c>
      <c r="CH632" s="36">
        <v>6404.84</v>
      </c>
      <c r="CI632" s="36">
        <v>12424.76</v>
      </c>
      <c r="CJ632" s="36">
        <v>3903.33</v>
      </c>
      <c r="CK632" s="36">
        <v>4946.46</v>
      </c>
      <c r="CL632" s="36">
        <v>19316.580000000002</v>
      </c>
      <c r="CM632" s="36">
        <v>70655.14</v>
      </c>
      <c r="CN632" s="36">
        <v>5205.9799999999996</v>
      </c>
      <c r="CO632" s="36">
        <v>8907.1</v>
      </c>
      <c r="CP632" s="36">
        <v>2314.08</v>
      </c>
      <c r="CQ632" s="36">
        <v>10654.32</v>
      </c>
      <c r="CR632" s="36">
        <v>1835.09</v>
      </c>
      <c r="CS632" s="36">
        <v>1526.07</v>
      </c>
      <c r="CT632" s="36">
        <v>1603.37</v>
      </c>
      <c r="CU632" s="36">
        <v>2692.1</v>
      </c>
      <c r="CV632" s="36">
        <v>2046.89</v>
      </c>
      <c r="CW632" s="36">
        <v>2354.5100000000002</v>
      </c>
      <c r="CX632" s="36">
        <v>1832.93</v>
      </c>
      <c r="CY632" s="36">
        <v>10562.56</v>
      </c>
      <c r="CZ632" s="36">
        <v>9787.01</v>
      </c>
      <c r="DA632" s="36">
        <v>8075.44</v>
      </c>
      <c r="DB632" s="36">
        <v>5823.91</v>
      </c>
      <c r="DC632" s="36">
        <v>7028.9</v>
      </c>
      <c r="DD632" s="36">
        <v>10166.98</v>
      </c>
      <c r="DE632" s="36">
        <v>3300.21</v>
      </c>
      <c r="DF632" s="36">
        <v>2705.75</v>
      </c>
      <c r="DG632" s="36">
        <v>5778.65</v>
      </c>
      <c r="DH632" s="36">
        <v>1456.49</v>
      </c>
      <c r="DI632" s="36">
        <v>3535.89</v>
      </c>
      <c r="DJ632" s="36">
        <v>1107.6099999999999</v>
      </c>
      <c r="DK632" s="36">
        <v>1070.48</v>
      </c>
      <c r="DL632" s="36">
        <v>5468.44</v>
      </c>
      <c r="DM632" s="36">
        <v>921.75</v>
      </c>
      <c r="DN632" s="36">
        <v>4881.8500000000004</v>
      </c>
      <c r="DO632" s="36">
        <v>2863.16</v>
      </c>
      <c r="DP632" s="36">
        <v>4818.13</v>
      </c>
      <c r="DQ632" s="36">
        <v>14462.02</v>
      </c>
      <c r="DR632" s="36">
        <v>7244.92</v>
      </c>
      <c r="DS632" s="36">
        <v>2908.47</v>
      </c>
      <c r="DT632" s="36">
        <v>1487.96</v>
      </c>
      <c r="DU632" s="36">
        <v>2715.09</v>
      </c>
      <c r="DV632" s="36">
        <v>6447.33</v>
      </c>
      <c r="DW632" s="36">
        <v>12146.32</v>
      </c>
      <c r="DX632" s="36">
        <v>7763.31</v>
      </c>
      <c r="DY632" s="36">
        <v>3553.87</v>
      </c>
      <c r="DZ632" s="36">
        <v>4528.8900000000003</v>
      </c>
      <c r="EA632" s="36">
        <v>2378.6999999999998</v>
      </c>
      <c r="EB632" s="36">
        <v>2004.82</v>
      </c>
      <c r="EC632" s="36">
        <v>1982.53</v>
      </c>
      <c r="ED632" s="36">
        <v>10274.17</v>
      </c>
      <c r="EE632" s="36">
        <v>25674.240000000002</v>
      </c>
      <c r="EF632" s="36">
        <v>13528.05</v>
      </c>
      <c r="EG632" s="36">
        <v>3733.39</v>
      </c>
      <c r="EH632" s="36">
        <v>26997.07</v>
      </c>
      <c r="EI632" s="36">
        <v>4515.7700000000004</v>
      </c>
      <c r="EJ632" s="36">
        <v>11660.62</v>
      </c>
      <c r="EK632" s="36">
        <v>10629.73</v>
      </c>
      <c r="EL632" s="36">
        <v>16624.46</v>
      </c>
      <c r="EM632" s="36">
        <v>2324.6</v>
      </c>
      <c r="EN632" s="36">
        <v>5826.5</v>
      </c>
      <c r="EO632" s="36">
        <v>1796.5</v>
      </c>
      <c r="EP632" s="36">
        <v>2370.54</v>
      </c>
      <c r="EQ632" s="36">
        <v>1014.97</v>
      </c>
      <c r="ER632" s="36">
        <v>1562.22</v>
      </c>
      <c r="ES632" s="36">
        <v>1101.78</v>
      </c>
      <c r="ET632" s="36">
        <v>1091.02</v>
      </c>
      <c r="EU632" s="36">
        <v>3963.73</v>
      </c>
      <c r="EV632" s="36">
        <v>864.33</v>
      </c>
      <c r="EW632" s="36">
        <v>651.83000000000004</v>
      </c>
      <c r="EX632" s="36">
        <v>2282.9</v>
      </c>
      <c r="EY632" s="36">
        <v>3180.19</v>
      </c>
      <c r="EZ632" s="36">
        <v>2382.46</v>
      </c>
      <c r="FA632" s="36">
        <v>1871.85</v>
      </c>
      <c r="FB632" s="36">
        <v>2791.57</v>
      </c>
      <c r="FC632" s="36">
        <v>2027.33</v>
      </c>
      <c r="FD632" s="36">
        <v>1888.15</v>
      </c>
      <c r="FE632" s="36">
        <v>1414.23</v>
      </c>
      <c r="FF632" s="36">
        <v>11052.07</v>
      </c>
      <c r="FG632" s="36">
        <v>3277.61</v>
      </c>
      <c r="FH632" s="36">
        <v>2863.22</v>
      </c>
      <c r="FI632" s="36">
        <v>2402.35</v>
      </c>
      <c r="FJ632" s="36">
        <v>2279.04</v>
      </c>
      <c r="FK632" s="36">
        <v>1037.47</v>
      </c>
      <c r="FL632" s="36">
        <v>4968.2178999999996</v>
      </c>
      <c r="FM632" s="36">
        <v>9063.0805</v>
      </c>
      <c r="FN632" s="36">
        <v>4849.7861000000003</v>
      </c>
      <c r="FO632" s="36">
        <v>6358.3950000000004</v>
      </c>
      <c r="FP632" s="36">
        <v>11599.6396</v>
      </c>
      <c r="FQ632" s="36">
        <v>8153.3257000000003</v>
      </c>
    </row>
    <row r="633" spans="1:173">
      <c r="A633" s="1">
        <v>44761</v>
      </c>
      <c r="B633" s="36">
        <v>5241.2861000000003</v>
      </c>
      <c r="C633" s="36">
        <v>2865.6028999999999</v>
      </c>
      <c r="D633" s="36">
        <v>4269.3401000000003</v>
      </c>
      <c r="E633" s="36">
        <v>6335.7093000000004</v>
      </c>
      <c r="F633" s="36">
        <v>7009.3239000000003</v>
      </c>
      <c r="G633" s="36">
        <v>8352.9197999999997</v>
      </c>
      <c r="H633" s="36">
        <v>2750.866</v>
      </c>
      <c r="I633" s="36">
        <v>1061.8530000000001</v>
      </c>
      <c r="J633" s="36">
        <v>3820.33</v>
      </c>
      <c r="K633" s="36">
        <v>4823.84</v>
      </c>
      <c r="L633" s="36">
        <v>1230.93</v>
      </c>
      <c r="M633" s="36">
        <v>6146.1</v>
      </c>
      <c r="N633" s="36">
        <v>2998.26</v>
      </c>
      <c r="O633" s="36">
        <v>2232.8000000000002</v>
      </c>
      <c r="P633" s="36">
        <v>2623.96</v>
      </c>
      <c r="Q633" s="36">
        <v>5500.92</v>
      </c>
      <c r="R633" s="36">
        <v>4671.33</v>
      </c>
      <c r="S633" s="36">
        <v>6937.35</v>
      </c>
      <c r="T633" s="36">
        <v>2184.34</v>
      </c>
      <c r="U633" s="36">
        <v>2342.7800000000002</v>
      </c>
      <c r="V633" s="36">
        <v>1518.78</v>
      </c>
      <c r="W633" s="36">
        <v>12001.53</v>
      </c>
      <c r="X633" s="36">
        <v>6641.44</v>
      </c>
      <c r="Y633" s="36">
        <v>7050.68</v>
      </c>
      <c r="Z633" s="36">
        <v>2333.88</v>
      </c>
      <c r="AA633" s="36">
        <v>1579.96</v>
      </c>
      <c r="AB633" s="36">
        <v>2011.24</v>
      </c>
      <c r="AC633" s="36">
        <v>9620.64</v>
      </c>
      <c r="AD633" s="36">
        <v>2770.66</v>
      </c>
      <c r="AE633" s="36">
        <v>1616.34</v>
      </c>
      <c r="AF633" s="36">
        <v>7212.36</v>
      </c>
      <c r="AG633" s="36">
        <v>24186.91</v>
      </c>
      <c r="AH633" s="36">
        <v>3685.35</v>
      </c>
      <c r="AI633" s="36">
        <v>9414.49</v>
      </c>
      <c r="AJ633" s="36">
        <v>3165.27</v>
      </c>
      <c r="AK633" s="36">
        <v>1506.44</v>
      </c>
      <c r="AL633" s="36">
        <v>3044.66</v>
      </c>
      <c r="AM633" s="36">
        <v>3956.62</v>
      </c>
      <c r="AN633" s="36">
        <v>3898.67</v>
      </c>
      <c r="AO633" s="36">
        <v>548.84</v>
      </c>
      <c r="AP633" s="36">
        <v>2003.2</v>
      </c>
      <c r="AQ633" s="36">
        <v>2470.0700000000002</v>
      </c>
      <c r="AR633" s="36">
        <v>2649.78</v>
      </c>
      <c r="AS633" s="36">
        <v>5943.46</v>
      </c>
      <c r="AT633" s="36">
        <v>882.86</v>
      </c>
      <c r="AU633" s="36">
        <v>2953.76</v>
      </c>
      <c r="AV633" s="36">
        <v>4463.34</v>
      </c>
      <c r="AW633" s="36">
        <v>4712.6400000000003</v>
      </c>
      <c r="AX633" s="36">
        <v>4393.12</v>
      </c>
      <c r="AY633" s="36">
        <v>3687.62</v>
      </c>
      <c r="AZ633" s="36">
        <v>7355.09</v>
      </c>
      <c r="BA633" s="36">
        <v>3438.23</v>
      </c>
      <c r="BB633" s="36">
        <v>6365.31</v>
      </c>
      <c r="BC633" s="36">
        <v>5958.3</v>
      </c>
      <c r="BD633" s="36">
        <v>8593.93</v>
      </c>
      <c r="BE633" s="36">
        <v>3779.89</v>
      </c>
      <c r="BF633" s="36">
        <v>2292.06</v>
      </c>
      <c r="BG633" s="36">
        <v>5528.36</v>
      </c>
      <c r="BH633" s="36">
        <v>8285.8700000000008</v>
      </c>
      <c r="BI633" s="36">
        <v>10187.99</v>
      </c>
      <c r="BJ633" s="36">
        <v>19542.490000000002</v>
      </c>
      <c r="BK633" s="36">
        <v>1525.7</v>
      </c>
      <c r="BL633" s="36">
        <v>29876.65</v>
      </c>
      <c r="BM633" s="36">
        <v>4933.3100000000004</v>
      </c>
      <c r="BN633" s="36">
        <v>8586.2900000000009</v>
      </c>
      <c r="BO633" s="36">
        <v>5298.99</v>
      </c>
      <c r="BP633" s="36">
        <v>17054.39</v>
      </c>
      <c r="BQ633" s="36">
        <v>12286.86</v>
      </c>
      <c r="BR633" s="36">
        <v>4668.07</v>
      </c>
      <c r="BS633" s="36">
        <v>9104.69</v>
      </c>
      <c r="BT633" s="36">
        <v>5314.35</v>
      </c>
      <c r="BU633" s="36">
        <v>1338.37</v>
      </c>
      <c r="BV633" s="36">
        <v>5608.79</v>
      </c>
      <c r="BW633" s="36">
        <v>5587.8</v>
      </c>
      <c r="BX633" s="36">
        <v>815</v>
      </c>
      <c r="BY633" s="36">
        <v>6462.89</v>
      </c>
      <c r="BZ633" s="36">
        <v>21384.37</v>
      </c>
      <c r="CA633" s="36">
        <v>5146.43</v>
      </c>
      <c r="CB633" s="36">
        <v>2146.61</v>
      </c>
      <c r="CC633" s="36">
        <v>2068.71</v>
      </c>
      <c r="CD633" s="36">
        <v>3874.41</v>
      </c>
      <c r="CE633" s="36">
        <v>5853.15</v>
      </c>
      <c r="CF633" s="36">
        <v>14727.37</v>
      </c>
      <c r="CG633" s="36">
        <v>1256.3800000000001</v>
      </c>
      <c r="CH633" s="36">
        <v>6380.7</v>
      </c>
      <c r="CI633" s="36">
        <v>12427.16</v>
      </c>
      <c r="CJ633" s="36">
        <v>3778.04</v>
      </c>
      <c r="CK633" s="36">
        <v>5008.8</v>
      </c>
      <c r="CL633" s="36">
        <v>19134.13</v>
      </c>
      <c r="CM633" s="36">
        <v>70340.55</v>
      </c>
      <c r="CN633" s="36">
        <v>5152.6499999999996</v>
      </c>
      <c r="CO633" s="36">
        <v>8822.66</v>
      </c>
      <c r="CP633" s="36">
        <v>2290.62</v>
      </c>
      <c r="CQ633" s="36">
        <v>10461.040000000001</v>
      </c>
      <c r="CR633" s="36">
        <v>1823.66</v>
      </c>
      <c r="CS633" s="36">
        <v>1505.36</v>
      </c>
      <c r="CT633" s="36">
        <v>1580.41</v>
      </c>
      <c r="CU633" s="36">
        <v>2663.84</v>
      </c>
      <c r="CV633" s="36">
        <v>2039.45</v>
      </c>
      <c r="CW633" s="36">
        <v>2351.2600000000002</v>
      </c>
      <c r="CX633" s="36">
        <v>1804.3</v>
      </c>
      <c r="CY633" s="36">
        <v>10432.09</v>
      </c>
      <c r="CZ633" s="36">
        <v>9651.19</v>
      </c>
      <c r="DA633" s="36">
        <v>7937.44</v>
      </c>
      <c r="DB633" s="36">
        <v>5727.59</v>
      </c>
      <c r="DC633" s="36">
        <v>6949.2</v>
      </c>
      <c r="DD633" s="36">
        <v>10066.99</v>
      </c>
      <c r="DE633" s="36">
        <v>3298.95</v>
      </c>
      <c r="DF633" s="36">
        <v>2699.81</v>
      </c>
      <c r="DG633" s="36">
        <v>5758.19</v>
      </c>
      <c r="DH633" s="36">
        <v>1454.43</v>
      </c>
      <c r="DI633" s="36">
        <v>3537.57</v>
      </c>
      <c r="DJ633" s="36">
        <v>1106.02</v>
      </c>
      <c r="DK633" s="36">
        <v>1065.9100000000001</v>
      </c>
      <c r="DL633" s="36">
        <v>5472.1</v>
      </c>
      <c r="DM633" s="36">
        <v>920.51</v>
      </c>
      <c r="DN633" s="36">
        <v>4869.3500000000004</v>
      </c>
      <c r="DO633" s="36">
        <v>2858.34</v>
      </c>
      <c r="DP633" s="36">
        <v>4781.3999999999996</v>
      </c>
      <c r="DQ633" s="36">
        <v>14393.75</v>
      </c>
      <c r="DR633" s="36">
        <v>7107.68</v>
      </c>
      <c r="DS633" s="36">
        <v>2841.96</v>
      </c>
      <c r="DT633" s="36">
        <v>1482.97</v>
      </c>
      <c r="DU633" s="36">
        <v>2689.49</v>
      </c>
      <c r="DV633" s="36">
        <v>6465.89</v>
      </c>
      <c r="DW633" s="36">
        <v>12008.87</v>
      </c>
      <c r="DX633" s="36">
        <v>7706.94</v>
      </c>
      <c r="DY633" s="36">
        <v>3557.48</v>
      </c>
      <c r="DZ633" s="36">
        <v>4506</v>
      </c>
      <c r="EA633" s="36">
        <v>2386.12</v>
      </c>
      <c r="EB633" s="36">
        <v>1980.64</v>
      </c>
      <c r="EC633" s="36">
        <v>1981.65</v>
      </c>
      <c r="ED633" s="36">
        <v>10248.25</v>
      </c>
      <c r="EE633" s="36">
        <v>25336.31</v>
      </c>
      <c r="EF633" s="36">
        <v>13466.33</v>
      </c>
      <c r="EG633" s="36">
        <v>3585.24</v>
      </c>
      <c r="EH633" s="36">
        <v>27110.01</v>
      </c>
      <c r="EI633" s="36">
        <v>4456.3100000000004</v>
      </c>
      <c r="EJ633" s="36">
        <v>10906.62</v>
      </c>
      <c r="EK633" s="36">
        <v>10149.67</v>
      </c>
      <c r="EL633" s="36">
        <v>15651.64</v>
      </c>
      <c r="EM633" s="36">
        <v>2190.65</v>
      </c>
      <c r="EN633" s="36">
        <v>5647.2</v>
      </c>
      <c r="EO633" s="36">
        <v>1785.64</v>
      </c>
      <c r="EP633" s="36">
        <v>2364.31</v>
      </c>
      <c r="EQ633" s="36">
        <v>996.53</v>
      </c>
      <c r="ER633" s="36">
        <v>1554.43</v>
      </c>
      <c r="ES633" s="36">
        <v>1097.55</v>
      </c>
      <c r="ET633" s="36">
        <v>1081.51</v>
      </c>
      <c r="EU633" s="36">
        <v>3958.58</v>
      </c>
      <c r="EV633" s="36">
        <v>859.19</v>
      </c>
      <c r="EW633" s="36">
        <v>644.26</v>
      </c>
      <c r="EX633" s="36">
        <v>2220.9699999999998</v>
      </c>
      <c r="EY633" s="36">
        <v>3198.75</v>
      </c>
      <c r="EZ633" s="36">
        <v>2381.09</v>
      </c>
      <c r="FA633" s="36">
        <v>1864.37</v>
      </c>
      <c r="FB633" s="36">
        <v>2779.31</v>
      </c>
      <c r="FC633" s="36">
        <v>2024.71</v>
      </c>
      <c r="FD633" s="36">
        <v>1869</v>
      </c>
      <c r="FE633" s="36">
        <v>1395.49</v>
      </c>
      <c r="FF633" s="36">
        <v>10759.35</v>
      </c>
      <c r="FG633" s="36">
        <v>3260.16</v>
      </c>
      <c r="FH633" s="36">
        <v>2821.44</v>
      </c>
      <c r="FI633" s="36">
        <v>2343.12</v>
      </c>
      <c r="FJ633" s="36">
        <v>2268.3200000000002</v>
      </c>
      <c r="FK633" s="36">
        <v>1027.0899999999999</v>
      </c>
      <c r="FL633" s="36">
        <v>4951.3882000000003</v>
      </c>
      <c r="FM633" s="36">
        <v>9052.0152999999991</v>
      </c>
      <c r="FN633" s="36">
        <v>4813.7124000000003</v>
      </c>
      <c r="FO633" s="36">
        <v>6341.1548000000003</v>
      </c>
      <c r="FP633" s="36">
        <v>11514.9092</v>
      </c>
      <c r="FQ633" s="36">
        <v>8091.3329999999996</v>
      </c>
    </row>
    <row r="634" spans="1:173">
      <c r="A634" s="1">
        <v>44760</v>
      </c>
      <c r="B634" s="36">
        <v>5236.2426999999998</v>
      </c>
      <c r="C634" s="36">
        <v>2878.6392999999998</v>
      </c>
      <c r="D634" s="36">
        <v>4292.5857999999998</v>
      </c>
      <c r="E634" s="36">
        <v>6312.3557000000001</v>
      </c>
      <c r="F634" s="36">
        <v>6953.9318999999996</v>
      </c>
      <c r="G634" s="36">
        <v>8268.6569999999992</v>
      </c>
      <c r="H634" s="36">
        <v>2800.3571000000002</v>
      </c>
      <c r="I634" s="36">
        <v>1069.3315</v>
      </c>
      <c r="J634" s="36">
        <v>3844.47</v>
      </c>
      <c r="K634" s="36">
        <v>4778.97</v>
      </c>
      <c r="L634" s="36">
        <v>1230.49</v>
      </c>
      <c r="M634" s="36">
        <v>6132.01</v>
      </c>
      <c r="N634" s="36">
        <v>3003.5</v>
      </c>
      <c r="O634" s="36">
        <v>2226.29</v>
      </c>
      <c r="P634" s="36">
        <v>2620</v>
      </c>
      <c r="Q634" s="36">
        <v>5488.09</v>
      </c>
      <c r="R634" s="36">
        <v>4622.6499999999996</v>
      </c>
      <c r="S634" s="36">
        <v>6956.26</v>
      </c>
      <c r="T634" s="36">
        <v>2179.8200000000002</v>
      </c>
      <c r="U634" s="36">
        <v>2317.9499999999998</v>
      </c>
      <c r="V634" s="36">
        <v>1515.36</v>
      </c>
      <c r="W634" s="36">
        <v>12302.08</v>
      </c>
      <c r="X634" s="36">
        <v>6627.48</v>
      </c>
      <c r="Y634" s="36">
        <v>7073.16</v>
      </c>
      <c r="Z634" s="36">
        <v>2323.6</v>
      </c>
      <c r="AA634" s="36">
        <v>1568.91</v>
      </c>
      <c r="AB634" s="36">
        <v>2021.69</v>
      </c>
      <c r="AC634" s="36">
        <v>9590.06</v>
      </c>
      <c r="AD634" s="36">
        <v>2748.08</v>
      </c>
      <c r="AE634" s="36">
        <v>1599.43</v>
      </c>
      <c r="AF634" s="36">
        <v>7205.2</v>
      </c>
      <c r="AG634" s="36">
        <v>24133.19</v>
      </c>
      <c r="AH634" s="36">
        <v>3677.84</v>
      </c>
      <c r="AI634" s="36">
        <v>9479.35</v>
      </c>
      <c r="AJ634" s="36">
        <v>3151.36</v>
      </c>
      <c r="AK634" s="36">
        <v>1499.2</v>
      </c>
      <c r="AL634" s="36">
        <v>3033.38</v>
      </c>
      <c r="AM634" s="36">
        <v>3939.12</v>
      </c>
      <c r="AN634" s="36">
        <v>3797.64</v>
      </c>
      <c r="AO634" s="36">
        <v>537.54999999999995</v>
      </c>
      <c r="AP634" s="36">
        <v>1974.26</v>
      </c>
      <c r="AQ634" s="36">
        <v>2492.04</v>
      </c>
      <c r="AR634" s="36">
        <v>2630.81</v>
      </c>
      <c r="AS634" s="36">
        <v>5905.01</v>
      </c>
      <c r="AT634" s="36">
        <v>875.08</v>
      </c>
      <c r="AU634" s="36">
        <v>2926.44</v>
      </c>
      <c r="AV634" s="36">
        <v>4477.6099999999997</v>
      </c>
      <c r="AW634" s="36">
        <v>4664.55</v>
      </c>
      <c r="AX634" s="36">
        <v>4321.82</v>
      </c>
      <c r="AY634" s="36">
        <v>3640.01</v>
      </c>
      <c r="AZ634" s="36">
        <v>7285.85</v>
      </c>
      <c r="BA634" s="36">
        <v>3364.79</v>
      </c>
      <c r="BB634" s="36">
        <v>6253.62</v>
      </c>
      <c r="BC634" s="36">
        <v>5885.36</v>
      </c>
      <c r="BD634" s="36">
        <v>8997.14</v>
      </c>
      <c r="BE634" s="36">
        <v>3715.48</v>
      </c>
      <c r="BF634" s="36">
        <v>2294.33</v>
      </c>
      <c r="BG634" s="36">
        <v>5537.98</v>
      </c>
      <c r="BH634" s="36">
        <v>8134.47</v>
      </c>
      <c r="BI634" s="36">
        <v>10173.89</v>
      </c>
      <c r="BJ634" s="36">
        <v>19401.419999999998</v>
      </c>
      <c r="BK634" s="36">
        <v>1522.71</v>
      </c>
      <c r="BL634" s="36">
        <v>30009.18</v>
      </c>
      <c r="BM634" s="36">
        <v>4924.28</v>
      </c>
      <c r="BN634" s="36">
        <v>8503.44</v>
      </c>
      <c r="BO634" s="36">
        <v>5273.53</v>
      </c>
      <c r="BP634" s="36">
        <v>17260.02</v>
      </c>
      <c r="BQ634" s="36">
        <v>12229.15</v>
      </c>
      <c r="BR634" s="36">
        <v>4701.99</v>
      </c>
      <c r="BS634" s="36">
        <v>9088.93</v>
      </c>
      <c r="BT634" s="36">
        <v>5219.3599999999997</v>
      </c>
      <c r="BU634" s="36">
        <v>1327.1</v>
      </c>
      <c r="BV634" s="36">
        <v>5547.97</v>
      </c>
      <c r="BW634" s="36">
        <v>5513.44</v>
      </c>
      <c r="BX634" s="36">
        <v>803.66</v>
      </c>
      <c r="BY634" s="36">
        <v>6400.27</v>
      </c>
      <c r="BZ634" s="36">
        <v>21601.279999999999</v>
      </c>
      <c r="CA634" s="36">
        <v>5194.09</v>
      </c>
      <c r="CB634" s="36">
        <v>2111.8000000000002</v>
      </c>
      <c r="CC634" s="36">
        <v>2036.94</v>
      </c>
      <c r="CD634" s="36">
        <v>3746.63</v>
      </c>
      <c r="CE634" s="36">
        <v>5699.01</v>
      </c>
      <c r="CF634" s="36">
        <v>14817.14</v>
      </c>
      <c r="CG634" s="36">
        <v>1244.31</v>
      </c>
      <c r="CH634" s="36">
        <v>6386.49</v>
      </c>
      <c r="CI634" s="36">
        <v>12542.83</v>
      </c>
      <c r="CJ634" s="36">
        <v>3766.94</v>
      </c>
      <c r="CK634" s="36">
        <v>4993.6400000000003</v>
      </c>
      <c r="CL634" s="36">
        <v>19055.68</v>
      </c>
      <c r="CM634" s="36">
        <v>70340.98</v>
      </c>
      <c r="CN634" s="36">
        <v>5166.09</v>
      </c>
      <c r="CO634" s="36">
        <v>8774.58</v>
      </c>
      <c r="CP634" s="36">
        <v>2268.39</v>
      </c>
      <c r="CQ634" s="36">
        <v>10297</v>
      </c>
      <c r="CR634" s="36">
        <v>1815.52</v>
      </c>
      <c r="CS634" s="36">
        <v>1481.5</v>
      </c>
      <c r="CT634" s="36">
        <v>1571.32</v>
      </c>
      <c r="CU634" s="36">
        <v>2631.67</v>
      </c>
      <c r="CV634" s="36">
        <v>2042.7</v>
      </c>
      <c r="CW634" s="36">
        <v>2339.77</v>
      </c>
      <c r="CX634" s="36">
        <v>1793.95</v>
      </c>
      <c r="CY634" s="36">
        <v>10448.379999999999</v>
      </c>
      <c r="CZ634" s="36">
        <v>9675.98</v>
      </c>
      <c r="DA634" s="36">
        <v>7983.15</v>
      </c>
      <c r="DB634" s="36">
        <v>5747.63</v>
      </c>
      <c r="DC634" s="36">
        <v>7003.46</v>
      </c>
      <c r="DD634" s="36">
        <v>10230.200000000001</v>
      </c>
      <c r="DE634" s="36">
        <v>3332.19</v>
      </c>
      <c r="DF634" s="36">
        <v>2691.51</v>
      </c>
      <c r="DG634" s="36">
        <v>5575.92</v>
      </c>
      <c r="DH634" s="36">
        <v>1455.82</v>
      </c>
      <c r="DI634" s="36">
        <v>3524.07</v>
      </c>
      <c r="DJ634" s="36">
        <v>1105.97</v>
      </c>
      <c r="DK634" s="36">
        <v>1054.3499999999999</v>
      </c>
      <c r="DL634" s="36">
        <v>5435.13</v>
      </c>
      <c r="DM634" s="36">
        <v>921.85</v>
      </c>
      <c r="DN634" s="36">
        <v>4843.5</v>
      </c>
      <c r="DO634" s="36">
        <v>2850.52</v>
      </c>
      <c r="DP634" s="36">
        <v>4715.49</v>
      </c>
      <c r="DQ634" s="36">
        <v>14181.72</v>
      </c>
      <c r="DR634" s="36">
        <v>7051.31</v>
      </c>
      <c r="DS634" s="36">
        <v>2890.22</v>
      </c>
      <c r="DT634" s="36">
        <v>1464.96</v>
      </c>
      <c r="DU634" s="36">
        <v>2669.83</v>
      </c>
      <c r="DV634" s="36">
        <v>6477.4</v>
      </c>
      <c r="DW634" s="36">
        <v>11820.05</v>
      </c>
      <c r="DX634" s="36">
        <v>7825.87</v>
      </c>
      <c r="DY634" s="36">
        <v>3559.41</v>
      </c>
      <c r="DZ634" s="36">
        <v>4417.17</v>
      </c>
      <c r="EA634" s="36">
        <v>2391.94</v>
      </c>
      <c r="EB634" s="36">
        <v>1965.35</v>
      </c>
      <c r="EC634" s="36">
        <v>1975.98</v>
      </c>
      <c r="ED634" s="36">
        <v>10303.75</v>
      </c>
      <c r="EE634" s="36">
        <v>25494.06</v>
      </c>
      <c r="EF634" s="36">
        <v>13810.38</v>
      </c>
      <c r="EG634" s="36">
        <v>3702.04</v>
      </c>
      <c r="EH634" s="36">
        <v>27913.33</v>
      </c>
      <c r="EI634" s="36">
        <v>4531.7</v>
      </c>
      <c r="EJ634" s="36">
        <v>10600.21</v>
      </c>
      <c r="EK634" s="36">
        <v>10168.77</v>
      </c>
      <c r="EL634" s="36">
        <v>15821.04</v>
      </c>
      <c r="EM634" s="36">
        <v>2119.25</v>
      </c>
      <c r="EN634" s="36">
        <v>5593.09</v>
      </c>
      <c r="EO634" s="36">
        <v>1736.97</v>
      </c>
      <c r="EP634" s="36">
        <v>2331.62</v>
      </c>
      <c r="EQ634" s="36">
        <v>975.95</v>
      </c>
      <c r="ER634" s="36">
        <v>1525.58</v>
      </c>
      <c r="ES634" s="36">
        <v>1081.21</v>
      </c>
      <c r="ET634" s="36">
        <v>1074</v>
      </c>
      <c r="EU634" s="36">
        <v>3955.78</v>
      </c>
      <c r="EV634" s="36">
        <v>853.3</v>
      </c>
      <c r="EW634" s="36">
        <v>633.4</v>
      </c>
      <c r="EX634" s="36">
        <v>2167.6799999999998</v>
      </c>
      <c r="EY634" s="36">
        <v>3207.13</v>
      </c>
      <c r="EZ634" s="36">
        <v>2371.04</v>
      </c>
      <c r="FA634" s="36">
        <v>1846.73</v>
      </c>
      <c r="FB634" s="36">
        <v>2772.07</v>
      </c>
      <c r="FC634" s="36">
        <v>2038.49</v>
      </c>
      <c r="FD634" s="36">
        <v>1859.38</v>
      </c>
      <c r="FE634" s="36">
        <v>1386.47</v>
      </c>
      <c r="FF634" s="36">
        <v>10673.64</v>
      </c>
      <c r="FG634" s="36">
        <v>3288.37</v>
      </c>
      <c r="FH634" s="36">
        <v>2789.49</v>
      </c>
      <c r="FI634" s="36">
        <v>2340.5700000000002</v>
      </c>
      <c r="FJ634" s="36">
        <v>2233.2600000000002</v>
      </c>
      <c r="FK634" s="36">
        <v>1000.97</v>
      </c>
      <c r="FL634" s="36">
        <v>4932.1107000000002</v>
      </c>
      <c r="FM634" s="36">
        <v>9019.4462999999996</v>
      </c>
      <c r="FN634" s="36">
        <v>4802.9130999999998</v>
      </c>
      <c r="FO634" s="36">
        <v>6311.1938</v>
      </c>
      <c r="FP634" s="36">
        <v>11525.425800000001</v>
      </c>
      <c r="FQ634" s="36">
        <v>7991.4722000000002</v>
      </c>
    </row>
    <row r="635" spans="1:173">
      <c r="A635" s="1">
        <v>44757</v>
      </c>
      <c r="B635" s="36">
        <v>5159.5005000000001</v>
      </c>
      <c r="C635" s="36">
        <v>2839.3935999999999</v>
      </c>
      <c r="D635" s="36">
        <v>4248.5272999999997</v>
      </c>
      <c r="E635" s="36">
        <v>6196.7999</v>
      </c>
      <c r="F635" s="36">
        <v>6852.8163000000004</v>
      </c>
      <c r="G635" s="36">
        <v>8087.4322000000002</v>
      </c>
      <c r="H635" s="36">
        <v>2760.4985000000001</v>
      </c>
      <c r="I635" s="36">
        <v>1072.2620999999999</v>
      </c>
      <c r="J635" s="36">
        <v>3808.99</v>
      </c>
      <c r="K635" s="36">
        <v>4691.1000000000004</v>
      </c>
      <c r="L635" s="36">
        <v>1219.07</v>
      </c>
      <c r="M635" s="36">
        <v>6011.86</v>
      </c>
      <c r="N635" s="36">
        <v>2883.41</v>
      </c>
      <c r="O635" s="36">
        <v>2172.02</v>
      </c>
      <c r="P635" s="36">
        <v>2577.4</v>
      </c>
      <c r="Q635" s="36">
        <v>5377</v>
      </c>
      <c r="R635" s="36">
        <v>4523.7</v>
      </c>
      <c r="S635" s="36">
        <v>6839.17</v>
      </c>
      <c r="T635" s="36">
        <v>2139.7199999999998</v>
      </c>
      <c r="U635" s="36">
        <v>2281.5300000000002</v>
      </c>
      <c r="V635" s="36">
        <v>1480.47</v>
      </c>
      <c r="W635" s="36">
        <v>12158.48</v>
      </c>
      <c r="X635" s="36">
        <v>6484.48</v>
      </c>
      <c r="Y635" s="36">
        <v>6987.16</v>
      </c>
      <c r="Z635" s="36">
        <v>2276.14</v>
      </c>
      <c r="AA635" s="36">
        <v>1564.07</v>
      </c>
      <c r="AB635" s="36">
        <v>1932.92</v>
      </c>
      <c r="AC635" s="36">
        <v>9525.6</v>
      </c>
      <c r="AD635" s="36">
        <v>2704.89</v>
      </c>
      <c r="AE635" s="36">
        <v>1568.36</v>
      </c>
      <c r="AF635" s="36">
        <v>7099.41</v>
      </c>
      <c r="AG635" s="36">
        <v>24170.42</v>
      </c>
      <c r="AH635" s="36">
        <v>3659.99</v>
      </c>
      <c r="AI635" s="36">
        <v>9456.23</v>
      </c>
      <c r="AJ635" s="36">
        <v>3108.49</v>
      </c>
      <c r="AK635" s="36">
        <v>1466.22</v>
      </c>
      <c r="AL635" s="36">
        <v>2943.26</v>
      </c>
      <c r="AM635" s="36">
        <v>3904.6</v>
      </c>
      <c r="AN635" s="36">
        <v>3696.81</v>
      </c>
      <c r="AO635" s="36">
        <v>524.14</v>
      </c>
      <c r="AP635" s="36">
        <v>1928.68</v>
      </c>
      <c r="AQ635" s="36">
        <v>2424.09</v>
      </c>
      <c r="AR635" s="36">
        <v>2607.61</v>
      </c>
      <c r="AS635" s="36">
        <v>5907.05</v>
      </c>
      <c r="AT635" s="36">
        <v>844.85</v>
      </c>
      <c r="AU635" s="36">
        <v>2870.06</v>
      </c>
      <c r="AV635" s="36">
        <v>4475.3100000000004</v>
      </c>
      <c r="AW635" s="36">
        <v>4620.87</v>
      </c>
      <c r="AX635" s="36">
        <v>4235.1000000000004</v>
      </c>
      <c r="AY635" s="36">
        <v>3511.98</v>
      </c>
      <c r="AZ635" s="36">
        <v>7112.39</v>
      </c>
      <c r="BA635" s="36">
        <v>3278.34</v>
      </c>
      <c r="BB635" s="36">
        <v>6103.59</v>
      </c>
      <c r="BC635" s="36">
        <v>5831.68</v>
      </c>
      <c r="BD635" s="36">
        <v>9227.85</v>
      </c>
      <c r="BE635" s="36">
        <v>3523.96</v>
      </c>
      <c r="BF635" s="36">
        <v>2257.11</v>
      </c>
      <c r="BG635" s="36">
        <v>5540.13</v>
      </c>
      <c r="BH635" s="36">
        <v>7995.53</v>
      </c>
      <c r="BI635" s="36">
        <v>9915.5300000000007</v>
      </c>
      <c r="BJ635" s="36">
        <v>18916.009999999998</v>
      </c>
      <c r="BK635" s="36">
        <v>1456.06</v>
      </c>
      <c r="BL635" s="36">
        <v>30337.96</v>
      </c>
      <c r="BM635" s="36">
        <v>4835.96</v>
      </c>
      <c r="BN635" s="36">
        <v>8250.08</v>
      </c>
      <c r="BO635" s="36">
        <v>5165.58</v>
      </c>
      <c r="BP635" s="36">
        <v>16646.310000000001</v>
      </c>
      <c r="BQ635" s="36">
        <v>12087.13</v>
      </c>
      <c r="BR635" s="36">
        <v>4716.17</v>
      </c>
      <c r="BS635" s="36">
        <v>9056.48</v>
      </c>
      <c r="BT635" s="36">
        <v>5154.24</v>
      </c>
      <c r="BU635" s="36">
        <v>1288.96</v>
      </c>
      <c r="BV635" s="36">
        <v>5496.28</v>
      </c>
      <c r="BW635" s="36">
        <v>5467.29</v>
      </c>
      <c r="BX635" s="36">
        <v>769.24</v>
      </c>
      <c r="BY635" s="36">
        <v>6211.23</v>
      </c>
      <c r="BZ635" s="36">
        <v>21461.13</v>
      </c>
      <c r="CA635" s="36">
        <v>5074.1499999999996</v>
      </c>
      <c r="CB635" s="36">
        <v>2075.98</v>
      </c>
      <c r="CC635" s="36">
        <v>1985.09</v>
      </c>
      <c r="CD635" s="36">
        <v>3635.09</v>
      </c>
      <c r="CE635" s="36">
        <v>5528.91</v>
      </c>
      <c r="CF635" s="36">
        <v>14641.24</v>
      </c>
      <c r="CG635" s="36">
        <v>1209.5999999999999</v>
      </c>
      <c r="CH635" s="36">
        <v>6392.34</v>
      </c>
      <c r="CI635" s="36">
        <v>12412.34</v>
      </c>
      <c r="CJ635" s="36">
        <v>3705.05</v>
      </c>
      <c r="CK635" s="36">
        <v>4929.2</v>
      </c>
      <c r="CL635" s="36">
        <v>18896.32</v>
      </c>
      <c r="CM635" s="36">
        <v>70680.12</v>
      </c>
      <c r="CN635" s="36">
        <v>5169.53</v>
      </c>
      <c r="CO635" s="36">
        <v>8706.09</v>
      </c>
      <c r="CP635" s="36">
        <v>2271.34</v>
      </c>
      <c r="CQ635" s="36">
        <v>10209.17</v>
      </c>
      <c r="CR635" s="36">
        <v>1772.06</v>
      </c>
      <c r="CS635" s="36">
        <v>1456.7</v>
      </c>
      <c r="CT635" s="36">
        <v>1542.13</v>
      </c>
      <c r="CU635" s="36">
        <v>2564.2800000000002</v>
      </c>
      <c r="CV635" s="36">
        <v>2012.13</v>
      </c>
      <c r="CW635" s="36">
        <v>2281.98</v>
      </c>
      <c r="CX635" s="36">
        <v>1761.76</v>
      </c>
      <c r="CY635" s="36">
        <v>10287.41</v>
      </c>
      <c r="CZ635" s="36">
        <v>9637.01</v>
      </c>
      <c r="DA635" s="36">
        <v>8016.6</v>
      </c>
      <c r="DB635" s="36">
        <v>5652.96</v>
      </c>
      <c r="DC635" s="36">
        <v>6976.56</v>
      </c>
      <c r="DD635" s="36">
        <v>10344.77</v>
      </c>
      <c r="DE635" s="36">
        <v>3239.6</v>
      </c>
      <c r="DF635" s="36">
        <v>2632.45</v>
      </c>
      <c r="DG635" s="36">
        <v>5481.6</v>
      </c>
      <c r="DH635" s="36">
        <v>1442.47</v>
      </c>
      <c r="DI635" s="36">
        <v>3418.73</v>
      </c>
      <c r="DJ635" s="36">
        <v>1079.57</v>
      </c>
      <c r="DK635" s="36">
        <v>1033.6600000000001</v>
      </c>
      <c r="DL635" s="36">
        <v>5306.03</v>
      </c>
      <c r="DM635" s="36">
        <v>904.95</v>
      </c>
      <c r="DN635" s="36">
        <v>4706.13</v>
      </c>
      <c r="DO635" s="36">
        <v>2794.69</v>
      </c>
      <c r="DP635" s="36">
        <v>4670.29</v>
      </c>
      <c r="DQ635" s="36">
        <v>13999.19</v>
      </c>
      <c r="DR635" s="36">
        <v>6998.7</v>
      </c>
      <c r="DS635" s="36">
        <v>2882</v>
      </c>
      <c r="DT635" s="36">
        <v>1439.86</v>
      </c>
      <c r="DU635" s="36">
        <v>2604.6799999999998</v>
      </c>
      <c r="DV635" s="36">
        <v>6311.09</v>
      </c>
      <c r="DW635" s="36">
        <v>11623.24</v>
      </c>
      <c r="DX635" s="36">
        <v>7751.66</v>
      </c>
      <c r="DY635" s="36">
        <v>3505.16</v>
      </c>
      <c r="DZ635" s="36">
        <v>4281.4399999999996</v>
      </c>
      <c r="EA635" s="36">
        <v>2347.81</v>
      </c>
      <c r="EB635" s="36">
        <v>1940.09</v>
      </c>
      <c r="EC635" s="36">
        <v>1912.95</v>
      </c>
      <c r="ED635" s="36">
        <v>10129.1</v>
      </c>
      <c r="EE635" s="36">
        <v>24790.67</v>
      </c>
      <c r="EF635" s="36">
        <v>13847.49</v>
      </c>
      <c r="EG635" s="36">
        <v>3673.21</v>
      </c>
      <c r="EH635" s="36">
        <v>27411.27</v>
      </c>
      <c r="EI635" s="36">
        <v>4442.68</v>
      </c>
      <c r="EJ635" s="36">
        <v>10485.83</v>
      </c>
      <c r="EK635" s="36">
        <v>10209.82</v>
      </c>
      <c r="EL635" s="36">
        <v>15573.7</v>
      </c>
      <c r="EM635" s="36">
        <v>2079.79</v>
      </c>
      <c r="EN635" s="36">
        <v>5571.95</v>
      </c>
      <c r="EO635" s="36">
        <v>1685.7</v>
      </c>
      <c r="EP635" s="36">
        <v>2278.64</v>
      </c>
      <c r="EQ635" s="36">
        <v>952.69</v>
      </c>
      <c r="ER635" s="36">
        <v>1491.11</v>
      </c>
      <c r="ES635" s="36">
        <v>1062.26</v>
      </c>
      <c r="ET635" s="36">
        <v>1062.8</v>
      </c>
      <c r="EU635" s="36">
        <v>3897.04</v>
      </c>
      <c r="EV635" s="36">
        <v>840.74</v>
      </c>
      <c r="EW635" s="36">
        <v>627.27</v>
      </c>
      <c r="EX635" s="36">
        <v>2086.14</v>
      </c>
      <c r="EY635" s="36">
        <v>3072.62</v>
      </c>
      <c r="EZ635" s="36">
        <v>2308.1799999999998</v>
      </c>
      <c r="FA635" s="36">
        <v>1783.2</v>
      </c>
      <c r="FB635" s="36">
        <v>2717.92</v>
      </c>
      <c r="FC635" s="36">
        <v>1946.64</v>
      </c>
      <c r="FD635" s="36">
        <v>1791.68</v>
      </c>
      <c r="FE635" s="36">
        <v>1361.54</v>
      </c>
      <c r="FF635" s="36">
        <v>10600.73</v>
      </c>
      <c r="FG635" s="36">
        <v>3291.72</v>
      </c>
      <c r="FH635" s="36">
        <v>2692.78</v>
      </c>
      <c r="FI635" s="36">
        <v>2348.83</v>
      </c>
      <c r="FJ635" s="36">
        <v>2196.02</v>
      </c>
      <c r="FK635" s="36">
        <v>974.2</v>
      </c>
      <c r="FL635" s="36">
        <v>4813.9362000000001</v>
      </c>
      <c r="FM635" s="36">
        <v>8834.8024000000005</v>
      </c>
      <c r="FN635" s="36">
        <v>4688.6181999999999</v>
      </c>
      <c r="FO635" s="36">
        <v>6191.4252999999999</v>
      </c>
      <c r="FP635" s="36">
        <v>11482.9229</v>
      </c>
      <c r="FQ635" s="36">
        <v>7858.5132000000003</v>
      </c>
    </row>
    <row r="636" spans="1:173">
      <c r="A636" s="1">
        <v>44756</v>
      </c>
      <c r="B636" s="36">
        <v>5233.8617999999997</v>
      </c>
      <c r="C636" s="36">
        <v>2895.299</v>
      </c>
      <c r="D636" s="36">
        <v>4322.0742</v>
      </c>
      <c r="E636" s="36">
        <v>6302.4318999999996</v>
      </c>
      <c r="F636" s="36">
        <v>6920.8734999999997</v>
      </c>
      <c r="G636" s="36">
        <v>8203.6147000000001</v>
      </c>
      <c r="H636" s="36">
        <v>2819.1291000000001</v>
      </c>
      <c r="I636" s="36">
        <v>1076.8065999999999</v>
      </c>
      <c r="J636" s="36">
        <v>3874.92</v>
      </c>
      <c r="K636" s="36">
        <v>4759.6899999999996</v>
      </c>
      <c r="L636" s="36">
        <v>1220.1199999999999</v>
      </c>
      <c r="M636" s="36">
        <v>6173.52</v>
      </c>
      <c r="N636" s="36">
        <v>2912</v>
      </c>
      <c r="O636" s="36">
        <v>2222.89</v>
      </c>
      <c r="P636" s="36">
        <v>2647.38</v>
      </c>
      <c r="Q636" s="36">
        <v>5458.17</v>
      </c>
      <c r="R636" s="36">
        <v>4577.67</v>
      </c>
      <c r="S636" s="36">
        <v>7039.69</v>
      </c>
      <c r="T636" s="36">
        <v>2214.27</v>
      </c>
      <c r="U636" s="36">
        <v>2333.41</v>
      </c>
      <c r="V636" s="36">
        <v>1507.51</v>
      </c>
      <c r="W636" s="36">
        <v>12327.89</v>
      </c>
      <c r="X636" s="36">
        <v>6393.82</v>
      </c>
      <c r="Y636" s="36">
        <v>7070.2</v>
      </c>
      <c r="Z636" s="36">
        <v>2329.3000000000002</v>
      </c>
      <c r="AA636" s="36">
        <v>1586.54</v>
      </c>
      <c r="AB636" s="36">
        <v>1952.78</v>
      </c>
      <c r="AC636" s="36">
        <v>9575.1</v>
      </c>
      <c r="AD636" s="36">
        <v>2780.84</v>
      </c>
      <c r="AE636" s="36">
        <v>1610.08</v>
      </c>
      <c r="AF636" s="36">
        <v>7106.32</v>
      </c>
      <c r="AG636" s="36">
        <v>24232.9</v>
      </c>
      <c r="AH636" s="36">
        <v>3749</v>
      </c>
      <c r="AI636" s="36">
        <v>9680.6200000000008</v>
      </c>
      <c r="AJ636" s="36">
        <v>3184.79</v>
      </c>
      <c r="AK636" s="36">
        <v>1505.38</v>
      </c>
      <c r="AL636" s="36">
        <v>3087.48</v>
      </c>
      <c r="AM636" s="36">
        <v>3922.52</v>
      </c>
      <c r="AN636" s="36">
        <v>3781.55</v>
      </c>
      <c r="AO636" s="36">
        <v>536.78</v>
      </c>
      <c r="AP636" s="36">
        <v>1945.52</v>
      </c>
      <c r="AQ636" s="36">
        <v>2459.5500000000002</v>
      </c>
      <c r="AR636" s="36">
        <v>2669.23</v>
      </c>
      <c r="AS636" s="36">
        <v>6047.1</v>
      </c>
      <c r="AT636" s="36">
        <v>874.11</v>
      </c>
      <c r="AU636" s="36">
        <v>2970.66</v>
      </c>
      <c r="AV636" s="36">
        <v>4574.96</v>
      </c>
      <c r="AW636" s="36">
        <v>4723.01</v>
      </c>
      <c r="AX636" s="36">
        <v>4328.62</v>
      </c>
      <c r="AY636" s="36">
        <v>3593.19</v>
      </c>
      <c r="AZ636" s="36">
        <v>7192.54</v>
      </c>
      <c r="BA636" s="36">
        <v>3284.01</v>
      </c>
      <c r="BB636" s="36">
        <v>6239.26</v>
      </c>
      <c r="BC636" s="36">
        <v>5879.27</v>
      </c>
      <c r="BD636" s="36">
        <v>9067</v>
      </c>
      <c r="BE636" s="36">
        <v>3674.29</v>
      </c>
      <c r="BF636" s="36">
        <v>2351.44</v>
      </c>
      <c r="BG636" s="36">
        <v>5516.36</v>
      </c>
      <c r="BH636" s="36">
        <v>7947.34</v>
      </c>
      <c r="BI636" s="36">
        <v>10184.44</v>
      </c>
      <c r="BJ636" s="36">
        <v>19168.62</v>
      </c>
      <c r="BK636" s="36">
        <v>1487.08</v>
      </c>
      <c r="BL636" s="36">
        <v>30698.83</v>
      </c>
      <c r="BM636" s="36">
        <v>4861.32</v>
      </c>
      <c r="BN636" s="36">
        <v>8385.01</v>
      </c>
      <c r="BO636" s="36">
        <v>5273.72</v>
      </c>
      <c r="BP636" s="36">
        <v>17384.98</v>
      </c>
      <c r="BQ636" s="36">
        <v>12284.06</v>
      </c>
      <c r="BR636" s="36">
        <v>4727.26</v>
      </c>
      <c r="BS636" s="36">
        <v>9117.94</v>
      </c>
      <c r="BT636" s="36">
        <v>5162.33</v>
      </c>
      <c r="BU636" s="36">
        <v>1317.64</v>
      </c>
      <c r="BV636" s="36">
        <v>5462.48</v>
      </c>
      <c r="BW636" s="36">
        <v>5520.92</v>
      </c>
      <c r="BX636" s="36">
        <v>780.39</v>
      </c>
      <c r="BY636" s="36">
        <v>6127.96</v>
      </c>
      <c r="BZ636" s="36">
        <v>20909.5</v>
      </c>
      <c r="CA636" s="36">
        <v>5155.26</v>
      </c>
      <c r="CB636" s="36">
        <v>2135.9299999999998</v>
      </c>
      <c r="CC636" s="36">
        <v>1995.66</v>
      </c>
      <c r="CD636" s="36">
        <v>3701.87</v>
      </c>
      <c r="CE636" s="36">
        <v>5654.61</v>
      </c>
      <c r="CF636" s="36">
        <v>14922.53</v>
      </c>
      <c r="CG636" s="36">
        <v>1227.74</v>
      </c>
      <c r="CH636" s="36">
        <v>6291.7</v>
      </c>
      <c r="CI636" s="36">
        <v>12865.47</v>
      </c>
      <c r="CJ636" s="36">
        <v>3720.53</v>
      </c>
      <c r="CK636" s="36">
        <v>4865.58</v>
      </c>
      <c r="CL636" s="36">
        <v>19102.849999999999</v>
      </c>
      <c r="CM636" s="36">
        <v>70633.23</v>
      </c>
      <c r="CN636" s="36">
        <v>5170.24</v>
      </c>
      <c r="CO636" s="36">
        <v>8853.44</v>
      </c>
      <c r="CP636" s="36">
        <v>2257.4</v>
      </c>
      <c r="CQ636" s="36">
        <v>10328.299999999999</v>
      </c>
      <c r="CR636" s="36">
        <v>1827.22</v>
      </c>
      <c r="CS636" s="36">
        <v>1492.51</v>
      </c>
      <c r="CT636" s="36">
        <v>1578.66</v>
      </c>
      <c r="CU636" s="36">
        <v>2631.67</v>
      </c>
      <c r="CV636" s="36">
        <v>2052.04</v>
      </c>
      <c r="CW636" s="36">
        <v>2341.27</v>
      </c>
      <c r="CX636" s="36">
        <v>1802.54</v>
      </c>
      <c r="CY636" s="36">
        <v>10534.33</v>
      </c>
      <c r="CZ636" s="36">
        <v>9915.35</v>
      </c>
      <c r="DA636" s="36">
        <v>8206.27</v>
      </c>
      <c r="DB636" s="36">
        <v>5788.35</v>
      </c>
      <c r="DC636" s="36">
        <v>7104.75</v>
      </c>
      <c r="DD636" s="36">
        <v>10594.06</v>
      </c>
      <c r="DE636" s="36">
        <v>3287.94</v>
      </c>
      <c r="DF636" s="36">
        <v>2663.09</v>
      </c>
      <c r="DG636" s="36">
        <v>5613.74</v>
      </c>
      <c r="DH636" s="36">
        <v>1478.75</v>
      </c>
      <c r="DI636" s="36">
        <v>3587.19</v>
      </c>
      <c r="DJ636" s="36">
        <v>1122.9100000000001</v>
      </c>
      <c r="DK636" s="36">
        <v>1066.22</v>
      </c>
      <c r="DL636" s="36">
        <v>5457.28</v>
      </c>
      <c r="DM636" s="36">
        <v>924.12</v>
      </c>
      <c r="DN636" s="36">
        <v>4817.3999999999996</v>
      </c>
      <c r="DO636" s="36">
        <v>2883.67</v>
      </c>
      <c r="DP636" s="36">
        <v>4755.34</v>
      </c>
      <c r="DQ636" s="36">
        <v>14424.55</v>
      </c>
      <c r="DR636" s="36">
        <v>7177.73</v>
      </c>
      <c r="DS636" s="36">
        <v>2806.81</v>
      </c>
      <c r="DT636" s="36">
        <v>1464.69</v>
      </c>
      <c r="DU636" s="36">
        <v>2678.79</v>
      </c>
      <c r="DV636" s="36">
        <v>6472.44</v>
      </c>
      <c r="DW636" s="36">
        <v>11915.99</v>
      </c>
      <c r="DX636" s="36">
        <v>8022.67</v>
      </c>
      <c r="DY636" s="36">
        <v>3635.8</v>
      </c>
      <c r="DZ636" s="36">
        <v>4479.05</v>
      </c>
      <c r="EA636" s="36">
        <v>2423.41</v>
      </c>
      <c r="EB636" s="36">
        <v>2007.25</v>
      </c>
      <c r="EC636" s="36">
        <v>1987.07</v>
      </c>
      <c r="ED636" s="36">
        <v>10072.74</v>
      </c>
      <c r="EE636" s="36">
        <v>25023.81</v>
      </c>
      <c r="EF636" s="36">
        <v>14009.24</v>
      </c>
      <c r="EG636" s="36">
        <v>3582.19</v>
      </c>
      <c r="EH636" s="36">
        <v>28185.29</v>
      </c>
      <c r="EI636" s="36">
        <v>4443.67</v>
      </c>
      <c r="EJ636" s="36">
        <v>10729.63</v>
      </c>
      <c r="EK636" s="36">
        <v>10315.57</v>
      </c>
      <c r="EL636" s="36">
        <v>15871.94</v>
      </c>
      <c r="EM636" s="36">
        <v>2143.86</v>
      </c>
      <c r="EN636" s="36">
        <v>5638.98</v>
      </c>
      <c r="EO636" s="36">
        <v>1728.08</v>
      </c>
      <c r="EP636" s="36">
        <v>2314.7399999999998</v>
      </c>
      <c r="EQ636" s="36">
        <v>975.8</v>
      </c>
      <c r="ER636" s="36">
        <v>1534.22</v>
      </c>
      <c r="ES636" s="36">
        <v>1096.6199999999999</v>
      </c>
      <c r="ET636" s="36">
        <v>1093.94</v>
      </c>
      <c r="EU636" s="36">
        <v>4001.18</v>
      </c>
      <c r="EV636" s="36">
        <v>855.46</v>
      </c>
      <c r="EW636" s="36">
        <v>638.16</v>
      </c>
      <c r="EX636" s="36">
        <v>2134.42</v>
      </c>
      <c r="EY636" s="36">
        <v>3099.2</v>
      </c>
      <c r="EZ636" s="36">
        <v>2350.88</v>
      </c>
      <c r="FA636" s="36">
        <v>1820.49</v>
      </c>
      <c r="FB636" s="36">
        <v>2771.38</v>
      </c>
      <c r="FC636" s="36">
        <v>1961.7</v>
      </c>
      <c r="FD636" s="36">
        <v>1839.41</v>
      </c>
      <c r="FE636" s="36">
        <v>1386.76</v>
      </c>
      <c r="FF636" s="36">
        <v>10555.51</v>
      </c>
      <c r="FG636" s="36">
        <v>3377.33</v>
      </c>
      <c r="FH636" s="36">
        <v>2734.22</v>
      </c>
      <c r="FI636" s="36">
        <v>2320.85</v>
      </c>
      <c r="FJ636" s="36">
        <v>2246.9</v>
      </c>
      <c r="FK636" s="36">
        <v>1007.44</v>
      </c>
      <c r="FL636" s="36">
        <v>4937.8900000000003</v>
      </c>
      <c r="FM636" s="36">
        <v>9048.7515999999996</v>
      </c>
      <c r="FN636" s="36">
        <v>4737.3622999999998</v>
      </c>
      <c r="FO636" s="36">
        <v>6322.0391</v>
      </c>
      <c r="FP636" s="36">
        <v>11648.051799999999</v>
      </c>
      <c r="FQ636" s="36">
        <v>7952.4853999999996</v>
      </c>
    </row>
    <row r="637" spans="1:173">
      <c r="A637" s="1">
        <v>44755</v>
      </c>
      <c r="B637" s="36">
        <v>5211.1400999999996</v>
      </c>
      <c r="C637" s="36">
        <v>2914.2948999999999</v>
      </c>
      <c r="D637" s="36">
        <v>4321.4616999999998</v>
      </c>
      <c r="E637" s="36">
        <v>6268.4943000000003</v>
      </c>
      <c r="F637" s="36">
        <v>6834.9023999999999</v>
      </c>
      <c r="G637" s="36">
        <v>8130.2209000000003</v>
      </c>
      <c r="H637" s="36">
        <v>2746.8598000000002</v>
      </c>
      <c r="I637" s="36">
        <v>1052.7914000000001</v>
      </c>
      <c r="J637" s="36">
        <v>3875.58</v>
      </c>
      <c r="K637" s="36">
        <v>4722.1499999999996</v>
      </c>
      <c r="L637" s="36">
        <v>1198.5899999999999</v>
      </c>
      <c r="M637" s="36">
        <v>6271.05</v>
      </c>
      <c r="N637" s="36">
        <v>2917.18</v>
      </c>
      <c r="O637" s="36">
        <v>2218.85</v>
      </c>
      <c r="P637" s="36">
        <v>2671.84</v>
      </c>
      <c r="Q637" s="36">
        <v>5437.43</v>
      </c>
      <c r="R637" s="36">
        <v>4557.9399999999996</v>
      </c>
      <c r="S637" s="36">
        <v>7173.36</v>
      </c>
      <c r="T637" s="36">
        <v>2239.73</v>
      </c>
      <c r="U637" s="36">
        <v>2338.39</v>
      </c>
      <c r="V637" s="36">
        <v>1491.88</v>
      </c>
      <c r="W637" s="36">
        <v>11958.24</v>
      </c>
      <c r="X637" s="36">
        <v>6254.97</v>
      </c>
      <c r="Y637" s="36">
        <v>7225.12</v>
      </c>
      <c r="Z637" s="36">
        <v>2339.5100000000002</v>
      </c>
      <c r="AA637" s="36">
        <v>1550.44</v>
      </c>
      <c r="AB637" s="36">
        <v>1954.94</v>
      </c>
      <c r="AC637" s="36">
        <v>9501.33</v>
      </c>
      <c r="AD637" s="36">
        <v>2772.93</v>
      </c>
      <c r="AE637" s="36">
        <v>1610.82</v>
      </c>
      <c r="AF637" s="36">
        <v>7041.77</v>
      </c>
      <c r="AG637" s="36">
        <v>24374.79</v>
      </c>
      <c r="AH637" s="36">
        <v>3775.41</v>
      </c>
      <c r="AI637" s="36">
        <v>9524.7999999999993</v>
      </c>
      <c r="AJ637" s="36">
        <v>3254.11</v>
      </c>
      <c r="AK637" s="36">
        <v>1525.58</v>
      </c>
      <c r="AL637" s="36">
        <v>3140.11</v>
      </c>
      <c r="AM637" s="36">
        <v>3881.75</v>
      </c>
      <c r="AN637" s="36">
        <v>3773.35</v>
      </c>
      <c r="AO637" s="36">
        <v>537.91999999999996</v>
      </c>
      <c r="AP637" s="36">
        <v>1908.85</v>
      </c>
      <c r="AQ637" s="36">
        <v>2499.9299999999998</v>
      </c>
      <c r="AR637" s="36">
        <v>2695.93</v>
      </c>
      <c r="AS637" s="36">
        <v>6085.59</v>
      </c>
      <c r="AT637" s="36">
        <v>880.31</v>
      </c>
      <c r="AU637" s="36">
        <v>3004</v>
      </c>
      <c r="AV637" s="36">
        <v>4607.22</v>
      </c>
      <c r="AW637" s="36">
        <v>4684.54</v>
      </c>
      <c r="AX637" s="36">
        <v>4328.59</v>
      </c>
      <c r="AY637" s="36">
        <v>3603.92</v>
      </c>
      <c r="AZ637" s="36">
        <v>7133.85</v>
      </c>
      <c r="BA637" s="36">
        <v>3223.99</v>
      </c>
      <c r="BB637" s="36">
        <v>6141.81</v>
      </c>
      <c r="BC637" s="36">
        <v>5926.47</v>
      </c>
      <c r="BD637" s="36">
        <v>8726.7900000000009</v>
      </c>
      <c r="BE637" s="36">
        <v>3680.07</v>
      </c>
      <c r="BF637" s="36">
        <v>2390.5300000000002</v>
      </c>
      <c r="BG637" s="36">
        <v>5516.02</v>
      </c>
      <c r="BH637" s="36">
        <v>7645.29</v>
      </c>
      <c r="BI637" s="36">
        <v>10162.290000000001</v>
      </c>
      <c r="BJ637" s="36">
        <v>19120.900000000001</v>
      </c>
      <c r="BK637" s="36">
        <v>1488.62</v>
      </c>
      <c r="BL637" s="36">
        <v>30646.49</v>
      </c>
      <c r="BM637" s="36">
        <v>4763.55</v>
      </c>
      <c r="BN637" s="36">
        <v>8315.3799999999992</v>
      </c>
      <c r="BO637" s="36">
        <v>5307.44</v>
      </c>
      <c r="BP637" s="36">
        <v>17645.39</v>
      </c>
      <c r="BQ637" s="36">
        <v>11957.17</v>
      </c>
      <c r="BR637" s="36">
        <v>4657.5</v>
      </c>
      <c r="BS637" s="36">
        <v>9119.49</v>
      </c>
      <c r="BT637" s="36">
        <v>5031.78</v>
      </c>
      <c r="BU637" s="36">
        <v>1318.97</v>
      </c>
      <c r="BV637" s="36">
        <v>5418.09</v>
      </c>
      <c r="BW637" s="36">
        <v>5499.94</v>
      </c>
      <c r="BX637" s="36">
        <v>776.9</v>
      </c>
      <c r="BY637" s="36">
        <v>5971.56</v>
      </c>
      <c r="BZ637" s="36">
        <v>20461.61</v>
      </c>
      <c r="CA637" s="36">
        <v>5180.83</v>
      </c>
      <c r="CB637" s="36">
        <v>2137.33</v>
      </c>
      <c r="CC637" s="36">
        <v>1943.52</v>
      </c>
      <c r="CD637" s="36">
        <v>3689.79</v>
      </c>
      <c r="CE637" s="36">
        <v>5637.33</v>
      </c>
      <c r="CF637" s="36">
        <v>15405.91</v>
      </c>
      <c r="CG637" s="36">
        <v>1244.3599999999999</v>
      </c>
      <c r="CH637" s="36">
        <v>6349.65</v>
      </c>
      <c r="CI637" s="36">
        <v>13539.35</v>
      </c>
      <c r="CJ637" s="36">
        <v>3743.16</v>
      </c>
      <c r="CK637" s="36">
        <v>4774.24</v>
      </c>
      <c r="CL637" s="36">
        <v>19380.95</v>
      </c>
      <c r="CM637" s="36">
        <v>71091.149999999994</v>
      </c>
      <c r="CN637" s="36">
        <v>5200.95</v>
      </c>
      <c r="CO637" s="36">
        <v>8834.1299999999992</v>
      </c>
      <c r="CP637" s="36">
        <v>2285.2800000000002</v>
      </c>
      <c r="CQ637" s="36">
        <v>10373.91</v>
      </c>
      <c r="CR637" s="36">
        <v>1833.72</v>
      </c>
      <c r="CS637" s="36">
        <v>1496.11</v>
      </c>
      <c r="CT637" s="36">
        <v>1559.6</v>
      </c>
      <c r="CU637" s="36">
        <v>2619.87</v>
      </c>
      <c r="CV637" s="36">
        <v>2078.14</v>
      </c>
      <c r="CW637" s="36">
        <v>2351.31</v>
      </c>
      <c r="CX637" s="36">
        <v>1796.43</v>
      </c>
      <c r="CY637" s="36">
        <v>10358</v>
      </c>
      <c r="CZ637" s="36">
        <v>9838.6</v>
      </c>
      <c r="DA637" s="36">
        <v>8056.19</v>
      </c>
      <c r="DB637" s="36">
        <v>5770.61</v>
      </c>
      <c r="DC637" s="36">
        <v>7104.23</v>
      </c>
      <c r="DD637" s="36">
        <v>10257.16</v>
      </c>
      <c r="DE637" s="36">
        <v>3346.26</v>
      </c>
      <c r="DF637" s="36">
        <v>2670.95</v>
      </c>
      <c r="DG637" s="36">
        <v>5630.34</v>
      </c>
      <c r="DH637" s="36">
        <v>1486.9</v>
      </c>
      <c r="DI637" s="36">
        <v>3647.76</v>
      </c>
      <c r="DJ637" s="36">
        <v>1147.8900000000001</v>
      </c>
      <c r="DK637" s="36">
        <v>1055.71</v>
      </c>
      <c r="DL637" s="36">
        <v>5503.52</v>
      </c>
      <c r="DM637" s="36">
        <v>952.96</v>
      </c>
      <c r="DN637" s="36">
        <v>4808.3900000000003</v>
      </c>
      <c r="DO637" s="36">
        <v>2914.14</v>
      </c>
      <c r="DP637" s="36">
        <v>4795.29</v>
      </c>
      <c r="DQ637" s="36">
        <v>14335.08</v>
      </c>
      <c r="DR637" s="36">
        <v>6972.16</v>
      </c>
      <c r="DS637" s="36">
        <v>2806.36</v>
      </c>
      <c r="DT637" s="36">
        <v>1463.6</v>
      </c>
      <c r="DU637" s="36">
        <v>2663.67</v>
      </c>
      <c r="DV637" s="36">
        <v>6597.25</v>
      </c>
      <c r="DW637" s="36">
        <v>11911.77</v>
      </c>
      <c r="DX637" s="36">
        <v>8267.07</v>
      </c>
      <c r="DY637" s="36">
        <v>3730.71</v>
      </c>
      <c r="DZ637" s="36">
        <v>4604.7700000000004</v>
      </c>
      <c r="EA637" s="36">
        <v>2462.5300000000002</v>
      </c>
      <c r="EB637" s="36">
        <v>1980</v>
      </c>
      <c r="EC637" s="36">
        <v>2028.51</v>
      </c>
      <c r="ED637" s="36">
        <v>10033.5</v>
      </c>
      <c r="EE637" s="36">
        <v>24338.68</v>
      </c>
      <c r="EF637" s="36">
        <v>13618.59</v>
      </c>
      <c r="EG637" s="36">
        <v>3556.11</v>
      </c>
      <c r="EH637" s="36">
        <v>27116.43</v>
      </c>
      <c r="EI637" s="36">
        <v>4327.79</v>
      </c>
      <c r="EJ637" s="36">
        <v>10575.06</v>
      </c>
      <c r="EK637" s="36">
        <v>10065.530000000001</v>
      </c>
      <c r="EL637" s="36">
        <v>15486.84</v>
      </c>
      <c r="EM637" s="36">
        <v>2064.29</v>
      </c>
      <c r="EN637" s="36">
        <v>5545.56</v>
      </c>
      <c r="EO637" s="36">
        <v>1735.25</v>
      </c>
      <c r="EP637" s="36">
        <v>2312.96</v>
      </c>
      <c r="EQ637" s="36">
        <v>983.19</v>
      </c>
      <c r="ER637" s="36">
        <v>1529.27</v>
      </c>
      <c r="ES637" s="36">
        <v>1101.33</v>
      </c>
      <c r="ET637" s="36">
        <v>1113.32</v>
      </c>
      <c r="EU637" s="36">
        <v>4121.67</v>
      </c>
      <c r="EV637" s="36">
        <v>864.5</v>
      </c>
      <c r="EW637" s="36">
        <v>645.54</v>
      </c>
      <c r="EX637" s="36">
        <v>2055.87</v>
      </c>
      <c r="EY637" s="36">
        <v>3112.9</v>
      </c>
      <c r="EZ637" s="36">
        <v>2313.35</v>
      </c>
      <c r="FA637" s="36">
        <v>1831.11</v>
      </c>
      <c r="FB637" s="36">
        <v>2758.58</v>
      </c>
      <c r="FC637" s="36">
        <v>1966.22</v>
      </c>
      <c r="FD637" s="36">
        <v>1827.66</v>
      </c>
      <c r="FE637" s="36">
        <v>1383.17</v>
      </c>
      <c r="FF637" s="36">
        <v>10436.120000000001</v>
      </c>
      <c r="FG637" s="36">
        <v>3343</v>
      </c>
      <c r="FH637" s="36">
        <v>2757.56</v>
      </c>
      <c r="FI637" s="36">
        <v>2309.13</v>
      </c>
      <c r="FJ637" s="36">
        <v>2255.6799999999998</v>
      </c>
      <c r="FK637" s="36">
        <v>1006.75</v>
      </c>
      <c r="FL637" s="36">
        <v>5004.2743</v>
      </c>
      <c r="FM637" s="36">
        <v>9220.1859000000004</v>
      </c>
      <c r="FN637" s="36">
        <v>4705.0396000000001</v>
      </c>
      <c r="FO637" s="36">
        <v>6433.9989999999998</v>
      </c>
      <c r="FP637" s="36">
        <v>11641.9102</v>
      </c>
      <c r="FQ637" s="36">
        <v>7892.6025</v>
      </c>
    </row>
    <row r="638" spans="1:173">
      <c r="A638" s="1">
        <v>44754</v>
      </c>
      <c r="B638" s="36">
        <v>5183.8301000000001</v>
      </c>
      <c r="C638" s="36">
        <v>2922.0045</v>
      </c>
      <c r="D638" s="36">
        <v>4313.6184000000003</v>
      </c>
      <c r="E638" s="36">
        <v>6241.4793</v>
      </c>
      <c r="F638" s="36">
        <v>6779.5551999999998</v>
      </c>
      <c r="G638" s="36">
        <v>8033.5676999999996</v>
      </c>
      <c r="H638" s="36">
        <v>2702.6932999999999</v>
      </c>
      <c r="I638" s="36">
        <v>1049.2411999999999</v>
      </c>
      <c r="J638" s="36">
        <v>3867.13</v>
      </c>
      <c r="K638" s="36">
        <v>4691.17</v>
      </c>
      <c r="L638" s="36">
        <v>1195.44</v>
      </c>
      <c r="M638" s="36">
        <v>6319.1</v>
      </c>
      <c r="N638" s="36">
        <v>2939.37</v>
      </c>
      <c r="O638" s="36">
        <v>2224.65</v>
      </c>
      <c r="P638" s="36">
        <v>2679.36</v>
      </c>
      <c r="Q638" s="36">
        <v>5418.4</v>
      </c>
      <c r="R638" s="36">
        <v>4524.47</v>
      </c>
      <c r="S638" s="36">
        <v>7087.96</v>
      </c>
      <c r="T638" s="36">
        <v>2216.12</v>
      </c>
      <c r="U638" s="36">
        <v>2302.83</v>
      </c>
      <c r="V638" s="36">
        <v>1468.65</v>
      </c>
      <c r="W638" s="36">
        <v>11597.25</v>
      </c>
      <c r="X638" s="36">
        <v>6209.28</v>
      </c>
      <c r="Y638" s="36">
        <v>7262.35</v>
      </c>
      <c r="Z638" s="36">
        <v>2317.64</v>
      </c>
      <c r="AA638" s="36">
        <v>1558.64</v>
      </c>
      <c r="AB638" s="36">
        <v>1917.9</v>
      </c>
      <c r="AC638" s="36">
        <v>9441.5300000000007</v>
      </c>
      <c r="AD638" s="36">
        <v>2752.56</v>
      </c>
      <c r="AE638" s="36">
        <v>1599.02</v>
      </c>
      <c r="AF638" s="36">
        <v>6945.19</v>
      </c>
      <c r="AG638" s="36">
        <v>24266.720000000001</v>
      </c>
      <c r="AH638" s="36">
        <v>3762.07</v>
      </c>
      <c r="AI638" s="36">
        <v>9548.43</v>
      </c>
      <c r="AJ638" s="36">
        <v>3333.76</v>
      </c>
      <c r="AK638" s="36">
        <v>1531.64</v>
      </c>
      <c r="AL638" s="36">
        <v>3107.81</v>
      </c>
      <c r="AM638" s="36">
        <v>3904.6</v>
      </c>
      <c r="AN638" s="36">
        <v>3752.9</v>
      </c>
      <c r="AO638" s="36">
        <v>532.29999999999995</v>
      </c>
      <c r="AP638" s="36">
        <v>1875.12</v>
      </c>
      <c r="AQ638" s="36">
        <v>2459.8000000000002</v>
      </c>
      <c r="AR638" s="36">
        <v>2673.41</v>
      </c>
      <c r="AS638" s="36">
        <v>6136.58</v>
      </c>
      <c r="AT638" s="36">
        <v>862.89</v>
      </c>
      <c r="AU638" s="36">
        <v>3008.88</v>
      </c>
      <c r="AV638" s="36">
        <v>4576.53</v>
      </c>
      <c r="AW638" s="36">
        <v>4693.58</v>
      </c>
      <c r="AX638" s="36">
        <v>4309.82</v>
      </c>
      <c r="AY638" s="36">
        <v>3561.46</v>
      </c>
      <c r="AZ638" s="36">
        <v>7092.89</v>
      </c>
      <c r="BA638" s="36">
        <v>3163.32</v>
      </c>
      <c r="BB638" s="36">
        <v>6091.45</v>
      </c>
      <c r="BC638" s="36">
        <v>5863.52</v>
      </c>
      <c r="BD638" s="36">
        <v>9136.74</v>
      </c>
      <c r="BE638" s="36">
        <v>3782.89</v>
      </c>
      <c r="BF638" s="36">
        <v>2388.73</v>
      </c>
      <c r="BG638" s="36">
        <v>5501.23</v>
      </c>
      <c r="BH638" s="36">
        <v>7498.65</v>
      </c>
      <c r="BI638" s="36">
        <v>10114.91</v>
      </c>
      <c r="BJ638" s="36">
        <v>19038.419999999998</v>
      </c>
      <c r="BK638" s="36">
        <v>1486.82</v>
      </c>
      <c r="BL638" s="36">
        <v>30601.38</v>
      </c>
      <c r="BM638" s="36">
        <v>4661.37</v>
      </c>
      <c r="BN638" s="36">
        <v>8153.04</v>
      </c>
      <c r="BO638" s="36">
        <v>5243.8</v>
      </c>
      <c r="BP638" s="36">
        <v>17284.05</v>
      </c>
      <c r="BQ638" s="36">
        <v>11970.8</v>
      </c>
      <c r="BR638" s="36">
        <v>4727.16</v>
      </c>
      <c r="BS638" s="36">
        <v>9028.77</v>
      </c>
      <c r="BT638" s="36">
        <v>5052.8599999999997</v>
      </c>
      <c r="BU638" s="36">
        <v>1314.23</v>
      </c>
      <c r="BV638" s="36">
        <v>5447.55</v>
      </c>
      <c r="BW638" s="36">
        <v>5464.66</v>
      </c>
      <c r="BX638" s="36">
        <v>775.45</v>
      </c>
      <c r="BY638" s="36">
        <v>5929.17</v>
      </c>
      <c r="BZ638" s="36">
        <v>20327.55</v>
      </c>
      <c r="CA638" s="36">
        <v>5103.33</v>
      </c>
      <c r="CB638" s="36">
        <v>2119.87</v>
      </c>
      <c r="CC638" s="36">
        <v>1908.03</v>
      </c>
      <c r="CD638" s="36">
        <v>3653.5</v>
      </c>
      <c r="CE638" s="36">
        <v>5634.4</v>
      </c>
      <c r="CF638" s="36">
        <v>15717.94</v>
      </c>
      <c r="CG638" s="36">
        <v>1238.28</v>
      </c>
      <c r="CH638" s="36">
        <v>6365.37</v>
      </c>
      <c r="CI638" s="36">
        <v>13663.71</v>
      </c>
      <c r="CJ638" s="36">
        <v>3731.05</v>
      </c>
      <c r="CK638" s="36">
        <v>4501.41</v>
      </c>
      <c r="CL638" s="36">
        <v>19406.560000000001</v>
      </c>
      <c r="CM638" s="36">
        <v>70630.039999999994</v>
      </c>
      <c r="CN638" s="36">
        <v>5186.34</v>
      </c>
      <c r="CO638" s="36">
        <v>8899.5400000000009</v>
      </c>
      <c r="CP638" s="36">
        <v>2258.75</v>
      </c>
      <c r="CQ638" s="36">
        <v>10333.4</v>
      </c>
      <c r="CR638" s="36">
        <v>1819.23</v>
      </c>
      <c r="CS638" s="36">
        <v>1490.55</v>
      </c>
      <c r="CT638" s="36">
        <v>1532.14</v>
      </c>
      <c r="CU638" s="36">
        <v>2574.4</v>
      </c>
      <c r="CV638" s="36">
        <v>2076.5700000000002</v>
      </c>
      <c r="CW638" s="36">
        <v>2312.84</v>
      </c>
      <c r="CX638" s="36">
        <v>1786.17</v>
      </c>
      <c r="CY638" s="36">
        <v>10345.58</v>
      </c>
      <c r="CZ638" s="36">
        <v>9862.59</v>
      </c>
      <c r="DA638" s="36">
        <v>8041.43</v>
      </c>
      <c r="DB638" s="36">
        <v>5877.22</v>
      </c>
      <c r="DC638" s="36">
        <v>7178.14</v>
      </c>
      <c r="DD638" s="36">
        <v>10267.36</v>
      </c>
      <c r="DE638" s="36">
        <v>3288.9</v>
      </c>
      <c r="DF638" s="36">
        <v>2658.26</v>
      </c>
      <c r="DG638" s="36">
        <v>5585.99</v>
      </c>
      <c r="DH638" s="36">
        <v>1451.49</v>
      </c>
      <c r="DI638" s="36">
        <v>3610.33</v>
      </c>
      <c r="DJ638" s="36">
        <v>1135.22</v>
      </c>
      <c r="DK638" s="36">
        <v>1043.56</v>
      </c>
      <c r="DL638" s="36">
        <v>5518.85</v>
      </c>
      <c r="DM638" s="36">
        <v>962.95</v>
      </c>
      <c r="DN638" s="36">
        <v>4768.58</v>
      </c>
      <c r="DO638" s="36">
        <v>2906.13</v>
      </c>
      <c r="DP638" s="36">
        <v>4693.3</v>
      </c>
      <c r="DQ638" s="36">
        <v>14207.29</v>
      </c>
      <c r="DR638" s="36">
        <v>6942.25</v>
      </c>
      <c r="DS638" s="36">
        <v>2769.39</v>
      </c>
      <c r="DT638" s="36">
        <v>1439.82</v>
      </c>
      <c r="DU638" s="36">
        <v>2631.62</v>
      </c>
      <c r="DV638" s="36">
        <v>6605.09</v>
      </c>
      <c r="DW638" s="36">
        <v>11757.42</v>
      </c>
      <c r="DX638" s="36">
        <v>8086.13</v>
      </c>
      <c r="DY638" s="36">
        <v>3730.39</v>
      </c>
      <c r="DZ638" s="36">
        <v>4446.32</v>
      </c>
      <c r="EA638" s="36">
        <v>2448.5</v>
      </c>
      <c r="EB638" s="36">
        <v>1940.01</v>
      </c>
      <c r="EC638" s="36">
        <v>2004.28</v>
      </c>
      <c r="ED638" s="36">
        <v>9897.26</v>
      </c>
      <c r="EE638" s="36">
        <v>23712.69</v>
      </c>
      <c r="EF638" s="36">
        <v>13358.92</v>
      </c>
      <c r="EG638" s="36">
        <v>3358.4</v>
      </c>
      <c r="EH638" s="36">
        <v>26061.63</v>
      </c>
      <c r="EI638" s="36">
        <v>4224.8</v>
      </c>
      <c r="EJ638" s="36">
        <v>10604.56</v>
      </c>
      <c r="EK638" s="36">
        <v>10143.290000000001</v>
      </c>
      <c r="EL638" s="36">
        <v>15476.82</v>
      </c>
      <c r="EM638" s="36">
        <v>2018.78</v>
      </c>
      <c r="EN638" s="36">
        <v>5616.8</v>
      </c>
      <c r="EO638" s="36">
        <v>1706.2</v>
      </c>
      <c r="EP638" s="36">
        <v>2297.9</v>
      </c>
      <c r="EQ638" s="36">
        <v>972.93</v>
      </c>
      <c r="ER638" s="36">
        <v>1529.45</v>
      </c>
      <c r="ES638" s="36">
        <v>1091.23</v>
      </c>
      <c r="ET638" s="36">
        <v>1131.3499999999999</v>
      </c>
      <c r="EU638" s="36">
        <v>4239.71</v>
      </c>
      <c r="EV638" s="36">
        <v>886.35</v>
      </c>
      <c r="EW638" s="36">
        <v>655.33000000000004</v>
      </c>
      <c r="EX638" s="36">
        <v>2036.1</v>
      </c>
      <c r="EY638" s="36">
        <v>3143.58</v>
      </c>
      <c r="EZ638" s="36">
        <v>2295.23</v>
      </c>
      <c r="FA638" s="36">
        <v>1826.42</v>
      </c>
      <c r="FB638" s="36">
        <v>2770.48</v>
      </c>
      <c r="FC638" s="36">
        <v>1927.72</v>
      </c>
      <c r="FD638" s="36">
        <v>1800.32</v>
      </c>
      <c r="FE638" s="36">
        <v>1366.14</v>
      </c>
      <c r="FF638" s="36">
        <v>10340.42</v>
      </c>
      <c r="FG638" s="36">
        <v>3259.26</v>
      </c>
      <c r="FH638" s="36">
        <v>2739.14</v>
      </c>
      <c r="FI638" s="36">
        <v>2279.98</v>
      </c>
      <c r="FJ638" s="36">
        <v>2263.2399999999998</v>
      </c>
      <c r="FK638" s="36">
        <v>996</v>
      </c>
      <c r="FL638" s="36">
        <v>4997.9360999999999</v>
      </c>
      <c r="FM638" s="36">
        <v>9247.6784000000007</v>
      </c>
      <c r="FN638" s="36">
        <v>4665.2587999999996</v>
      </c>
      <c r="FO638" s="36">
        <v>6505.4312</v>
      </c>
      <c r="FP638" s="36">
        <v>11624.390600000001</v>
      </c>
      <c r="FQ638" s="36">
        <v>7884.9312</v>
      </c>
    </row>
    <row r="639" spans="1:173">
      <c r="A639" s="1">
        <v>44753</v>
      </c>
      <c r="B639" s="36">
        <v>5245.2739000000001</v>
      </c>
      <c r="C639" s="36">
        <v>2942.2959000000001</v>
      </c>
      <c r="D639" s="36">
        <v>4354.6166999999996</v>
      </c>
      <c r="E639" s="36">
        <v>6319.1401999999998</v>
      </c>
      <c r="F639" s="36">
        <v>6893.6346000000003</v>
      </c>
      <c r="G639" s="36">
        <v>8170.0757999999996</v>
      </c>
      <c r="H639" s="36">
        <v>2767.4611</v>
      </c>
      <c r="I639" s="36">
        <v>1081.1632999999999</v>
      </c>
      <c r="J639" s="36">
        <v>3903.16</v>
      </c>
      <c r="K639" s="36">
        <v>4762.6000000000004</v>
      </c>
      <c r="L639" s="36">
        <v>1228.6600000000001</v>
      </c>
      <c r="M639" s="36">
        <v>6310.5</v>
      </c>
      <c r="N639" s="36">
        <v>2915.95</v>
      </c>
      <c r="O639" s="36">
        <v>2238.56</v>
      </c>
      <c r="P639" s="36">
        <v>2665.42</v>
      </c>
      <c r="Q639" s="36">
        <v>5508.32</v>
      </c>
      <c r="R639" s="36">
        <v>4583.32</v>
      </c>
      <c r="S639" s="36">
        <v>7046.17</v>
      </c>
      <c r="T639" s="36">
        <v>2178.7800000000002</v>
      </c>
      <c r="U639" s="36">
        <v>2313.11</v>
      </c>
      <c r="V639" s="36">
        <v>1490.61</v>
      </c>
      <c r="W639" s="36">
        <v>11752.48</v>
      </c>
      <c r="X639" s="36">
        <v>6352.86</v>
      </c>
      <c r="Y639" s="36">
        <v>7204.25</v>
      </c>
      <c r="Z639" s="36">
        <v>2352.1799999999998</v>
      </c>
      <c r="AA639" s="36">
        <v>1581.55</v>
      </c>
      <c r="AB639" s="36">
        <v>1930.59</v>
      </c>
      <c r="AC639" s="36">
        <v>9581.7900000000009</v>
      </c>
      <c r="AD639" s="36">
        <v>2786.58</v>
      </c>
      <c r="AE639" s="36">
        <v>1624.69</v>
      </c>
      <c r="AF639" s="36">
        <v>7070.93</v>
      </c>
      <c r="AG639" s="36">
        <v>24425.34</v>
      </c>
      <c r="AH639" s="36">
        <v>3862.85</v>
      </c>
      <c r="AI639" s="36">
        <v>9837.73</v>
      </c>
      <c r="AJ639" s="36">
        <v>3345.02</v>
      </c>
      <c r="AK639" s="36">
        <v>1528.39</v>
      </c>
      <c r="AL639" s="36">
        <v>3090.05</v>
      </c>
      <c r="AM639" s="36">
        <v>4003.49</v>
      </c>
      <c r="AN639" s="36">
        <v>3819.3</v>
      </c>
      <c r="AO639" s="36">
        <v>538.84</v>
      </c>
      <c r="AP639" s="36">
        <v>1897.96</v>
      </c>
      <c r="AQ639" s="36">
        <v>2454.65</v>
      </c>
      <c r="AR639" s="36">
        <v>2738.64</v>
      </c>
      <c r="AS639" s="36">
        <v>6262.43</v>
      </c>
      <c r="AT639" s="36">
        <v>880.33</v>
      </c>
      <c r="AU639" s="36">
        <v>3072</v>
      </c>
      <c r="AV639" s="36">
        <v>4711.3999999999996</v>
      </c>
      <c r="AW639" s="36">
        <v>4911.2700000000004</v>
      </c>
      <c r="AX639" s="36">
        <v>4402.12</v>
      </c>
      <c r="AY639" s="36">
        <v>3597.57</v>
      </c>
      <c r="AZ639" s="36">
        <v>7157.4</v>
      </c>
      <c r="BA639" s="36">
        <v>3217.08</v>
      </c>
      <c r="BB639" s="36">
        <v>6285.13</v>
      </c>
      <c r="BC639" s="36">
        <v>5974.62</v>
      </c>
      <c r="BD639" s="36">
        <v>9138.82</v>
      </c>
      <c r="BE639" s="36">
        <v>3669.96</v>
      </c>
      <c r="BF639" s="36">
        <v>2366.3000000000002</v>
      </c>
      <c r="BG639" s="36">
        <v>5579.52</v>
      </c>
      <c r="BH639" s="36">
        <v>7722.74</v>
      </c>
      <c r="BI639" s="36">
        <v>10101.1</v>
      </c>
      <c r="BJ639" s="36">
        <v>19610.34</v>
      </c>
      <c r="BK639" s="36">
        <v>1498.5</v>
      </c>
      <c r="BL639" s="36">
        <v>31195.51</v>
      </c>
      <c r="BM639" s="36">
        <v>4740.43</v>
      </c>
      <c r="BN639" s="36">
        <v>8288.1299999999992</v>
      </c>
      <c r="BO639" s="36">
        <v>5269.17</v>
      </c>
      <c r="BP639" s="36">
        <v>17338.2</v>
      </c>
      <c r="BQ639" s="36">
        <v>12257.05</v>
      </c>
      <c r="BR639" s="36">
        <v>4891.8900000000003</v>
      </c>
      <c r="BS639" s="36">
        <v>9191.66</v>
      </c>
      <c r="BT639" s="36">
        <v>5161.57</v>
      </c>
      <c r="BU639" s="36">
        <v>1338.36</v>
      </c>
      <c r="BV639" s="36">
        <v>5548.46</v>
      </c>
      <c r="BW639" s="36">
        <v>5628.57</v>
      </c>
      <c r="BX639" s="36">
        <v>790.29</v>
      </c>
      <c r="BY639" s="36">
        <v>6004.43</v>
      </c>
      <c r="BZ639" s="36">
        <v>21078.69</v>
      </c>
      <c r="CA639" s="36">
        <v>5227.0200000000004</v>
      </c>
      <c r="CB639" s="36">
        <v>2163.3200000000002</v>
      </c>
      <c r="CC639" s="36">
        <v>1935.33</v>
      </c>
      <c r="CD639" s="36">
        <v>3691.84</v>
      </c>
      <c r="CE639" s="36">
        <v>5754.22</v>
      </c>
      <c r="CF639" s="36">
        <v>15369.11</v>
      </c>
      <c r="CG639" s="36">
        <v>1261.54</v>
      </c>
      <c r="CH639" s="36">
        <v>6460.87</v>
      </c>
      <c r="CI639" s="36">
        <v>13759.31</v>
      </c>
      <c r="CJ639" s="36">
        <v>3764.5</v>
      </c>
      <c r="CK639" s="36">
        <v>4638.0200000000004</v>
      </c>
      <c r="CL639" s="36">
        <v>19665.12</v>
      </c>
      <c r="CM639" s="36">
        <v>71028.600000000006</v>
      </c>
      <c r="CN639" s="36">
        <v>5270.75</v>
      </c>
      <c r="CO639" s="36">
        <v>8892.34</v>
      </c>
      <c r="CP639" s="36">
        <v>2323.3200000000002</v>
      </c>
      <c r="CQ639" s="36">
        <v>10418.16</v>
      </c>
      <c r="CR639" s="36">
        <v>1848.39</v>
      </c>
      <c r="CS639" s="36">
        <v>1515.31</v>
      </c>
      <c r="CT639" s="36">
        <v>1554.02</v>
      </c>
      <c r="CU639" s="36">
        <v>2589.48</v>
      </c>
      <c r="CV639" s="36">
        <v>2132.46</v>
      </c>
      <c r="CW639" s="36">
        <v>2316.85</v>
      </c>
      <c r="CX639" s="36">
        <v>1824.41</v>
      </c>
      <c r="CY639" s="36">
        <v>10669.23</v>
      </c>
      <c r="CZ639" s="36">
        <v>10213.59</v>
      </c>
      <c r="DA639" s="36">
        <v>8303.8700000000008</v>
      </c>
      <c r="DB639" s="36">
        <v>5936.63</v>
      </c>
      <c r="DC639" s="36">
        <v>7343.69</v>
      </c>
      <c r="DD639" s="36">
        <v>10612.75</v>
      </c>
      <c r="DE639" s="36">
        <v>3283.04</v>
      </c>
      <c r="DF639" s="36">
        <v>2644.22</v>
      </c>
      <c r="DG639" s="36">
        <v>5660.93</v>
      </c>
      <c r="DH639" s="36">
        <v>1436.27</v>
      </c>
      <c r="DI639" s="36">
        <v>3588.82</v>
      </c>
      <c r="DJ639" s="36">
        <v>1137.69</v>
      </c>
      <c r="DK639" s="36">
        <v>1046.6199999999999</v>
      </c>
      <c r="DL639" s="36">
        <v>5505.43</v>
      </c>
      <c r="DM639" s="36">
        <v>960.49</v>
      </c>
      <c r="DN639" s="36">
        <v>4796.45</v>
      </c>
      <c r="DO639" s="36">
        <v>2918.3</v>
      </c>
      <c r="DP639" s="36">
        <v>4801.45</v>
      </c>
      <c r="DQ639" s="36">
        <v>14497.94</v>
      </c>
      <c r="DR639" s="36">
        <v>7167.31</v>
      </c>
      <c r="DS639" s="36">
        <v>2822.21</v>
      </c>
      <c r="DT639" s="36">
        <v>1449.97</v>
      </c>
      <c r="DU639" s="36">
        <v>2677.11</v>
      </c>
      <c r="DV639" s="36">
        <v>6486.98</v>
      </c>
      <c r="DW639" s="36">
        <v>11763.81</v>
      </c>
      <c r="DX639" s="36">
        <v>8087.89</v>
      </c>
      <c r="DY639" s="36">
        <v>3626.92</v>
      </c>
      <c r="DZ639" s="36">
        <v>4529.42</v>
      </c>
      <c r="EA639" s="36">
        <v>2388.81</v>
      </c>
      <c r="EB639" s="36">
        <v>1940.73</v>
      </c>
      <c r="EC639" s="36">
        <v>1944.6</v>
      </c>
      <c r="ED639" s="36">
        <v>10116.59</v>
      </c>
      <c r="EE639" s="36">
        <v>24035.8</v>
      </c>
      <c r="EF639" s="36">
        <v>13443.04</v>
      </c>
      <c r="EG639" s="36">
        <v>3278.27</v>
      </c>
      <c r="EH639" s="36">
        <v>26762.34</v>
      </c>
      <c r="EI639" s="36">
        <v>4245.99</v>
      </c>
      <c r="EJ639" s="36">
        <v>10828.01</v>
      </c>
      <c r="EK639" s="36">
        <v>10283.950000000001</v>
      </c>
      <c r="EL639" s="36">
        <v>15753.12</v>
      </c>
      <c r="EM639" s="36">
        <v>2030.48</v>
      </c>
      <c r="EN639" s="36">
        <v>5714.55</v>
      </c>
      <c r="EO639" s="36">
        <v>1724.51</v>
      </c>
      <c r="EP639" s="36">
        <v>2339.54</v>
      </c>
      <c r="EQ639" s="36">
        <v>983.61</v>
      </c>
      <c r="ER639" s="36">
        <v>1543.3</v>
      </c>
      <c r="ES639" s="36">
        <v>1100.45</v>
      </c>
      <c r="ET639" s="36">
        <v>1169.92</v>
      </c>
      <c r="EU639" s="36">
        <v>4235.25</v>
      </c>
      <c r="EV639" s="36">
        <v>875.62</v>
      </c>
      <c r="EW639" s="36">
        <v>649.65</v>
      </c>
      <c r="EX639" s="36">
        <v>2105.94</v>
      </c>
      <c r="EY639" s="36">
        <v>3109.2</v>
      </c>
      <c r="EZ639" s="36">
        <v>2324.52</v>
      </c>
      <c r="FA639" s="36">
        <v>1835.54</v>
      </c>
      <c r="FB639" s="36">
        <v>2787.74</v>
      </c>
      <c r="FC639" s="36">
        <v>1937.78</v>
      </c>
      <c r="FD639" s="36">
        <v>1828</v>
      </c>
      <c r="FE639" s="36">
        <v>1406.5</v>
      </c>
      <c r="FF639" s="36">
        <v>10553</v>
      </c>
      <c r="FG639" s="36">
        <v>3263.65</v>
      </c>
      <c r="FH639" s="36">
        <v>2770.55</v>
      </c>
      <c r="FI639" s="36">
        <v>2324.5700000000002</v>
      </c>
      <c r="FJ639" s="36">
        <v>2239.5</v>
      </c>
      <c r="FK639" s="36">
        <v>1003.66</v>
      </c>
      <c r="FL639" s="36">
        <v>4997.9009999999998</v>
      </c>
      <c r="FM639" s="36">
        <v>9187.5318000000007</v>
      </c>
      <c r="FN639" s="36">
        <v>4717.8584000000001</v>
      </c>
      <c r="FO639" s="36">
        <v>6476.7782999999999</v>
      </c>
      <c r="FP639" s="36">
        <v>11790.8496</v>
      </c>
      <c r="FQ639" s="36">
        <v>8047.0946999999996</v>
      </c>
    </row>
    <row r="640" spans="1:173">
      <c r="A640" s="1">
        <v>44750</v>
      </c>
      <c r="B640" s="36">
        <v>5319.0015000000003</v>
      </c>
      <c r="C640" s="36">
        <v>2993.3063000000002</v>
      </c>
      <c r="D640" s="36">
        <v>4428.7809999999999</v>
      </c>
      <c r="E640" s="36">
        <v>6404.4393</v>
      </c>
      <c r="F640" s="36">
        <v>7000.7849999999999</v>
      </c>
      <c r="G640" s="36">
        <v>8257.3030999999992</v>
      </c>
      <c r="H640" s="36">
        <v>2817.6390999999999</v>
      </c>
      <c r="I640" s="36">
        <v>1104.0217</v>
      </c>
      <c r="J640" s="36">
        <v>3971.67</v>
      </c>
      <c r="K640" s="36">
        <v>4821.2700000000004</v>
      </c>
      <c r="L640" s="36">
        <v>1251.77</v>
      </c>
      <c r="M640" s="36">
        <v>6354.01</v>
      </c>
      <c r="N640" s="36">
        <v>3055.72</v>
      </c>
      <c r="O640" s="36">
        <v>2235.8200000000002</v>
      </c>
      <c r="P640" s="36">
        <v>2706.75</v>
      </c>
      <c r="Q640" s="36">
        <v>5714.77</v>
      </c>
      <c r="R640" s="36">
        <v>4702.8100000000004</v>
      </c>
      <c r="S640" s="36">
        <v>7183.25</v>
      </c>
      <c r="T640" s="36">
        <v>2171.5700000000002</v>
      </c>
      <c r="U640" s="36">
        <v>2339.7600000000002</v>
      </c>
      <c r="V640" s="36">
        <v>1509.36</v>
      </c>
      <c r="W640" s="36">
        <v>12019.75</v>
      </c>
      <c r="X640" s="36">
        <v>6542.27</v>
      </c>
      <c r="Y640" s="36">
        <v>7155.19</v>
      </c>
      <c r="Z640" s="36">
        <v>2385.94</v>
      </c>
      <c r="AA640" s="36">
        <v>1599.66</v>
      </c>
      <c r="AB640" s="36">
        <v>1940.51</v>
      </c>
      <c r="AC640" s="36">
        <v>9761.66</v>
      </c>
      <c r="AD640" s="36">
        <v>2812.5</v>
      </c>
      <c r="AE640" s="36">
        <v>1648.74</v>
      </c>
      <c r="AF640" s="36">
        <v>7196.56</v>
      </c>
      <c r="AG640" s="36">
        <v>24905.03</v>
      </c>
      <c r="AH640" s="36">
        <v>3795.09</v>
      </c>
      <c r="AI640" s="36">
        <v>9855.9</v>
      </c>
      <c r="AJ640" s="36">
        <v>3348.66</v>
      </c>
      <c r="AK640" s="36">
        <v>1544.67</v>
      </c>
      <c r="AL640" s="36">
        <v>3133.38</v>
      </c>
      <c r="AM640" s="36">
        <v>4101.96</v>
      </c>
      <c r="AN640" s="36">
        <v>3891.63</v>
      </c>
      <c r="AO640" s="36">
        <v>548.14</v>
      </c>
      <c r="AP640" s="36">
        <v>1928.35</v>
      </c>
      <c r="AQ640" s="36">
        <v>2435.7399999999998</v>
      </c>
      <c r="AR640" s="36">
        <v>2756.94</v>
      </c>
      <c r="AS640" s="36">
        <v>6150.59</v>
      </c>
      <c r="AT640" s="36">
        <v>876.3</v>
      </c>
      <c r="AU640" s="36">
        <v>3028.29</v>
      </c>
      <c r="AV640" s="36">
        <v>4591.1099999999997</v>
      </c>
      <c r="AW640" s="36">
        <v>4874.71</v>
      </c>
      <c r="AX640" s="36">
        <v>4492.74</v>
      </c>
      <c r="AY640" s="36">
        <v>3684.39</v>
      </c>
      <c r="AZ640" s="36">
        <v>7368.42</v>
      </c>
      <c r="BA640" s="36">
        <v>3300.88</v>
      </c>
      <c r="BB640" s="36">
        <v>6286.24</v>
      </c>
      <c r="BC640" s="36">
        <v>6160.96</v>
      </c>
      <c r="BD640" s="36">
        <v>9189.66</v>
      </c>
      <c r="BE640" s="36">
        <v>3650.54</v>
      </c>
      <c r="BF640" s="36">
        <v>2404.83</v>
      </c>
      <c r="BG640" s="36">
        <v>5712.4</v>
      </c>
      <c r="BH640" s="36">
        <v>7941.2</v>
      </c>
      <c r="BI640" s="36">
        <v>10229.98</v>
      </c>
      <c r="BJ640" s="36">
        <v>20283.22</v>
      </c>
      <c r="BK640" s="36">
        <v>1519.42</v>
      </c>
      <c r="BL640" s="36">
        <v>33487.35</v>
      </c>
      <c r="BM640" s="36">
        <v>4796.76</v>
      </c>
      <c r="BN640" s="36">
        <v>8406.51</v>
      </c>
      <c r="BO640" s="36">
        <v>5290.05</v>
      </c>
      <c r="BP640" s="36">
        <v>17424.349999999999</v>
      </c>
      <c r="BQ640" s="36">
        <v>12511.86</v>
      </c>
      <c r="BR640" s="36">
        <v>5030.3999999999996</v>
      </c>
      <c r="BS640" s="36">
        <v>9480.7199999999993</v>
      </c>
      <c r="BT640" s="36">
        <v>5269.57</v>
      </c>
      <c r="BU640" s="36">
        <v>1365.38</v>
      </c>
      <c r="BV640" s="36">
        <v>5676.17</v>
      </c>
      <c r="BW640" s="36">
        <v>5766.29</v>
      </c>
      <c r="BX640" s="36">
        <v>814.25</v>
      </c>
      <c r="BY640" s="36">
        <v>6114.43</v>
      </c>
      <c r="BZ640" s="36">
        <v>22039.18</v>
      </c>
      <c r="CA640" s="36">
        <v>5405.11</v>
      </c>
      <c r="CB640" s="36">
        <v>2211.15</v>
      </c>
      <c r="CC640" s="36">
        <v>1975.95</v>
      </c>
      <c r="CD640" s="36">
        <v>3743.22</v>
      </c>
      <c r="CE640" s="36">
        <v>5873.14</v>
      </c>
      <c r="CF640" s="36">
        <v>15213.98</v>
      </c>
      <c r="CG640" s="36">
        <v>1268.49</v>
      </c>
      <c r="CH640" s="36">
        <v>6509.17</v>
      </c>
      <c r="CI640" s="36">
        <v>13551.7</v>
      </c>
      <c r="CJ640" s="36">
        <v>3720.43</v>
      </c>
      <c r="CK640" s="36">
        <v>4629.28</v>
      </c>
      <c r="CL640" s="36">
        <v>19745.25</v>
      </c>
      <c r="CM640" s="36">
        <v>72554.06</v>
      </c>
      <c r="CN640" s="36">
        <v>5405.91</v>
      </c>
      <c r="CO640" s="36">
        <v>8950.2800000000007</v>
      </c>
      <c r="CP640" s="36">
        <v>2364.84</v>
      </c>
      <c r="CQ640" s="36">
        <v>10704.97</v>
      </c>
      <c r="CR640" s="36">
        <v>1879.68</v>
      </c>
      <c r="CS640" s="36">
        <v>1532.16</v>
      </c>
      <c r="CT640" s="36">
        <v>1588.61</v>
      </c>
      <c r="CU640" s="36">
        <v>2623.93</v>
      </c>
      <c r="CV640" s="36">
        <v>2170.7800000000002</v>
      </c>
      <c r="CW640" s="36">
        <v>2331.0300000000002</v>
      </c>
      <c r="CX640" s="36">
        <v>1862.69</v>
      </c>
      <c r="CY640" s="36">
        <v>10669</v>
      </c>
      <c r="CZ640" s="36">
        <v>10240.299999999999</v>
      </c>
      <c r="DA640" s="36">
        <v>8299.39</v>
      </c>
      <c r="DB640" s="36">
        <v>5758.88</v>
      </c>
      <c r="DC640" s="36">
        <v>7289.97</v>
      </c>
      <c r="DD640" s="36">
        <v>10805.55</v>
      </c>
      <c r="DE640" s="36">
        <v>3251.91</v>
      </c>
      <c r="DF640" s="36">
        <v>2672.16</v>
      </c>
      <c r="DG640" s="36">
        <v>5748.7</v>
      </c>
      <c r="DH640" s="36">
        <v>1450.9</v>
      </c>
      <c r="DI640" s="36">
        <v>3639.77</v>
      </c>
      <c r="DJ640" s="36">
        <v>1147.24</v>
      </c>
      <c r="DK640" s="36">
        <v>1054.48</v>
      </c>
      <c r="DL640" s="36">
        <v>5562.28</v>
      </c>
      <c r="DM640" s="36">
        <v>972.16</v>
      </c>
      <c r="DN640" s="36">
        <v>4879.68</v>
      </c>
      <c r="DO640" s="36">
        <v>2913.51</v>
      </c>
      <c r="DP640" s="36">
        <v>4867.43</v>
      </c>
      <c r="DQ640" s="36">
        <v>14540.69</v>
      </c>
      <c r="DR640" s="36">
        <v>7229.48</v>
      </c>
      <c r="DS640" s="36">
        <v>2865.82</v>
      </c>
      <c r="DT640" s="36">
        <v>1455.65</v>
      </c>
      <c r="DU640" s="36">
        <v>2688.47</v>
      </c>
      <c r="DV640" s="36">
        <v>6527.72</v>
      </c>
      <c r="DW640" s="36">
        <v>12112.62</v>
      </c>
      <c r="DX640" s="36">
        <v>8282.98</v>
      </c>
      <c r="DY640" s="36">
        <v>3600.31</v>
      </c>
      <c r="DZ640" s="36">
        <v>4549.38</v>
      </c>
      <c r="EA640" s="36">
        <v>2364.9499999999998</v>
      </c>
      <c r="EB640" s="36">
        <v>1957.48</v>
      </c>
      <c r="EC640" s="36">
        <v>1950.84</v>
      </c>
      <c r="ED640" s="36">
        <v>10383.14</v>
      </c>
      <c r="EE640" s="36">
        <v>24016.17</v>
      </c>
      <c r="EF640" s="36">
        <v>13717.8</v>
      </c>
      <c r="EG640" s="36">
        <v>3261.22</v>
      </c>
      <c r="EH640" s="36">
        <v>27726.31</v>
      </c>
      <c r="EI640" s="36">
        <v>4275.62</v>
      </c>
      <c r="EJ640" s="36">
        <v>10926.76</v>
      </c>
      <c r="EK640" s="36">
        <v>10334.280000000001</v>
      </c>
      <c r="EL640" s="36">
        <v>16091.36</v>
      </c>
      <c r="EM640" s="36">
        <v>2065.29</v>
      </c>
      <c r="EN640" s="36">
        <v>5809.47</v>
      </c>
      <c r="EO640" s="36">
        <v>1743.5</v>
      </c>
      <c r="EP640" s="36">
        <v>2415.92</v>
      </c>
      <c r="EQ640" s="36">
        <v>996.22</v>
      </c>
      <c r="ER640" s="36">
        <v>1575.5</v>
      </c>
      <c r="ES640" s="36">
        <v>1107.6099999999999</v>
      </c>
      <c r="ET640" s="36">
        <v>1165.1199999999999</v>
      </c>
      <c r="EU640" s="36">
        <v>4257.04</v>
      </c>
      <c r="EV640" s="36">
        <v>875.58</v>
      </c>
      <c r="EW640" s="36">
        <v>642.54</v>
      </c>
      <c r="EX640" s="36">
        <v>2148.7399999999998</v>
      </c>
      <c r="EY640" s="36">
        <v>3261.33</v>
      </c>
      <c r="EZ640" s="36">
        <v>2420.13</v>
      </c>
      <c r="FA640" s="36">
        <v>1853.92</v>
      </c>
      <c r="FB640" s="36">
        <v>2786.57</v>
      </c>
      <c r="FC640" s="36">
        <v>1943.85</v>
      </c>
      <c r="FD640" s="36">
        <v>1860.14</v>
      </c>
      <c r="FE640" s="36">
        <v>1417.72</v>
      </c>
      <c r="FF640" s="36">
        <v>10653.87</v>
      </c>
      <c r="FG640" s="36">
        <v>3326</v>
      </c>
      <c r="FH640" s="36">
        <v>2773.62</v>
      </c>
      <c r="FI640" s="36">
        <v>2368.5100000000002</v>
      </c>
      <c r="FJ640" s="36">
        <v>2309.6</v>
      </c>
      <c r="FK640" s="36">
        <v>1008.16</v>
      </c>
      <c r="FL640" s="36">
        <v>5070.8609999999999</v>
      </c>
      <c r="FM640" s="36">
        <v>9257.7680999999993</v>
      </c>
      <c r="FN640" s="36">
        <v>4803.3856999999998</v>
      </c>
      <c r="FO640" s="36">
        <v>6513.5977000000003</v>
      </c>
      <c r="FP640" s="36">
        <v>11871.9961</v>
      </c>
      <c r="FQ640" s="36">
        <v>8221.2860999999994</v>
      </c>
    </row>
    <row r="641" spans="1:173">
      <c r="A641" s="1">
        <v>44749</v>
      </c>
      <c r="B641" s="36">
        <v>5336.9130999999998</v>
      </c>
      <c r="C641" s="36">
        <v>2989.2080999999998</v>
      </c>
      <c r="D641" s="36">
        <v>4443.4736000000003</v>
      </c>
      <c r="E641" s="36">
        <v>6452.9862999999996</v>
      </c>
      <c r="F641" s="36">
        <v>7041.8666000000003</v>
      </c>
      <c r="G641" s="36">
        <v>8276.5298000000003</v>
      </c>
      <c r="H641" s="36">
        <v>2849.7057</v>
      </c>
      <c r="I641" s="36">
        <v>1111.6733999999999</v>
      </c>
      <c r="J641" s="36">
        <v>3982.74</v>
      </c>
      <c r="K641" s="36">
        <v>4846.3999999999996</v>
      </c>
      <c r="L641" s="36">
        <v>1264.3499999999999</v>
      </c>
      <c r="M641" s="36">
        <v>6363.64</v>
      </c>
      <c r="N641" s="36">
        <v>3112.9</v>
      </c>
      <c r="O641" s="36">
        <v>2238.69</v>
      </c>
      <c r="P641" s="36">
        <v>2742.25</v>
      </c>
      <c r="Q641" s="36">
        <v>5775.56</v>
      </c>
      <c r="R641" s="36">
        <v>4779.1099999999997</v>
      </c>
      <c r="S641" s="36">
        <v>7222.28</v>
      </c>
      <c r="T641" s="36">
        <v>2148.11</v>
      </c>
      <c r="U641" s="36">
        <v>2331.08</v>
      </c>
      <c r="V641" s="36">
        <v>1508</v>
      </c>
      <c r="W641" s="36">
        <v>12323.61</v>
      </c>
      <c r="X641" s="36">
        <v>6693.16</v>
      </c>
      <c r="Y641" s="36">
        <v>7163.29</v>
      </c>
      <c r="Z641" s="36">
        <v>2396.09</v>
      </c>
      <c r="AA641" s="36">
        <v>1623.79</v>
      </c>
      <c r="AB641" s="36">
        <v>1944.85</v>
      </c>
      <c r="AC641" s="36">
        <v>9708.67</v>
      </c>
      <c r="AD641" s="36">
        <v>2803.99</v>
      </c>
      <c r="AE641" s="36">
        <v>1648.71</v>
      </c>
      <c r="AF641" s="36">
        <v>7174.76</v>
      </c>
      <c r="AG641" s="36">
        <v>24800.81</v>
      </c>
      <c r="AH641" s="36">
        <v>3773.85</v>
      </c>
      <c r="AI641" s="36">
        <v>9781.7900000000009</v>
      </c>
      <c r="AJ641" s="36">
        <v>3355.7</v>
      </c>
      <c r="AK641" s="36">
        <v>1552.26</v>
      </c>
      <c r="AL641" s="36">
        <v>3128.09</v>
      </c>
      <c r="AM641" s="36">
        <v>4065.38</v>
      </c>
      <c r="AN641" s="36">
        <v>3881.89</v>
      </c>
      <c r="AO641" s="36">
        <v>543.20000000000005</v>
      </c>
      <c r="AP641" s="36">
        <v>1919.41</v>
      </c>
      <c r="AQ641" s="36">
        <v>2435.8200000000002</v>
      </c>
      <c r="AR641" s="36">
        <v>2761.04</v>
      </c>
      <c r="AS641" s="36">
        <v>6146.03</v>
      </c>
      <c r="AT641" s="36">
        <v>879.57</v>
      </c>
      <c r="AU641" s="36">
        <v>3026.91</v>
      </c>
      <c r="AV641" s="36">
        <v>4540.58</v>
      </c>
      <c r="AW641" s="36">
        <v>4876.3</v>
      </c>
      <c r="AX641" s="36">
        <v>4542.6899999999996</v>
      </c>
      <c r="AY641" s="36">
        <v>3756.43</v>
      </c>
      <c r="AZ641" s="36">
        <v>7466.8</v>
      </c>
      <c r="BA641" s="36">
        <v>3323.68</v>
      </c>
      <c r="BB641" s="36">
        <v>6448.12</v>
      </c>
      <c r="BC641" s="36">
        <v>6278.41</v>
      </c>
      <c r="BD641" s="36">
        <v>9452.34</v>
      </c>
      <c r="BE641" s="36">
        <v>3825.11</v>
      </c>
      <c r="BF641" s="36">
        <v>2417.83</v>
      </c>
      <c r="BG641" s="36">
        <v>5773.92</v>
      </c>
      <c r="BH641" s="36">
        <v>8245.99</v>
      </c>
      <c r="BI641" s="36">
        <v>10290.459999999999</v>
      </c>
      <c r="BJ641" s="36">
        <v>20277.34</v>
      </c>
      <c r="BK641" s="36">
        <v>1536.71</v>
      </c>
      <c r="BL641" s="36">
        <v>33848.239999999998</v>
      </c>
      <c r="BM641" s="36">
        <v>4822.5</v>
      </c>
      <c r="BN641" s="36">
        <v>8343.7999999999993</v>
      </c>
      <c r="BO641" s="36">
        <v>5206.76</v>
      </c>
      <c r="BP641" s="36">
        <v>17525.04</v>
      </c>
      <c r="BQ641" s="36">
        <v>12482.55</v>
      </c>
      <c r="BR641" s="36">
        <v>4993.53</v>
      </c>
      <c r="BS641" s="36">
        <v>9554.0499999999993</v>
      </c>
      <c r="BT641" s="36">
        <v>5270.79</v>
      </c>
      <c r="BU641" s="36">
        <v>1362.28</v>
      </c>
      <c r="BV641" s="36">
        <v>5519.74</v>
      </c>
      <c r="BW641" s="36">
        <v>5801.88</v>
      </c>
      <c r="BX641" s="36">
        <v>841.05</v>
      </c>
      <c r="BY641" s="36">
        <v>6239.68</v>
      </c>
      <c r="BZ641" s="36">
        <v>22679.29</v>
      </c>
      <c r="CA641" s="36">
        <v>5456.24</v>
      </c>
      <c r="CB641" s="36">
        <v>2197.15</v>
      </c>
      <c r="CC641" s="36">
        <v>1969.27</v>
      </c>
      <c r="CD641" s="36">
        <v>3721.3</v>
      </c>
      <c r="CE641" s="36">
        <v>5885.95</v>
      </c>
      <c r="CF641" s="36">
        <v>15174.86</v>
      </c>
      <c r="CG641" s="36">
        <v>1228.8399999999999</v>
      </c>
      <c r="CH641" s="36">
        <v>6548.27</v>
      </c>
      <c r="CI641" s="36">
        <v>13446.25</v>
      </c>
      <c r="CJ641" s="36">
        <v>3650.24</v>
      </c>
      <c r="CK641" s="36">
        <v>4794.72</v>
      </c>
      <c r="CL641" s="36">
        <v>19601.689999999999</v>
      </c>
      <c r="CM641" s="36">
        <v>72017.259999999995</v>
      </c>
      <c r="CN641" s="36">
        <v>5362.86</v>
      </c>
      <c r="CO641" s="36">
        <v>8995.08</v>
      </c>
      <c r="CP641" s="36">
        <v>2378.48</v>
      </c>
      <c r="CQ641" s="36">
        <v>10826.14</v>
      </c>
      <c r="CR641" s="36">
        <v>1880.06</v>
      </c>
      <c r="CS641" s="36">
        <v>1535.07</v>
      </c>
      <c r="CT641" s="36">
        <v>1578.05</v>
      </c>
      <c r="CU641" s="36">
        <v>2630.39</v>
      </c>
      <c r="CV641" s="36">
        <v>2187.42</v>
      </c>
      <c r="CW641" s="36">
        <v>2327.2199999999998</v>
      </c>
      <c r="CX641" s="36">
        <v>1878.15</v>
      </c>
      <c r="CY641" s="36">
        <v>10573.69</v>
      </c>
      <c r="CZ641" s="36">
        <v>10185.719999999999</v>
      </c>
      <c r="DA641" s="36">
        <v>8243.41</v>
      </c>
      <c r="DB641" s="36">
        <v>5691.41</v>
      </c>
      <c r="DC641" s="36">
        <v>7212.92</v>
      </c>
      <c r="DD641" s="36">
        <v>10751.22</v>
      </c>
      <c r="DE641" s="36">
        <v>3253.27</v>
      </c>
      <c r="DF641" s="36">
        <v>2661.8</v>
      </c>
      <c r="DG641" s="36">
        <v>5706.71</v>
      </c>
      <c r="DH641" s="36">
        <v>1446.55</v>
      </c>
      <c r="DI641" s="36">
        <v>3633.98</v>
      </c>
      <c r="DJ641" s="36">
        <v>1141.76</v>
      </c>
      <c r="DK641" s="36">
        <v>1049.95</v>
      </c>
      <c r="DL641" s="36">
        <v>5614.52</v>
      </c>
      <c r="DM641" s="36">
        <v>968.77</v>
      </c>
      <c r="DN641" s="36">
        <v>4928.66</v>
      </c>
      <c r="DO641" s="36">
        <v>2923.5</v>
      </c>
      <c r="DP641" s="36">
        <v>4873.8900000000003</v>
      </c>
      <c r="DQ641" s="36">
        <v>14441.01</v>
      </c>
      <c r="DR641" s="36">
        <v>7087.51</v>
      </c>
      <c r="DS641" s="36">
        <v>2884.43</v>
      </c>
      <c r="DT641" s="36">
        <v>1444.4</v>
      </c>
      <c r="DU641" s="36">
        <v>2704.41</v>
      </c>
      <c r="DV641" s="36">
        <v>6508.04</v>
      </c>
      <c r="DW641" s="36">
        <v>12295.83</v>
      </c>
      <c r="DX641" s="36">
        <v>8336.0400000000009</v>
      </c>
      <c r="DY641" s="36">
        <v>3554.4</v>
      </c>
      <c r="DZ641" s="36">
        <v>4465.7700000000004</v>
      </c>
      <c r="EA641" s="36">
        <v>2335.85</v>
      </c>
      <c r="EB641" s="36">
        <v>1958.84</v>
      </c>
      <c r="EC641" s="36">
        <v>1895.6</v>
      </c>
      <c r="ED641" s="36">
        <v>10480.629999999999</v>
      </c>
      <c r="EE641" s="36">
        <v>24392.93</v>
      </c>
      <c r="EF641" s="36">
        <v>14118.86</v>
      </c>
      <c r="EG641" s="36">
        <v>3380.62</v>
      </c>
      <c r="EH641" s="36">
        <v>28498.59</v>
      </c>
      <c r="EI641" s="36">
        <v>4323.32</v>
      </c>
      <c r="EJ641" s="36">
        <v>11042.61</v>
      </c>
      <c r="EK641" s="36">
        <v>10537.37</v>
      </c>
      <c r="EL641" s="36">
        <v>16331.86</v>
      </c>
      <c r="EM641" s="36">
        <v>2062.62</v>
      </c>
      <c r="EN641" s="36">
        <v>5897.96</v>
      </c>
      <c r="EO641" s="36">
        <v>1732.13</v>
      </c>
      <c r="EP641" s="36">
        <v>2380.6999999999998</v>
      </c>
      <c r="EQ641" s="36">
        <v>993.52</v>
      </c>
      <c r="ER641" s="36">
        <v>1550.97</v>
      </c>
      <c r="ES641" s="36">
        <v>1103.3</v>
      </c>
      <c r="ET641" s="36">
        <v>1171.3800000000001</v>
      </c>
      <c r="EU641" s="36">
        <v>4243.0200000000004</v>
      </c>
      <c r="EV641" s="36">
        <v>885.6</v>
      </c>
      <c r="EW641" s="36">
        <v>641.01</v>
      </c>
      <c r="EX641" s="36">
        <v>2168.56</v>
      </c>
      <c r="EY641" s="36">
        <v>3325.87</v>
      </c>
      <c r="EZ641" s="36">
        <v>2447.54</v>
      </c>
      <c r="FA641" s="36">
        <v>1847.71</v>
      </c>
      <c r="FB641" s="36">
        <v>2792.82</v>
      </c>
      <c r="FC641" s="36">
        <v>1950.42</v>
      </c>
      <c r="FD641" s="36">
        <v>1851.28</v>
      </c>
      <c r="FE641" s="36">
        <v>1409.66</v>
      </c>
      <c r="FF641" s="36">
        <v>10735.13</v>
      </c>
      <c r="FG641" s="36">
        <v>3325.88</v>
      </c>
      <c r="FH641" s="36">
        <v>2765.53</v>
      </c>
      <c r="FI641" s="36">
        <v>2358.46</v>
      </c>
      <c r="FJ641" s="36">
        <v>2303.61</v>
      </c>
      <c r="FK641" s="36">
        <v>1000.34</v>
      </c>
      <c r="FL641" s="36">
        <v>5081.0659999999998</v>
      </c>
      <c r="FM641" s="36">
        <v>9272.3551000000007</v>
      </c>
      <c r="FN641" s="36">
        <v>4855.3262000000004</v>
      </c>
      <c r="FO641" s="36">
        <v>6507.7650999999996</v>
      </c>
      <c r="FP641" s="36">
        <v>11815.103499999999</v>
      </c>
      <c r="FQ641" s="36">
        <v>8185.4282000000003</v>
      </c>
    </row>
    <row r="642" spans="1:173">
      <c r="A642" s="1">
        <v>44748</v>
      </c>
      <c r="B642" s="36">
        <v>5300.9619000000002</v>
      </c>
      <c r="C642" s="36">
        <v>2996.7278999999999</v>
      </c>
      <c r="D642" s="36">
        <v>4423.9697999999999</v>
      </c>
      <c r="E642" s="36">
        <v>6418.5452999999998</v>
      </c>
      <c r="F642" s="36">
        <v>6953.9802</v>
      </c>
      <c r="G642" s="36">
        <v>8176.6157999999996</v>
      </c>
      <c r="H642" s="36">
        <v>2802.7150000000001</v>
      </c>
      <c r="I642" s="36">
        <v>1101.7487000000001</v>
      </c>
      <c r="J642" s="36">
        <v>3965.79</v>
      </c>
      <c r="K642" s="36">
        <v>4796.79</v>
      </c>
      <c r="L642" s="36">
        <v>1247.0999999999999</v>
      </c>
      <c r="M642" s="36">
        <v>6368.9</v>
      </c>
      <c r="N642" s="36">
        <v>3072.61</v>
      </c>
      <c r="O642" s="36">
        <v>2252.33</v>
      </c>
      <c r="P642" s="36">
        <v>2716.26</v>
      </c>
      <c r="Q642" s="36">
        <v>5705.14</v>
      </c>
      <c r="R642" s="36">
        <v>4734.3</v>
      </c>
      <c r="S642" s="36">
        <v>7252.21</v>
      </c>
      <c r="T642" s="36">
        <v>2152.2399999999998</v>
      </c>
      <c r="U642" s="36">
        <v>2339.85</v>
      </c>
      <c r="V642" s="36">
        <v>1488.41</v>
      </c>
      <c r="W642" s="36">
        <v>11919.59</v>
      </c>
      <c r="X642" s="36">
        <v>6437.69</v>
      </c>
      <c r="Y642" s="36">
        <v>7156</v>
      </c>
      <c r="Z642" s="36">
        <v>2397.64</v>
      </c>
      <c r="AA642" s="36">
        <v>1593.28</v>
      </c>
      <c r="AB642" s="36">
        <v>1938.33</v>
      </c>
      <c r="AC642" s="36">
        <v>9678.18</v>
      </c>
      <c r="AD642" s="36">
        <v>2801.27</v>
      </c>
      <c r="AE642" s="36">
        <v>1667.75</v>
      </c>
      <c r="AF642" s="36">
        <v>7239.29</v>
      </c>
      <c r="AG642" s="36">
        <v>24967.38</v>
      </c>
      <c r="AH642" s="36">
        <v>3710.63</v>
      </c>
      <c r="AI642" s="36">
        <v>9923.85</v>
      </c>
      <c r="AJ642" s="36">
        <v>3360.95</v>
      </c>
      <c r="AK642" s="36">
        <v>1559.97</v>
      </c>
      <c r="AL642" s="36">
        <v>3131.48</v>
      </c>
      <c r="AM642" s="36">
        <v>4040.67</v>
      </c>
      <c r="AN642" s="36">
        <v>3876.32</v>
      </c>
      <c r="AO642" s="36">
        <v>544.48</v>
      </c>
      <c r="AP642" s="36">
        <v>1896.23</v>
      </c>
      <c r="AQ642" s="36">
        <v>2405.64</v>
      </c>
      <c r="AR642" s="36">
        <v>2750.67</v>
      </c>
      <c r="AS642" s="36">
        <v>5944.31</v>
      </c>
      <c r="AT642" s="36">
        <v>881.45</v>
      </c>
      <c r="AU642" s="36">
        <v>3022</v>
      </c>
      <c r="AV642" s="36">
        <v>4445.6099999999997</v>
      </c>
      <c r="AW642" s="36">
        <v>4898.57</v>
      </c>
      <c r="AX642" s="36">
        <v>4514.3500000000004</v>
      </c>
      <c r="AY642" s="36">
        <v>3729.74</v>
      </c>
      <c r="AZ642" s="36">
        <v>7415.03</v>
      </c>
      <c r="BA642" s="36">
        <v>3291.78</v>
      </c>
      <c r="BB642" s="36">
        <v>6340.73</v>
      </c>
      <c r="BC642" s="36">
        <v>6200.84</v>
      </c>
      <c r="BD642" s="36">
        <v>9213.3700000000008</v>
      </c>
      <c r="BE642" s="36">
        <v>3648.55</v>
      </c>
      <c r="BF642" s="36">
        <v>2422.56</v>
      </c>
      <c r="BG642" s="36">
        <v>5704.86</v>
      </c>
      <c r="BH642" s="36">
        <v>7998.49</v>
      </c>
      <c r="BI642" s="36">
        <v>10245.42</v>
      </c>
      <c r="BJ642" s="36">
        <v>19948.93</v>
      </c>
      <c r="BK642" s="36">
        <v>1507.88</v>
      </c>
      <c r="BL642" s="36">
        <v>33840.32</v>
      </c>
      <c r="BM642" s="36">
        <v>4738.2</v>
      </c>
      <c r="BN642" s="36">
        <v>8218.85</v>
      </c>
      <c r="BO642" s="36">
        <v>5144.87</v>
      </c>
      <c r="BP642" s="36">
        <v>17281.580000000002</v>
      </c>
      <c r="BQ642" s="36">
        <v>12433.21</v>
      </c>
      <c r="BR642" s="36">
        <v>5009</v>
      </c>
      <c r="BS642" s="36">
        <v>9494.9500000000007</v>
      </c>
      <c r="BT642" s="36">
        <v>5266.99</v>
      </c>
      <c r="BU642" s="36">
        <v>1342.71</v>
      </c>
      <c r="BV642" s="36">
        <v>5426.34</v>
      </c>
      <c r="BW642" s="36">
        <v>5758.02</v>
      </c>
      <c r="BX642" s="36">
        <v>812.24</v>
      </c>
      <c r="BY642" s="36">
        <v>6041.14</v>
      </c>
      <c r="BZ642" s="36">
        <v>21667.62</v>
      </c>
      <c r="CA642" s="36">
        <v>5111.54</v>
      </c>
      <c r="CB642" s="36">
        <v>2209.39</v>
      </c>
      <c r="CC642" s="36">
        <v>1937.34</v>
      </c>
      <c r="CD642" s="36">
        <v>3700.74</v>
      </c>
      <c r="CE642" s="36">
        <v>5870.28</v>
      </c>
      <c r="CF642" s="36">
        <v>15272.48</v>
      </c>
      <c r="CG642" s="36">
        <v>1210.56</v>
      </c>
      <c r="CH642" s="36">
        <v>6693.83</v>
      </c>
      <c r="CI642" s="36">
        <v>13676.41</v>
      </c>
      <c r="CJ642" s="36">
        <v>3629.13</v>
      </c>
      <c r="CK642" s="36">
        <v>4577.26</v>
      </c>
      <c r="CL642" s="36">
        <v>19775.45</v>
      </c>
      <c r="CM642" s="36">
        <v>72469.45</v>
      </c>
      <c r="CN642" s="36">
        <v>5362.44</v>
      </c>
      <c r="CO642" s="36">
        <v>9084.2000000000007</v>
      </c>
      <c r="CP642" s="36">
        <v>2390.52</v>
      </c>
      <c r="CQ642" s="36">
        <v>10923.39</v>
      </c>
      <c r="CR642" s="36">
        <v>1899.43</v>
      </c>
      <c r="CS642" s="36">
        <v>1558.8</v>
      </c>
      <c r="CT642" s="36">
        <v>1580.35</v>
      </c>
      <c r="CU642" s="36">
        <v>2615.29</v>
      </c>
      <c r="CV642" s="36">
        <v>2206.9699999999998</v>
      </c>
      <c r="CW642" s="36">
        <v>2310.5700000000002</v>
      </c>
      <c r="CX642" s="36">
        <v>1881</v>
      </c>
      <c r="CY642" s="36">
        <v>10688.97</v>
      </c>
      <c r="CZ642" s="36">
        <v>10324.709999999999</v>
      </c>
      <c r="DA642" s="36">
        <v>8357.36</v>
      </c>
      <c r="DB642" s="36">
        <v>5764.81</v>
      </c>
      <c r="DC642" s="36">
        <v>7236.12</v>
      </c>
      <c r="DD642" s="36">
        <v>11043.45</v>
      </c>
      <c r="DE642" s="36">
        <v>3208.29</v>
      </c>
      <c r="DF642" s="36">
        <v>2667.66</v>
      </c>
      <c r="DG642" s="36">
        <v>5748.18</v>
      </c>
      <c r="DH642" s="36">
        <v>1462.92</v>
      </c>
      <c r="DI642" s="36">
        <v>3638.18</v>
      </c>
      <c r="DJ642" s="36">
        <v>1140.3800000000001</v>
      </c>
      <c r="DK642" s="36">
        <v>1056.19</v>
      </c>
      <c r="DL642" s="36">
        <v>5640.43</v>
      </c>
      <c r="DM642" s="36">
        <v>974.16</v>
      </c>
      <c r="DN642" s="36">
        <v>4861.54</v>
      </c>
      <c r="DO642" s="36">
        <v>2913.41</v>
      </c>
      <c r="DP642" s="36">
        <v>4802.3999999999996</v>
      </c>
      <c r="DQ642" s="36">
        <v>14659.9</v>
      </c>
      <c r="DR642" s="36">
        <v>7103</v>
      </c>
      <c r="DS642" s="36">
        <v>2838.37</v>
      </c>
      <c r="DT642" s="36">
        <v>1441.78</v>
      </c>
      <c r="DU642" s="36">
        <v>2655.43</v>
      </c>
      <c r="DV642" s="36">
        <v>6488.96</v>
      </c>
      <c r="DW642" s="36">
        <v>12357.07</v>
      </c>
      <c r="DX642" s="36">
        <v>8413.11</v>
      </c>
      <c r="DY642" s="36">
        <v>3571.8</v>
      </c>
      <c r="DZ642" s="36">
        <v>4482.29</v>
      </c>
      <c r="EA642" s="36">
        <v>2342.08</v>
      </c>
      <c r="EB642" s="36">
        <v>1952.64</v>
      </c>
      <c r="EC642" s="36">
        <v>1908.08</v>
      </c>
      <c r="ED642" s="36">
        <v>10301.09</v>
      </c>
      <c r="EE642" s="36">
        <v>23487.59</v>
      </c>
      <c r="EF642" s="36">
        <v>13692.11</v>
      </c>
      <c r="EG642" s="36">
        <v>3328.99</v>
      </c>
      <c r="EH642" s="36">
        <v>27330.59</v>
      </c>
      <c r="EI642" s="36">
        <v>4221.67</v>
      </c>
      <c r="EJ642" s="36">
        <v>10791.29</v>
      </c>
      <c r="EK642" s="36">
        <v>10260.049999999999</v>
      </c>
      <c r="EL642" s="36">
        <v>16109.45</v>
      </c>
      <c r="EM642" s="36">
        <v>2048.73</v>
      </c>
      <c r="EN642" s="36">
        <v>5818.67</v>
      </c>
      <c r="EO642" s="36">
        <v>1739.59</v>
      </c>
      <c r="EP642" s="36">
        <v>2377.88</v>
      </c>
      <c r="EQ642" s="36">
        <v>998.39</v>
      </c>
      <c r="ER642" s="36">
        <v>1560.83</v>
      </c>
      <c r="ES642" s="36">
        <v>1103.57</v>
      </c>
      <c r="ET642" s="36">
        <v>1173.55</v>
      </c>
      <c r="EU642" s="36">
        <v>4261.22</v>
      </c>
      <c r="EV642" s="36">
        <v>883.64</v>
      </c>
      <c r="EW642" s="36">
        <v>635.41999999999996</v>
      </c>
      <c r="EX642" s="36">
        <v>2134.4499999999998</v>
      </c>
      <c r="EY642" s="36">
        <v>3278.12</v>
      </c>
      <c r="EZ642" s="36">
        <v>2439.81</v>
      </c>
      <c r="FA642" s="36">
        <v>1844.23</v>
      </c>
      <c r="FB642" s="36">
        <v>2813.13</v>
      </c>
      <c r="FC642" s="36">
        <v>1943.39</v>
      </c>
      <c r="FD642" s="36">
        <v>1847.99</v>
      </c>
      <c r="FE642" s="36">
        <v>1422.25</v>
      </c>
      <c r="FF642" s="36">
        <v>10840.42</v>
      </c>
      <c r="FG642" s="36">
        <v>3335.33</v>
      </c>
      <c r="FH642" s="36">
        <v>2743.21</v>
      </c>
      <c r="FI642" s="36">
        <v>2374.65</v>
      </c>
      <c r="FJ642" s="36">
        <v>2290.83</v>
      </c>
      <c r="FK642" s="36">
        <v>1002.87</v>
      </c>
      <c r="FL642" s="36">
        <v>5050.6117999999997</v>
      </c>
      <c r="FM642" s="36">
        <v>9284.2517000000007</v>
      </c>
      <c r="FN642" s="36">
        <v>4784.8184000000001</v>
      </c>
      <c r="FO642" s="36">
        <v>6525.3818000000001</v>
      </c>
      <c r="FP642" s="36">
        <v>11882.0352</v>
      </c>
      <c r="FQ642" s="36">
        <v>8157.3393999999998</v>
      </c>
    </row>
    <row r="643" spans="1:173">
      <c r="A643" s="1">
        <v>44747</v>
      </c>
      <c r="B643" s="36">
        <v>5368.7227000000003</v>
      </c>
      <c r="C643" s="36">
        <v>3052.1113</v>
      </c>
      <c r="D643" s="36">
        <v>4489.5383000000002</v>
      </c>
      <c r="E643" s="36">
        <v>6511.5297</v>
      </c>
      <c r="F643" s="36">
        <v>7036.0020000000004</v>
      </c>
      <c r="G643" s="36">
        <v>8262.9043000000001</v>
      </c>
      <c r="H643" s="36">
        <v>2825.1309000000001</v>
      </c>
      <c r="I643" s="36">
        <v>1090.9295</v>
      </c>
      <c r="J643" s="36">
        <v>4028.19</v>
      </c>
      <c r="K643" s="36">
        <v>4867.29</v>
      </c>
      <c r="L643" s="36">
        <v>1250.05</v>
      </c>
      <c r="M643" s="36">
        <v>6503.01</v>
      </c>
      <c r="N643" s="36">
        <v>3273.74</v>
      </c>
      <c r="O643" s="36">
        <v>2329.44</v>
      </c>
      <c r="P643" s="36">
        <v>2748.02</v>
      </c>
      <c r="Q643" s="36">
        <v>5837.99</v>
      </c>
      <c r="R643" s="36">
        <v>4869.1499999999996</v>
      </c>
      <c r="S643" s="36">
        <v>7359.81</v>
      </c>
      <c r="T643" s="36">
        <v>2193.46</v>
      </c>
      <c r="U643" s="36">
        <v>2401.0300000000002</v>
      </c>
      <c r="V643" s="36">
        <v>1497.35</v>
      </c>
      <c r="W643" s="36">
        <v>12002.52</v>
      </c>
      <c r="X643" s="36">
        <v>6401.9</v>
      </c>
      <c r="Y643" s="36">
        <v>7207.38</v>
      </c>
      <c r="Z643" s="36">
        <v>2423.0300000000002</v>
      </c>
      <c r="AA643" s="36">
        <v>1610.09</v>
      </c>
      <c r="AB643" s="36">
        <v>1967.08</v>
      </c>
      <c r="AC643" s="36">
        <v>9866.26</v>
      </c>
      <c r="AD643" s="36">
        <v>2885.56</v>
      </c>
      <c r="AE643" s="36">
        <v>1667.55</v>
      </c>
      <c r="AF643" s="36">
        <v>7436.84</v>
      </c>
      <c r="AG643" s="36">
        <v>25468.29</v>
      </c>
      <c r="AH643" s="36">
        <v>3804.16</v>
      </c>
      <c r="AI643" s="36">
        <v>10093.040000000001</v>
      </c>
      <c r="AJ643" s="36">
        <v>3411.2</v>
      </c>
      <c r="AK643" s="36">
        <v>1579.29</v>
      </c>
      <c r="AL643" s="36">
        <v>3214.22</v>
      </c>
      <c r="AM643" s="36">
        <v>4017.48</v>
      </c>
      <c r="AN643" s="36">
        <v>3915.57</v>
      </c>
      <c r="AO643" s="36">
        <v>554.9</v>
      </c>
      <c r="AP643" s="36">
        <v>1892.21</v>
      </c>
      <c r="AQ643" s="36">
        <v>2430.4499999999998</v>
      </c>
      <c r="AR643" s="36">
        <v>2807.18</v>
      </c>
      <c r="AS643" s="36">
        <v>6077.1</v>
      </c>
      <c r="AT643" s="36">
        <v>901.75</v>
      </c>
      <c r="AU643" s="36">
        <v>3125.26</v>
      </c>
      <c r="AV643" s="36">
        <v>4561.08</v>
      </c>
      <c r="AW643" s="36">
        <v>4967.75</v>
      </c>
      <c r="AX643" s="36">
        <v>4618.7700000000004</v>
      </c>
      <c r="AY643" s="36">
        <v>3876.93</v>
      </c>
      <c r="AZ643" s="36">
        <v>7594.44</v>
      </c>
      <c r="BA643" s="36">
        <v>3314.96</v>
      </c>
      <c r="BB643" s="36">
        <v>6358.14</v>
      </c>
      <c r="BC643" s="36">
        <v>6441.96</v>
      </c>
      <c r="BD643" s="36">
        <v>9446.3799999999992</v>
      </c>
      <c r="BE643" s="36">
        <v>3594.38</v>
      </c>
      <c r="BF643" s="36">
        <v>2468.67</v>
      </c>
      <c r="BG643" s="36">
        <v>5766.39</v>
      </c>
      <c r="BH643" s="36">
        <v>8008.04</v>
      </c>
      <c r="BI643" s="36">
        <v>10467.06</v>
      </c>
      <c r="BJ643" s="36">
        <v>20562.18</v>
      </c>
      <c r="BK643" s="36">
        <v>1555.64</v>
      </c>
      <c r="BL643" s="36">
        <v>34372.04</v>
      </c>
      <c r="BM643" s="36">
        <v>4739.75</v>
      </c>
      <c r="BN643" s="36">
        <v>8247.8799999999992</v>
      </c>
      <c r="BO643" s="36">
        <v>5189.84</v>
      </c>
      <c r="BP643" s="36">
        <v>17781.62</v>
      </c>
      <c r="BQ643" s="36">
        <v>12388.21</v>
      </c>
      <c r="BR643" s="36">
        <v>4923.07</v>
      </c>
      <c r="BS643" s="36">
        <v>9496.2000000000007</v>
      </c>
      <c r="BT643" s="36">
        <v>5215.16</v>
      </c>
      <c r="BU643" s="36">
        <v>1350.17</v>
      </c>
      <c r="BV643" s="36">
        <v>5459.76</v>
      </c>
      <c r="BW643" s="36">
        <v>5690.39</v>
      </c>
      <c r="BX643" s="36">
        <v>811.54</v>
      </c>
      <c r="BY643" s="36">
        <v>6001.17</v>
      </c>
      <c r="BZ643" s="36">
        <v>21530.82</v>
      </c>
      <c r="CA643" s="36">
        <v>5186.5</v>
      </c>
      <c r="CB643" s="36">
        <v>2247.69</v>
      </c>
      <c r="CC643" s="36">
        <v>1930.14</v>
      </c>
      <c r="CD643" s="36">
        <v>3737.37</v>
      </c>
      <c r="CE643" s="36">
        <v>5905.51</v>
      </c>
      <c r="CF643" s="36">
        <v>15354.11</v>
      </c>
      <c r="CG643" s="36">
        <v>1230.58</v>
      </c>
      <c r="CH643" s="36">
        <v>6855.89</v>
      </c>
      <c r="CI643" s="36">
        <v>13845.74</v>
      </c>
      <c r="CJ643" s="36">
        <v>3660.18</v>
      </c>
      <c r="CK643" s="36">
        <v>4580.3100000000004</v>
      </c>
      <c r="CL643" s="36">
        <v>20309.16</v>
      </c>
      <c r="CM643" s="36">
        <v>74063.73</v>
      </c>
      <c r="CN643" s="36">
        <v>5570.68</v>
      </c>
      <c r="CO643" s="36">
        <v>9186.98</v>
      </c>
      <c r="CP643" s="36">
        <v>2434.85</v>
      </c>
      <c r="CQ643" s="36">
        <v>10957.75</v>
      </c>
      <c r="CR643" s="36">
        <v>1893.86</v>
      </c>
      <c r="CS643" s="36">
        <v>1555.13</v>
      </c>
      <c r="CT643" s="36">
        <v>1601.33</v>
      </c>
      <c r="CU643" s="36">
        <v>2623.34</v>
      </c>
      <c r="CV643" s="36">
        <v>2228.48</v>
      </c>
      <c r="CW643" s="36">
        <v>2360.61</v>
      </c>
      <c r="CX643" s="36">
        <v>1896.61</v>
      </c>
      <c r="CY643" s="36">
        <v>10857.94</v>
      </c>
      <c r="CZ643" s="36">
        <v>10646.84</v>
      </c>
      <c r="DA643" s="36">
        <v>8491.5300000000007</v>
      </c>
      <c r="DB643" s="36">
        <v>5793.65</v>
      </c>
      <c r="DC643" s="36">
        <v>7396.38</v>
      </c>
      <c r="DD643" s="36">
        <v>11153.2</v>
      </c>
      <c r="DE643" s="36">
        <v>3237.6</v>
      </c>
      <c r="DF643" s="36">
        <v>2726.69</v>
      </c>
      <c r="DG643" s="36">
        <v>5921.78</v>
      </c>
      <c r="DH643" s="36">
        <v>1485.77</v>
      </c>
      <c r="DI643" s="36">
        <v>3735.26</v>
      </c>
      <c r="DJ643" s="36">
        <v>1160.95</v>
      </c>
      <c r="DK643" s="36">
        <v>1068.45</v>
      </c>
      <c r="DL643" s="36">
        <v>5702.77</v>
      </c>
      <c r="DM643" s="36">
        <v>989.51</v>
      </c>
      <c r="DN643" s="36">
        <v>4967.0200000000004</v>
      </c>
      <c r="DO643" s="36">
        <v>2966.25</v>
      </c>
      <c r="DP643" s="36">
        <v>4908.8599999999997</v>
      </c>
      <c r="DQ643" s="36">
        <v>14787.2</v>
      </c>
      <c r="DR643" s="36">
        <v>7118.36</v>
      </c>
      <c r="DS643" s="36">
        <v>2897.87</v>
      </c>
      <c r="DT643" s="36">
        <v>1444.34</v>
      </c>
      <c r="DU643" s="36">
        <v>2659.79</v>
      </c>
      <c r="DV643" s="36">
        <v>6645.42</v>
      </c>
      <c r="DW643" s="36">
        <v>12695.42</v>
      </c>
      <c r="DX643" s="36">
        <v>8413.65</v>
      </c>
      <c r="DY643" s="36">
        <v>3638.78</v>
      </c>
      <c r="DZ643" s="36">
        <v>4522.2299999999996</v>
      </c>
      <c r="EA643" s="36">
        <v>2396.65</v>
      </c>
      <c r="EB643" s="36">
        <v>1980.35</v>
      </c>
      <c r="EC643" s="36">
        <v>1943.56</v>
      </c>
      <c r="ED643" s="36">
        <v>10389.18</v>
      </c>
      <c r="EE643" s="36">
        <v>23732.63</v>
      </c>
      <c r="EF643" s="36">
        <v>13763.03</v>
      </c>
      <c r="EG643" s="36">
        <v>3315.92</v>
      </c>
      <c r="EH643" s="36">
        <v>27512.15</v>
      </c>
      <c r="EI643" s="36">
        <v>4282.0600000000004</v>
      </c>
      <c r="EJ643" s="36">
        <v>10863.04</v>
      </c>
      <c r="EK643" s="36">
        <v>10375.86</v>
      </c>
      <c r="EL643" s="36">
        <v>16344.51</v>
      </c>
      <c r="EM643" s="36">
        <v>2081.25</v>
      </c>
      <c r="EN643" s="36">
        <v>5863.28</v>
      </c>
      <c r="EO643" s="36">
        <v>1765.56</v>
      </c>
      <c r="EP643" s="36">
        <v>2422.92</v>
      </c>
      <c r="EQ643" s="36">
        <v>1029.1099999999999</v>
      </c>
      <c r="ER643" s="36">
        <v>1590.15</v>
      </c>
      <c r="ES643" s="36">
        <v>1127.03</v>
      </c>
      <c r="ET643" s="36">
        <v>1177.74</v>
      </c>
      <c r="EU643" s="36">
        <v>4348.04</v>
      </c>
      <c r="EV643" s="36">
        <v>897.35</v>
      </c>
      <c r="EW643" s="36">
        <v>640.54999999999995</v>
      </c>
      <c r="EX643" s="36">
        <v>2082.0500000000002</v>
      </c>
      <c r="EY643" s="36">
        <v>3504.72</v>
      </c>
      <c r="EZ643" s="36">
        <v>2538.25</v>
      </c>
      <c r="FA643" s="36">
        <v>1905.14</v>
      </c>
      <c r="FB643" s="36">
        <v>2893.83</v>
      </c>
      <c r="FC643" s="36">
        <v>1971.55</v>
      </c>
      <c r="FD643" s="36">
        <v>1879.28</v>
      </c>
      <c r="FE643" s="36">
        <v>1435.88</v>
      </c>
      <c r="FF643" s="36">
        <v>11038.56</v>
      </c>
      <c r="FG643" s="36">
        <v>3422.67</v>
      </c>
      <c r="FH643" s="36">
        <v>2831</v>
      </c>
      <c r="FI643" s="36">
        <v>2479.88</v>
      </c>
      <c r="FJ643" s="36">
        <v>2319.1</v>
      </c>
      <c r="FK643" s="36">
        <v>1019.86</v>
      </c>
      <c r="FL643" s="36">
        <v>5151.2178999999996</v>
      </c>
      <c r="FM643" s="36">
        <v>9498.2994999999992</v>
      </c>
      <c r="FN643" s="36">
        <v>4870.7538999999997</v>
      </c>
      <c r="FO643" s="36">
        <v>6615.6304</v>
      </c>
      <c r="FP643" s="36">
        <v>12081.238300000001</v>
      </c>
      <c r="FQ643" s="36">
        <v>8171.8617999999997</v>
      </c>
    </row>
    <row r="644" spans="1:173">
      <c r="A644" s="1">
        <v>44746</v>
      </c>
      <c r="B644" s="36">
        <v>5385.9780000000001</v>
      </c>
      <c r="C644" s="36">
        <v>3050.1516000000001</v>
      </c>
      <c r="D644" s="36">
        <v>4496.0303000000004</v>
      </c>
      <c r="E644" s="36">
        <v>6523.1310999999996</v>
      </c>
      <c r="F644" s="36">
        <v>7076.3218999999999</v>
      </c>
      <c r="G644" s="36">
        <v>8330.9344000000001</v>
      </c>
      <c r="H644" s="36">
        <v>2834.6891000000001</v>
      </c>
      <c r="I644" s="36">
        <v>1095.0898999999999</v>
      </c>
      <c r="J644" s="36">
        <v>4032.39</v>
      </c>
      <c r="K644" s="36">
        <v>4897.24</v>
      </c>
      <c r="L644" s="36">
        <v>1257.56</v>
      </c>
      <c r="M644" s="36">
        <v>6482.68</v>
      </c>
      <c r="N644" s="36">
        <v>3158.34</v>
      </c>
      <c r="O644" s="36">
        <v>2315.2399999999998</v>
      </c>
      <c r="P644" s="36">
        <v>2699.21</v>
      </c>
      <c r="Q644" s="36">
        <v>5788.17</v>
      </c>
      <c r="R644" s="36">
        <v>4818.2700000000004</v>
      </c>
      <c r="S644" s="36">
        <v>7584.23</v>
      </c>
      <c r="T644" s="36">
        <v>2182.6</v>
      </c>
      <c r="U644" s="36">
        <v>2396.4699999999998</v>
      </c>
      <c r="V644" s="36">
        <v>1521.35</v>
      </c>
      <c r="W644" s="36">
        <v>11944.17</v>
      </c>
      <c r="X644" s="36">
        <v>6491.72</v>
      </c>
      <c r="Y644" s="36">
        <v>7299.38</v>
      </c>
      <c r="Z644" s="36">
        <v>2456.29</v>
      </c>
      <c r="AA644" s="36">
        <v>1620.54</v>
      </c>
      <c r="AB644" s="36">
        <v>1978.42</v>
      </c>
      <c r="AC644" s="36">
        <v>10051.879999999999</v>
      </c>
      <c r="AD644" s="36">
        <v>2916.68</v>
      </c>
      <c r="AE644" s="36">
        <v>1662.01</v>
      </c>
      <c r="AF644" s="36">
        <v>7539.57</v>
      </c>
      <c r="AG644" s="36">
        <v>25610.76</v>
      </c>
      <c r="AH644" s="36">
        <v>3796.89</v>
      </c>
      <c r="AI644" s="36">
        <v>10111.120000000001</v>
      </c>
      <c r="AJ644" s="36">
        <v>3409.91</v>
      </c>
      <c r="AK644" s="36">
        <v>1591.55</v>
      </c>
      <c r="AL644" s="36">
        <v>3254.63</v>
      </c>
      <c r="AM644" s="36">
        <v>4067.16</v>
      </c>
      <c r="AN644" s="36">
        <v>3972.18</v>
      </c>
      <c r="AO644" s="36">
        <v>561</v>
      </c>
      <c r="AP644" s="36">
        <v>1908.53</v>
      </c>
      <c r="AQ644" s="36">
        <v>2411.6</v>
      </c>
      <c r="AR644" s="36">
        <v>2858.65</v>
      </c>
      <c r="AS644" s="36">
        <v>6090.37</v>
      </c>
      <c r="AT644" s="36">
        <v>894.24</v>
      </c>
      <c r="AU644" s="36">
        <v>3175.13</v>
      </c>
      <c r="AV644" s="36">
        <v>4497.3599999999997</v>
      </c>
      <c r="AW644" s="36">
        <v>5089.37</v>
      </c>
      <c r="AX644" s="36">
        <v>4541.01</v>
      </c>
      <c r="AY644" s="36">
        <v>3775.83</v>
      </c>
      <c r="AZ644" s="36">
        <v>7595.77</v>
      </c>
      <c r="BA644" s="36">
        <v>3361.62</v>
      </c>
      <c r="BB644" s="36">
        <v>6345.85</v>
      </c>
      <c r="BC644" s="36">
        <v>6281.29</v>
      </c>
      <c r="BD644" s="36">
        <v>9502.7199999999993</v>
      </c>
      <c r="BE644" s="36">
        <v>3461.91</v>
      </c>
      <c r="BF644" s="36">
        <v>2417.81</v>
      </c>
      <c r="BG644" s="36">
        <v>5740.74</v>
      </c>
      <c r="BH644" s="36">
        <v>7826.39</v>
      </c>
      <c r="BI644" s="36">
        <v>10560.11</v>
      </c>
      <c r="BJ644" s="36">
        <v>20790.89</v>
      </c>
      <c r="BK644" s="36">
        <v>1541.8</v>
      </c>
      <c r="BL644" s="36">
        <v>33683.379999999997</v>
      </c>
      <c r="BM644" s="36">
        <v>4801.5600000000004</v>
      </c>
      <c r="BN644" s="36">
        <v>8345.7000000000007</v>
      </c>
      <c r="BO644" s="36">
        <v>5220.99</v>
      </c>
      <c r="BP644" s="36">
        <v>18228.7</v>
      </c>
      <c r="BQ644" s="36">
        <v>12639.93</v>
      </c>
      <c r="BR644" s="36">
        <v>4944.3599999999997</v>
      </c>
      <c r="BS644" s="36">
        <v>9651.6299999999992</v>
      </c>
      <c r="BT644" s="36">
        <v>5315.3</v>
      </c>
      <c r="BU644" s="36">
        <v>1363.65</v>
      </c>
      <c r="BV644" s="36">
        <v>5590.33</v>
      </c>
      <c r="BW644" s="36">
        <v>5746.16</v>
      </c>
      <c r="BX644" s="36">
        <v>809.18</v>
      </c>
      <c r="BY644" s="36">
        <v>6111.01</v>
      </c>
      <c r="BZ644" s="36">
        <v>21809.77</v>
      </c>
      <c r="CA644" s="36">
        <v>5191.88</v>
      </c>
      <c r="CB644" s="36">
        <v>2266.14</v>
      </c>
      <c r="CC644" s="36">
        <v>1942.92</v>
      </c>
      <c r="CD644" s="36">
        <v>3806.51</v>
      </c>
      <c r="CE644" s="36">
        <v>5996.12</v>
      </c>
      <c r="CF644" s="36">
        <v>15538.62</v>
      </c>
      <c r="CG644" s="36">
        <v>1240.1400000000001</v>
      </c>
      <c r="CH644" s="36">
        <v>6926.74</v>
      </c>
      <c r="CI644" s="36">
        <v>14214.79</v>
      </c>
      <c r="CJ644" s="36">
        <v>3704.18</v>
      </c>
      <c r="CK644" s="36">
        <v>4654.1099999999997</v>
      </c>
      <c r="CL644" s="36">
        <v>20780.62</v>
      </c>
      <c r="CM644" s="36">
        <v>74179.64</v>
      </c>
      <c r="CN644" s="36">
        <v>5660.32</v>
      </c>
      <c r="CO644" s="36">
        <v>9306.15</v>
      </c>
      <c r="CP644" s="36">
        <v>2493.06</v>
      </c>
      <c r="CQ644" s="36">
        <v>11060.3</v>
      </c>
      <c r="CR644" s="36">
        <v>1872.31</v>
      </c>
      <c r="CS644" s="36">
        <v>1550.86</v>
      </c>
      <c r="CT644" s="36">
        <v>1620.28</v>
      </c>
      <c r="CU644" s="36">
        <v>2655.63</v>
      </c>
      <c r="CV644" s="36">
        <v>2280.46</v>
      </c>
      <c r="CW644" s="36">
        <v>2373.73</v>
      </c>
      <c r="CX644" s="36">
        <v>1894.94</v>
      </c>
      <c r="CY644" s="36">
        <v>10988.44</v>
      </c>
      <c r="CZ644" s="36">
        <v>10703.55</v>
      </c>
      <c r="DA644" s="36">
        <v>8573.36</v>
      </c>
      <c r="DB644" s="36">
        <v>5847.51</v>
      </c>
      <c r="DC644" s="36">
        <v>7472.77</v>
      </c>
      <c r="DD644" s="36">
        <v>10886.63</v>
      </c>
      <c r="DE644" s="36">
        <v>3213.01</v>
      </c>
      <c r="DF644" s="36">
        <v>2701.25</v>
      </c>
      <c r="DG644" s="36">
        <v>5935.94</v>
      </c>
      <c r="DH644" s="36">
        <v>1486.77</v>
      </c>
      <c r="DI644" s="36">
        <v>3781.98</v>
      </c>
      <c r="DJ644" s="36">
        <v>1177.8699999999999</v>
      </c>
      <c r="DK644" s="36">
        <v>1076.42</v>
      </c>
      <c r="DL644" s="36">
        <v>5775.38</v>
      </c>
      <c r="DM644" s="36">
        <v>985.59</v>
      </c>
      <c r="DN644" s="36">
        <v>4965.18</v>
      </c>
      <c r="DO644" s="36">
        <v>2978.86</v>
      </c>
      <c r="DP644" s="36">
        <v>4973.66</v>
      </c>
      <c r="DQ644" s="36">
        <v>14789.51</v>
      </c>
      <c r="DR644" s="36">
        <v>7300.91</v>
      </c>
      <c r="DS644" s="36">
        <v>2966.16</v>
      </c>
      <c r="DT644" s="36">
        <v>1464.06</v>
      </c>
      <c r="DU644" s="36">
        <v>2657.62</v>
      </c>
      <c r="DV644" s="36">
        <v>6683.93</v>
      </c>
      <c r="DW644" s="36">
        <v>12793.92</v>
      </c>
      <c r="DX644" s="36">
        <v>8954.4699999999993</v>
      </c>
      <c r="DY644" s="36">
        <v>3627.07</v>
      </c>
      <c r="DZ644" s="36">
        <v>4513.37</v>
      </c>
      <c r="EA644" s="36">
        <v>2382.2399999999998</v>
      </c>
      <c r="EB644" s="36">
        <v>1961.58</v>
      </c>
      <c r="EC644" s="36">
        <v>1965.76</v>
      </c>
      <c r="ED644" s="36">
        <v>10408.59</v>
      </c>
      <c r="EE644" s="36">
        <v>23315.8</v>
      </c>
      <c r="EF644" s="36">
        <v>13679.26</v>
      </c>
      <c r="EG644" s="36">
        <v>3331.04</v>
      </c>
      <c r="EH644" s="36">
        <v>27475.73</v>
      </c>
      <c r="EI644" s="36">
        <v>4224.1499999999996</v>
      </c>
      <c r="EJ644" s="36">
        <v>10950.79</v>
      </c>
      <c r="EK644" s="36">
        <v>10406.14</v>
      </c>
      <c r="EL644" s="36">
        <v>16538.97</v>
      </c>
      <c r="EM644" s="36">
        <v>2100.13</v>
      </c>
      <c r="EN644" s="36">
        <v>5916.3</v>
      </c>
      <c r="EO644" s="36">
        <v>1797.1</v>
      </c>
      <c r="EP644" s="36">
        <v>2425.36</v>
      </c>
      <c r="EQ644" s="36">
        <v>1037.48</v>
      </c>
      <c r="ER644" s="36">
        <v>1630.17</v>
      </c>
      <c r="ES644" s="36">
        <v>1139.99</v>
      </c>
      <c r="ET644" s="36">
        <v>1173.03</v>
      </c>
      <c r="EU644" s="36">
        <v>4351.04</v>
      </c>
      <c r="EV644" s="36">
        <v>897.77</v>
      </c>
      <c r="EW644" s="36">
        <v>640.91999999999996</v>
      </c>
      <c r="EX644" s="36">
        <v>2092.48</v>
      </c>
      <c r="EY644" s="36">
        <v>3378.44</v>
      </c>
      <c r="EZ644" s="36">
        <v>2462.7600000000002</v>
      </c>
      <c r="FA644" s="36">
        <v>1903.08</v>
      </c>
      <c r="FB644" s="36">
        <v>2875.74</v>
      </c>
      <c r="FC644" s="36">
        <v>1979.78</v>
      </c>
      <c r="FD644" s="36">
        <v>1908.63</v>
      </c>
      <c r="FE644" s="36">
        <v>1439.97</v>
      </c>
      <c r="FF644" s="36">
        <v>11376.18</v>
      </c>
      <c r="FG644" s="36">
        <v>3445.12</v>
      </c>
      <c r="FH644" s="36">
        <v>2780.23</v>
      </c>
      <c r="FI644" s="36">
        <v>2487.6799999999998</v>
      </c>
      <c r="FJ644" s="36">
        <v>2375.46</v>
      </c>
      <c r="FK644" s="36">
        <v>1031.3699999999999</v>
      </c>
      <c r="FL644" s="36">
        <v>5143.8104999999996</v>
      </c>
      <c r="FM644" s="36">
        <v>9468.9704999999994</v>
      </c>
      <c r="FN644" s="36">
        <v>4863.8329999999996</v>
      </c>
      <c r="FO644" s="36">
        <v>6642.6323000000002</v>
      </c>
      <c r="FP644" s="36">
        <v>12129.1826</v>
      </c>
      <c r="FQ644" s="36">
        <v>8270.0205000000005</v>
      </c>
    </row>
    <row r="645" spans="1:173">
      <c r="A645" s="1">
        <v>44743</v>
      </c>
      <c r="B645" s="36">
        <v>5340.4512000000004</v>
      </c>
      <c r="C645" s="36">
        <v>3045.2687000000001</v>
      </c>
      <c r="D645" s="36">
        <v>4466.7178999999996</v>
      </c>
      <c r="E645" s="36">
        <v>6438.5375000000004</v>
      </c>
      <c r="F645" s="36">
        <v>6994.5009</v>
      </c>
      <c r="G645" s="36">
        <v>8252.6499000000003</v>
      </c>
      <c r="H645" s="36">
        <v>2781.9430000000002</v>
      </c>
      <c r="I645" s="36">
        <v>1089.0283999999999</v>
      </c>
      <c r="J645" s="36">
        <v>4004.42</v>
      </c>
      <c r="K645" s="36">
        <v>4851.05</v>
      </c>
      <c r="L645" s="36">
        <v>1240.05</v>
      </c>
      <c r="M645" s="36">
        <v>6484.97</v>
      </c>
      <c r="N645" s="36">
        <v>3170.67</v>
      </c>
      <c r="O645" s="36">
        <v>2299.65</v>
      </c>
      <c r="P645" s="36">
        <v>2670.86</v>
      </c>
      <c r="Q645" s="36">
        <v>5705.01</v>
      </c>
      <c r="R645" s="36">
        <v>4759.07</v>
      </c>
      <c r="S645" s="36">
        <v>7542.47</v>
      </c>
      <c r="T645" s="36">
        <v>2193.59</v>
      </c>
      <c r="U645" s="36">
        <v>2397.06</v>
      </c>
      <c r="V645" s="36">
        <v>1510.79</v>
      </c>
      <c r="W645" s="36">
        <v>11725.82</v>
      </c>
      <c r="X645" s="36">
        <v>6490.27</v>
      </c>
      <c r="Y645" s="36">
        <v>7212.43</v>
      </c>
      <c r="Z645" s="36">
        <v>2448.6799999999998</v>
      </c>
      <c r="AA645" s="36">
        <v>1576.23</v>
      </c>
      <c r="AB645" s="36">
        <v>1954.94</v>
      </c>
      <c r="AC645" s="36">
        <v>10043.51</v>
      </c>
      <c r="AD645" s="36">
        <v>2916.85</v>
      </c>
      <c r="AE645" s="36">
        <v>1643.76</v>
      </c>
      <c r="AF645" s="36">
        <v>7381.48</v>
      </c>
      <c r="AG645" s="36">
        <v>25705.25</v>
      </c>
      <c r="AH645" s="36">
        <v>3559.11</v>
      </c>
      <c r="AI645" s="36">
        <v>9735.73</v>
      </c>
      <c r="AJ645" s="36">
        <v>3425.88</v>
      </c>
      <c r="AK645" s="36">
        <v>1585.44</v>
      </c>
      <c r="AL645" s="36">
        <v>3276.09</v>
      </c>
      <c r="AM645" s="36">
        <v>4150.6000000000004</v>
      </c>
      <c r="AN645" s="36">
        <v>3945.98</v>
      </c>
      <c r="AO645" s="36">
        <v>560.16</v>
      </c>
      <c r="AP645" s="36">
        <v>1907.53</v>
      </c>
      <c r="AQ645" s="36">
        <v>2360.37</v>
      </c>
      <c r="AR645" s="36">
        <v>2804.13</v>
      </c>
      <c r="AS645" s="36">
        <v>5715.36</v>
      </c>
      <c r="AT645" s="36">
        <v>860.66</v>
      </c>
      <c r="AU645" s="36">
        <v>3121.61</v>
      </c>
      <c r="AV645" s="36">
        <v>4103.01</v>
      </c>
      <c r="AW645" s="36">
        <v>4838.66</v>
      </c>
      <c r="AX645" s="36">
        <v>4552.7700000000004</v>
      </c>
      <c r="AY645" s="36">
        <v>3731.28</v>
      </c>
      <c r="AZ645" s="36">
        <v>7489.41</v>
      </c>
      <c r="BA645" s="36">
        <v>3342.67</v>
      </c>
      <c r="BB645" s="36">
        <v>6295.15</v>
      </c>
      <c r="BC645" s="36">
        <v>6188.13</v>
      </c>
      <c r="BD645" s="36">
        <v>9307.77</v>
      </c>
      <c r="BE645" s="36">
        <v>3324.66</v>
      </c>
      <c r="BF645" s="36">
        <v>2430.7600000000002</v>
      </c>
      <c r="BG645" s="36">
        <v>5593.65</v>
      </c>
      <c r="BH645" s="36">
        <v>7725.05</v>
      </c>
      <c r="BI645" s="36">
        <v>10441.43</v>
      </c>
      <c r="BJ645" s="36">
        <v>20381.189999999999</v>
      </c>
      <c r="BK645" s="36">
        <v>1534.24</v>
      </c>
      <c r="BL645" s="36">
        <v>32927.78</v>
      </c>
      <c r="BM645" s="36">
        <v>4740.5600000000004</v>
      </c>
      <c r="BN645" s="36">
        <v>8251.27</v>
      </c>
      <c r="BO645" s="36">
        <v>5235.8500000000004</v>
      </c>
      <c r="BP645" s="36">
        <v>18246.89</v>
      </c>
      <c r="BQ645" s="36">
        <v>12591.83</v>
      </c>
      <c r="BR645" s="36">
        <v>5078.51</v>
      </c>
      <c r="BS645" s="36">
        <v>9569.2900000000009</v>
      </c>
      <c r="BT645" s="36">
        <v>5415.57</v>
      </c>
      <c r="BU645" s="36">
        <v>1387.26</v>
      </c>
      <c r="BV645" s="36">
        <v>5708.16</v>
      </c>
      <c r="BW645" s="36">
        <v>5783.67</v>
      </c>
      <c r="BX645" s="36">
        <v>813.09</v>
      </c>
      <c r="BY645" s="36">
        <v>6106.27</v>
      </c>
      <c r="BZ645" s="36">
        <v>21746.53</v>
      </c>
      <c r="CA645" s="36">
        <v>5275.66</v>
      </c>
      <c r="CB645" s="36">
        <v>2267.87</v>
      </c>
      <c r="CC645" s="36">
        <v>1937.44</v>
      </c>
      <c r="CD645" s="36">
        <v>3796.07</v>
      </c>
      <c r="CE645" s="36">
        <v>5913.77</v>
      </c>
      <c r="CF645" s="36">
        <v>15336.13</v>
      </c>
      <c r="CG645" s="36">
        <v>1240.3</v>
      </c>
      <c r="CH645" s="36">
        <v>6884.68</v>
      </c>
      <c r="CI645" s="36">
        <v>14319.67</v>
      </c>
      <c r="CJ645" s="36">
        <v>3690.09</v>
      </c>
      <c r="CK645" s="36">
        <v>4547.96</v>
      </c>
      <c r="CL645" s="36">
        <v>20150.13</v>
      </c>
      <c r="CM645" s="36">
        <v>74671.09</v>
      </c>
      <c r="CN645" s="36">
        <v>5618.65</v>
      </c>
      <c r="CO645" s="36">
        <v>9420.2999999999993</v>
      </c>
      <c r="CP645" s="36">
        <v>2493.11</v>
      </c>
      <c r="CQ645" s="36">
        <v>10976.45</v>
      </c>
      <c r="CR645" s="36">
        <v>1838.32</v>
      </c>
      <c r="CS645" s="36">
        <v>1536.07</v>
      </c>
      <c r="CT645" s="36">
        <v>1619.03</v>
      </c>
      <c r="CU645" s="36">
        <v>2621.82</v>
      </c>
      <c r="CV645" s="36">
        <v>2288.59</v>
      </c>
      <c r="CW645" s="36">
        <v>2355.61</v>
      </c>
      <c r="CX645" s="36">
        <v>1901.83</v>
      </c>
      <c r="CY645" s="36">
        <v>10588.05</v>
      </c>
      <c r="CZ645" s="36">
        <v>10348.41</v>
      </c>
      <c r="DA645" s="36">
        <v>8239.07</v>
      </c>
      <c r="DB645" s="36">
        <v>5694.79</v>
      </c>
      <c r="DC645" s="36">
        <v>7326.51</v>
      </c>
      <c r="DD645" s="36">
        <v>10309.33</v>
      </c>
      <c r="DE645" s="36">
        <v>3146.05</v>
      </c>
      <c r="DF645" s="36">
        <v>2633.04</v>
      </c>
      <c r="DG645" s="36">
        <v>5905.59</v>
      </c>
      <c r="DH645" s="36">
        <v>1488.64</v>
      </c>
      <c r="DI645" s="36">
        <v>3807.45</v>
      </c>
      <c r="DJ645" s="36">
        <v>1180.32</v>
      </c>
      <c r="DK645" s="36">
        <v>1073.44</v>
      </c>
      <c r="DL645" s="36">
        <v>5744.49</v>
      </c>
      <c r="DM645" s="36">
        <v>985.15</v>
      </c>
      <c r="DN645" s="36">
        <v>4978.66</v>
      </c>
      <c r="DO645" s="36">
        <v>2995.16</v>
      </c>
      <c r="DP645" s="36">
        <v>4954.37</v>
      </c>
      <c r="DQ645" s="36">
        <v>14732.85</v>
      </c>
      <c r="DR645" s="36">
        <v>7302.12</v>
      </c>
      <c r="DS645" s="36">
        <v>2963.17</v>
      </c>
      <c r="DT645" s="36">
        <v>1471.64</v>
      </c>
      <c r="DU645" s="36">
        <v>2675.98</v>
      </c>
      <c r="DV645" s="36">
        <v>6623.08</v>
      </c>
      <c r="DW645" s="36">
        <v>12899.16</v>
      </c>
      <c r="DX645" s="36">
        <v>8858.7199999999993</v>
      </c>
      <c r="DY645" s="36">
        <v>3667.16</v>
      </c>
      <c r="DZ645" s="36">
        <v>4534.6400000000003</v>
      </c>
      <c r="EA645" s="36">
        <v>2404.58</v>
      </c>
      <c r="EB645" s="36">
        <v>1942.96</v>
      </c>
      <c r="EC645" s="36">
        <v>1987.79</v>
      </c>
      <c r="ED645" s="36">
        <v>10061.43</v>
      </c>
      <c r="EE645" s="36">
        <v>22795.57</v>
      </c>
      <c r="EF645" s="36">
        <v>13500.9</v>
      </c>
      <c r="EG645" s="36">
        <v>3283.38</v>
      </c>
      <c r="EH645" s="36">
        <v>26989.24</v>
      </c>
      <c r="EI645" s="36">
        <v>4103.37</v>
      </c>
      <c r="EJ645" s="36">
        <v>10756.67</v>
      </c>
      <c r="EK645" s="36">
        <v>10034.34</v>
      </c>
      <c r="EL645" s="36">
        <v>16258.63</v>
      </c>
      <c r="EM645" s="36">
        <v>2064.6</v>
      </c>
      <c r="EN645" s="36">
        <v>5779.36</v>
      </c>
      <c r="EO645" s="36">
        <v>1794.74</v>
      </c>
      <c r="EP645" s="36">
        <v>2402.5700000000002</v>
      </c>
      <c r="EQ645" s="36">
        <v>1047.43</v>
      </c>
      <c r="ER645" s="36">
        <v>1633.77</v>
      </c>
      <c r="ES645" s="36">
        <v>1141.42</v>
      </c>
      <c r="ET645" s="36">
        <v>1172</v>
      </c>
      <c r="EU645" s="36">
        <v>4379.43</v>
      </c>
      <c r="EV645" s="36">
        <v>902.95</v>
      </c>
      <c r="EW645" s="36">
        <v>644.22</v>
      </c>
      <c r="EX645" s="36">
        <v>2096.9499999999998</v>
      </c>
      <c r="EY645" s="36">
        <v>3391.63</v>
      </c>
      <c r="EZ645" s="36">
        <v>2472.38</v>
      </c>
      <c r="FA645" s="36">
        <v>1876.69</v>
      </c>
      <c r="FB645" s="36">
        <v>2870.02</v>
      </c>
      <c r="FC645" s="36">
        <v>1953.78</v>
      </c>
      <c r="FD645" s="36">
        <v>1900.69</v>
      </c>
      <c r="FE645" s="36">
        <v>1431.43</v>
      </c>
      <c r="FF645" s="36">
        <v>11051.79</v>
      </c>
      <c r="FG645" s="36">
        <v>3499.44</v>
      </c>
      <c r="FH645" s="36">
        <v>2758.98</v>
      </c>
      <c r="FI645" s="36">
        <v>2530.7199999999998</v>
      </c>
      <c r="FJ645" s="36">
        <v>2329.91</v>
      </c>
      <c r="FK645" s="36">
        <v>1033.49</v>
      </c>
      <c r="FL645" s="36">
        <v>5125.9429</v>
      </c>
      <c r="FM645" s="36">
        <v>9493.6352000000006</v>
      </c>
      <c r="FN645" s="36">
        <v>4819.9111000000003</v>
      </c>
      <c r="FO645" s="36">
        <v>6657.0239000000001</v>
      </c>
      <c r="FP645" s="36">
        <v>11919.9746</v>
      </c>
      <c r="FQ645" s="36">
        <v>8331.0400000000009</v>
      </c>
    </row>
    <row r="646" spans="1:173">
      <c r="A646" s="1">
        <v>44742</v>
      </c>
      <c r="B646" s="36">
        <v>5355.3599000000004</v>
      </c>
      <c r="C646" s="36">
        <v>3058.3975999999998</v>
      </c>
      <c r="D646" s="36">
        <v>4485.0108</v>
      </c>
      <c r="E646" s="36">
        <v>6454.0778</v>
      </c>
      <c r="F646" s="36">
        <v>6995.5297</v>
      </c>
      <c r="G646" s="36">
        <v>8243.0593000000008</v>
      </c>
      <c r="H646" s="36">
        <v>2810.6010999999999</v>
      </c>
      <c r="I646" s="36">
        <v>1105.6672000000001</v>
      </c>
      <c r="J646" s="36">
        <v>4019.3</v>
      </c>
      <c r="K646" s="36">
        <v>4854.6099999999997</v>
      </c>
      <c r="L646" s="36">
        <v>1241.95</v>
      </c>
      <c r="M646" s="36">
        <v>6495.03</v>
      </c>
      <c r="N646" s="36">
        <v>3164.45</v>
      </c>
      <c r="O646" s="36">
        <v>2317.23</v>
      </c>
      <c r="P646" s="36">
        <v>2625.42</v>
      </c>
      <c r="Q646" s="36">
        <v>5615.58</v>
      </c>
      <c r="R646" s="36">
        <v>4705.4399999999996</v>
      </c>
      <c r="S646" s="36">
        <v>7551.9</v>
      </c>
      <c r="T646" s="36">
        <v>2183.2399999999998</v>
      </c>
      <c r="U646" s="36">
        <v>2431.12</v>
      </c>
      <c r="V646" s="36">
        <v>1495.89</v>
      </c>
      <c r="W646" s="36">
        <v>11863.42</v>
      </c>
      <c r="X646" s="36">
        <v>6472.76</v>
      </c>
      <c r="Y646" s="36">
        <v>7307.06</v>
      </c>
      <c r="Z646" s="36">
        <v>2474.66</v>
      </c>
      <c r="AA646" s="36">
        <v>1581.52</v>
      </c>
      <c r="AB646" s="36">
        <v>1916.55</v>
      </c>
      <c r="AC646" s="36">
        <v>10439.64</v>
      </c>
      <c r="AD646" s="36">
        <v>2968.13</v>
      </c>
      <c r="AE646" s="36">
        <v>1642.87</v>
      </c>
      <c r="AF646" s="36">
        <v>7529.61</v>
      </c>
      <c r="AG646" s="36">
        <v>25886.41</v>
      </c>
      <c r="AH646" s="36">
        <v>3525.97</v>
      </c>
      <c r="AI646" s="36">
        <v>9763.76</v>
      </c>
      <c r="AJ646" s="36">
        <v>3442.09</v>
      </c>
      <c r="AK646" s="36">
        <v>1602.29</v>
      </c>
      <c r="AL646" s="36">
        <v>3293.43</v>
      </c>
      <c r="AM646" s="36">
        <v>4150.05</v>
      </c>
      <c r="AN646" s="36">
        <v>3968.68</v>
      </c>
      <c r="AO646" s="36">
        <v>567.65</v>
      </c>
      <c r="AP646" s="36">
        <v>1918.59</v>
      </c>
      <c r="AQ646" s="36">
        <v>2312.4299999999998</v>
      </c>
      <c r="AR646" s="36">
        <v>2781.89</v>
      </c>
      <c r="AS646" s="36">
        <v>5754.47</v>
      </c>
      <c r="AT646" s="36">
        <v>864.04</v>
      </c>
      <c r="AU646" s="36">
        <v>3118.36</v>
      </c>
      <c r="AV646" s="36">
        <v>4027.93</v>
      </c>
      <c r="AW646" s="36">
        <v>4808.25</v>
      </c>
      <c r="AX646" s="36">
        <v>4536.32</v>
      </c>
      <c r="AY646" s="36">
        <v>3719.35</v>
      </c>
      <c r="AZ646" s="36">
        <v>7440.65</v>
      </c>
      <c r="BA646" s="36">
        <v>3363.77</v>
      </c>
      <c r="BB646" s="36">
        <v>6202.85</v>
      </c>
      <c r="BC646" s="36">
        <v>6000.17</v>
      </c>
      <c r="BD646" s="36">
        <v>8889.64</v>
      </c>
      <c r="BE646" s="36">
        <v>3244.83</v>
      </c>
      <c r="BF646" s="36">
        <v>2389.7600000000002</v>
      </c>
      <c r="BG646" s="36">
        <v>5513.28</v>
      </c>
      <c r="BH646" s="36">
        <v>7866.02</v>
      </c>
      <c r="BI646" s="36">
        <v>10557.9</v>
      </c>
      <c r="BJ646" s="36">
        <v>20301.09</v>
      </c>
      <c r="BK646" s="36">
        <v>1524.33</v>
      </c>
      <c r="BL646" s="36">
        <v>31388.28</v>
      </c>
      <c r="BM646" s="36">
        <v>4714.5200000000004</v>
      </c>
      <c r="BN646" s="36">
        <v>8155.24</v>
      </c>
      <c r="BO646" s="36">
        <v>5233.67</v>
      </c>
      <c r="BP646" s="36">
        <v>17616.14</v>
      </c>
      <c r="BQ646" s="36">
        <v>12661.55</v>
      </c>
      <c r="BR646" s="36">
        <v>5060.21</v>
      </c>
      <c r="BS646" s="36">
        <v>9310.09</v>
      </c>
      <c r="BT646" s="36">
        <v>5495.45</v>
      </c>
      <c r="BU646" s="36">
        <v>1386.72</v>
      </c>
      <c r="BV646" s="36">
        <v>5708.06</v>
      </c>
      <c r="BW646" s="36">
        <v>5878.45</v>
      </c>
      <c r="BX646" s="36">
        <v>805.33</v>
      </c>
      <c r="BY646" s="36">
        <v>6086.9</v>
      </c>
      <c r="BZ646" s="36">
        <v>21712.94</v>
      </c>
      <c r="CA646" s="36">
        <v>5228.68</v>
      </c>
      <c r="CB646" s="36">
        <v>2281.5100000000002</v>
      </c>
      <c r="CC646" s="36">
        <v>1954.94</v>
      </c>
      <c r="CD646" s="36">
        <v>3807.19</v>
      </c>
      <c r="CE646" s="36">
        <v>5958.88</v>
      </c>
      <c r="CF646" s="36">
        <v>15637.8</v>
      </c>
      <c r="CG646" s="36">
        <v>1230.69</v>
      </c>
      <c r="CH646" s="36">
        <v>6856.1</v>
      </c>
      <c r="CI646" s="36">
        <v>14272.34</v>
      </c>
      <c r="CJ646" s="36">
        <v>3710.15</v>
      </c>
      <c r="CK646" s="36">
        <v>4579.2</v>
      </c>
      <c r="CL646" s="36">
        <v>20256.34</v>
      </c>
      <c r="CM646" s="36">
        <v>75187.3</v>
      </c>
      <c r="CN646" s="36">
        <v>5634.08</v>
      </c>
      <c r="CO646" s="36">
        <v>9535.66</v>
      </c>
      <c r="CP646" s="36">
        <v>2536.3200000000002</v>
      </c>
      <c r="CQ646" s="36">
        <v>10982.54</v>
      </c>
      <c r="CR646" s="36">
        <v>1840.94</v>
      </c>
      <c r="CS646" s="36">
        <v>1533.36</v>
      </c>
      <c r="CT646" s="36">
        <v>1617.99</v>
      </c>
      <c r="CU646" s="36">
        <v>2661.13</v>
      </c>
      <c r="CV646" s="36">
        <v>2315.85</v>
      </c>
      <c r="CW646" s="36">
        <v>2360.12</v>
      </c>
      <c r="CX646" s="36">
        <v>1927.92</v>
      </c>
      <c r="CY646" s="36">
        <v>10517.77</v>
      </c>
      <c r="CZ646" s="36">
        <v>10338.620000000001</v>
      </c>
      <c r="DA646" s="36">
        <v>8252.77</v>
      </c>
      <c r="DB646" s="36">
        <v>5767.12</v>
      </c>
      <c r="DC646" s="36">
        <v>7395.78</v>
      </c>
      <c r="DD646" s="36">
        <v>10411.370000000001</v>
      </c>
      <c r="DE646" s="36">
        <v>3076.37</v>
      </c>
      <c r="DF646" s="36">
        <v>2627.17</v>
      </c>
      <c r="DG646" s="36">
        <v>5907.54</v>
      </c>
      <c r="DH646" s="36">
        <v>1510.41</v>
      </c>
      <c r="DI646" s="36">
        <v>3826.7</v>
      </c>
      <c r="DJ646" s="36">
        <v>1195.6400000000001</v>
      </c>
      <c r="DK646" s="36">
        <v>1078.55</v>
      </c>
      <c r="DL646" s="36">
        <v>5817.01</v>
      </c>
      <c r="DM646" s="36">
        <v>992.24</v>
      </c>
      <c r="DN646" s="36">
        <v>4908.72</v>
      </c>
      <c r="DO646" s="36">
        <v>3022.53</v>
      </c>
      <c r="DP646" s="36">
        <v>5031.34</v>
      </c>
      <c r="DQ646" s="36">
        <v>14914.91</v>
      </c>
      <c r="DR646" s="36">
        <v>7375.64</v>
      </c>
      <c r="DS646" s="36">
        <v>3117.07</v>
      </c>
      <c r="DT646" s="36">
        <v>1468.39</v>
      </c>
      <c r="DU646" s="36">
        <v>2685.96</v>
      </c>
      <c r="DV646" s="36">
        <v>6567.82</v>
      </c>
      <c r="DW646" s="36">
        <v>12982.75</v>
      </c>
      <c r="DX646" s="36">
        <v>8906.1</v>
      </c>
      <c r="DY646" s="36">
        <v>3623.75</v>
      </c>
      <c r="DZ646" s="36">
        <v>4500.4399999999996</v>
      </c>
      <c r="EA646" s="36">
        <v>2397.5</v>
      </c>
      <c r="EB646" s="36">
        <v>1931.62</v>
      </c>
      <c r="EC646" s="36">
        <v>1996.21</v>
      </c>
      <c r="ED646" s="36">
        <v>9768.56</v>
      </c>
      <c r="EE646" s="36">
        <v>23114.69</v>
      </c>
      <c r="EF646" s="36">
        <v>13724.29</v>
      </c>
      <c r="EG646" s="36">
        <v>3323.67</v>
      </c>
      <c r="EH646" s="36">
        <v>27317.16</v>
      </c>
      <c r="EI646" s="36">
        <v>4130.7700000000004</v>
      </c>
      <c r="EJ646" s="36">
        <v>10798.05</v>
      </c>
      <c r="EK646" s="36">
        <v>10087.56</v>
      </c>
      <c r="EL646" s="36">
        <v>15463.04</v>
      </c>
      <c r="EM646" s="36">
        <v>2086.09</v>
      </c>
      <c r="EN646" s="36">
        <v>5823.3</v>
      </c>
      <c r="EO646" s="36">
        <v>1813.23</v>
      </c>
      <c r="EP646" s="36">
        <v>2429.86</v>
      </c>
      <c r="EQ646" s="36">
        <v>1074.07</v>
      </c>
      <c r="ER646" s="36">
        <v>1664.31</v>
      </c>
      <c r="ES646" s="36">
        <v>1153.42</v>
      </c>
      <c r="ET646" s="36">
        <v>1172.31</v>
      </c>
      <c r="EU646" s="36">
        <v>4417.62</v>
      </c>
      <c r="EV646" s="36">
        <v>904.34</v>
      </c>
      <c r="EW646" s="36">
        <v>643.54</v>
      </c>
      <c r="EX646" s="36">
        <v>2121.56</v>
      </c>
      <c r="EY646" s="36">
        <v>3382.25</v>
      </c>
      <c r="EZ646" s="36">
        <v>2481.5700000000002</v>
      </c>
      <c r="FA646" s="36">
        <v>1896.5</v>
      </c>
      <c r="FB646" s="36">
        <v>2884.13</v>
      </c>
      <c r="FC646" s="36">
        <v>1912.1</v>
      </c>
      <c r="FD646" s="36">
        <v>1882.89</v>
      </c>
      <c r="FE646" s="36">
        <v>1429.26</v>
      </c>
      <c r="FF646" s="36">
        <v>11393.62</v>
      </c>
      <c r="FG646" s="36">
        <v>3631.69</v>
      </c>
      <c r="FH646" s="36">
        <v>2788.84</v>
      </c>
      <c r="FI646" s="36">
        <v>2731.61</v>
      </c>
      <c r="FJ646" s="36">
        <v>2396.1999999999998</v>
      </c>
      <c r="FK646" s="36">
        <v>1046.23</v>
      </c>
      <c r="FL646" s="36">
        <v>5106.4697999999999</v>
      </c>
      <c r="FM646" s="36">
        <v>9486.9856</v>
      </c>
      <c r="FN646" s="36">
        <v>4802.75</v>
      </c>
      <c r="FO646" s="36">
        <v>6703.9687999999996</v>
      </c>
      <c r="FP646" s="36">
        <v>12000.4766</v>
      </c>
      <c r="FQ646" s="36">
        <v>8378.6942999999992</v>
      </c>
    </row>
    <row r="647" spans="1:173">
      <c r="A647" s="1">
        <v>44741</v>
      </c>
      <c r="B647" s="36">
        <v>5282.4184999999998</v>
      </c>
      <c r="C647" s="36">
        <v>3009.2359000000001</v>
      </c>
      <c r="D647" s="36">
        <v>4421.357</v>
      </c>
      <c r="E647" s="36">
        <v>6374.2974000000004</v>
      </c>
      <c r="F647" s="36">
        <v>6900.9925999999996</v>
      </c>
      <c r="G647" s="36">
        <v>8171.0190000000002</v>
      </c>
      <c r="H647" s="36">
        <v>2768.6104</v>
      </c>
      <c r="I647" s="36">
        <v>1090.6824999999999</v>
      </c>
      <c r="J647" s="36">
        <v>3959.1</v>
      </c>
      <c r="K647" s="36">
        <v>4801.58</v>
      </c>
      <c r="L647" s="36">
        <v>1222.99</v>
      </c>
      <c r="M647" s="36">
        <v>6451.84</v>
      </c>
      <c r="N647" s="36">
        <v>3164.96</v>
      </c>
      <c r="O647" s="36">
        <v>2317.66</v>
      </c>
      <c r="P647" s="36">
        <v>2626.94</v>
      </c>
      <c r="Q647" s="36">
        <v>5524.34</v>
      </c>
      <c r="R647" s="36">
        <v>4634.68</v>
      </c>
      <c r="S647" s="36">
        <v>7362.23</v>
      </c>
      <c r="T647" s="36">
        <v>2193.04</v>
      </c>
      <c r="U647" s="36">
        <v>2403.2800000000002</v>
      </c>
      <c r="V647" s="36">
        <v>1488.45</v>
      </c>
      <c r="W647" s="36">
        <v>11611.3</v>
      </c>
      <c r="X647" s="36">
        <v>6505.29</v>
      </c>
      <c r="Y647" s="36">
        <v>7162.4</v>
      </c>
      <c r="Z647" s="36">
        <v>2445.89</v>
      </c>
      <c r="AA647" s="36">
        <v>1574.05</v>
      </c>
      <c r="AB647" s="36">
        <v>1908.92</v>
      </c>
      <c r="AC647" s="36">
        <v>10158.16</v>
      </c>
      <c r="AD647" s="36">
        <v>2877.36</v>
      </c>
      <c r="AE647" s="36">
        <v>1623.5</v>
      </c>
      <c r="AF647" s="36">
        <v>7319.2</v>
      </c>
      <c r="AG647" s="36">
        <v>25139.5</v>
      </c>
      <c r="AH647" s="36">
        <v>3513.05</v>
      </c>
      <c r="AI647" s="36">
        <v>9565.15</v>
      </c>
      <c r="AJ647" s="36">
        <v>3411.45</v>
      </c>
      <c r="AK647" s="36">
        <v>1592.11</v>
      </c>
      <c r="AL647" s="36">
        <v>3249.79</v>
      </c>
      <c r="AM647" s="36">
        <v>4069.91</v>
      </c>
      <c r="AN647" s="36">
        <v>3980.72</v>
      </c>
      <c r="AO647" s="36">
        <v>560.35</v>
      </c>
      <c r="AP647" s="36">
        <v>1903.25</v>
      </c>
      <c r="AQ647" s="36">
        <v>2308.92</v>
      </c>
      <c r="AR647" s="36">
        <v>2745.26</v>
      </c>
      <c r="AS647" s="36">
        <v>5688.5</v>
      </c>
      <c r="AT647" s="36">
        <v>835.81</v>
      </c>
      <c r="AU647" s="36">
        <v>3131.59</v>
      </c>
      <c r="AV647" s="36">
        <v>4033.11</v>
      </c>
      <c r="AW647" s="36">
        <v>4750.7299999999996</v>
      </c>
      <c r="AX647" s="36">
        <v>4539.92</v>
      </c>
      <c r="AY647" s="36">
        <v>3680.75</v>
      </c>
      <c r="AZ647" s="36">
        <v>7283.21</v>
      </c>
      <c r="BA647" s="36">
        <v>3330.51</v>
      </c>
      <c r="BB647" s="36">
        <v>6017.97</v>
      </c>
      <c r="BC647" s="36">
        <v>5938.86</v>
      </c>
      <c r="BD647" s="36">
        <v>8621.19</v>
      </c>
      <c r="BE647" s="36">
        <v>3210.07</v>
      </c>
      <c r="BF647" s="36">
        <v>2414.96</v>
      </c>
      <c r="BG647" s="36">
        <v>5444.37</v>
      </c>
      <c r="BH647" s="36">
        <v>7590.42</v>
      </c>
      <c r="BI647" s="36">
        <v>10569.08</v>
      </c>
      <c r="BJ647" s="36">
        <v>19751.939999999999</v>
      </c>
      <c r="BK647" s="36">
        <v>1516.3</v>
      </c>
      <c r="BL647" s="36">
        <v>30714.54</v>
      </c>
      <c r="BM647" s="36">
        <v>4698.67</v>
      </c>
      <c r="BN647" s="36">
        <v>8189.78</v>
      </c>
      <c r="BO647" s="36">
        <v>5221.53</v>
      </c>
      <c r="BP647" s="36">
        <v>17238.580000000002</v>
      </c>
      <c r="BQ647" s="36">
        <v>12599.98</v>
      </c>
      <c r="BR647" s="36">
        <v>4957.18</v>
      </c>
      <c r="BS647" s="36">
        <v>8882.49</v>
      </c>
      <c r="BT647" s="36">
        <v>5397.93</v>
      </c>
      <c r="BU647" s="36">
        <v>1371.01</v>
      </c>
      <c r="BV647" s="36">
        <v>5596.38</v>
      </c>
      <c r="BW647" s="36">
        <v>5729.4</v>
      </c>
      <c r="BX647" s="36">
        <v>818.36</v>
      </c>
      <c r="BY647" s="36">
        <v>6104.69</v>
      </c>
      <c r="BZ647" s="36">
        <v>21893.65</v>
      </c>
      <c r="CA647" s="36">
        <v>5207.93</v>
      </c>
      <c r="CB647" s="36">
        <v>2268.9299999999998</v>
      </c>
      <c r="CC647" s="36">
        <v>1935.55</v>
      </c>
      <c r="CD647" s="36">
        <v>3812.3</v>
      </c>
      <c r="CE647" s="36">
        <v>6014.95</v>
      </c>
      <c r="CF647" s="36">
        <v>15352.59</v>
      </c>
      <c r="CG647" s="36">
        <v>1225.43</v>
      </c>
      <c r="CH647" s="36">
        <v>6668.52</v>
      </c>
      <c r="CI647" s="36">
        <v>13783.79</v>
      </c>
      <c r="CJ647" s="36">
        <v>3702.46</v>
      </c>
      <c r="CK647" s="36">
        <v>4449.93</v>
      </c>
      <c r="CL647" s="36">
        <v>19719.919999999998</v>
      </c>
      <c r="CM647" s="36">
        <v>73176.259999999995</v>
      </c>
      <c r="CN647" s="36">
        <v>5418.1</v>
      </c>
      <c r="CO647" s="36">
        <v>9298.4500000000007</v>
      </c>
      <c r="CP647" s="36">
        <v>2425</v>
      </c>
      <c r="CQ647" s="36">
        <v>10504.19</v>
      </c>
      <c r="CR647" s="36">
        <v>1826.22</v>
      </c>
      <c r="CS647" s="36">
        <v>1517.73</v>
      </c>
      <c r="CT647" s="36">
        <v>1578.25</v>
      </c>
      <c r="CU647" s="36">
        <v>2654.23</v>
      </c>
      <c r="CV647" s="36">
        <v>2280.87</v>
      </c>
      <c r="CW647" s="36">
        <v>2343.19</v>
      </c>
      <c r="CX647" s="36">
        <v>1873.83</v>
      </c>
      <c r="CY647" s="36">
        <v>10276.58</v>
      </c>
      <c r="CZ647" s="36">
        <v>10157.92</v>
      </c>
      <c r="DA647" s="36">
        <v>8177.79</v>
      </c>
      <c r="DB647" s="36">
        <v>5722.12</v>
      </c>
      <c r="DC647" s="36">
        <v>7275.33</v>
      </c>
      <c r="DD647" s="36">
        <v>10060.790000000001</v>
      </c>
      <c r="DE647" s="36">
        <v>3070.28</v>
      </c>
      <c r="DF647" s="36">
        <v>2634.87</v>
      </c>
      <c r="DG647" s="36">
        <v>5799.72</v>
      </c>
      <c r="DH647" s="36">
        <v>1499.35</v>
      </c>
      <c r="DI647" s="36">
        <v>3773.7</v>
      </c>
      <c r="DJ647" s="36">
        <v>1202.82</v>
      </c>
      <c r="DK647" s="36">
        <v>1076.96</v>
      </c>
      <c r="DL647" s="36">
        <v>5764.53</v>
      </c>
      <c r="DM647" s="36">
        <v>991.2</v>
      </c>
      <c r="DN647" s="36">
        <v>4958.04</v>
      </c>
      <c r="DO647" s="36">
        <v>2966.03</v>
      </c>
      <c r="DP647" s="36">
        <v>4976.5</v>
      </c>
      <c r="DQ647" s="36">
        <v>14749.6</v>
      </c>
      <c r="DR647" s="36">
        <v>7252.76</v>
      </c>
      <c r="DS647" s="36">
        <v>2993.72</v>
      </c>
      <c r="DT647" s="36">
        <v>1463.74</v>
      </c>
      <c r="DU647" s="36">
        <v>2650.36</v>
      </c>
      <c r="DV647" s="36">
        <v>6472</v>
      </c>
      <c r="DW647" s="36">
        <v>12712.02</v>
      </c>
      <c r="DX647" s="36">
        <v>8591.34</v>
      </c>
      <c r="DY647" s="36">
        <v>3736.7</v>
      </c>
      <c r="DZ647" s="36">
        <v>4490.91</v>
      </c>
      <c r="EA647" s="36">
        <v>2411.89</v>
      </c>
      <c r="EB647" s="36">
        <v>1911.9</v>
      </c>
      <c r="EC647" s="36">
        <v>1981.43</v>
      </c>
      <c r="ED647" s="36">
        <v>9654.52</v>
      </c>
      <c r="EE647" s="36">
        <v>22630.97</v>
      </c>
      <c r="EF647" s="36">
        <v>13168.6</v>
      </c>
      <c r="EG647" s="36">
        <v>3178.33</v>
      </c>
      <c r="EH647" s="36">
        <v>27207.56</v>
      </c>
      <c r="EI647" s="36">
        <v>4035.57</v>
      </c>
      <c r="EJ647" s="36">
        <v>10775.78</v>
      </c>
      <c r="EK647" s="36">
        <v>10018</v>
      </c>
      <c r="EL647" s="36">
        <v>15046.37</v>
      </c>
      <c r="EM647" s="36">
        <v>2078.3200000000002</v>
      </c>
      <c r="EN647" s="36">
        <v>5829.01</v>
      </c>
      <c r="EO647" s="36">
        <v>1792.46</v>
      </c>
      <c r="EP647" s="36">
        <v>2406.9499999999998</v>
      </c>
      <c r="EQ647" s="36">
        <v>1031.55</v>
      </c>
      <c r="ER647" s="36">
        <v>1653.15</v>
      </c>
      <c r="ES647" s="36">
        <v>1143.97</v>
      </c>
      <c r="ET647" s="36">
        <v>1171.3699999999999</v>
      </c>
      <c r="EU647" s="36">
        <v>4347.04</v>
      </c>
      <c r="EV647" s="36">
        <v>903.18</v>
      </c>
      <c r="EW647" s="36">
        <v>638.16999999999996</v>
      </c>
      <c r="EX647" s="36">
        <v>2130.88</v>
      </c>
      <c r="EY647" s="36">
        <v>3383.07</v>
      </c>
      <c r="EZ647" s="36">
        <v>2480.5500000000002</v>
      </c>
      <c r="FA647" s="36">
        <v>1902</v>
      </c>
      <c r="FB647" s="36">
        <v>2879.95</v>
      </c>
      <c r="FC647" s="36">
        <v>1906.35</v>
      </c>
      <c r="FD647" s="36">
        <v>1864.41</v>
      </c>
      <c r="FE647" s="36">
        <v>1397.38</v>
      </c>
      <c r="FF647" s="36">
        <v>11112.38</v>
      </c>
      <c r="FG647" s="36">
        <v>3543.07</v>
      </c>
      <c r="FH647" s="36">
        <v>2804.81</v>
      </c>
      <c r="FI647" s="36">
        <v>2606.65</v>
      </c>
      <c r="FJ647" s="36">
        <v>2370.7800000000002</v>
      </c>
      <c r="FK647" s="36">
        <v>1044.18</v>
      </c>
      <c r="FL647" s="36">
        <v>5091.2430000000004</v>
      </c>
      <c r="FM647" s="36">
        <v>9470.7001999999993</v>
      </c>
      <c r="FN647" s="36">
        <v>4762.1099000000004</v>
      </c>
      <c r="FO647" s="36">
        <v>6653.2891</v>
      </c>
      <c r="FP647" s="36">
        <v>11724.6113</v>
      </c>
      <c r="FQ647" s="36">
        <v>8280.4364999999998</v>
      </c>
    </row>
    <row r="648" spans="1:173">
      <c r="A648" s="1">
        <v>44740</v>
      </c>
      <c r="B648" s="36">
        <v>5383.9717000000001</v>
      </c>
      <c r="C648" s="36">
        <v>3039.4133000000002</v>
      </c>
      <c r="D648" s="36">
        <v>4490.5165999999999</v>
      </c>
      <c r="E648" s="36">
        <v>6501.3519999999999</v>
      </c>
      <c r="F648" s="36">
        <v>7079.7246999999998</v>
      </c>
      <c r="G648" s="36">
        <v>8394.4040999999997</v>
      </c>
      <c r="H648" s="36">
        <v>2840.4195</v>
      </c>
      <c r="I648" s="36">
        <v>1117.2840000000001</v>
      </c>
      <c r="J648" s="36">
        <v>4024.58</v>
      </c>
      <c r="K648" s="36">
        <v>4918.45</v>
      </c>
      <c r="L648" s="36">
        <v>1255.8399999999999</v>
      </c>
      <c r="M648" s="36">
        <v>6476.55</v>
      </c>
      <c r="N648" s="36">
        <v>3200.99</v>
      </c>
      <c r="O648" s="36">
        <v>2356.7600000000002</v>
      </c>
      <c r="P648" s="36">
        <v>2678.84</v>
      </c>
      <c r="Q648" s="36">
        <v>5748.14</v>
      </c>
      <c r="R648" s="36">
        <v>4750.17</v>
      </c>
      <c r="S648" s="36">
        <v>7387.19</v>
      </c>
      <c r="T648" s="36">
        <v>2179.2199999999998</v>
      </c>
      <c r="U648" s="36">
        <v>2429.69</v>
      </c>
      <c r="V648" s="36">
        <v>1537.87</v>
      </c>
      <c r="W648" s="36">
        <v>12132.85</v>
      </c>
      <c r="X648" s="36">
        <v>6917.95</v>
      </c>
      <c r="Y648" s="36">
        <v>7236.84</v>
      </c>
      <c r="Z648" s="36">
        <v>2460.1799999999998</v>
      </c>
      <c r="AA648" s="36">
        <v>1621.25</v>
      </c>
      <c r="AB648" s="36">
        <v>1926.64</v>
      </c>
      <c r="AC648" s="36">
        <v>10309.879999999999</v>
      </c>
      <c r="AD648" s="36">
        <v>2915.61</v>
      </c>
      <c r="AE648" s="36">
        <v>1638.71</v>
      </c>
      <c r="AF648" s="36">
        <v>7347.81</v>
      </c>
      <c r="AG648" s="36">
        <v>25425.38</v>
      </c>
      <c r="AH648" s="36">
        <v>3658.22</v>
      </c>
      <c r="AI648" s="36">
        <v>9614.67</v>
      </c>
      <c r="AJ648" s="36">
        <v>3408.52</v>
      </c>
      <c r="AK648" s="36">
        <v>1618.46</v>
      </c>
      <c r="AL648" s="36">
        <v>3142.64</v>
      </c>
      <c r="AM648" s="36">
        <v>4164.59</v>
      </c>
      <c r="AN648" s="36">
        <v>4025.55</v>
      </c>
      <c r="AO648" s="36">
        <v>568.51</v>
      </c>
      <c r="AP648" s="36">
        <v>1931.4</v>
      </c>
      <c r="AQ648" s="36">
        <v>2343.56</v>
      </c>
      <c r="AR648" s="36">
        <v>2797.56</v>
      </c>
      <c r="AS648" s="36">
        <v>5846.76</v>
      </c>
      <c r="AT648" s="36">
        <v>859.53</v>
      </c>
      <c r="AU648" s="36">
        <v>3193.78</v>
      </c>
      <c r="AV648" s="36">
        <v>4276.66</v>
      </c>
      <c r="AW648" s="36">
        <v>4852.8100000000004</v>
      </c>
      <c r="AX648" s="36">
        <v>4583.0600000000004</v>
      </c>
      <c r="AY648" s="36">
        <v>3763.53</v>
      </c>
      <c r="AZ648" s="36">
        <v>7464.19</v>
      </c>
      <c r="BA648" s="36">
        <v>3415.89</v>
      </c>
      <c r="BB648" s="36">
        <v>6264.06</v>
      </c>
      <c r="BC648" s="36">
        <v>6081.82</v>
      </c>
      <c r="BD648" s="36">
        <v>9047.51</v>
      </c>
      <c r="BE648" s="36">
        <v>3276.07</v>
      </c>
      <c r="BF648" s="36">
        <v>2456.85</v>
      </c>
      <c r="BG648" s="36">
        <v>5574</v>
      </c>
      <c r="BH648" s="36">
        <v>7893.64</v>
      </c>
      <c r="BI648" s="36">
        <v>10838.96</v>
      </c>
      <c r="BJ648" s="36">
        <v>20747.91</v>
      </c>
      <c r="BK648" s="36">
        <v>1566.63</v>
      </c>
      <c r="BL648" s="36">
        <v>32145.9</v>
      </c>
      <c r="BM648" s="36">
        <v>4872.46</v>
      </c>
      <c r="BN648" s="36">
        <v>8460.7000000000007</v>
      </c>
      <c r="BO648" s="36">
        <v>5314.86</v>
      </c>
      <c r="BP648" s="36">
        <v>17495.86</v>
      </c>
      <c r="BQ648" s="36">
        <v>13211.25</v>
      </c>
      <c r="BR648" s="36">
        <v>5042.5200000000004</v>
      </c>
      <c r="BS648" s="36">
        <v>9134.7800000000007</v>
      </c>
      <c r="BT648" s="36">
        <v>5539.73</v>
      </c>
      <c r="BU648" s="36">
        <v>1400.38</v>
      </c>
      <c r="BV648" s="36">
        <v>5781.76</v>
      </c>
      <c r="BW648" s="36">
        <v>5833.68</v>
      </c>
      <c r="BX648" s="36">
        <v>864.37</v>
      </c>
      <c r="BY648" s="36">
        <v>6436.36</v>
      </c>
      <c r="BZ648" s="36">
        <v>23626.18</v>
      </c>
      <c r="CA648" s="36">
        <v>5517.52</v>
      </c>
      <c r="CB648" s="36">
        <v>2300.67</v>
      </c>
      <c r="CC648" s="36">
        <v>1967.96</v>
      </c>
      <c r="CD648" s="36">
        <v>3859.73</v>
      </c>
      <c r="CE648" s="36">
        <v>6067.91</v>
      </c>
      <c r="CF648" s="36">
        <v>15370.26</v>
      </c>
      <c r="CG648" s="36">
        <v>1255.56</v>
      </c>
      <c r="CH648" s="36">
        <v>6710.06</v>
      </c>
      <c r="CI648" s="36">
        <v>13877.91</v>
      </c>
      <c r="CJ648" s="36">
        <v>3778.02</v>
      </c>
      <c r="CK648" s="36">
        <v>4676.33</v>
      </c>
      <c r="CL648" s="36">
        <v>20067.11</v>
      </c>
      <c r="CM648" s="36">
        <v>74041.2</v>
      </c>
      <c r="CN648" s="36">
        <v>5449.47</v>
      </c>
      <c r="CO648" s="36">
        <v>9435.8799999999992</v>
      </c>
      <c r="CP648" s="36">
        <v>2416.62</v>
      </c>
      <c r="CQ648" s="36">
        <v>10583.95</v>
      </c>
      <c r="CR648" s="36">
        <v>1857.05</v>
      </c>
      <c r="CS648" s="36">
        <v>1534.45</v>
      </c>
      <c r="CT648" s="36">
        <v>1560.29</v>
      </c>
      <c r="CU648" s="36">
        <v>2700.89</v>
      </c>
      <c r="CV648" s="36">
        <v>2268.71</v>
      </c>
      <c r="CW648" s="36">
        <v>2379.64</v>
      </c>
      <c r="CX648" s="36">
        <v>1874.71</v>
      </c>
      <c r="CY648" s="36">
        <v>10358.17</v>
      </c>
      <c r="CZ648" s="36">
        <v>10115.700000000001</v>
      </c>
      <c r="DA648" s="36">
        <v>8237.6299999999992</v>
      </c>
      <c r="DB648" s="36">
        <v>5762.21</v>
      </c>
      <c r="DC648" s="36">
        <v>7365.01</v>
      </c>
      <c r="DD648" s="36">
        <v>10067.780000000001</v>
      </c>
      <c r="DE648" s="36">
        <v>3113.33</v>
      </c>
      <c r="DF648" s="36">
        <v>2699.17</v>
      </c>
      <c r="DG648" s="36">
        <v>5874.26</v>
      </c>
      <c r="DH648" s="36">
        <v>1499.02</v>
      </c>
      <c r="DI648" s="36">
        <v>3649.62</v>
      </c>
      <c r="DJ648" s="36">
        <v>1159.7</v>
      </c>
      <c r="DK648" s="36">
        <v>1088.8599999999999</v>
      </c>
      <c r="DL648" s="36">
        <v>5896.02</v>
      </c>
      <c r="DM648" s="36">
        <v>994.06</v>
      </c>
      <c r="DN648" s="36">
        <v>5114.76</v>
      </c>
      <c r="DO648" s="36">
        <v>2991.28</v>
      </c>
      <c r="DP648" s="36">
        <v>5063.7299999999996</v>
      </c>
      <c r="DQ648" s="36">
        <v>14828.44</v>
      </c>
      <c r="DR648" s="36">
        <v>7355.93</v>
      </c>
      <c r="DS648" s="36">
        <v>3037.78</v>
      </c>
      <c r="DT648" s="36">
        <v>1478.26</v>
      </c>
      <c r="DU648" s="36">
        <v>2687.84</v>
      </c>
      <c r="DV648" s="36">
        <v>6467.96</v>
      </c>
      <c r="DW648" s="36">
        <v>13175.31</v>
      </c>
      <c r="DX648" s="36">
        <v>8478.0499999999993</v>
      </c>
      <c r="DY648" s="36">
        <v>3643.34</v>
      </c>
      <c r="DZ648" s="36">
        <v>4554.28</v>
      </c>
      <c r="EA648" s="36">
        <v>2391.04</v>
      </c>
      <c r="EB648" s="36">
        <v>1933.72</v>
      </c>
      <c r="EC648" s="36">
        <v>1931.29</v>
      </c>
      <c r="ED648" s="36">
        <v>10244</v>
      </c>
      <c r="EE648" s="36">
        <v>23537.37</v>
      </c>
      <c r="EF648" s="36">
        <v>13800.6</v>
      </c>
      <c r="EG648" s="36">
        <v>3364.13</v>
      </c>
      <c r="EH648" s="36">
        <v>28276.81</v>
      </c>
      <c r="EI648" s="36">
        <v>4230.99</v>
      </c>
      <c r="EJ648" s="36">
        <v>11068.04</v>
      </c>
      <c r="EK648" s="36">
        <v>10315.01</v>
      </c>
      <c r="EL648" s="36">
        <v>15568.28</v>
      </c>
      <c r="EM648" s="36">
        <v>2146.39</v>
      </c>
      <c r="EN648" s="36">
        <v>5998.55</v>
      </c>
      <c r="EO648" s="36">
        <v>1824.73</v>
      </c>
      <c r="EP648" s="36">
        <v>2434.89</v>
      </c>
      <c r="EQ648" s="36">
        <v>1043.52</v>
      </c>
      <c r="ER648" s="36">
        <v>1682.06</v>
      </c>
      <c r="ES648" s="36">
        <v>1158.8699999999999</v>
      </c>
      <c r="ET648" s="36">
        <v>1165.3</v>
      </c>
      <c r="EU648" s="36">
        <v>4356.09</v>
      </c>
      <c r="EV648" s="36">
        <v>896.18</v>
      </c>
      <c r="EW648" s="36">
        <v>652.04</v>
      </c>
      <c r="EX648" s="36">
        <v>2211.87</v>
      </c>
      <c r="EY648" s="36">
        <v>3410.06</v>
      </c>
      <c r="EZ648" s="36">
        <v>2568.17</v>
      </c>
      <c r="FA648" s="36">
        <v>1940.88</v>
      </c>
      <c r="FB648" s="36">
        <v>2923.32</v>
      </c>
      <c r="FC648" s="36">
        <v>1916.51</v>
      </c>
      <c r="FD648" s="36">
        <v>1925.91</v>
      </c>
      <c r="FE648" s="36">
        <v>1420.85</v>
      </c>
      <c r="FF648" s="36">
        <v>11181.3</v>
      </c>
      <c r="FG648" s="36">
        <v>3579.35</v>
      </c>
      <c r="FH648" s="36">
        <v>2864.65</v>
      </c>
      <c r="FI648" s="36">
        <v>2613.77</v>
      </c>
      <c r="FJ648" s="36">
        <v>2433.19</v>
      </c>
      <c r="FK648" s="36">
        <v>1060.01</v>
      </c>
      <c r="FL648" s="36">
        <v>5125.1370999999999</v>
      </c>
      <c r="FM648" s="36">
        <v>9418.7914999999994</v>
      </c>
      <c r="FN648" s="36">
        <v>4906.4399000000003</v>
      </c>
      <c r="FO648" s="36">
        <v>6644.0913</v>
      </c>
      <c r="FP648" s="36">
        <v>11850.4854</v>
      </c>
      <c r="FQ648" s="36">
        <v>8439.3114999999998</v>
      </c>
    </row>
    <row r="649" spans="1:173">
      <c r="A649" s="1">
        <v>44739</v>
      </c>
      <c r="B649" s="36">
        <v>5320.7533999999996</v>
      </c>
      <c r="C649" s="36">
        <v>3013.9479999999999</v>
      </c>
      <c r="D649" s="36">
        <v>4444.2638999999999</v>
      </c>
      <c r="E649" s="36">
        <v>6407.7447000000002</v>
      </c>
      <c r="F649" s="36">
        <v>7002.9340000000002</v>
      </c>
      <c r="G649" s="36">
        <v>8286.6319000000003</v>
      </c>
      <c r="H649" s="36">
        <v>2830.5971</v>
      </c>
      <c r="I649" s="36">
        <v>1103.3992000000001</v>
      </c>
      <c r="J649" s="36">
        <v>3982.91</v>
      </c>
      <c r="K649" s="36">
        <v>4849.01</v>
      </c>
      <c r="L649" s="36">
        <v>1244.3</v>
      </c>
      <c r="M649" s="36">
        <v>6430.77</v>
      </c>
      <c r="N649" s="36">
        <v>3128.22</v>
      </c>
      <c r="O649" s="36">
        <v>2322.0700000000002</v>
      </c>
      <c r="P649" s="36">
        <v>2671.01</v>
      </c>
      <c r="Q649" s="36">
        <v>5643.06</v>
      </c>
      <c r="R649" s="36">
        <v>4682.79</v>
      </c>
      <c r="S649" s="36">
        <v>7369.83</v>
      </c>
      <c r="T649" s="36">
        <v>2169.67</v>
      </c>
      <c r="U649" s="36">
        <v>2373.65</v>
      </c>
      <c r="V649" s="36">
        <v>1502.92</v>
      </c>
      <c r="W649" s="36">
        <v>11984.64</v>
      </c>
      <c r="X649" s="36">
        <v>6795.91</v>
      </c>
      <c r="Y649" s="36">
        <v>7210.98</v>
      </c>
      <c r="Z649" s="36">
        <v>2442.7600000000002</v>
      </c>
      <c r="AA649" s="36">
        <v>1587.99</v>
      </c>
      <c r="AB649" s="36">
        <v>1905.17</v>
      </c>
      <c r="AC649" s="36">
        <v>10015.040000000001</v>
      </c>
      <c r="AD649" s="36">
        <v>2864.13</v>
      </c>
      <c r="AE649" s="36">
        <v>1629.06</v>
      </c>
      <c r="AF649" s="36">
        <v>7355.21</v>
      </c>
      <c r="AG649" s="36">
        <v>25237.91</v>
      </c>
      <c r="AH649" s="36">
        <v>3676.51</v>
      </c>
      <c r="AI649" s="36">
        <v>9612.25</v>
      </c>
      <c r="AJ649" s="36">
        <v>3392.49</v>
      </c>
      <c r="AK649" s="36">
        <v>1608.27</v>
      </c>
      <c r="AL649" s="36">
        <v>3158.88</v>
      </c>
      <c r="AM649" s="36">
        <v>4030.65</v>
      </c>
      <c r="AN649" s="36">
        <v>3973.93</v>
      </c>
      <c r="AO649" s="36">
        <v>563.05999999999995</v>
      </c>
      <c r="AP649" s="36">
        <v>1902.84</v>
      </c>
      <c r="AQ649" s="36">
        <v>2314.54</v>
      </c>
      <c r="AR649" s="36">
        <v>2783.78</v>
      </c>
      <c r="AS649" s="36">
        <v>5950.24</v>
      </c>
      <c r="AT649" s="36">
        <v>859.35</v>
      </c>
      <c r="AU649" s="36">
        <v>3196.24</v>
      </c>
      <c r="AV649" s="36">
        <v>4303.72</v>
      </c>
      <c r="AW649" s="36">
        <v>4833.76</v>
      </c>
      <c r="AX649" s="36">
        <v>4511.71</v>
      </c>
      <c r="AY649" s="36">
        <v>3729.88</v>
      </c>
      <c r="AZ649" s="36">
        <v>7374.36</v>
      </c>
      <c r="BA649" s="36">
        <v>3354.3</v>
      </c>
      <c r="BB649" s="36">
        <v>6278.43</v>
      </c>
      <c r="BC649" s="36">
        <v>5915.7</v>
      </c>
      <c r="BD649" s="36">
        <v>9092.3799999999992</v>
      </c>
      <c r="BE649" s="36">
        <v>3215.25</v>
      </c>
      <c r="BF649" s="36">
        <v>2469.61</v>
      </c>
      <c r="BG649" s="36">
        <v>5511.68</v>
      </c>
      <c r="BH649" s="36">
        <v>7531.17</v>
      </c>
      <c r="BI649" s="36">
        <v>10860.59</v>
      </c>
      <c r="BJ649" s="36">
        <v>20546.669999999998</v>
      </c>
      <c r="BK649" s="36">
        <v>1533.63</v>
      </c>
      <c r="BL649" s="36">
        <v>31546.32</v>
      </c>
      <c r="BM649" s="36">
        <v>4788.1400000000003</v>
      </c>
      <c r="BN649" s="36">
        <v>8238.2199999999993</v>
      </c>
      <c r="BO649" s="36">
        <v>5256.16</v>
      </c>
      <c r="BP649" s="36">
        <v>17319.3</v>
      </c>
      <c r="BQ649" s="36">
        <v>12689.6</v>
      </c>
      <c r="BR649" s="36">
        <v>4864.82</v>
      </c>
      <c r="BS649" s="36">
        <v>8957.24</v>
      </c>
      <c r="BT649" s="36">
        <v>5397.78</v>
      </c>
      <c r="BU649" s="36">
        <v>1354.15</v>
      </c>
      <c r="BV649" s="36">
        <v>5589.24</v>
      </c>
      <c r="BW649" s="36">
        <v>5684.56</v>
      </c>
      <c r="BX649" s="36">
        <v>848.47</v>
      </c>
      <c r="BY649" s="36">
        <v>6395.78</v>
      </c>
      <c r="BZ649" s="36">
        <v>22958.07</v>
      </c>
      <c r="CA649" s="36">
        <v>5227.8900000000003</v>
      </c>
      <c r="CB649" s="36">
        <v>2258</v>
      </c>
      <c r="CC649" s="36">
        <v>1937.85</v>
      </c>
      <c r="CD649" s="36">
        <v>3806.34</v>
      </c>
      <c r="CE649" s="36">
        <v>6015.25</v>
      </c>
      <c r="CF649" s="36">
        <v>15370.49</v>
      </c>
      <c r="CG649" s="36">
        <v>1247.44</v>
      </c>
      <c r="CH649" s="36">
        <v>6711.7</v>
      </c>
      <c r="CI649" s="36">
        <v>13649.8</v>
      </c>
      <c r="CJ649" s="36">
        <v>3709.38</v>
      </c>
      <c r="CK649" s="36">
        <v>4604.7</v>
      </c>
      <c r="CL649" s="36">
        <v>20051.900000000001</v>
      </c>
      <c r="CM649" s="36">
        <v>73294.66</v>
      </c>
      <c r="CN649" s="36">
        <v>5421.14</v>
      </c>
      <c r="CO649" s="36">
        <v>9413.43</v>
      </c>
      <c r="CP649" s="36">
        <v>2430.17</v>
      </c>
      <c r="CQ649" s="36">
        <v>10586.25</v>
      </c>
      <c r="CR649" s="36">
        <v>1852.66</v>
      </c>
      <c r="CS649" s="36">
        <v>1522.1</v>
      </c>
      <c r="CT649" s="36">
        <v>1550.25</v>
      </c>
      <c r="CU649" s="36">
        <v>2669.81</v>
      </c>
      <c r="CV649" s="36">
        <v>2277.52</v>
      </c>
      <c r="CW649" s="36">
        <v>2344.4499999999998</v>
      </c>
      <c r="CX649" s="36">
        <v>1834.79</v>
      </c>
      <c r="CY649" s="36">
        <v>10310.44</v>
      </c>
      <c r="CZ649" s="36">
        <v>10101.219999999999</v>
      </c>
      <c r="DA649" s="36">
        <v>8230.98</v>
      </c>
      <c r="DB649" s="36">
        <v>5754.28</v>
      </c>
      <c r="DC649" s="36">
        <v>7372.57</v>
      </c>
      <c r="DD649" s="36">
        <v>10117.9</v>
      </c>
      <c r="DE649" s="36">
        <v>3074.63</v>
      </c>
      <c r="DF649" s="36">
        <v>2666.97</v>
      </c>
      <c r="DG649" s="36">
        <v>5786.91</v>
      </c>
      <c r="DH649" s="36">
        <v>1482.87</v>
      </c>
      <c r="DI649" s="36">
        <v>3669.13</v>
      </c>
      <c r="DJ649" s="36">
        <v>1159.23</v>
      </c>
      <c r="DK649" s="36">
        <v>1073.78</v>
      </c>
      <c r="DL649" s="36">
        <v>5843.19</v>
      </c>
      <c r="DM649" s="36">
        <v>996.02</v>
      </c>
      <c r="DN649" s="36">
        <v>5088.37</v>
      </c>
      <c r="DO649" s="36">
        <v>2974</v>
      </c>
      <c r="DP649" s="36">
        <v>4909.5200000000004</v>
      </c>
      <c r="DQ649" s="36">
        <v>14843.5</v>
      </c>
      <c r="DR649" s="36">
        <v>7313.06</v>
      </c>
      <c r="DS649" s="36">
        <v>2886.64</v>
      </c>
      <c r="DT649" s="36">
        <v>1458.29</v>
      </c>
      <c r="DU649" s="36">
        <v>2676.15</v>
      </c>
      <c r="DV649" s="36">
        <v>6430.96</v>
      </c>
      <c r="DW649" s="36">
        <v>13141.38</v>
      </c>
      <c r="DX649" s="36">
        <v>8481.0400000000009</v>
      </c>
      <c r="DY649" s="36">
        <v>3630.94</v>
      </c>
      <c r="DZ649" s="36">
        <v>4542.58</v>
      </c>
      <c r="EA649" s="36">
        <v>2377.84</v>
      </c>
      <c r="EB649" s="36">
        <v>1929.85</v>
      </c>
      <c r="EC649" s="36">
        <v>1915.56</v>
      </c>
      <c r="ED649" s="36">
        <v>10097.75</v>
      </c>
      <c r="EE649" s="36">
        <v>23308.2</v>
      </c>
      <c r="EF649" s="36">
        <v>13397.67</v>
      </c>
      <c r="EG649" s="36">
        <v>3353.13</v>
      </c>
      <c r="EH649" s="36">
        <v>28224.12</v>
      </c>
      <c r="EI649" s="36">
        <v>4186.99</v>
      </c>
      <c r="EJ649" s="36">
        <v>10830.06</v>
      </c>
      <c r="EK649" s="36">
        <v>10046.75</v>
      </c>
      <c r="EL649" s="36">
        <v>15570.62</v>
      </c>
      <c r="EM649" s="36">
        <v>2116</v>
      </c>
      <c r="EN649" s="36">
        <v>5884.55</v>
      </c>
      <c r="EO649" s="36">
        <v>1808.07</v>
      </c>
      <c r="EP649" s="36">
        <v>2402.25</v>
      </c>
      <c r="EQ649" s="36">
        <v>1027.95</v>
      </c>
      <c r="ER649" s="36">
        <v>1692.97</v>
      </c>
      <c r="ES649" s="36">
        <v>1150.3900000000001</v>
      </c>
      <c r="ET649" s="36">
        <v>1161.7</v>
      </c>
      <c r="EU649" s="36">
        <v>4340.8100000000004</v>
      </c>
      <c r="EV649" s="36">
        <v>889.04</v>
      </c>
      <c r="EW649" s="36">
        <v>646.75</v>
      </c>
      <c r="EX649" s="36">
        <v>2216.4</v>
      </c>
      <c r="EY649" s="36">
        <v>3329.61</v>
      </c>
      <c r="EZ649" s="36">
        <v>2524.9499999999998</v>
      </c>
      <c r="FA649" s="36">
        <v>1916.57</v>
      </c>
      <c r="FB649" s="36">
        <v>2892.45</v>
      </c>
      <c r="FC649" s="36">
        <v>1898.16</v>
      </c>
      <c r="FD649" s="36">
        <v>1886.84</v>
      </c>
      <c r="FE649" s="36">
        <v>1393.36</v>
      </c>
      <c r="FF649" s="36">
        <v>11171.11</v>
      </c>
      <c r="FG649" s="36">
        <v>3408.28</v>
      </c>
      <c r="FH649" s="36">
        <v>2795.56</v>
      </c>
      <c r="FI649" s="36">
        <v>2438.1799999999998</v>
      </c>
      <c r="FJ649" s="36">
        <v>2437.5700000000002</v>
      </c>
      <c r="FK649" s="36">
        <v>1051.55</v>
      </c>
      <c r="FL649" s="36">
        <v>5079.5628999999999</v>
      </c>
      <c r="FM649" s="36">
        <v>9374.3693999999996</v>
      </c>
      <c r="FN649" s="36">
        <v>4833.9951000000001</v>
      </c>
      <c r="FO649" s="36">
        <v>6620.9512000000004</v>
      </c>
      <c r="FP649" s="36">
        <v>11802.176799999999</v>
      </c>
      <c r="FQ649" s="36">
        <v>8256.9413999999997</v>
      </c>
    </row>
    <row r="650" spans="1:173">
      <c r="A650" s="1">
        <v>44736</v>
      </c>
      <c r="B650" s="36">
        <v>5268.5293000000001</v>
      </c>
      <c r="C650" s="36">
        <v>2974.7537000000002</v>
      </c>
      <c r="D650" s="36">
        <v>4394.7722999999996</v>
      </c>
      <c r="E650" s="36">
        <v>6368.2826999999997</v>
      </c>
      <c r="F650" s="36">
        <v>6931.6541999999999</v>
      </c>
      <c r="G650" s="36">
        <v>8204.6731</v>
      </c>
      <c r="H650" s="36">
        <v>2824.4396000000002</v>
      </c>
      <c r="I650" s="36">
        <v>1101.4768999999999</v>
      </c>
      <c r="J650" s="36">
        <v>3934.91</v>
      </c>
      <c r="K650" s="36">
        <v>4800.0200000000004</v>
      </c>
      <c r="L650" s="36">
        <v>1229.71</v>
      </c>
      <c r="M650" s="36">
        <v>6385.64</v>
      </c>
      <c r="N650" s="36">
        <v>2995.46</v>
      </c>
      <c r="O650" s="36">
        <v>2299.8200000000002</v>
      </c>
      <c r="P650" s="36">
        <v>2676.04</v>
      </c>
      <c r="Q650" s="36">
        <v>5471</v>
      </c>
      <c r="R650" s="36">
        <v>4626.16</v>
      </c>
      <c r="S650" s="36">
        <v>7227.55</v>
      </c>
      <c r="T650" s="36">
        <v>2152.83</v>
      </c>
      <c r="U650" s="36">
        <v>2341.6799999999998</v>
      </c>
      <c r="V650" s="36">
        <v>1485.37</v>
      </c>
      <c r="W650" s="36">
        <v>12022.8</v>
      </c>
      <c r="X650" s="36">
        <v>6739.88</v>
      </c>
      <c r="Y650" s="36">
        <v>7101.9</v>
      </c>
      <c r="Z650" s="36">
        <v>2408.4899999999998</v>
      </c>
      <c r="AA650" s="36">
        <v>1586.63</v>
      </c>
      <c r="AB650" s="36">
        <v>1891.45</v>
      </c>
      <c r="AC650" s="36">
        <v>9848.2000000000007</v>
      </c>
      <c r="AD650" s="36">
        <v>2784.52</v>
      </c>
      <c r="AE650" s="36">
        <v>1623.01</v>
      </c>
      <c r="AF650" s="36">
        <v>7206.57</v>
      </c>
      <c r="AG650" s="36">
        <v>24752.51</v>
      </c>
      <c r="AH650" s="36">
        <v>3589.57</v>
      </c>
      <c r="AI650" s="36">
        <v>9512.24</v>
      </c>
      <c r="AJ650" s="36">
        <v>3355</v>
      </c>
      <c r="AK650" s="36">
        <v>1606.32</v>
      </c>
      <c r="AL650" s="36">
        <v>3141.87</v>
      </c>
      <c r="AM650" s="36">
        <v>3987.82</v>
      </c>
      <c r="AN650" s="36">
        <v>3965.91</v>
      </c>
      <c r="AO650" s="36">
        <v>556.46</v>
      </c>
      <c r="AP650" s="36">
        <v>1895.23</v>
      </c>
      <c r="AQ650" s="36">
        <v>2312.54</v>
      </c>
      <c r="AR650" s="36">
        <v>2711.51</v>
      </c>
      <c r="AS650" s="36">
        <v>5846.03</v>
      </c>
      <c r="AT650" s="36">
        <v>859.05</v>
      </c>
      <c r="AU650" s="36">
        <v>3170.5</v>
      </c>
      <c r="AV650" s="36">
        <v>4164.1499999999996</v>
      </c>
      <c r="AW650" s="36">
        <v>4829.32</v>
      </c>
      <c r="AX650" s="36">
        <v>4473.8599999999997</v>
      </c>
      <c r="AY650" s="36">
        <v>3682.74</v>
      </c>
      <c r="AZ650" s="36">
        <v>7266.35</v>
      </c>
      <c r="BA650" s="36">
        <v>3332.6</v>
      </c>
      <c r="BB650" s="36">
        <v>6166.64</v>
      </c>
      <c r="BC650" s="36">
        <v>5863.72</v>
      </c>
      <c r="BD650" s="36">
        <v>8944.73</v>
      </c>
      <c r="BE650" s="36">
        <v>3191.82</v>
      </c>
      <c r="BF650" s="36">
        <v>2482.65</v>
      </c>
      <c r="BG650" s="36">
        <v>5508.28</v>
      </c>
      <c r="BH650" s="36">
        <v>7443.86</v>
      </c>
      <c r="BI650" s="36">
        <v>10604.86</v>
      </c>
      <c r="BJ650" s="36">
        <v>19736.54</v>
      </c>
      <c r="BK650" s="36">
        <v>1521.88</v>
      </c>
      <c r="BL650" s="36">
        <v>29729.93</v>
      </c>
      <c r="BM650" s="36">
        <v>4733.9399999999996</v>
      </c>
      <c r="BN650" s="36">
        <v>8088.99</v>
      </c>
      <c r="BO650" s="36">
        <v>5242.57</v>
      </c>
      <c r="BP650" s="36">
        <v>16944.75</v>
      </c>
      <c r="BQ650" s="36">
        <v>12703.71</v>
      </c>
      <c r="BR650" s="36">
        <v>4778.82</v>
      </c>
      <c r="BS650" s="36">
        <v>8826.4599999999991</v>
      </c>
      <c r="BT650" s="36">
        <v>5420.63</v>
      </c>
      <c r="BU650" s="36">
        <v>1352.83</v>
      </c>
      <c r="BV650" s="36">
        <v>5506.13</v>
      </c>
      <c r="BW650" s="36">
        <v>5618.25</v>
      </c>
      <c r="BX650" s="36">
        <v>848.97</v>
      </c>
      <c r="BY650" s="36">
        <v>6363.13</v>
      </c>
      <c r="BZ650" s="36">
        <v>22706.02</v>
      </c>
      <c r="CA650" s="36">
        <v>5080.05</v>
      </c>
      <c r="CB650" s="36">
        <v>2243.6799999999998</v>
      </c>
      <c r="CC650" s="36">
        <v>1927.77</v>
      </c>
      <c r="CD650" s="36">
        <v>3817.16</v>
      </c>
      <c r="CE650" s="36">
        <v>5997.92</v>
      </c>
      <c r="CF650" s="36">
        <v>15204.08</v>
      </c>
      <c r="CG650" s="36">
        <v>1248.8599999999999</v>
      </c>
      <c r="CH650" s="36">
        <v>6638.22</v>
      </c>
      <c r="CI650" s="36">
        <v>13749.65</v>
      </c>
      <c r="CJ650" s="36">
        <v>3720.88</v>
      </c>
      <c r="CK650" s="36">
        <v>4350.8100000000004</v>
      </c>
      <c r="CL650" s="36">
        <v>19583.25</v>
      </c>
      <c r="CM650" s="36">
        <v>72043.33</v>
      </c>
      <c r="CN650" s="36">
        <v>5267.58</v>
      </c>
      <c r="CO650" s="36">
        <v>9225.3700000000008</v>
      </c>
      <c r="CP650" s="36">
        <v>2335.1799999999998</v>
      </c>
      <c r="CQ650" s="36">
        <v>10341.99</v>
      </c>
      <c r="CR650" s="36">
        <v>1856.91</v>
      </c>
      <c r="CS650" s="36">
        <v>1515.19</v>
      </c>
      <c r="CT650" s="36">
        <v>1528.72</v>
      </c>
      <c r="CU650" s="36">
        <v>2602.52</v>
      </c>
      <c r="CV650" s="36">
        <v>2244.84</v>
      </c>
      <c r="CW650" s="36">
        <v>2334.6</v>
      </c>
      <c r="CX650" s="36">
        <v>1821.82</v>
      </c>
      <c r="CY650" s="36">
        <v>10210.950000000001</v>
      </c>
      <c r="CZ650" s="36">
        <v>9826.57</v>
      </c>
      <c r="DA650" s="36">
        <v>8199.36</v>
      </c>
      <c r="DB650" s="36">
        <v>5799.25</v>
      </c>
      <c r="DC650" s="36">
        <v>7314.64</v>
      </c>
      <c r="DD650" s="36">
        <v>9997.24</v>
      </c>
      <c r="DE650" s="36">
        <v>3076.57</v>
      </c>
      <c r="DF650" s="36">
        <v>2626.27</v>
      </c>
      <c r="DG650" s="36">
        <v>5703.28</v>
      </c>
      <c r="DH650" s="36">
        <v>1484.61</v>
      </c>
      <c r="DI650" s="36">
        <v>3647.7</v>
      </c>
      <c r="DJ650" s="36">
        <v>1169.74</v>
      </c>
      <c r="DK650" s="36">
        <v>1078.6199999999999</v>
      </c>
      <c r="DL650" s="36">
        <v>5828.96</v>
      </c>
      <c r="DM650" s="36">
        <v>996.44</v>
      </c>
      <c r="DN650" s="36">
        <v>5087.08</v>
      </c>
      <c r="DO650" s="36">
        <v>2929.36</v>
      </c>
      <c r="DP650" s="36">
        <v>4899.8599999999997</v>
      </c>
      <c r="DQ650" s="36">
        <v>14857.29</v>
      </c>
      <c r="DR650" s="36">
        <v>7240.84</v>
      </c>
      <c r="DS650" s="36">
        <v>2771.45</v>
      </c>
      <c r="DT650" s="36">
        <v>1456.84</v>
      </c>
      <c r="DU650" s="36">
        <v>2680.36</v>
      </c>
      <c r="DV650" s="36">
        <v>6416.36</v>
      </c>
      <c r="DW650" s="36">
        <v>12773.78</v>
      </c>
      <c r="DX650" s="36">
        <v>8253.7199999999993</v>
      </c>
      <c r="DY650" s="36">
        <v>3634.42</v>
      </c>
      <c r="DZ650" s="36">
        <v>4461.55</v>
      </c>
      <c r="EA650" s="36">
        <v>2369.56</v>
      </c>
      <c r="EB650" s="36">
        <v>1889.43</v>
      </c>
      <c r="EC650" s="36">
        <v>1909.67</v>
      </c>
      <c r="ED650" s="36">
        <v>9915.7900000000009</v>
      </c>
      <c r="EE650" s="36">
        <v>23233.97</v>
      </c>
      <c r="EF650" s="36">
        <v>13298.29</v>
      </c>
      <c r="EG650" s="36">
        <v>3350.63</v>
      </c>
      <c r="EH650" s="36">
        <v>28660.25</v>
      </c>
      <c r="EI650" s="36">
        <v>4167.45</v>
      </c>
      <c r="EJ650" s="36">
        <v>10855.4</v>
      </c>
      <c r="EK650" s="36">
        <v>10059.629999999999</v>
      </c>
      <c r="EL650" s="36">
        <v>15245.27</v>
      </c>
      <c r="EM650" s="36">
        <v>2130.75</v>
      </c>
      <c r="EN650" s="36">
        <v>5865.43</v>
      </c>
      <c r="EO650" s="36">
        <v>1786.69</v>
      </c>
      <c r="EP650" s="36">
        <v>2376.1999999999998</v>
      </c>
      <c r="EQ650" s="36">
        <v>994.7</v>
      </c>
      <c r="ER650" s="36">
        <v>1656.48</v>
      </c>
      <c r="ES650" s="36">
        <v>1148.3800000000001</v>
      </c>
      <c r="ET650" s="36">
        <v>1162.27</v>
      </c>
      <c r="EU650" s="36">
        <v>4280.03</v>
      </c>
      <c r="EV650" s="36">
        <v>874</v>
      </c>
      <c r="EW650" s="36">
        <v>644.64</v>
      </c>
      <c r="EX650" s="36">
        <v>2220.94</v>
      </c>
      <c r="EY650" s="36">
        <v>3179.54</v>
      </c>
      <c r="EZ650" s="36">
        <v>2462.96</v>
      </c>
      <c r="FA650" s="36">
        <v>1891.97</v>
      </c>
      <c r="FB650" s="36">
        <v>2872.95</v>
      </c>
      <c r="FC650" s="36">
        <v>1885.65</v>
      </c>
      <c r="FD650" s="36">
        <v>1866.42</v>
      </c>
      <c r="FE650" s="36">
        <v>1381.82</v>
      </c>
      <c r="FF650" s="36">
        <v>11017.79</v>
      </c>
      <c r="FG650" s="36">
        <v>3300.63</v>
      </c>
      <c r="FH650" s="36">
        <v>2763.13</v>
      </c>
      <c r="FI650" s="36">
        <v>2400.8000000000002</v>
      </c>
      <c r="FJ650" s="36">
        <v>2414.98</v>
      </c>
      <c r="FK650" s="36">
        <v>1062.31</v>
      </c>
      <c r="FL650" s="36">
        <v>5033.9618</v>
      </c>
      <c r="FM650" s="36">
        <v>9278.2500999999993</v>
      </c>
      <c r="FN650" s="36">
        <v>4773.1597000000002</v>
      </c>
      <c r="FO650" s="36">
        <v>6585.1133</v>
      </c>
      <c r="FP650" s="36">
        <v>11625.874</v>
      </c>
      <c r="FQ650" s="36">
        <v>8196.6718999999994</v>
      </c>
    </row>
    <row r="651" spans="1:173">
      <c r="A651" s="1">
        <v>44735</v>
      </c>
      <c r="B651" s="36">
        <v>5206.7367999999997</v>
      </c>
      <c r="C651" s="36">
        <v>2935.8829000000001</v>
      </c>
      <c r="D651" s="36">
        <v>4343.8780999999999</v>
      </c>
      <c r="E651" s="36">
        <v>6300.4745999999996</v>
      </c>
      <c r="F651" s="36">
        <v>6845.4548000000004</v>
      </c>
      <c r="G651" s="36">
        <v>8116.9994999999999</v>
      </c>
      <c r="H651" s="36">
        <v>2760.1019000000001</v>
      </c>
      <c r="I651" s="36">
        <v>1081.8436999999999</v>
      </c>
      <c r="J651" s="36">
        <v>3884.48</v>
      </c>
      <c r="K651" s="36">
        <v>4748.3500000000004</v>
      </c>
      <c r="L651" s="36">
        <v>1212.6500000000001</v>
      </c>
      <c r="M651" s="36">
        <v>6384.69</v>
      </c>
      <c r="N651" s="36">
        <v>3020.76</v>
      </c>
      <c r="O651" s="36">
        <v>2298.87</v>
      </c>
      <c r="P651" s="36">
        <v>2631.82</v>
      </c>
      <c r="Q651" s="36">
        <v>5483.81</v>
      </c>
      <c r="R651" s="36">
        <v>4547.76</v>
      </c>
      <c r="S651" s="36">
        <v>7129.85</v>
      </c>
      <c r="T651" s="36">
        <v>2168.6799999999998</v>
      </c>
      <c r="U651" s="36">
        <v>2316.1999999999998</v>
      </c>
      <c r="V651" s="36">
        <v>1471.93</v>
      </c>
      <c r="W651" s="36">
        <v>11697.58</v>
      </c>
      <c r="X651" s="36">
        <v>6695.97</v>
      </c>
      <c r="Y651" s="36">
        <v>6894.15</v>
      </c>
      <c r="Z651" s="36">
        <v>2366.5100000000002</v>
      </c>
      <c r="AA651" s="36">
        <v>1549.86</v>
      </c>
      <c r="AB651" s="36">
        <v>1873.31</v>
      </c>
      <c r="AC651" s="36">
        <v>9618.52</v>
      </c>
      <c r="AD651" s="36">
        <v>2759.15</v>
      </c>
      <c r="AE651" s="36">
        <v>1610.3</v>
      </c>
      <c r="AF651" s="36">
        <v>7122.11</v>
      </c>
      <c r="AG651" s="36">
        <v>24236.81</v>
      </c>
      <c r="AH651" s="36">
        <v>3591.76</v>
      </c>
      <c r="AI651" s="36">
        <v>9340.68</v>
      </c>
      <c r="AJ651" s="36">
        <v>3371.41</v>
      </c>
      <c r="AK651" s="36">
        <v>1602.42</v>
      </c>
      <c r="AL651" s="36">
        <v>3169.23</v>
      </c>
      <c r="AM651" s="36">
        <v>3920.87</v>
      </c>
      <c r="AN651" s="36">
        <v>3936.24</v>
      </c>
      <c r="AO651" s="36">
        <v>553.29</v>
      </c>
      <c r="AP651" s="36">
        <v>1865.98</v>
      </c>
      <c r="AQ651" s="36">
        <v>2308.48</v>
      </c>
      <c r="AR651" s="36">
        <v>2649.56</v>
      </c>
      <c r="AS651" s="36">
        <v>5921.62</v>
      </c>
      <c r="AT651" s="36">
        <v>859.79</v>
      </c>
      <c r="AU651" s="36">
        <v>3160.37</v>
      </c>
      <c r="AV651" s="36">
        <v>4176.16</v>
      </c>
      <c r="AW651" s="36">
        <v>4867.88</v>
      </c>
      <c r="AX651" s="36">
        <v>4401.34</v>
      </c>
      <c r="AY651" s="36">
        <v>3627.61</v>
      </c>
      <c r="AZ651" s="36">
        <v>7134.8</v>
      </c>
      <c r="BA651" s="36">
        <v>3218.56</v>
      </c>
      <c r="BB651" s="36">
        <v>6036.26</v>
      </c>
      <c r="BC651" s="36">
        <v>5826.56</v>
      </c>
      <c r="BD651" s="36">
        <v>8683.64</v>
      </c>
      <c r="BE651" s="36">
        <v>3152.33</v>
      </c>
      <c r="BF651" s="36">
        <v>2451.29</v>
      </c>
      <c r="BG651" s="36">
        <v>5368.32</v>
      </c>
      <c r="BH651" s="36">
        <v>7191.47</v>
      </c>
      <c r="BI651" s="36">
        <v>10721.81</v>
      </c>
      <c r="BJ651" s="36">
        <v>19734.48</v>
      </c>
      <c r="BK651" s="36">
        <v>1521.13</v>
      </c>
      <c r="BL651" s="36">
        <v>30154.94</v>
      </c>
      <c r="BM651" s="36">
        <v>4688.41</v>
      </c>
      <c r="BN651" s="36">
        <v>8019.23</v>
      </c>
      <c r="BO651" s="36">
        <v>5256.78</v>
      </c>
      <c r="BP651" s="36">
        <v>17002.57</v>
      </c>
      <c r="BQ651" s="36">
        <v>12415.84</v>
      </c>
      <c r="BR651" s="36">
        <v>4718.63</v>
      </c>
      <c r="BS651" s="36">
        <v>8711.67</v>
      </c>
      <c r="BT651" s="36">
        <v>5292.57</v>
      </c>
      <c r="BU651" s="36">
        <v>1333.53</v>
      </c>
      <c r="BV651" s="36">
        <v>5386.69</v>
      </c>
      <c r="BW651" s="36">
        <v>5503.19</v>
      </c>
      <c r="BX651" s="36">
        <v>845.69</v>
      </c>
      <c r="BY651" s="36">
        <v>6302.04</v>
      </c>
      <c r="BZ651" s="36">
        <v>22594.41</v>
      </c>
      <c r="CA651" s="36">
        <v>5127.24</v>
      </c>
      <c r="CB651" s="36">
        <v>2217.83</v>
      </c>
      <c r="CC651" s="36">
        <v>1887.87</v>
      </c>
      <c r="CD651" s="36">
        <v>3814.31</v>
      </c>
      <c r="CE651" s="36">
        <v>5939.1</v>
      </c>
      <c r="CF651" s="36">
        <v>14622.09</v>
      </c>
      <c r="CG651" s="36">
        <v>1250.77</v>
      </c>
      <c r="CH651" s="36">
        <v>6500.82</v>
      </c>
      <c r="CI651" s="36">
        <v>12984.7</v>
      </c>
      <c r="CJ651" s="36">
        <v>3651.63</v>
      </c>
      <c r="CK651" s="36">
        <v>4359.32</v>
      </c>
      <c r="CL651" s="36">
        <v>19330.54</v>
      </c>
      <c r="CM651" s="36">
        <v>70527.990000000005</v>
      </c>
      <c r="CN651" s="36">
        <v>5154.38</v>
      </c>
      <c r="CO651" s="36">
        <v>9090.4599999999991</v>
      </c>
      <c r="CP651" s="36">
        <v>2268.4</v>
      </c>
      <c r="CQ651" s="36">
        <v>10042.219999999999</v>
      </c>
      <c r="CR651" s="36">
        <v>1840.13</v>
      </c>
      <c r="CS651" s="36">
        <v>1503.62</v>
      </c>
      <c r="CT651" s="36">
        <v>1519.81</v>
      </c>
      <c r="CU651" s="36">
        <v>2576.61</v>
      </c>
      <c r="CV651" s="36">
        <v>2181.06</v>
      </c>
      <c r="CW651" s="36">
        <v>2324.9699999999998</v>
      </c>
      <c r="CX651" s="36">
        <v>1782.89</v>
      </c>
      <c r="CY651" s="36">
        <v>10169.98</v>
      </c>
      <c r="CZ651" s="36">
        <v>9696.59</v>
      </c>
      <c r="DA651" s="36">
        <v>8112.63</v>
      </c>
      <c r="DB651" s="36">
        <v>5777.33</v>
      </c>
      <c r="DC651" s="36">
        <v>7265.83</v>
      </c>
      <c r="DD651" s="36">
        <v>9462.17</v>
      </c>
      <c r="DE651" s="36">
        <v>3072.79</v>
      </c>
      <c r="DF651" s="36">
        <v>2608.16</v>
      </c>
      <c r="DG651" s="36">
        <v>5560.36</v>
      </c>
      <c r="DH651" s="36">
        <v>1473.92</v>
      </c>
      <c r="DI651" s="36">
        <v>3679.57</v>
      </c>
      <c r="DJ651" s="36">
        <v>1178.8800000000001</v>
      </c>
      <c r="DK651" s="36">
        <v>1081.6600000000001</v>
      </c>
      <c r="DL651" s="36">
        <v>5826.91</v>
      </c>
      <c r="DM651" s="36">
        <v>987.84</v>
      </c>
      <c r="DN651" s="36">
        <v>5023.5</v>
      </c>
      <c r="DO651" s="36">
        <v>2901.09</v>
      </c>
      <c r="DP651" s="36">
        <v>4906.75</v>
      </c>
      <c r="DQ651" s="36">
        <v>14674.81</v>
      </c>
      <c r="DR651" s="36">
        <v>7091.87</v>
      </c>
      <c r="DS651" s="36">
        <v>2686.82</v>
      </c>
      <c r="DT651" s="36">
        <v>1453.42</v>
      </c>
      <c r="DU651" s="36">
        <v>2658.37</v>
      </c>
      <c r="DV651" s="36">
        <v>6393.92</v>
      </c>
      <c r="DW651" s="36">
        <v>12388.49</v>
      </c>
      <c r="DX651" s="36">
        <v>8163.24</v>
      </c>
      <c r="DY651" s="36">
        <v>3674.75</v>
      </c>
      <c r="DZ651" s="36">
        <v>4434.66</v>
      </c>
      <c r="EA651" s="36">
        <v>2389.81</v>
      </c>
      <c r="EB651" s="36">
        <v>1905.33</v>
      </c>
      <c r="EC651" s="36">
        <v>1909.99</v>
      </c>
      <c r="ED651" s="36">
        <v>9895.69</v>
      </c>
      <c r="EE651" s="36">
        <v>23126.52</v>
      </c>
      <c r="EF651" s="36">
        <v>12859.74</v>
      </c>
      <c r="EG651" s="36">
        <v>3242.08</v>
      </c>
      <c r="EH651" s="36">
        <v>27843.97</v>
      </c>
      <c r="EI651" s="36">
        <v>4093.55</v>
      </c>
      <c r="EJ651" s="36">
        <v>10729.35</v>
      </c>
      <c r="EK651" s="36">
        <v>9722.0499999999993</v>
      </c>
      <c r="EL651" s="36">
        <v>15269.5</v>
      </c>
      <c r="EM651" s="36">
        <v>2120.58</v>
      </c>
      <c r="EN651" s="36">
        <v>5736.49</v>
      </c>
      <c r="EO651" s="36">
        <v>1787.47</v>
      </c>
      <c r="EP651" s="36">
        <v>2359.8000000000002</v>
      </c>
      <c r="EQ651" s="36">
        <v>983.04</v>
      </c>
      <c r="ER651" s="36">
        <v>1648.82</v>
      </c>
      <c r="ES651" s="36">
        <v>1143.55</v>
      </c>
      <c r="ET651" s="36">
        <v>1166.82</v>
      </c>
      <c r="EU651" s="36">
        <v>4302.7700000000004</v>
      </c>
      <c r="EV651" s="36">
        <v>878.09</v>
      </c>
      <c r="EW651" s="36">
        <v>648.48</v>
      </c>
      <c r="EX651" s="36">
        <v>2201.44</v>
      </c>
      <c r="EY651" s="36">
        <v>3210.1</v>
      </c>
      <c r="EZ651" s="36">
        <v>2464.64</v>
      </c>
      <c r="FA651" s="36">
        <v>1894.54</v>
      </c>
      <c r="FB651" s="36">
        <v>2865.06</v>
      </c>
      <c r="FC651" s="36">
        <v>1866.32</v>
      </c>
      <c r="FD651" s="36">
        <v>1855.81</v>
      </c>
      <c r="FE651" s="36">
        <v>1358.56</v>
      </c>
      <c r="FF651" s="36">
        <v>10874.09</v>
      </c>
      <c r="FG651" s="36">
        <v>3250.36</v>
      </c>
      <c r="FH651" s="36">
        <v>2784.63</v>
      </c>
      <c r="FI651" s="36">
        <v>2249.39</v>
      </c>
      <c r="FJ651" s="36">
        <v>2450.2600000000002</v>
      </c>
      <c r="FK651" s="36">
        <v>1044.46</v>
      </c>
      <c r="FL651" s="36">
        <v>5039.9466000000002</v>
      </c>
      <c r="FM651" s="36">
        <v>9320.3690999999999</v>
      </c>
      <c r="FN651" s="36">
        <v>4731.9565000000002</v>
      </c>
      <c r="FO651" s="36">
        <v>6599.9657999999999</v>
      </c>
      <c r="FP651" s="36">
        <v>11404.584000000001</v>
      </c>
      <c r="FQ651" s="36">
        <v>8095.2295000000004</v>
      </c>
    </row>
    <row r="652" spans="1:173">
      <c r="A652" s="1">
        <v>44734</v>
      </c>
      <c r="B652" s="36">
        <v>5108.8716000000004</v>
      </c>
      <c r="C652" s="36">
        <v>2892.2860999999998</v>
      </c>
      <c r="D652" s="36">
        <v>4270.6226999999999</v>
      </c>
      <c r="E652" s="36">
        <v>6179.57</v>
      </c>
      <c r="F652" s="36">
        <v>6691.8118000000004</v>
      </c>
      <c r="G652" s="36">
        <v>7943.2644</v>
      </c>
      <c r="H652" s="36">
        <v>2677.2851000000001</v>
      </c>
      <c r="I652" s="36">
        <v>1063.6899000000001</v>
      </c>
      <c r="J652" s="36">
        <v>3817.46</v>
      </c>
      <c r="K652" s="36">
        <v>4647</v>
      </c>
      <c r="L652" s="36">
        <v>1180.8399999999999</v>
      </c>
      <c r="M652" s="36">
        <v>6304.39</v>
      </c>
      <c r="N652" s="36">
        <v>2957.21</v>
      </c>
      <c r="O652" s="36">
        <v>2280.7199999999998</v>
      </c>
      <c r="P652" s="36">
        <v>2597.6999999999998</v>
      </c>
      <c r="Q652" s="36">
        <v>5372.74</v>
      </c>
      <c r="R652" s="36">
        <v>4486.38</v>
      </c>
      <c r="S652" s="36">
        <v>7024.53</v>
      </c>
      <c r="T652" s="36">
        <v>2142.92</v>
      </c>
      <c r="U652" s="36">
        <v>2301.31</v>
      </c>
      <c r="V652" s="36">
        <v>1432.81</v>
      </c>
      <c r="W652" s="36">
        <v>11354.22</v>
      </c>
      <c r="X652" s="36">
        <v>6345.36</v>
      </c>
      <c r="Y652" s="36">
        <v>6814.95</v>
      </c>
      <c r="Z652" s="36">
        <v>2343.1799999999998</v>
      </c>
      <c r="AA652" s="36">
        <v>1474.75</v>
      </c>
      <c r="AB652" s="36">
        <v>1849.8</v>
      </c>
      <c r="AC652" s="36">
        <v>9581.23</v>
      </c>
      <c r="AD652" s="36">
        <v>2700.27</v>
      </c>
      <c r="AE652" s="36">
        <v>1599.99</v>
      </c>
      <c r="AF652" s="36">
        <v>6996.31</v>
      </c>
      <c r="AG652" s="36">
        <v>24022.240000000002</v>
      </c>
      <c r="AH652" s="36">
        <v>3584.86</v>
      </c>
      <c r="AI652" s="36">
        <v>9326.6299999999992</v>
      </c>
      <c r="AJ652" s="36">
        <v>3340.13</v>
      </c>
      <c r="AK652" s="36">
        <v>1555.23</v>
      </c>
      <c r="AL652" s="36">
        <v>3120.71</v>
      </c>
      <c r="AM652" s="36">
        <v>3825.03</v>
      </c>
      <c r="AN652" s="36">
        <v>3839.88</v>
      </c>
      <c r="AO652" s="36">
        <v>550.32000000000005</v>
      </c>
      <c r="AP652" s="36">
        <v>1837.03</v>
      </c>
      <c r="AQ652" s="36">
        <v>2297.96</v>
      </c>
      <c r="AR652" s="36">
        <v>2626.03</v>
      </c>
      <c r="AS652" s="36">
        <v>5911.31</v>
      </c>
      <c r="AT652" s="36">
        <v>850.34</v>
      </c>
      <c r="AU652" s="36">
        <v>3154.93</v>
      </c>
      <c r="AV652" s="36">
        <v>4174.76</v>
      </c>
      <c r="AW652" s="36">
        <v>4869.34</v>
      </c>
      <c r="AX652" s="36">
        <v>4316.5600000000004</v>
      </c>
      <c r="AY652" s="36">
        <v>3571.4</v>
      </c>
      <c r="AZ652" s="36">
        <v>7034.27</v>
      </c>
      <c r="BA652" s="36">
        <v>3160.54</v>
      </c>
      <c r="BB652" s="36">
        <v>5849.69</v>
      </c>
      <c r="BC652" s="36">
        <v>5789.76</v>
      </c>
      <c r="BD652" s="36">
        <v>8655.61</v>
      </c>
      <c r="BE652" s="36">
        <v>3117.59</v>
      </c>
      <c r="BF652" s="36">
        <v>2446.59</v>
      </c>
      <c r="BG652" s="36">
        <v>5183.2299999999996</v>
      </c>
      <c r="BH652" s="36">
        <v>6793.83</v>
      </c>
      <c r="BI652" s="36">
        <v>10615.11</v>
      </c>
      <c r="BJ652" s="36">
        <v>19500.939999999999</v>
      </c>
      <c r="BK652" s="36">
        <v>1494.96</v>
      </c>
      <c r="BL652" s="36">
        <v>29440.89</v>
      </c>
      <c r="BM652" s="36">
        <v>4574.1000000000004</v>
      </c>
      <c r="BN652" s="36">
        <v>7806.53</v>
      </c>
      <c r="BO652" s="36">
        <v>5161.84</v>
      </c>
      <c r="BP652" s="36">
        <v>16696.7</v>
      </c>
      <c r="BQ652" s="36">
        <v>11924.56</v>
      </c>
      <c r="BR652" s="36">
        <v>4566.17</v>
      </c>
      <c r="BS652" s="36">
        <v>8560.89</v>
      </c>
      <c r="BT652" s="36">
        <v>5126.1400000000003</v>
      </c>
      <c r="BU652" s="36">
        <v>1299.17</v>
      </c>
      <c r="BV652" s="36">
        <v>5340.57</v>
      </c>
      <c r="BW652" s="36">
        <v>5375.9</v>
      </c>
      <c r="BX652" s="36">
        <v>821.88</v>
      </c>
      <c r="BY652" s="36">
        <v>5947.89</v>
      </c>
      <c r="BZ652" s="36">
        <v>21422.5</v>
      </c>
      <c r="CA652" s="36">
        <v>4884.66</v>
      </c>
      <c r="CB652" s="36">
        <v>2180.83</v>
      </c>
      <c r="CC652" s="36">
        <v>1852.77</v>
      </c>
      <c r="CD652" s="36">
        <v>3711.48</v>
      </c>
      <c r="CE652" s="36">
        <v>5776.8</v>
      </c>
      <c r="CF652" s="36">
        <v>14598.59</v>
      </c>
      <c r="CG652" s="36">
        <v>1211.49</v>
      </c>
      <c r="CH652" s="36">
        <v>6418.19</v>
      </c>
      <c r="CI652" s="36">
        <v>13020.17</v>
      </c>
      <c r="CJ652" s="36">
        <v>3633.82</v>
      </c>
      <c r="CK652" s="36">
        <v>4124.49</v>
      </c>
      <c r="CL652" s="36">
        <v>19331</v>
      </c>
      <c r="CM652" s="36">
        <v>69831.070000000007</v>
      </c>
      <c r="CN652" s="36">
        <v>5128.22</v>
      </c>
      <c r="CO652" s="36">
        <v>9041.4</v>
      </c>
      <c r="CP652" s="36">
        <v>2233.4899999999998</v>
      </c>
      <c r="CQ652" s="36">
        <v>9951.11</v>
      </c>
      <c r="CR652" s="36">
        <v>1832.94</v>
      </c>
      <c r="CS652" s="36">
        <v>1490.61</v>
      </c>
      <c r="CT652" s="36">
        <v>1513.03</v>
      </c>
      <c r="CU652" s="36">
        <v>2527.39</v>
      </c>
      <c r="CV652" s="36">
        <v>2171.52</v>
      </c>
      <c r="CW652" s="36">
        <v>2298</v>
      </c>
      <c r="CX652" s="36">
        <v>1774.06</v>
      </c>
      <c r="CY652" s="36">
        <v>10133.59</v>
      </c>
      <c r="CZ652" s="36">
        <v>9684.7199999999993</v>
      </c>
      <c r="DA652" s="36">
        <v>8099.57</v>
      </c>
      <c r="DB652" s="36">
        <v>5812</v>
      </c>
      <c r="DC652" s="36">
        <v>7229.08</v>
      </c>
      <c r="DD652" s="36">
        <v>9479.52</v>
      </c>
      <c r="DE652" s="36">
        <v>3060.19</v>
      </c>
      <c r="DF652" s="36">
        <v>2584.54</v>
      </c>
      <c r="DG652" s="36">
        <v>5540.94</v>
      </c>
      <c r="DH652" s="36">
        <v>1459.57</v>
      </c>
      <c r="DI652" s="36">
        <v>3624.56</v>
      </c>
      <c r="DJ652" s="36">
        <v>1147.6199999999999</v>
      </c>
      <c r="DK652" s="36">
        <v>1065.5999999999999</v>
      </c>
      <c r="DL652" s="36">
        <v>5628.34</v>
      </c>
      <c r="DM652" s="36">
        <v>966.43</v>
      </c>
      <c r="DN652" s="36">
        <v>4981.78</v>
      </c>
      <c r="DO652" s="36">
        <v>2859.23</v>
      </c>
      <c r="DP652" s="36">
        <v>4860.79</v>
      </c>
      <c r="DQ652" s="36">
        <v>14435.45</v>
      </c>
      <c r="DR652" s="36">
        <v>7023.98</v>
      </c>
      <c r="DS652" s="36">
        <v>2694.61</v>
      </c>
      <c r="DT652" s="36">
        <v>1441.8</v>
      </c>
      <c r="DU652" s="36">
        <v>2592.38</v>
      </c>
      <c r="DV652" s="36">
        <v>6340.46</v>
      </c>
      <c r="DW652" s="36">
        <v>12173.78</v>
      </c>
      <c r="DX652" s="36">
        <v>8014.49</v>
      </c>
      <c r="DY652" s="36">
        <v>3620.3</v>
      </c>
      <c r="DZ652" s="36">
        <v>4393.6899999999996</v>
      </c>
      <c r="EA652" s="36">
        <v>2369.37</v>
      </c>
      <c r="EB652" s="36">
        <v>1870.29</v>
      </c>
      <c r="EC652" s="36">
        <v>1890.88</v>
      </c>
      <c r="ED652" s="36">
        <v>9618.6299999999992</v>
      </c>
      <c r="EE652" s="36">
        <v>22386.41</v>
      </c>
      <c r="EF652" s="36">
        <v>12721.5</v>
      </c>
      <c r="EG652" s="36">
        <v>3195.32</v>
      </c>
      <c r="EH652" s="36">
        <v>26609.51</v>
      </c>
      <c r="EI652" s="36">
        <v>3980.06</v>
      </c>
      <c r="EJ652" s="36">
        <v>10357.16</v>
      </c>
      <c r="EK652" s="36">
        <v>9123.07</v>
      </c>
      <c r="EL652" s="36">
        <v>14913.19</v>
      </c>
      <c r="EM652" s="36">
        <v>2084.8000000000002</v>
      </c>
      <c r="EN652" s="36">
        <v>5454.58</v>
      </c>
      <c r="EO652" s="36">
        <v>1772.01</v>
      </c>
      <c r="EP652" s="36">
        <v>2346.19</v>
      </c>
      <c r="EQ652" s="36">
        <v>975.82</v>
      </c>
      <c r="ER652" s="36">
        <v>1657.26</v>
      </c>
      <c r="ES652" s="36">
        <v>1138.23</v>
      </c>
      <c r="ET652" s="36">
        <v>1162.69</v>
      </c>
      <c r="EU652" s="36">
        <v>4245.1000000000004</v>
      </c>
      <c r="EV652" s="36">
        <v>872.94</v>
      </c>
      <c r="EW652" s="36">
        <v>642.70000000000005</v>
      </c>
      <c r="EX652" s="36">
        <v>2122.96</v>
      </c>
      <c r="EY652" s="36">
        <v>3140.51</v>
      </c>
      <c r="EZ652" s="36">
        <v>2423.37</v>
      </c>
      <c r="FA652" s="36">
        <v>1876.28</v>
      </c>
      <c r="FB652" s="36">
        <v>2848.5</v>
      </c>
      <c r="FC652" s="36">
        <v>1844.31</v>
      </c>
      <c r="FD652" s="36">
        <v>1824.21</v>
      </c>
      <c r="FE652" s="36">
        <v>1344.94</v>
      </c>
      <c r="FF652" s="36">
        <v>10686.46</v>
      </c>
      <c r="FG652" s="36">
        <v>3222.16</v>
      </c>
      <c r="FH652" s="36">
        <v>2771.5</v>
      </c>
      <c r="FI652" s="36">
        <v>2220.1799999999998</v>
      </c>
      <c r="FJ652" s="36">
        <v>2459.71</v>
      </c>
      <c r="FK652" s="36">
        <v>1044.1400000000001</v>
      </c>
      <c r="FL652" s="36">
        <v>4970.5762999999997</v>
      </c>
      <c r="FM652" s="36">
        <v>9247.9400999999998</v>
      </c>
      <c r="FN652" s="36">
        <v>4625.8559999999998</v>
      </c>
      <c r="FO652" s="36">
        <v>6485.6030000000001</v>
      </c>
      <c r="FP652" s="36">
        <v>11324.6934</v>
      </c>
      <c r="FQ652" s="36">
        <v>7900.8657000000003</v>
      </c>
    </row>
    <row r="653" spans="1:173">
      <c r="A653" s="1">
        <v>44733</v>
      </c>
      <c r="B653" s="36">
        <v>5172.7831999999999</v>
      </c>
      <c r="C653" s="36">
        <v>2926.4749999999999</v>
      </c>
      <c r="D653" s="36">
        <v>4325.5657000000001</v>
      </c>
      <c r="E653" s="36">
        <v>6277.0014000000001</v>
      </c>
      <c r="F653" s="36">
        <v>6779.1446999999998</v>
      </c>
      <c r="G653" s="36">
        <v>8023.6305000000002</v>
      </c>
      <c r="H653" s="36">
        <v>2692.9848999999999</v>
      </c>
      <c r="I653" s="36">
        <v>1083.0207</v>
      </c>
      <c r="J653" s="36">
        <v>3866.4</v>
      </c>
      <c r="K653" s="36">
        <v>4711.21</v>
      </c>
      <c r="L653" s="36">
        <v>1194.18</v>
      </c>
      <c r="M653" s="36">
        <v>6406.32</v>
      </c>
      <c r="N653" s="36">
        <v>3013.51</v>
      </c>
      <c r="O653" s="36">
        <v>2319.37</v>
      </c>
      <c r="P653" s="36">
        <v>2602.61</v>
      </c>
      <c r="Q653" s="36">
        <v>5394.66</v>
      </c>
      <c r="R653" s="36">
        <v>4551.3</v>
      </c>
      <c r="S653" s="36">
        <v>7190.97</v>
      </c>
      <c r="T653" s="36">
        <v>2182.5700000000002</v>
      </c>
      <c r="U653" s="36">
        <v>2329.7399999999998</v>
      </c>
      <c r="V653" s="36">
        <v>1455.19</v>
      </c>
      <c r="W653" s="36">
        <v>11275.49</v>
      </c>
      <c r="X653" s="36">
        <v>6362.64</v>
      </c>
      <c r="Y653" s="36">
        <v>6954.66</v>
      </c>
      <c r="Z653" s="36">
        <v>2394.52</v>
      </c>
      <c r="AA653" s="36">
        <v>1499.49</v>
      </c>
      <c r="AB653" s="36">
        <v>1875.94</v>
      </c>
      <c r="AC653" s="36">
        <v>9764.58</v>
      </c>
      <c r="AD653" s="36">
        <v>2752.08</v>
      </c>
      <c r="AE653" s="36">
        <v>1631.21</v>
      </c>
      <c r="AF653" s="36">
        <v>7153.62</v>
      </c>
      <c r="AG653" s="36">
        <v>24327.02</v>
      </c>
      <c r="AH653" s="36">
        <v>3545.49</v>
      </c>
      <c r="AI653" s="36">
        <v>9394.57</v>
      </c>
      <c r="AJ653" s="36">
        <v>3385.11</v>
      </c>
      <c r="AK653" s="36">
        <v>1582.8</v>
      </c>
      <c r="AL653" s="36">
        <v>3173.8</v>
      </c>
      <c r="AM653" s="36">
        <v>3951.68</v>
      </c>
      <c r="AN653" s="36">
        <v>3934.52</v>
      </c>
      <c r="AO653" s="36">
        <v>567.29999999999995</v>
      </c>
      <c r="AP653" s="36">
        <v>1874.06</v>
      </c>
      <c r="AQ653" s="36">
        <v>2331.09</v>
      </c>
      <c r="AR653" s="36">
        <v>2676.48</v>
      </c>
      <c r="AS653" s="36">
        <v>5862.66</v>
      </c>
      <c r="AT653" s="36">
        <v>854.96</v>
      </c>
      <c r="AU653" s="36">
        <v>3176.68</v>
      </c>
      <c r="AV653" s="36">
        <v>4060.46</v>
      </c>
      <c r="AW653" s="36">
        <v>4945.9399999999996</v>
      </c>
      <c r="AX653" s="36">
        <v>4409.3</v>
      </c>
      <c r="AY653" s="36">
        <v>3645.54</v>
      </c>
      <c r="AZ653" s="36">
        <v>7161.88</v>
      </c>
      <c r="BA653" s="36">
        <v>3214.54</v>
      </c>
      <c r="BB653" s="36">
        <v>5877.49</v>
      </c>
      <c r="BC653" s="36">
        <v>5830.15</v>
      </c>
      <c r="BD653" s="36">
        <v>8449.08</v>
      </c>
      <c r="BE653" s="36">
        <v>3151.42</v>
      </c>
      <c r="BF653" s="36">
        <v>2423.65</v>
      </c>
      <c r="BG653" s="36">
        <v>5286.67</v>
      </c>
      <c r="BH653" s="36">
        <v>6929.57</v>
      </c>
      <c r="BI653" s="36">
        <v>10685.48</v>
      </c>
      <c r="BJ653" s="36">
        <v>19444.2</v>
      </c>
      <c r="BK653" s="36">
        <v>1509.47</v>
      </c>
      <c r="BL653" s="36">
        <v>29366.71</v>
      </c>
      <c r="BM653" s="36">
        <v>4619.51</v>
      </c>
      <c r="BN653" s="36">
        <v>7879.4</v>
      </c>
      <c r="BO653" s="36">
        <v>5199.66</v>
      </c>
      <c r="BP653" s="36">
        <v>17101.080000000002</v>
      </c>
      <c r="BQ653" s="36">
        <v>12238.03</v>
      </c>
      <c r="BR653" s="36">
        <v>4731.7</v>
      </c>
      <c r="BS653" s="36">
        <v>8606.81</v>
      </c>
      <c r="BT653" s="36">
        <v>5285.86</v>
      </c>
      <c r="BU653" s="36">
        <v>1327.83</v>
      </c>
      <c r="BV653" s="36">
        <v>5582.07</v>
      </c>
      <c r="BW653" s="36">
        <v>5504.06</v>
      </c>
      <c r="BX653" s="36">
        <v>819.26</v>
      </c>
      <c r="BY653" s="36">
        <v>5940.14</v>
      </c>
      <c r="BZ653" s="36">
        <v>21642.44</v>
      </c>
      <c r="CA653" s="36">
        <v>4798.29</v>
      </c>
      <c r="CB653" s="36">
        <v>2241.08</v>
      </c>
      <c r="CC653" s="36">
        <v>1892.37</v>
      </c>
      <c r="CD653" s="36">
        <v>3783.5</v>
      </c>
      <c r="CE653" s="36">
        <v>5930.29</v>
      </c>
      <c r="CF653" s="36">
        <v>14957.79</v>
      </c>
      <c r="CG653" s="36">
        <v>1239.42</v>
      </c>
      <c r="CH653" s="36">
        <v>6684.09</v>
      </c>
      <c r="CI653" s="36">
        <v>13323.49</v>
      </c>
      <c r="CJ653" s="36">
        <v>3653.92</v>
      </c>
      <c r="CK653" s="36">
        <v>4071.87</v>
      </c>
      <c r="CL653" s="36">
        <v>19454.650000000001</v>
      </c>
      <c r="CM653" s="36">
        <v>70640.27</v>
      </c>
      <c r="CN653" s="36">
        <v>5234.51</v>
      </c>
      <c r="CO653" s="36">
        <v>9149.48</v>
      </c>
      <c r="CP653" s="36">
        <v>2300.2800000000002</v>
      </c>
      <c r="CQ653" s="36">
        <v>10118.030000000001</v>
      </c>
      <c r="CR653" s="36">
        <v>1872.67</v>
      </c>
      <c r="CS653" s="36">
        <v>1520.02</v>
      </c>
      <c r="CT653" s="36">
        <v>1534.36</v>
      </c>
      <c r="CU653" s="36">
        <v>2573.81</v>
      </c>
      <c r="CV653" s="36">
        <v>2232.96</v>
      </c>
      <c r="CW653" s="36">
        <v>2329.2800000000002</v>
      </c>
      <c r="CX653" s="36">
        <v>1816.46</v>
      </c>
      <c r="CY653" s="36">
        <v>10210.879999999999</v>
      </c>
      <c r="CZ653" s="36">
        <v>9851.5400000000009</v>
      </c>
      <c r="DA653" s="36">
        <v>8125.17</v>
      </c>
      <c r="DB653" s="36">
        <v>5622.89</v>
      </c>
      <c r="DC653" s="36">
        <v>7189.95</v>
      </c>
      <c r="DD653" s="36">
        <v>9696.3799999999992</v>
      </c>
      <c r="DE653" s="36">
        <v>3103.55</v>
      </c>
      <c r="DF653" s="36">
        <v>2628.15</v>
      </c>
      <c r="DG653" s="36">
        <v>5694.4</v>
      </c>
      <c r="DH653" s="36">
        <v>1473.83</v>
      </c>
      <c r="DI653" s="36">
        <v>3685.21</v>
      </c>
      <c r="DJ653" s="36">
        <v>1177.21</v>
      </c>
      <c r="DK653" s="36">
        <v>1084.83</v>
      </c>
      <c r="DL653" s="36">
        <v>5735.46</v>
      </c>
      <c r="DM653" s="36">
        <v>980.46</v>
      </c>
      <c r="DN653" s="36">
        <v>5078.8100000000004</v>
      </c>
      <c r="DO653" s="36">
        <v>2907.82</v>
      </c>
      <c r="DP653" s="36">
        <v>4794.1099999999997</v>
      </c>
      <c r="DQ653" s="36">
        <v>14717.62</v>
      </c>
      <c r="DR653" s="36">
        <v>7199.12</v>
      </c>
      <c r="DS653" s="36">
        <v>2693.69</v>
      </c>
      <c r="DT653" s="36">
        <v>1466.65</v>
      </c>
      <c r="DU653" s="36">
        <v>2599.7800000000002</v>
      </c>
      <c r="DV653" s="36">
        <v>6474.82</v>
      </c>
      <c r="DW653" s="36">
        <v>12327.1</v>
      </c>
      <c r="DX653" s="36">
        <v>8274.33</v>
      </c>
      <c r="DY653" s="36">
        <v>3718.15</v>
      </c>
      <c r="DZ653" s="36">
        <v>4481.8599999999997</v>
      </c>
      <c r="EA653" s="36">
        <v>2405.84</v>
      </c>
      <c r="EB653" s="36">
        <v>1900.34</v>
      </c>
      <c r="EC653" s="36">
        <v>1945.12</v>
      </c>
      <c r="ED653" s="36">
        <v>9719.11</v>
      </c>
      <c r="EE653" s="36">
        <v>22502.73</v>
      </c>
      <c r="EF653" s="36">
        <v>12479.1</v>
      </c>
      <c r="EG653" s="36">
        <v>3189.88</v>
      </c>
      <c r="EH653" s="36">
        <v>26462.04</v>
      </c>
      <c r="EI653" s="36">
        <v>4004.35</v>
      </c>
      <c r="EJ653" s="36">
        <v>10614.51</v>
      </c>
      <c r="EK653" s="36">
        <v>9291.0400000000009</v>
      </c>
      <c r="EL653" s="36">
        <v>14925.01</v>
      </c>
      <c r="EM653" s="36">
        <v>2085.0300000000002</v>
      </c>
      <c r="EN653" s="36">
        <v>5576.95</v>
      </c>
      <c r="EO653" s="36">
        <v>1830.11</v>
      </c>
      <c r="EP653" s="36">
        <v>2417.4699999999998</v>
      </c>
      <c r="EQ653" s="36">
        <v>999.47</v>
      </c>
      <c r="ER653" s="36">
        <v>1743.39</v>
      </c>
      <c r="ES653" s="36">
        <v>1165.0899999999999</v>
      </c>
      <c r="ET653" s="36">
        <v>1168.73</v>
      </c>
      <c r="EU653" s="36">
        <v>4319.2700000000004</v>
      </c>
      <c r="EV653" s="36">
        <v>884.54</v>
      </c>
      <c r="EW653" s="36">
        <v>649.4</v>
      </c>
      <c r="EX653" s="36">
        <v>2169.4299999999998</v>
      </c>
      <c r="EY653" s="36">
        <v>3200.32</v>
      </c>
      <c r="EZ653" s="36">
        <v>2469.42</v>
      </c>
      <c r="FA653" s="36">
        <v>1924.29</v>
      </c>
      <c r="FB653" s="36">
        <v>2888.86</v>
      </c>
      <c r="FC653" s="36">
        <v>1869.06</v>
      </c>
      <c r="FD653" s="36">
        <v>1857.78</v>
      </c>
      <c r="FE653" s="36">
        <v>1376.15</v>
      </c>
      <c r="FF653" s="36">
        <v>10874.15</v>
      </c>
      <c r="FG653" s="36">
        <v>3238.86</v>
      </c>
      <c r="FH653" s="36">
        <v>2775.78</v>
      </c>
      <c r="FI653" s="36">
        <v>2264.5500000000002</v>
      </c>
      <c r="FJ653" s="36">
        <v>2527.87</v>
      </c>
      <c r="FK653" s="36">
        <v>1069.5</v>
      </c>
      <c r="FL653" s="36">
        <v>5037.4703</v>
      </c>
      <c r="FM653" s="36">
        <v>9399.8956999999991</v>
      </c>
      <c r="FN653" s="36">
        <v>4672.3271000000004</v>
      </c>
      <c r="FO653" s="36">
        <v>6580.4951000000001</v>
      </c>
      <c r="FP653" s="36">
        <v>11434.415000000001</v>
      </c>
      <c r="FQ653" s="36">
        <v>8118.3872000000001</v>
      </c>
    </row>
    <row r="654" spans="1:173">
      <c r="A654" s="1">
        <v>44732</v>
      </c>
      <c r="B654" s="36">
        <v>5194.2451000000001</v>
      </c>
      <c r="C654" s="36">
        <v>2924.9151000000002</v>
      </c>
      <c r="D654" s="36">
        <v>4330.4327999999996</v>
      </c>
      <c r="E654" s="36">
        <v>6330.3941999999997</v>
      </c>
      <c r="F654" s="36">
        <v>6848.7547999999997</v>
      </c>
      <c r="G654" s="36">
        <v>8089.1953000000003</v>
      </c>
      <c r="H654" s="36">
        <v>2710.1412</v>
      </c>
      <c r="I654" s="36">
        <v>1095.3284000000001</v>
      </c>
      <c r="J654" s="36">
        <v>3867.91</v>
      </c>
      <c r="K654" s="36">
        <v>4745.71</v>
      </c>
      <c r="L654" s="36">
        <v>1204.73</v>
      </c>
      <c r="M654" s="36">
        <v>6391</v>
      </c>
      <c r="N654" s="36">
        <v>3009.26</v>
      </c>
      <c r="O654" s="36">
        <v>2329.42</v>
      </c>
      <c r="P654" s="36">
        <v>2613.4699999999998</v>
      </c>
      <c r="Q654" s="36">
        <v>5563.84</v>
      </c>
      <c r="R654" s="36">
        <v>4626.0200000000004</v>
      </c>
      <c r="S654" s="36">
        <v>7241.49</v>
      </c>
      <c r="T654" s="36">
        <v>2188.31</v>
      </c>
      <c r="U654" s="36">
        <v>2345.5700000000002</v>
      </c>
      <c r="V654" s="36">
        <v>1452.27</v>
      </c>
      <c r="W654" s="36">
        <v>11365.08</v>
      </c>
      <c r="X654" s="36">
        <v>6419.51</v>
      </c>
      <c r="Y654" s="36">
        <v>6932.57</v>
      </c>
      <c r="Z654" s="36">
        <v>2387.9899999999998</v>
      </c>
      <c r="AA654" s="36">
        <v>1528.03</v>
      </c>
      <c r="AB654" s="36">
        <v>1893.02</v>
      </c>
      <c r="AC654" s="36">
        <v>9820.25</v>
      </c>
      <c r="AD654" s="36">
        <v>2761.95</v>
      </c>
      <c r="AE654" s="36">
        <v>1631.41</v>
      </c>
      <c r="AF654" s="36">
        <v>7245.45</v>
      </c>
      <c r="AG654" s="36">
        <v>24409.56</v>
      </c>
      <c r="AH654" s="36">
        <v>3569.56</v>
      </c>
      <c r="AI654" s="36">
        <v>9462.4500000000007</v>
      </c>
      <c r="AJ654" s="36">
        <v>3353.46</v>
      </c>
      <c r="AK654" s="36">
        <v>1575.2</v>
      </c>
      <c r="AL654" s="36">
        <v>3152.48</v>
      </c>
      <c r="AM654" s="36">
        <v>3958.85</v>
      </c>
      <c r="AN654" s="36">
        <v>3912.79</v>
      </c>
      <c r="AO654" s="36">
        <v>561.16999999999996</v>
      </c>
      <c r="AP654" s="36">
        <v>1881.48</v>
      </c>
      <c r="AQ654" s="36">
        <v>2332.7600000000002</v>
      </c>
      <c r="AR654" s="36">
        <v>2742.28</v>
      </c>
      <c r="AS654" s="36">
        <v>5834.04</v>
      </c>
      <c r="AT654" s="36">
        <v>875.63</v>
      </c>
      <c r="AU654" s="36">
        <v>3253.41</v>
      </c>
      <c r="AV654" s="36">
        <v>4068.8</v>
      </c>
      <c r="AW654" s="36">
        <v>4918.66</v>
      </c>
      <c r="AX654" s="36">
        <v>4445.6899999999996</v>
      </c>
      <c r="AY654" s="36">
        <v>3696.48</v>
      </c>
      <c r="AZ654" s="36">
        <v>7283.43</v>
      </c>
      <c r="BA654" s="36">
        <v>3247.58</v>
      </c>
      <c r="BB654" s="36">
        <v>6041.79</v>
      </c>
      <c r="BC654" s="36">
        <v>5912.01</v>
      </c>
      <c r="BD654" s="36">
        <v>8925.25</v>
      </c>
      <c r="BE654" s="36">
        <v>3186.37</v>
      </c>
      <c r="BF654" s="36">
        <v>2406.81</v>
      </c>
      <c r="BG654" s="36">
        <v>5404.13</v>
      </c>
      <c r="BH654" s="36">
        <v>7214.44</v>
      </c>
      <c r="BI654" s="36">
        <v>10924.95</v>
      </c>
      <c r="BJ654" s="36">
        <v>20442.13</v>
      </c>
      <c r="BK654" s="36">
        <v>1542.18</v>
      </c>
      <c r="BL654" s="36">
        <v>30254.33</v>
      </c>
      <c r="BM654" s="36">
        <v>4641.0200000000004</v>
      </c>
      <c r="BN654" s="36">
        <v>7863.48</v>
      </c>
      <c r="BO654" s="36">
        <v>5217.1899999999996</v>
      </c>
      <c r="BP654" s="36">
        <v>17175.740000000002</v>
      </c>
      <c r="BQ654" s="36">
        <v>12015.35</v>
      </c>
      <c r="BR654" s="36">
        <v>4777.92</v>
      </c>
      <c r="BS654" s="36">
        <v>8790.4500000000007</v>
      </c>
      <c r="BT654" s="36">
        <v>5272.09</v>
      </c>
      <c r="BU654" s="36">
        <v>1328.5</v>
      </c>
      <c r="BV654" s="36">
        <v>5526.45</v>
      </c>
      <c r="BW654" s="36">
        <v>5513.27</v>
      </c>
      <c r="BX654" s="36">
        <v>825.44</v>
      </c>
      <c r="BY654" s="36">
        <v>6031.7</v>
      </c>
      <c r="BZ654" s="36">
        <v>21594.34</v>
      </c>
      <c r="CA654" s="36">
        <v>4864.21</v>
      </c>
      <c r="CB654" s="36">
        <v>2216.41</v>
      </c>
      <c r="CC654" s="36">
        <v>1906.52</v>
      </c>
      <c r="CD654" s="36">
        <v>3771.08</v>
      </c>
      <c r="CE654" s="36">
        <v>5907.63</v>
      </c>
      <c r="CF654" s="36">
        <v>14867.41</v>
      </c>
      <c r="CG654" s="36">
        <v>1227.23</v>
      </c>
      <c r="CH654" s="36">
        <v>6698.02</v>
      </c>
      <c r="CI654" s="36">
        <v>13142.99</v>
      </c>
      <c r="CJ654" s="36">
        <v>3632.28</v>
      </c>
      <c r="CK654" s="36">
        <v>4133.71</v>
      </c>
      <c r="CL654" s="36">
        <v>19737.830000000002</v>
      </c>
      <c r="CM654" s="36">
        <v>70759.929999999993</v>
      </c>
      <c r="CN654" s="36">
        <v>5252.07</v>
      </c>
      <c r="CO654" s="36">
        <v>9157.56</v>
      </c>
      <c r="CP654" s="36">
        <v>2346.04</v>
      </c>
      <c r="CQ654" s="36">
        <v>10218.76</v>
      </c>
      <c r="CR654" s="36">
        <v>1870.03</v>
      </c>
      <c r="CS654" s="36">
        <v>1521.4</v>
      </c>
      <c r="CT654" s="36">
        <v>1535.73</v>
      </c>
      <c r="CU654" s="36">
        <v>2594.4299999999998</v>
      </c>
      <c r="CV654" s="36">
        <v>2202.17</v>
      </c>
      <c r="CW654" s="36">
        <v>2329.13</v>
      </c>
      <c r="CX654" s="36">
        <v>1831.89</v>
      </c>
      <c r="CY654" s="36">
        <v>10354.24</v>
      </c>
      <c r="CZ654" s="36">
        <v>9940.67</v>
      </c>
      <c r="DA654" s="36">
        <v>8167.18</v>
      </c>
      <c r="DB654" s="36">
        <v>5578.04</v>
      </c>
      <c r="DC654" s="36">
        <v>7254.21</v>
      </c>
      <c r="DD654" s="36">
        <v>9717.52</v>
      </c>
      <c r="DE654" s="36">
        <v>3101.86</v>
      </c>
      <c r="DF654" s="36">
        <v>2662.71</v>
      </c>
      <c r="DG654" s="36">
        <v>5743.39</v>
      </c>
      <c r="DH654" s="36">
        <v>1468.47</v>
      </c>
      <c r="DI654" s="36">
        <v>3660.7</v>
      </c>
      <c r="DJ654" s="36">
        <v>1166.9100000000001</v>
      </c>
      <c r="DK654" s="36">
        <v>1082.1600000000001</v>
      </c>
      <c r="DL654" s="36">
        <v>5741.94</v>
      </c>
      <c r="DM654" s="36">
        <v>961.25</v>
      </c>
      <c r="DN654" s="36">
        <v>5238.8999999999996</v>
      </c>
      <c r="DO654" s="36">
        <v>2924.26</v>
      </c>
      <c r="DP654" s="36">
        <v>4740.1099999999997</v>
      </c>
      <c r="DQ654" s="36">
        <v>14751.26</v>
      </c>
      <c r="DR654" s="36">
        <v>7119.54</v>
      </c>
      <c r="DS654" s="36">
        <v>2695.63</v>
      </c>
      <c r="DT654" s="36">
        <v>1459.99</v>
      </c>
      <c r="DU654" s="36">
        <v>2590.6999999999998</v>
      </c>
      <c r="DV654" s="36">
        <v>6643</v>
      </c>
      <c r="DW654" s="36">
        <v>12375.22</v>
      </c>
      <c r="DX654" s="36">
        <v>8225.57</v>
      </c>
      <c r="DY654" s="36">
        <v>3696.14</v>
      </c>
      <c r="DZ654" s="36">
        <v>4426.13</v>
      </c>
      <c r="EA654" s="36">
        <v>2411.6999999999998</v>
      </c>
      <c r="EB654" s="36">
        <v>1922.93</v>
      </c>
      <c r="EC654" s="36">
        <v>1957.27</v>
      </c>
      <c r="ED654" s="36">
        <v>9813.24</v>
      </c>
      <c r="EE654" s="36">
        <v>22922.82</v>
      </c>
      <c r="EF654" s="36">
        <v>12630.51</v>
      </c>
      <c r="EG654" s="36">
        <v>3198.05</v>
      </c>
      <c r="EH654" s="36">
        <v>26594.5</v>
      </c>
      <c r="EI654" s="36">
        <v>4034.13</v>
      </c>
      <c r="EJ654" s="36">
        <v>10749.2</v>
      </c>
      <c r="EK654" s="36">
        <v>9534.39</v>
      </c>
      <c r="EL654" s="36">
        <v>15042.17</v>
      </c>
      <c r="EM654" s="36">
        <v>2112.88</v>
      </c>
      <c r="EN654" s="36">
        <v>5660.8</v>
      </c>
      <c r="EO654" s="36">
        <v>1806.08</v>
      </c>
      <c r="EP654" s="36">
        <v>2405.61</v>
      </c>
      <c r="EQ654" s="36">
        <v>988.35</v>
      </c>
      <c r="ER654" s="36">
        <v>1733.94</v>
      </c>
      <c r="ES654" s="36">
        <v>1153.1500000000001</v>
      </c>
      <c r="ET654" s="36">
        <v>1156.8800000000001</v>
      </c>
      <c r="EU654" s="36">
        <v>4272.1499999999996</v>
      </c>
      <c r="EV654" s="36">
        <v>877.87</v>
      </c>
      <c r="EW654" s="36">
        <v>650.45000000000005</v>
      </c>
      <c r="EX654" s="36">
        <v>2237.1799999999998</v>
      </c>
      <c r="EY654" s="36">
        <v>3185.57</v>
      </c>
      <c r="EZ654" s="36">
        <v>2518.6799999999998</v>
      </c>
      <c r="FA654" s="36">
        <v>1931.29</v>
      </c>
      <c r="FB654" s="36">
        <v>2904.44</v>
      </c>
      <c r="FC654" s="36">
        <v>1884.16</v>
      </c>
      <c r="FD654" s="36">
        <v>1886.02</v>
      </c>
      <c r="FE654" s="36">
        <v>1391.08</v>
      </c>
      <c r="FF654" s="36">
        <v>11040.25</v>
      </c>
      <c r="FG654" s="36">
        <v>3250.18</v>
      </c>
      <c r="FH654" s="36">
        <v>2827.38</v>
      </c>
      <c r="FI654" s="36">
        <v>2253.81</v>
      </c>
      <c r="FJ654" s="36">
        <v>2610.79</v>
      </c>
      <c r="FK654" s="36">
        <v>1042.43</v>
      </c>
      <c r="FL654" s="36">
        <v>5035.0744999999997</v>
      </c>
      <c r="FM654" s="36">
        <v>9355.5573999999997</v>
      </c>
      <c r="FN654" s="36">
        <v>4713.7725</v>
      </c>
      <c r="FO654" s="36">
        <v>6524.7201999999997</v>
      </c>
      <c r="FP654" s="36">
        <v>11470.7793</v>
      </c>
      <c r="FQ654" s="36">
        <v>8126.8100999999997</v>
      </c>
    </row>
    <row r="655" spans="1:173">
      <c r="A655" s="1">
        <v>44729</v>
      </c>
      <c r="B655" s="36">
        <v>5157.6522999999997</v>
      </c>
      <c r="C655" s="36">
        <v>2936.1999000000001</v>
      </c>
      <c r="D655" s="36">
        <v>4309.0443999999998</v>
      </c>
      <c r="E655" s="36">
        <v>6316.3091999999997</v>
      </c>
      <c r="F655" s="36">
        <v>6774.7375000000002</v>
      </c>
      <c r="G655" s="36">
        <v>7991.3122999999996</v>
      </c>
      <c r="H655" s="36">
        <v>2657.2121999999999</v>
      </c>
      <c r="I655" s="36">
        <v>1092.0871999999999</v>
      </c>
      <c r="J655" s="36">
        <v>3845.65</v>
      </c>
      <c r="K655" s="36">
        <v>4707.8</v>
      </c>
      <c r="L655" s="36">
        <v>1185.19</v>
      </c>
      <c r="M655" s="36">
        <v>6443.35</v>
      </c>
      <c r="N655" s="36">
        <v>3186.11</v>
      </c>
      <c r="O655" s="36">
        <v>2419.88</v>
      </c>
      <c r="P655" s="36">
        <v>2612.7600000000002</v>
      </c>
      <c r="Q655" s="36">
        <v>5618.55</v>
      </c>
      <c r="R655" s="36">
        <v>4661.22</v>
      </c>
      <c r="S655" s="36">
        <v>7022.09</v>
      </c>
      <c r="T655" s="36">
        <v>2172.5</v>
      </c>
      <c r="U655" s="36">
        <v>2335.89</v>
      </c>
      <c r="V655" s="36">
        <v>1426.23</v>
      </c>
      <c r="W655" s="36">
        <v>11131.1</v>
      </c>
      <c r="X655" s="36">
        <v>6367.89</v>
      </c>
      <c r="Y655" s="36">
        <v>6730.27</v>
      </c>
      <c r="Z655" s="36">
        <v>2330.61</v>
      </c>
      <c r="AA655" s="36">
        <v>1511.11</v>
      </c>
      <c r="AB655" s="36">
        <v>1871.94</v>
      </c>
      <c r="AC655" s="36">
        <v>9555.77</v>
      </c>
      <c r="AD655" s="36">
        <v>2728.76</v>
      </c>
      <c r="AE655" s="36">
        <v>1622.53</v>
      </c>
      <c r="AF655" s="36">
        <v>7162.34</v>
      </c>
      <c r="AG655" s="36">
        <v>24213.15</v>
      </c>
      <c r="AH655" s="36">
        <v>3522.72</v>
      </c>
      <c r="AI655" s="36">
        <v>9306.64</v>
      </c>
      <c r="AJ655" s="36">
        <v>3378.13</v>
      </c>
      <c r="AK655" s="36">
        <v>1595.54</v>
      </c>
      <c r="AL655" s="36">
        <v>3084.4</v>
      </c>
      <c r="AM655" s="36">
        <v>3913.85</v>
      </c>
      <c r="AN655" s="36">
        <v>3860.42</v>
      </c>
      <c r="AO655" s="36">
        <v>558.46</v>
      </c>
      <c r="AP655" s="36">
        <v>1875.22</v>
      </c>
      <c r="AQ655" s="36">
        <v>2315.9</v>
      </c>
      <c r="AR655" s="36">
        <v>2729.36</v>
      </c>
      <c r="AS655" s="36">
        <v>5732.47</v>
      </c>
      <c r="AT655" s="36">
        <v>864.84</v>
      </c>
      <c r="AU655" s="36">
        <v>3247.44</v>
      </c>
      <c r="AV655" s="36">
        <v>4000.7</v>
      </c>
      <c r="AW655" s="36">
        <v>4816.1499999999996</v>
      </c>
      <c r="AX655" s="36">
        <v>4453.6499999999996</v>
      </c>
      <c r="AY655" s="36">
        <v>3735.5</v>
      </c>
      <c r="AZ655" s="36">
        <v>7344.2</v>
      </c>
      <c r="BA655" s="36">
        <v>3190.24</v>
      </c>
      <c r="BB655" s="36">
        <v>5987.19</v>
      </c>
      <c r="BC655" s="36">
        <v>6060.26</v>
      </c>
      <c r="BD655" s="36">
        <v>8647.89</v>
      </c>
      <c r="BE655" s="36">
        <v>3229.05</v>
      </c>
      <c r="BF655" s="36">
        <v>2422.15</v>
      </c>
      <c r="BG655" s="36">
        <v>5306.63</v>
      </c>
      <c r="BH655" s="36">
        <v>7151.32</v>
      </c>
      <c r="BI655" s="36">
        <v>10994.93</v>
      </c>
      <c r="BJ655" s="36">
        <v>20656.72</v>
      </c>
      <c r="BK655" s="36">
        <v>1568.48</v>
      </c>
      <c r="BL655" s="36">
        <v>30434.09</v>
      </c>
      <c r="BM655" s="36">
        <v>4521.0200000000004</v>
      </c>
      <c r="BN655" s="36">
        <v>7769.85</v>
      </c>
      <c r="BO655" s="36">
        <v>5176.8100000000004</v>
      </c>
      <c r="BP655" s="36">
        <v>16835.37</v>
      </c>
      <c r="BQ655" s="36">
        <v>11824.21</v>
      </c>
      <c r="BR655" s="36">
        <v>4692.79</v>
      </c>
      <c r="BS655" s="36">
        <v>8703.19</v>
      </c>
      <c r="BT655" s="36">
        <v>5212.28</v>
      </c>
      <c r="BU655" s="36">
        <v>1315.22</v>
      </c>
      <c r="BV655" s="36">
        <v>5508.45</v>
      </c>
      <c r="BW655" s="36">
        <v>5464.54</v>
      </c>
      <c r="BX655" s="36">
        <v>819.99</v>
      </c>
      <c r="BY655" s="36">
        <v>5972.54</v>
      </c>
      <c r="BZ655" s="36">
        <v>21461.15</v>
      </c>
      <c r="CA655" s="36">
        <v>4901.58</v>
      </c>
      <c r="CB655" s="36">
        <v>2186.48</v>
      </c>
      <c r="CC655" s="36">
        <v>1894.92</v>
      </c>
      <c r="CD655" s="36">
        <v>3754.2</v>
      </c>
      <c r="CE655" s="36">
        <v>5792.07</v>
      </c>
      <c r="CF655" s="36">
        <v>14453.62</v>
      </c>
      <c r="CG655" s="36">
        <v>1225.3499999999999</v>
      </c>
      <c r="CH655" s="36">
        <v>6596.37</v>
      </c>
      <c r="CI655" s="36">
        <v>12333.97</v>
      </c>
      <c r="CJ655" s="36">
        <v>3542.68</v>
      </c>
      <c r="CK655" s="36">
        <v>3924.98</v>
      </c>
      <c r="CL655" s="36">
        <v>19622.46</v>
      </c>
      <c r="CM655" s="36">
        <v>70037.89</v>
      </c>
      <c r="CN655" s="36">
        <v>5177.12</v>
      </c>
      <c r="CO655" s="36">
        <v>9204.1200000000008</v>
      </c>
      <c r="CP655" s="36">
        <v>2322.52</v>
      </c>
      <c r="CQ655" s="36">
        <v>10167.89</v>
      </c>
      <c r="CR655" s="36">
        <v>1854.4</v>
      </c>
      <c r="CS655" s="36">
        <v>1514.8</v>
      </c>
      <c r="CT655" s="36">
        <v>1531.59</v>
      </c>
      <c r="CU655" s="36">
        <v>2586.39</v>
      </c>
      <c r="CV655" s="36">
        <v>2089.04</v>
      </c>
      <c r="CW655" s="36">
        <v>2327.33</v>
      </c>
      <c r="CX655" s="36">
        <v>1794.57</v>
      </c>
      <c r="CY655" s="36">
        <v>10209.75</v>
      </c>
      <c r="CZ655" s="36">
        <v>9669.0499999999993</v>
      </c>
      <c r="DA655" s="36">
        <v>8045.47</v>
      </c>
      <c r="DB655" s="36">
        <v>5513.93</v>
      </c>
      <c r="DC655" s="36">
        <v>7120.57</v>
      </c>
      <c r="DD655" s="36">
        <v>9588.2199999999993</v>
      </c>
      <c r="DE655" s="36">
        <v>3073.75</v>
      </c>
      <c r="DF655" s="36">
        <v>2690.99</v>
      </c>
      <c r="DG655" s="36">
        <v>5749.91</v>
      </c>
      <c r="DH655" s="36">
        <v>1468.72</v>
      </c>
      <c r="DI655" s="36">
        <v>3582.39</v>
      </c>
      <c r="DJ655" s="36">
        <v>1134.31</v>
      </c>
      <c r="DK655" s="36">
        <v>1095.6400000000001</v>
      </c>
      <c r="DL655" s="36">
        <v>5781.48</v>
      </c>
      <c r="DM655" s="36">
        <v>987.96</v>
      </c>
      <c r="DN655" s="36">
        <v>5269.87</v>
      </c>
      <c r="DO655" s="36">
        <v>2921.54</v>
      </c>
      <c r="DP655" s="36">
        <v>4691.67</v>
      </c>
      <c r="DQ655" s="36">
        <v>14713.13</v>
      </c>
      <c r="DR655" s="36">
        <v>7021.7</v>
      </c>
      <c r="DS655" s="36">
        <v>2594.14</v>
      </c>
      <c r="DT655" s="36">
        <v>1464.99</v>
      </c>
      <c r="DU655" s="36">
        <v>2577.3200000000002</v>
      </c>
      <c r="DV655" s="36">
        <v>6616.33</v>
      </c>
      <c r="DW655" s="36">
        <v>11985.8</v>
      </c>
      <c r="DX655" s="36">
        <v>7808.11</v>
      </c>
      <c r="DY655" s="36">
        <v>3679.48</v>
      </c>
      <c r="DZ655" s="36">
        <v>4288.2</v>
      </c>
      <c r="EA655" s="36">
        <v>2407.48</v>
      </c>
      <c r="EB655" s="36">
        <v>1900.31</v>
      </c>
      <c r="EC655" s="36">
        <v>1928.77</v>
      </c>
      <c r="ED655" s="36">
        <v>9596.65</v>
      </c>
      <c r="EE655" s="36">
        <v>22173.53</v>
      </c>
      <c r="EF655" s="36">
        <v>12496.93</v>
      </c>
      <c r="EG655" s="36">
        <v>3005.35</v>
      </c>
      <c r="EH655" s="36">
        <v>25867.9</v>
      </c>
      <c r="EI655" s="36">
        <v>4016.65</v>
      </c>
      <c r="EJ655" s="36">
        <v>10640.51</v>
      </c>
      <c r="EK655" s="36">
        <v>9364.3799999999992</v>
      </c>
      <c r="EL655" s="36">
        <v>15038.01</v>
      </c>
      <c r="EM655" s="36">
        <v>2124.15</v>
      </c>
      <c r="EN655" s="36">
        <v>5601.51</v>
      </c>
      <c r="EO655" s="36">
        <v>1789.78</v>
      </c>
      <c r="EP655" s="36">
        <v>2406.4899999999998</v>
      </c>
      <c r="EQ655" s="36">
        <v>973.22</v>
      </c>
      <c r="ER655" s="36">
        <v>1708.58</v>
      </c>
      <c r="ES655" s="36">
        <v>1155.02</v>
      </c>
      <c r="ET655" s="36">
        <v>1163.46</v>
      </c>
      <c r="EU655" s="36">
        <v>4301.5200000000004</v>
      </c>
      <c r="EV655" s="36">
        <v>886.76</v>
      </c>
      <c r="EW655" s="36">
        <v>654.64</v>
      </c>
      <c r="EX655" s="36">
        <v>2166.89</v>
      </c>
      <c r="EY655" s="36">
        <v>3400.44</v>
      </c>
      <c r="EZ655" s="36">
        <v>2524.2399999999998</v>
      </c>
      <c r="FA655" s="36">
        <v>2017.42</v>
      </c>
      <c r="FB655" s="36">
        <v>2996.09</v>
      </c>
      <c r="FC655" s="36">
        <v>1862.82</v>
      </c>
      <c r="FD655" s="36">
        <v>1867.16</v>
      </c>
      <c r="FE655" s="36">
        <v>1379.24</v>
      </c>
      <c r="FF655" s="36">
        <v>11008.24</v>
      </c>
      <c r="FG655" s="36">
        <v>3151.41</v>
      </c>
      <c r="FH655" s="36">
        <v>2846.84</v>
      </c>
      <c r="FI655" s="36">
        <v>2189.83</v>
      </c>
      <c r="FJ655" s="36">
        <v>2525.2199999999998</v>
      </c>
      <c r="FK655" s="36">
        <v>1050.53</v>
      </c>
      <c r="FL655" s="36">
        <v>5056.8536999999997</v>
      </c>
      <c r="FM655" s="36">
        <v>9388.3475999999991</v>
      </c>
      <c r="FN655" s="36">
        <v>4722.1934000000001</v>
      </c>
      <c r="FO655" s="36">
        <v>6544.6206000000002</v>
      </c>
      <c r="FP655" s="36">
        <v>11317.169900000001</v>
      </c>
      <c r="FQ655" s="36">
        <v>8055.4916999999996</v>
      </c>
    </row>
    <row r="656" spans="1:173">
      <c r="A656" s="1">
        <v>44728</v>
      </c>
      <c r="B656" s="36">
        <v>5098.9443000000001</v>
      </c>
      <c r="C656" s="36">
        <v>2891.3353999999999</v>
      </c>
      <c r="D656" s="36">
        <v>4250.0613999999996</v>
      </c>
      <c r="E656" s="36">
        <v>6264.8220000000001</v>
      </c>
      <c r="F656" s="36">
        <v>6696.7628999999997</v>
      </c>
      <c r="G656" s="36">
        <v>7927.0536000000002</v>
      </c>
      <c r="H656" s="36">
        <v>2585.4708999999998</v>
      </c>
      <c r="I656" s="36">
        <v>1078.9465</v>
      </c>
      <c r="J656" s="36">
        <v>3790.13</v>
      </c>
      <c r="K656" s="36">
        <v>4671.9799999999996</v>
      </c>
      <c r="L656" s="36">
        <v>1168.08</v>
      </c>
      <c r="M656" s="36">
        <v>6435.42</v>
      </c>
      <c r="N656" s="36">
        <v>3196.03</v>
      </c>
      <c r="O656" s="36">
        <v>2421.4499999999998</v>
      </c>
      <c r="P656" s="36">
        <v>2620.4499999999998</v>
      </c>
      <c r="Q656" s="36">
        <v>5474.57</v>
      </c>
      <c r="R656" s="36">
        <v>4575.08</v>
      </c>
      <c r="S656" s="36">
        <v>6973.17</v>
      </c>
      <c r="T656" s="36">
        <v>2177.85</v>
      </c>
      <c r="U656" s="36">
        <v>2333.2600000000002</v>
      </c>
      <c r="V656" s="36">
        <v>1413.09</v>
      </c>
      <c r="W656" s="36">
        <v>10723.06</v>
      </c>
      <c r="X656" s="36">
        <v>6264.91</v>
      </c>
      <c r="Y656" s="36">
        <v>6591.59</v>
      </c>
      <c r="Z656" s="36">
        <v>2334.08</v>
      </c>
      <c r="AA656" s="36">
        <v>1505.39</v>
      </c>
      <c r="AB656" s="36">
        <v>1872.52</v>
      </c>
      <c r="AC656" s="36">
        <v>9654.33</v>
      </c>
      <c r="AD656" s="36">
        <v>2693.17</v>
      </c>
      <c r="AE656" s="36">
        <v>1621.47</v>
      </c>
      <c r="AF656" s="36">
        <v>7050.92</v>
      </c>
      <c r="AG656" s="36">
        <v>23647.17</v>
      </c>
      <c r="AH656" s="36">
        <v>3539.2</v>
      </c>
      <c r="AI656" s="36">
        <v>9142.82</v>
      </c>
      <c r="AJ656" s="36">
        <v>3382.53</v>
      </c>
      <c r="AK656" s="36">
        <v>1592.87</v>
      </c>
      <c r="AL656" s="36">
        <v>3100.48</v>
      </c>
      <c r="AM656" s="36">
        <v>3915.75</v>
      </c>
      <c r="AN656" s="36">
        <v>3869.22</v>
      </c>
      <c r="AO656" s="36">
        <v>565.44000000000005</v>
      </c>
      <c r="AP656" s="36">
        <v>1854.41</v>
      </c>
      <c r="AQ656" s="36">
        <v>2296.41</v>
      </c>
      <c r="AR656" s="36">
        <v>2735.55</v>
      </c>
      <c r="AS656" s="36">
        <v>5779.13</v>
      </c>
      <c r="AT656" s="36">
        <v>867.45</v>
      </c>
      <c r="AU656" s="36">
        <v>3279.01</v>
      </c>
      <c r="AV656" s="36">
        <v>4014.54</v>
      </c>
      <c r="AW656" s="36">
        <v>4816.68</v>
      </c>
      <c r="AX656" s="36">
        <v>4431.63</v>
      </c>
      <c r="AY656" s="36">
        <v>3693.62</v>
      </c>
      <c r="AZ656" s="36">
        <v>7165.69</v>
      </c>
      <c r="BA656" s="36">
        <v>3171.06</v>
      </c>
      <c r="BB656" s="36">
        <v>5874.32</v>
      </c>
      <c r="BC656" s="36">
        <v>5940.54</v>
      </c>
      <c r="BD656" s="36">
        <v>8253.4699999999993</v>
      </c>
      <c r="BE656" s="36">
        <v>3186.07</v>
      </c>
      <c r="BF656" s="36">
        <v>2445.5300000000002</v>
      </c>
      <c r="BG656" s="36">
        <v>5292.35</v>
      </c>
      <c r="BH656" s="36">
        <v>6980.4</v>
      </c>
      <c r="BI656" s="36">
        <v>10656.07</v>
      </c>
      <c r="BJ656" s="36">
        <v>20237.310000000001</v>
      </c>
      <c r="BK656" s="36">
        <v>1555.46</v>
      </c>
      <c r="BL656" s="36">
        <v>28925.83</v>
      </c>
      <c r="BM656" s="36">
        <v>4456.34</v>
      </c>
      <c r="BN656" s="36">
        <v>7667.1</v>
      </c>
      <c r="BO656" s="36">
        <v>5185.8999999999996</v>
      </c>
      <c r="BP656" s="36">
        <v>16807.240000000002</v>
      </c>
      <c r="BQ656" s="36">
        <v>11734.23</v>
      </c>
      <c r="BR656" s="36">
        <v>4708.4399999999996</v>
      </c>
      <c r="BS656" s="36">
        <v>8528.67</v>
      </c>
      <c r="BT656" s="36">
        <v>5184.8900000000003</v>
      </c>
      <c r="BU656" s="36">
        <v>1320.16</v>
      </c>
      <c r="BV656" s="36">
        <v>5507.34</v>
      </c>
      <c r="BW656" s="36">
        <v>5473.54</v>
      </c>
      <c r="BX656" s="36">
        <v>819.28</v>
      </c>
      <c r="BY656" s="36">
        <v>5850.41</v>
      </c>
      <c r="BZ656" s="36">
        <v>21236.639999999999</v>
      </c>
      <c r="CA656" s="36">
        <v>4801.24</v>
      </c>
      <c r="CB656" s="36">
        <v>2204.3000000000002</v>
      </c>
      <c r="CC656" s="36">
        <v>1860.56</v>
      </c>
      <c r="CD656" s="36">
        <v>3766.14</v>
      </c>
      <c r="CE656" s="36">
        <v>5781.27</v>
      </c>
      <c r="CF656" s="36">
        <v>14177.57</v>
      </c>
      <c r="CG656" s="36">
        <v>1219.0999999999999</v>
      </c>
      <c r="CH656" s="36">
        <v>6454.23</v>
      </c>
      <c r="CI656" s="36">
        <v>12145.01</v>
      </c>
      <c r="CJ656" s="36">
        <v>3521.04</v>
      </c>
      <c r="CK656" s="36">
        <v>3767.73</v>
      </c>
      <c r="CL656" s="36">
        <v>19443.61</v>
      </c>
      <c r="CM656" s="36">
        <v>68005.05</v>
      </c>
      <c r="CN656" s="36">
        <v>5032.93</v>
      </c>
      <c r="CO656" s="36">
        <v>9161.31</v>
      </c>
      <c r="CP656" s="36">
        <v>2338.7600000000002</v>
      </c>
      <c r="CQ656" s="36">
        <v>9991.43</v>
      </c>
      <c r="CR656" s="36">
        <v>1863.43</v>
      </c>
      <c r="CS656" s="36">
        <v>1512.08</v>
      </c>
      <c r="CT656" s="36">
        <v>1517.98</v>
      </c>
      <c r="CU656" s="36">
        <v>2587.58</v>
      </c>
      <c r="CV656" s="36">
        <v>2093.64</v>
      </c>
      <c r="CW656" s="36">
        <v>2342.9299999999998</v>
      </c>
      <c r="CX656" s="36">
        <v>1777</v>
      </c>
      <c r="CY656" s="36">
        <v>10066.56</v>
      </c>
      <c r="CZ656" s="36">
        <v>9360.7800000000007</v>
      </c>
      <c r="DA656" s="36">
        <v>7871.71</v>
      </c>
      <c r="DB656" s="36">
        <v>5534.2</v>
      </c>
      <c r="DC656" s="36">
        <v>7085.54</v>
      </c>
      <c r="DD656" s="36">
        <v>9364.2800000000007</v>
      </c>
      <c r="DE656" s="36">
        <v>3044.84</v>
      </c>
      <c r="DF656" s="36">
        <v>2693.83</v>
      </c>
      <c r="DG656" s="36">
        <v>5740.41</v>
      </c>
      <c r="DH656" s="36">
        <v>1465.11</v>
      </c>
      <c r="DI656" s="36">
        <v>3598.06</v>
      </c>
      <c r="DJ656" s="36">
        <v>1170.3</v>
      </c>
      <c r="DK656" s="36">
        <v>1100.22</v>
      </c>
      <c r="DL656" s="36">
        <v>5790.76</v>
      </c>
      <c r="DM656" s="36">
        <v>977.17</v>
      </c>
      <c r="DN656" s="36">
        <v>5246.12</v>
      </c>
      <c r="DO656" s="36">
        <v>2933.86</v>
      </c>
      <c r="DP656" s="36">
        <v>4574</v>
      </c>
      <c r="DQ656" s="36">
        <v>14843.59</v>
      </c>
      <c r="DR656" s="36">
        <v>7059.76</v>
      </c>
      <c r="DS656" s="36">
        <v>2587.37</v>
      </c>
      <c r="DT656" s="36">
        <v>1473.68</v>
      </c>
      <c r="DU656" s="36">
        <v>2587.14</v>
      </c>
      <c r="DV656" s="36">
        <v>6584.38</v>
      </c>
      <c r="DW656" s="36">
        <v>11776.67</v>
      </c>
      <c r="DX656" s="36">
        <v>7789.94</v>
      </c>
      <c r="DY656" s="36">
        <v>3694.09</v>
      </c>
      <c r="DZ656" s="36">
        <v>4316.5</v>
      </c>
      <c r="EA656" s="36">
        <v>2409.33</v>
      </c>
      <c r="EB656" s="36">
        <v>1899.97</v>
      </c>
      <c r="EC656" s="36">
        <v>1959.66</v>
      </c>
      <c r="ED656" s="36">
        <v>9050.2000000000007</v>
      </c>
      <c r="EE656" s="36">
        <v>21843.97</v>
      </c>
      <c r="EF656" s="36">
        <v>12256.95</v>
      </c>
      <c r="EG656" s="36">
        <v>2809.51</v>
      </c>
      <c r="EH656" s="36">
        <v>24624.95</v>
      </c>
      <c r="EI656" s="36">
        <v>3891.81</v>
      </c>
      <c r="EJ656" s="36">
        <v>10659.56</v>
      </c>
      <c r="EK656" s="36">
        <v>9333.84</v>
      </c>
      <c r="EL656" s="36">
        <v>15188.36</v>
      </c>
      <c r="EM656" s="36">
        <v>2152.2399999999998</v>
      </c>
      <c r="EN656" s="36">
        <v>5525.89</v>
      </c>
      <c r="EO656" s="36">
        <v>1818.24</v>
      </c>
      <c r="EP656" s="36">
        <v>2418.9699999999998</v>
      </c>
      <c r="EQ656" s="36">
        <v>987.79</v>
      </c>
      <c r="ER656" s="36">
        <v>1724.83</v>
      </c>
      <c r="ES656" s="36">
        <v>1176.73</v>
      </c>
      <c r="ET656" s="36">
        <v>1159.48</v>
      </c>
      <c r="EU656" s="36">
        <v>4302.4399999999996</v>
      </c>
      <c r="EV656" s="36">
        <v>893.22</v>
      </c>
      <c r="EW656" s="36">
        <v>657.82</v>
      </c>
      <c r="EX656" s="36">
        <v>2111.61</v>
      </c>
      <c r="EY656" s="36">
        <v>3409.4</v>
      </c>
      <c r="EZ656" s="36">
        <v>2540.5</v>
      </c>
      <c r="FA656" s="36">
        <v>2022.18</v>
      </c>
      <c r="FB656" s="36">
        <v>2993.83</v>
      </c>
      <c r="FC656" s="36">
        <v>1865.38</v>
      </c>
      <c r="FD656" s="36">
        <v>1855.99</v>
      </c>
      <c r="FE656" s="36">
        <v>1378.96</v>
      </c>
      <c r="FF656" s="36">
        <v>10909.92</v>
      </c>
      <c r="FG656" s="36">
        <v>3125.74</v>
      </c>
      <c r="FH656" s="36">
        <v>2866.08</v>
      </c>
      <c r="FI656" s="36">
        <v>2214.1799999999998</v>
      </c>
      <c r="FJ656" s="36">
        <v>2582.35</v>
      </c>
      <c r="FK656" s="36">
        <v>1068.1500000000001</v>
      </c>
      <c r="FL656" s="36">
        <v>5058.3694999999998</v>
      </c>
      <c r="FM656" s="36">
        <v>9423.4853000000003</v>
      </c>
      <c r="FN656" s="36">
        <v>4666.7040999999999</v>
      </c>
      <c r="FO656" s="36">
        <v>6543.6899000000003</v>
      </c>
      <c r="FP656" s="36">
        <v>11137.117200000001</v>
      </c>
      <c r="FQ656" s="36">
        <v>8055.2763999999997</v>
      </c>
    </row>
    <row r="657" spans="1:173">
      <c r="A657" s="1">
        <v>44727</v>
      </c>
      <c r="B657" s="36">
        <v>5099.0487999999996</v>
      </c>
      <c r="C657" s="36">
        <v>2923.9888999999998</v>
      </c>
      <c r="D657" s="36">
        <v>4278.2178000000004</v>
      </c>
      <c r="E657" s="36">
        <v>6261.0613000000003</v>
      </c>
      <c r="F657" s="36">
        <v>6653.7617</v>
      </c>
      <c r="G657" s="36">
        <v>7861.8311000000003</v>
      </c>
      <c r="H657" s="36">
        <v>2575.0857000000001</v>
      </c>
      <c r="I657" s="36">
        <v>1062.7132999999999</v>
      </c>
      <c r="J657" s="36">
        <v>3815.24</v>
      </c>
      <c r="K657" s="36">
        <v>4661.7700000000004</v>
      </c>
      <c r="L657" s="36">
        <v>1156.8499999999999</v>
      </c>
      <c r="M657" s="36">
        <v>6564.06</v>
      </c>
      <c r="N657" s="36">
        <v>3330.27</v>
      </c>
      <c r="O657" s="36">
        <v>2508.1799999999998</v>
      </c>
      <c r="P657" s="36">
        <v>2643.14</v>
      </c>
      <c r="Q657" s="36">
        <v>5474.75</v>
      </c>
      <c r="R657" s="36">
        <v>4623.34</v>
      </c>
      <c r="S657" s="36">
        <v>7023.23</v>
      </c>
      <c r="T657" s="36">
        <v>2200.34</v>
      </c>
      <c r="U657" s="36">
        <v>2342.16</v>
      </c>
      <c r="V657" s="36">
        <v>1407.71</v>
      </c>
      <c r="W657" s="36">
        <v>10599.01</v>
      </c>
      <c r="X657" s="36">
        <v>6290.21</v>
      </c>
      <c r="Y657" s="36">
        <v>6605</v>
      </c>
      <c r="Z657" s="36">
        <v>2282.21</v>
      </c>
      <c r="AA657" s="36">
        <v>1496.19</v>
      </c>
      <c r="AB657" s="36">
        <v>1868.59</v>
      </c>
      <c r="AC657" s="36">
        <v>9402.2000000000007</v>
      </c>
      <c r="AD657" s="36">
        <v>2683.8</v>
      </c>
      <c r="AE657" s="36">
        <v>1616.64</v>
      </c>
      <c r="AF657" s="36">
        <v>6913.16</v>
      </c>
      <c r="AG657" s="36">
        <v>23636.73</v>
      </c>
      <c r="AH657" s="36">
        <v>3467.76</v>
      </c>
      <c r="AI657" s="36">
        <v>9028.51</v>
      </c>
      <c r="AJ657" s="36">
        <v>3448.47</v>
      </c>
      <c r="AK657" s="36">
        <v>1652.62</v>
      </c>
      <c r="AL657" s="36">
        <v>3126.53</v>
      </c>
      <c r="AM657" s="36">
        <v>3867.21</v>
      </c>
      <c r="AN657" s="36">
        <v>3870.59</v>
      </c>
      <c r="AO657" s="36">
        <v>548.79999999999995</v>
      </c>
      <c r="AP657" s="36">
        <v>1834.09</v>
      </c>
      <c r="AQ657" s="36">
        <v>2314.37</v>
      </c>
      <c r="AR657" s="36">
        <v>2728.64</v>
      </c>
      <c r="AS657" s="36">
        <v>5754.66</v>
      </c>
      <c r="AT657" s="36">
        <v>851.17</v>
      </c>
      <c r="AU657" s="36">
        <v>3274.69</v>
      </c>
      <c r="AV657" s="36">
        <v>3871.67</v>
      </c>
      <c r="AW657" s="36">
        <v>4720.21</v>
      </c>
      <c r="AX657" s="36">
        <v>4485.33</v>
      </c>
      <c r="AY657" s="36">
        <v>3759.77</v>
      </c>
      <c r="AZ657" s="36">
        <v>7250.08</v>
      </c>
      <c r="BA657" s="36">
        <v>3160.72</v>
      </c>
      <c r="BB657" s="36">
        <v>5879.04</v>
      </c>
      <c r="BC657" s="36">
        <v>6016.07</v>
      </c>
      <c r="BD657" s="36">
        <v>8087.51</v>
      </c>
      <c r="BE657" s="36">
        <v>3185.89</v>
      </c>
      <c r="BF657" s="36">
        <v>2483.5500000000002</v>
      </c>
      <c r="BG657" s="36">
        <v>5292.62</v>
      </c>
      <c r="BH657" s="36">
        <v>6768.27</v>
      </c>
      <c r="BI657" s="36">
        <v>10673.08</v>
      </c>
      <c r="BJ657" s="36">
        <v>20183.310000000001</v>
      </c>
      <c r="BK657" s="36">
        <v>1559.85</v>
      </c>
      <c r="BL657" s="36">
        <v>29078.91</v>
      </c>
      <c r="BM657" s="36">
        <v>4403.0200000000004</v>
      </c>
      <c r="BN657" s="36">
        <v>7642.77</v>
      </c>
      <c r="BO657" s="36">
        <v>5211.2</v>
      </c>
      <c r="BP657" s="36">
        <v>16958.580000000002</v>
      </c>
      <c r="BQ657" s="36">
        <v>11643.91</v>
      </c>
      <c r="BR657" s="36">
        <v>4611.5600000000004</v>
      </c>
      <c r="BS657" s="36">
        <v>8578.08</v>
      </c>
      <c r="BT657" s="36">
        <v>5089.71</v>
      </c>
      <c r="BU657" s="36">
        <v>1320.87</v>
      </c>
      <c r="BV657" s="36">
        <v>5457.52</v>
      </c>
      <c r="BW657" s="36">
        <v>5344.75</v>
      </c>
      <c r="BX657" s="36">
        <v>824.47</v>
      </c>
      <c r="BY657" s="36">
        <v>5867.94</v>
      </c>
      <c r="BZ657" s="36">
        <v>21260.85</v>
      </c>
      <c r="CA657" s="36">
        <v>4978.7700000000004</v>
      </c>
      <c r="CB657" s="36">
        <v>2210.5300000000002</v>
      </c>
      <c r="CC657" s="36">
        <v>1837.71</v>
      </c>
      <c r="CD657" s="36">
        <v>3757.97</v>
      </c>
      <c r="CE657" s="36">
        <v>5785.12</v>
      </c>
      <c r="CF657" s="36">
        <v>14302.43</v>
      </c>
      <c r="CG657" s="36">
        <v>1216.78</v>
      </c>
      <c r="CH657" s="36">
        <v>6388.2</v>
      </c>
      <c r="CI657" s="36">
        <v>12186.97</v>
      </c>
      <c r="CJ657" s="36">
        <v>3575.34</v>
      </c>
      <c r="CK657" s="36">
        <v>3673.31</v>
      </c>
      <c r="CL657" s="36">
        <v>19040.55</v>
      </c>
      <c r="CM657" s="36">
        <v>68069.649999999994</v>
      </c>
      <c r="CN657" s="36">
        <v>5096.29</v>
      </c>
      <c r="CO657" s="36">
        <v>9150.4699999999993</v>
      </c>
      <c r="CP657" s="36">
        <v>2293.17</v>
      </c>
      <c r="CQ657" s="36">
        <v>9996.36</v>
      </c>
      <c r="CR657" s="36">
        <v>1876.11</v>
      </c>
      <c r="CS657" s="36">
        <v>1506.14</v>
      </c>
      <c r="CT657" s="36">
        <v>1485.46</v>
      </c>
      <c r="CU657" s="36">
        <v>2549.7800000000002</v>
      </c>
      <c r="CV657" s="36">
        <v>2049.29</v>
      </c>
      <c r="CW657" s="36">
        <v>2256.52</v>
      </c>
      <c r="CX657" s="36">
        <v>1755.5</v>
      </c>
      <c r="CY657" s="36">
        <v>9977.61</v>
      </c>
      <c r="CZ657" s="36">
        <v>9215.52</v>
      </c>
      <c r="DA657" s="36">
        <v>7753.25</v>
      </c>
      <c r="DB657" s="36">
        <v>5496.41</v>
      </c>
      <c r="DC657" s="36">
        <v>6976.54</v>
      </c>
      <c r="DD657" s="36">
        <v>9254.59</v>
      </c>
      <c r="DE657" s="36">
        <v>3066.62</v>
      </c>
      <c r="DF657" s="36">
        <v>2731.95</v>
      </c>
      <c r="DG657" s="36">
        <v>5731.15</v>
      </c>
      <c r="DH657" s="36">
        <v>1471.1</v>
      </c>
      <c r="DI657" s="36">
        <v>3632.35</v>
      </c>
      <c r="DJ657" s="36">
        <v>1139.3900000000001</v>
      </c>
      <c r="DK657" s="36">
        <v>1120.04</v>
      </c>
      <c r="DL657" s="36">
        <v>6045.05</v>
      </c>
      <c r="DM657" s="36">
        <v>1003.17</v>
      </c>
      <c r="DN657" s="36">
        <v>5251.9</v>
      </c>
      <c r="DO657" s="36">
        <v>2928.59</v>
      </c>
      <c r="DP657" s="36">
        <v>4537.1099999999997</v>
      </c>
      <c r="DQ657" s="36">
        <v>14585.89</v>
      </c>
      <c r="DR657" s="36">
        <v>6922.4</v>
      </c>
      <c r="DS657" s="36">
        <v>2571.09</v>
      </c>
      <c r="DT657" s="36">
        <v>1462.17</v>
      </c>
      <c r="DU657" s="36">
        <v>2605.7800000000002</v>
      </c>
      <c r="DV657" s="36">
        <v>6640.09</v>
      </c>
      <c r="DW657" s="36">
        <v>11859.41</v>
      </c>
      <c r="DX657" s="36">
        <v>7838.17</v>
      </c>
      <c r="DY657" s="36">
        <v>3732.5</v>
      </c>
      <c r="DZ657" s="36">
        <v>4261.4399999999996</v>
      </c>
      <c r="EA657" s="36">
        <v>2443.84</v>
      </c>
      <c r="EB657" s="36">
        <v>1919.48</v>
      </c>
      <c r="EC657" s="36">
        <v>1965.63</v>
      </c>
      <c r="ED657" s="36">
        <v>9088.0300000000007</v>
      </c>
      <c r="EE657" s="36">
        <v>21843.759999999998</v>
      </c>
      <c r="EF657" s="36">
        <v>11909.56</v>
      </c>
      <c r="EG657" s="36">
        <v>2758.9</v>
      </c>
      <c r="EH657" s="36">
        <v>24593.82</v>
      </c>
      <c r="EI657" s="36">
        <v>3857.05</v>
      </c>
      <c r="EJ657" s="36">
        <v>10632.72</v>
      </c>
      <c r="EK657" s="36">
        <v>9313.73</v>
      </c>
      <c r="EL657" s="36">
        <v>15166.54</v>
      </c>
      <c r="EM657" s="36">
        <v>2141.16</v>
      </c>
      <c r="EN657" s="36">
        <v>5456.36</v>
      </c>
      <c r="EO657" s="36">
        <v>1741.47</v>
      </c>
      <c r="EP657" s="36">
        <v>2376.5</v>
      </c>
      <c r="EQ657" s="36">
        <v>962.4</v>
      </c>
      <c r="ER657" s="36">
        <v>1663.04</v>
      </c>
      <c r="ES657" s="36">
        <v>1142.28</v>
      </c>
      <c r="ET657" s="36">
        <v>1167.57</v>
      </c>
      <c r="EU657" s="36">
        <v>4416.8</v>
      </c>
      <c r="EV657" s="36">
        <v>907.71</v>
      </c>
      <c r="EW657" s="36">
        <v>669.56</v>
      </c>
      <c r="EX657" s="36">
        <v>2091.08</v>
      </c>
      <c r="EY657" s="36">
        <v>3568.24</v>
      </c>
      <c r="EZ657" s="36">
        <v>2566.67</v>
      </c>
      <c r="FA657" s="36">
        <v>2091.65</v>
      </c>
      <c r="FB657" s="36">
        <v>3095.23</v>
      </c>
      <c r="FC657" s="36">
        <v>1861.66</v>
      </c>
      <c r="FD657" s="36">
        <v>1850.91</v>
      </c>
      <c r="FE657" s="36">
        <v>1362.65</v>
      </c>
      <c r="FF657" s="36">
        <v>10691.45</v>
      </c>
      <c r="FG657" s="36">
        <v>3106.6</v>
      </c>
      <c r="FH657" s="36">
        <v>2919.36</v>
      </c>
      <c r="FI657" s="36">
        <v>2184.0500000000002</v>
      </c>
      <c r="FJ657" s="36">
        <v>2440.15</v>
      </c>
      <c r="FK657" s="36">
        <v>1043.58</v>
      </c>
      <c r="FL657" s="36">
        <v>5137.3642</v>
      </c>
      <c r="FM657" s="36">
        <v>9564.8963999999996</v>
      </c>
      <c r="FN657" s="36">
        <v>4699.5492999999997</v>
      </c>
      <c r="FO657" s="36">
        <v>6685.4438</v>
      </c>
      <c r="FP657" s="36">
        <v>11052.5527</v>
      </c>
      <c r="FQ657" s="36">
        <v>7985.2377999999999</v>
      </c>
    </row>
    <row r="658" spans="1:173">
      <c r="A658" s="1">
        <v>44726</v>
      </c>
      <c r="B658" s="36">
        <v>5072.2255999999998</v>
      </c>
      <c r="C658" s="36">
        <v>2882.7031000000002</v>
      </c>
      <c r="D658" s="36">
        <v>4222.3113999999996</v>
      </c>
      <c r="E658" s="36">
        <v>6275.5652</v>
      </c>
      <c r="F658" s="36">
        <v>6665.2529999999997</v>
      </c>
      <c r="G658" s="36">
        <v>7902.3846999999996</v>
      </c>
      <c r="H658" s="36">
        <v>2548.3144000000002</v>
      </c>
      <c r="I658" s="36">
        <v>1070.5371</v>
      </c>
      <c r="J658" s="36">
        <v>3760.51</v>
      </c>
      <c r="K658" s="36">
        <v>4671.7299999999996</v>
      </c>
      <c r="L658" s="36">
        <v>1157.26</v>
      </c>
      <c r="M658" s="36">
        <v>6446.22</v>
      </c>
      <c r="N658" s="36">
        <v>3421.93</v>
      </c>
      <c r="O658" s="36">
        <v>2567.85</v>
      </c>
      <c r="P658" s="36">
        <v>2656.41</v>
      </c>
      <c r="Q658" s="36">
        <v>5501.9</v>
      </c>
      <c r="R658" s="36">
        <v>4691.71</v>
      </c>
      <c r="S658" s="36">
        <v>6896.53</v>
      </c>
      <c r="T658" s="36">
        <v>2171.86</v>
      </c>
      <c r="U658" s="36">
        <v>2338.2600000000002</v>
      </c>
      <c r="V658" s="36">
        <v>1417.87</v>
      </c>
      <c r="W658" s="36">
        <v>10653.54</v>
      </c>
      <c r="X658" s="36">
        <v>6379.2</v>
      </c>
      <c r="Y658" s="36">
        <v>6433.08</v>
      </c>
      <c r="Z658" s="36">
        <v>2256.79</v>
      </c>
      <c r="AA658" s="36">
        <v>1493.42</v>
      </c>
      <c r="AB658" s="36">
        <v>1875.66</v>
      </c>
      <c r="AC658" s="36">
        <v>9319.4699999999993</v>
      </c>
      <c r="AD658" s="36">
        <v>2679.66</v>
      </c>
      <c r="AE658" s="36">
        <v>1615.82</v>
      </c>
      <c r="AF658" s="36">
        <v>6959.26</v>
      </c>
      <c r="AG658" s="36">
        <v>23412.77</v>
      </c>
      <c r="AH658" s="36">
        <v>3478.72</v>
      </c>
      <c r="AI658" s="36">
        <v>8951.5499999999993</v>
      </c>
      <c r="AJ658" s="36">
        <v>3385.59</v>
      </c>
      <c r="AK658" s="36">
        <v>1587.97</v>
      </c>
      <c r="AL658" s="36">
        <v>3059.68</v>
      </c>
      <c r="AM658" s="36">
        <v>3804.82</v>
      </c>
      <c r="AN658" s="36">
        <v>3813.85</v>
      </c>
      <c r="AO658" s="36">
        <v>545.35</v>
      </c>
      <c r="AP658" s="36">
        <v>1824.74</v>
      </c>
      <c r="AQ658" s="36">
        <v>2334.61</v>
      </c>
      <c r="AR658" s="36">
        <v>2732.65</v>
      </c>
      <c r="AS658" s="36">
        <v>5736.3</v>
      </c>
      <c r="AT658" s="36">
        <v>856.45</v>
      </c>
      <c r="AU658" s="36">
        <v>3307.72</v>
      </c>
      <c r="AV658" s="36">
        <v>3888.27</v>
      </c>
      <c r="AW658" s="36">
        <v>4711.3</v>
      </c>
      <c r="AX658" s="36">
        <v>4536.59</v>
      </c>
      <c r="AY658" s="36">
        <v>3814.17</v>
      </c>
      <c r="AZ658" s="36">
        <v>7256.41</v>
      </c>
      <c r="BA658" s="36">
        <v>3184.09</v>
      </c>
      <c r="BB658" s="36">
        <v>5907.14</v>
      </c>
      <c r="BC658" s="36">
        <v>6263.13</v>
      </c>
      <c r="BD658" s="36">
        <v>8411.4</v>
      </c>
      <c r="BE658" s="36">
        <v>3205.27</v>
      </c>
      <c r="BF658" s="36">
        <v>2473.4</v>
      </c>
      <c r="BG658" s="36">
        <v>5404.1</v>
      </c>
      <c r="BH658" s="36">
        <v>6947</v>
      </c>
      <c r="BI658" s="36">
        <v>10541.88</v>
      </c>
      <c r="BJ658" s="36">
        <v>20448.05</v>
      </c>
      <c r="BK658" s="36">
        <v>1570.8</v>
      </c>
      <c r="BL658" s="36">
        <v>28970.93</v>
      </c>
      <c r="BM658" s="36">
        <v>4447.37</v>
      </c>
      <c r="BN658" s="36">
        <v>7743.16</v>
      </c>
      <c r="BO658" s="36">
        <v>5157.13</v>
      </c>
      <c r="BP658" s="36">
        <v>16853.12</v>
      </c>
      <c r="BQ658" s="36">
        <v>11808.96</v>
      </c>
      <c r="BR658" s="36">
        <v>4534.75</v>
      </c>
      <c r="BS658" s="36">
        <v>8438.42</v>
      </c>
      <c r="BT658" s="36">
        <v>5116.04</v>
      </c>
      <c r="BU658" s="36">
        <v>1268.4100000000001</v>
      </c>
      <c r="BV658" s="36">
        <v>5411.21</v>
      </c>
      <c r="BW658" s="36">
        <v>5331.37</v>
      </c>
      <c r="BX658" s="36">
        <v>838.6</v>
      </c>
      <c r="BY658" s="36">
        <v>5944.24</v>
      </c>
      <c r="BZ658" s="36">
        <v>21658.98</v>
      </c>
      <c r="CA658" s="36">
        <v>4973.28</v>
      </c>
      <c r="CB658" s="36">
        <v>2155.21</v>
      </c>
      <c r="CC658" s="36">
        <v>1834.26</v>
      </c>
      <c r="CD658" s="36">
        <v>3731.91</v>
      </c>
      <c r="CE658" s="36">
        <v>5704.63</v>
      </c>
      <c r="CF658" s="36">
        <v>13765.62</v>
      </c>
      <c r="CG658" s="36">
        <v>1192</v>
      </c>
      <c r="CH658" s="36">
        <v>6362.73</v>
      </c>
      <c r="CI658" s="36">
        <v>11957.15</v>
      </c>
      <c r="CJ658" s="36">
        <v>3541.51</v>
      </c>
      <c r="CK658" s="36">
        <v>3722.97</v>
      </c>
      <c r="CL658" s="36">
        <v>19139.28</v>
      </c>
      <c r="CM658" s="36">
        <v>67378.36</v>
      </c>
      <c r="CN658" s="36">
        <v>5037.96</v>
      </c>
      <c r="CO658" s="36">
        <v>9076.9699999999993</v>
      </c>
      <c r="CP658" s="36">
        <v>2277.7600000000002</v>
      </c>
      <c r="CQ658" s="36">
        <v>9859.9599999999991</v>
      </c>
      <c r="CR658" s="36">
        <v>1887.12</v>
      </c>
      <c r="CS658" s="36">
        <v>1502.95</v>
      </c>
      <c r="CT658" s="36">
        <v>1471.27</v>
      </c>
      <c r="CU658" s="36">
        <v>2558.5700000000002</v>
      </c>
      <c r="CV658" s="36">
        <v>1986.74</v>
      </c>
      <c r="CW658" s="36">
        <v>2253.85</v>
      </c>
      <c r="CX658" s="36">
        <v>1760.04</v>
      </c>
      <c r="CY658" s="36">
        <v>9931.7099999999991</v>
      </c>
      <c r="CZ658" s="36">
        <v>9003.0300000000007</v>
      </c>
      <c r="DA658" s="36">
        <v>7700.28</v>
      </c>
      <c r="DB658" s="36">
        <v>5501.16</v>
      </c>
      <c r="DC658" s="36">
        <v>6903.81</v>
      </c>
      <c r="DD658" s="36">
        <v>9198.59</v>
      </c>
      <c r="DE658" s="36">
        <v>3094.72</v>
      </c>
      <c r="DF658" s="36">
        <v>2745.02</v>
      </c>
      <c r="DG658" s="36">
        <v>5766.9</v>
      </c>
      <c r="DH658" s="36">
        <v>1469.13</v>
      </c>
      <c r="DI658" s="36">
        <v>3554.24</v>
      </c>
      <c r="DJ658" s="36">
        <v>1119.54</v>
      </c>
      <c r="DK658" s="36">
        <v>1090.1099999999999</v>
      </c>
      <c r="DL658" s="36">
        <v>5843.43</v>
      </c>
      <c r="DM658" s="36">
        <v>946.67</v>
      </c>
      <c r="DN658" s="36">
        <v>5332.18</v>
      </c>
      <c r="DO658" s="36">
        <v>2914.31</v>
      </c>
      <c r="DP658" s="36">
        <v>4524.01</v>
      </c>
      <c r="DQ658" s="36">
        <v>14714.5</v>
      </c>
      <c r="DR658" s="36">
        <v>6989.12</v>
      </c>
      <c r="DS658" s="36">
        <v>2556.33</v>
      </c>
      <c r="DT658" s="36">
        <v>1443.58</v>
      </c>
      <c r="DU658" s="36">
        <v>2629.26</v>
      </c>
      <c r="DV658" s="36">
        <v>6517.06</v>
      </c>
      <c r="DW658" s="36">
        <v>11741.11</v>
      </c>
      <c r="DX658" s="36">
        <v>7661.65</v>
      </c>
      <c r="DY658" s="36">
        <v>3675.43</v>
      </c>
      <c r="DZ658" s="36">
        <v>4253.1099999999997</v>
      </c>
      <c r="EA658" s="36">
        <v>2395.21</v>
      </c>
      <c r="EB658" s="36">
        <v>1919.45</v>
      </c>
      <c r="EC658" s="36">
        <v>1945.14</v>
      </c>
      <c r="ED658" s="36">
        <v>9121.5300000000007</v>
      </c>
      <c r="EE658" s="36">
        <v>22115.14</v>
      </c>
      <c r="EF658" s="36">
        <v>12094.32</v>
      </c>
      <c r="EG658" s="36">
        <v>2823.93</v>
      </c>
      <c r="EH658" s="36">
        <v>24396.89</v>
      </c>
      <c r="EI658" s="36">
        <v>3909.06</v>
      </c>
      <c r="EJ658" s="36">
        <v>10616.9</v>
      </c>
      <c r="EK658" s="36">
        <v>9312.8799999999992</v>
      </c>
      <c r="EL658" s="36">
        <v>15372.78</v>
      </c>
      <c r="EM658" s="36">
        <v>2108.64</v>
      </c>
      <c r="EN658" s="36">
        <v>5446.38</v>
      </c>
      <c r="EO658" s="36">
        <v>1729.31</v>
      </c>
      <c r="EP658" s="36">
        <v>2346.19</v>
      </c>
      <c r="EQ658" s="36">
        <v>960.64</v>
      </c>
      <c r="ER658" s="36">
        <v>1664.79</v>
      </c>
      <c r="ES658" s="36">
        <v>1144.6199999999999</v>
      </c>
      <c r="ET658" s="36">
        <v>1163.06</v>
      </c>
      <c r="EU658" s="36">
        <v>4303.8500000000004</v>
      </c>
      <c r="EV658" s="36">
        <v>895.45</v>
      </c>
      <c r="EW658" s="36">
        <v>650.87</v>
      </c>
      <c r="EX658" s="36">
        <v>2099.71</v>
      </c>
      <c r="EY658" s="36">
        <v>3662.07</v>
      </c>
      <c r="EZ658" s="36">
        <v>2659.87</v>
      </c>
      <c r="FA658" s="36">
        <v>2143.66</v>
      </c>
      <c r="FB658" s="36">
        <v>3152.96</v>
      </c>
      <c r="FC658" s="36">
        <v>1866.66</v>
      </c>
      <c r="FD658" s="36">
        <v>1870.05</v>
      </c>
      <c r="FE658" s="36">
        <v>1370.87</v>
      </c>
      <c r="FF658" s="36">
        <v>10688.64</v>
      </c>
      <c r="FG658" s="36">
        <v>3088.93</v>
      </c>
      <c r="FH658" s="36">
        <v>2893.9</v>
      </c>
      <c r="FI658" s="36">
        <v>2165.29</v>
      </c>
      <c r="FJ658" s="36">
        <v>2369.27</v>
      </c>
      <c r="FK658" s="36">
        <v>1039.05</v>
      </c>
      <c r="FL658" s="36">
        <v>5143.2938999999997</v>
      </c>
      <c r="FM658" s="36">
        <v>9554.1299999999992</v>
      </c>
      <c r="FN658" s="36">
        <v>4738.3716000000004</v>
      </c>
      <c r="FO658" s="36">
        <v>6505.1548000000003</v>
      </c>
      <c r="FP658" s="36">
        <v>10952.6582</v>
      </c>
      <c r="FQ658" s="36">
        <v>7881.8369000000002</v>
      </c>
    </row>
    <row r="659" spans="1:173">
      <c r="A659" s="1">
        <v>44725</v>
      </c>
      <c r="B659" s="36">
        <v>5047.3887000000004</v>
      </c>
      <c r="C659" s="36">
        <v>2844.7235999999998</v>
      </c>
      <c r="D659" s="36">
        <v>4189.3527000000004</v>
      </c>
      <c r="E659" s="36">
        <v>6233.6193999999996</v>
      </c>
      <c r="F659" s="36">
        <v>6674.8036000000002</v>
      </c>
      <c r="G659" s="36">
        <v>7902.2223999999997</v>
      </c>
      <c r="H659" s="36">
        <v>2546.4879999999998</v>
      </c>
      <c r="I659" s="36">
        <v>1088.3771999999999</v>
      </c>
      <c r="J659" s="36">
        <v>3729.64</v>
      </c>
      <c r="K659" s="36">
        <v>4657.5</v>
      </c>
      <c r="L659" s="36">
        <v>1167.71</v>
      </c>
      <c r="M659" s="36">
        <v>6342.34</v>
      </c>
      <c r="N659" s="36">
        <v>3340.57</v>
      </c>
      <c r="O659" s="36">
        <v>2494.8000000000002</v>
      </c>
      <c r="P659" s="36">
        <v>2643.8</v>
      </c>
      <c r="Q659" s="36">
        <v>5544.44</v>
      </c>
      <c r="R659" s="36">
        <v>4642.76</v>
      </c>
      <c r="S659" s="36">
        <v>6905.61</v>
      </c>
      <c r="T659" s="36">
        <v>2157.98</v>
      </c>
      <c r="U659" s="36">
        <v>2328.91</v>
      </c>
      <c r="V659" s="36">
        <v>1413.89</v>
      </c>
      <c r="W659" s="36">
        <v>10735.98</v>
      </c>
      <c r="X659" s="36">
        <v>6245.18</v>
      </c>
      <c r="Y659" s="36">
        <v>6368.76</v>
      </c>
      <c r="Z659" s="36">
        <v>2260.16</v>
      </c>
      <c r="AA659" s="36">
        <v>1519.96</v>
      </c>
      <c r="AB659" s="36">
        <v>1878.26</v>
      </c>
      <c r="AC659" s="36">
        <v>9366.68</v>
      </c>
      <c r="AD659" s="36">
        <v>2670.9</v>
      </c>
      <c r="AE659" s="36">
        <v>1607.75</v>
      </c>
      <c r="AF659" s="36">
        <v>6820.29</v>
      </c>
      <c r="AG659" s="36">
        <v>23153.42</v>
      </c>
      <c r="AH659" s="36">
        <v>3432.17</v>
      </c>
      <c r="AI659" s="36">
        <v>8953.5</v>
      </c>
      <c r="AJ659" s="36">
        <v>3333.57</v>
      </c>
      <c r="AK659" s="36">
        <v>1526.22</v>
      </c>
      <c r="AL659" s="36">
        <v>3013.72</v>
      </c>
      <c r="AM659" s="36">
        <v>3856.59</v>
      </c>
      <c r="AN659" s="36">
        <v>3814.9</v>
      </c>
      <c r="AO659" s="36">
        <v>546.66</v>
      </c>
      <c r="AP659" s="36">
        <v>1840.52</v>
      </c>
      <c r="AQ659" s="36">
        <v>2299.33</v>
      </c>
      <c r="AR659" s="36">
        <v>2726.57</v>
      </c>
      <c r="AS659" s="36">
        <v>5630.88</v>
      </c>
      <c r="AT659" s="36">
        <v>852.98</v>
      </c>
      <c r="AU659" s="36">
        <v>3352.77</v>
      </c>
      <c r="AV659" s="36">
        <v>3798.15</v>
      </c>
      <c r="AW659" s="36">
        <v>4652.09</v>
      </c>
      <c r="AX659" s="36">
        <v>4513.08</v>
      </c>
      <c r="AY659" s="36">
        <v>3825.86</v>
      </c>
      <c r="AZ659" s="36">
        <v>7113.82</v>
      </c>
      <c r="BA659" s="36">
        <v>3158.04</v>
      </c>
      <c r="BB659" s="36">
        <v>5792.96</v>
      </c>
      <c r="BC659" s="36">
        <v>6209.47</v>
      </c>
      <c r="BD659" s="36">
        <v>8229.31</v>
      </c>
      <c r="BE659" s="36">
        <v>3243.95</v>
      </c>
      <c r="BF659" s="36">
        <v>2441.9</v>
      </c>
      <c r="BG659" s="36">
        <v>5416.99</v>
      </c>
      <c r="BH659" s="36">
        <v>6956.72</v>
      </c>
      <c r="BI659" s="36">
        <v>10711.9</v>
      </c>
      <c r="BJ659" s="36">
        <v>20430.03</v>
      </c>
      <c r="BK659" s="36">
        <v>1579.12</v>
      </c>
      <c r="BL659" s="36">
        <v>29440.65</v>
      </c>
      <c r="BM659" s="36">
        <v>4446.08</v>
      </c>
      <c r="BN659" s="36">
        <v>7741.22</v>
      </c>
      <c r="BO659" s="36">
        <v>5100.9399999999996</v>
      </c>
      <c r="BP659" s="36">
        <v>16504.09</v>
      </c>
      <c r="BQ659" s="36">
        <v>11916.86</v>
      </c>
      <c r="BR659" s="36">
        <v>4649.5</v>
      </c>
      <c r="BS659" s="36">
        <v>8453.7099999999991</v>
      </c>
      <c r="BT659" s="36">
        <v>5151.95</v>
      </c>
      <c r="BU659" s="36">
        <v>1267.54</v>
      </c>
      <c r="BV659" s="36">
        <v>5480.36</v>
      </c>
      <c r="BW659" s="36">
        <v>5429.62</v>
      </c>
      <c r="BX659" s="36">
        <v>825.95</v>
      </c>
      <c r="BY659" s="36">
        <v>5809.96</v>
      </c>
      <c r="BZ659" s="36">
        <v>21317.85</v>
      </c>
      <c r="CA659" s="36">
        <v>4715.84</v>
      </c>
      <c r="CB659" s="36">
        <v>2166.19</v>
      </c>
      <c r="CC659" s="36">
        <v>1853.3</v>
      </c>
      <c r="CD659" s="36">
        <v>3720.94</v>
      </c>
      <c r="CE659" s="36">
        <v>5702.98</v>
      </c>
      <c r="CF659" s="36">
        <v>13626.82</v>
      </c>
      <c r="CG659" s="36">
        <v>1183.42</v>
      </c>
      <c r="CH659" s="36">
        <v>6264.96</v>
      </c>
      <c r="CI659" s="36">
        <v>11918.86</v>
      </c>
      <c r="CJ659" s="36">
        <v>3532.05</v>
      </c>
      <c r="CK659" s="36">
        <v>3685.09</v>
      </c>
      <c r="CL659" s="36">
        <v>18702.8</v>
      </c>
      <c r="CM659" s="36">
        <v>66822.16</v>
      </c>
      <c r="CN659" s="36">
        <v>4934.88</v>
      </c>
      <c r="CO659" s="36">
        <v>8947.7099999999991</v>
      </c>
      <c r="CP659" s="36">
        <v>2255.64</v>
      </c>
      <c r="CQ659" s="36">
        <v>9660.57</v>
      </c>
      <c r="CR659" s="36">
        <v>1865.83</v>
      </c>
      <c r="CS659" s="36">
        <v>1496.47</v>
      </c>
      <c r="CT659" s="36">
        <v>1481.82</v>
      </c>
      <c r="CU659" s="36">
        <v>2578.6999999999998</v>
      </c>
      <c r="CV659" s="36">
        <v>1988.38</v>
      </c>
      <c r="CW659" s="36">
        <v>2241.9499999999998</v>
      </c>
      <c r="CX659" s="36">
        <v>1765.37</v>
      </c>
      <c r="CY659" s="36">
        <v>9941.67</v>
      </c>
      <c r="CZ659" s="36">
        <v>9005.15</v>
      </c>
      <c r="DA659" s="36">
        <v>7698.56</v>
      </c>
      <c r="DB659" s="36">
        <v>5534.87</v>
      </c>
      <c r="DC659" s="36">
        <v>6917.68</v>
      </c>
      <c r="DD659" s="36">
        <v>9171.0499999999993</v>
      </c>
      <c r="DE659" s="36">
        <v>3048.73</v>
      </c>
      <c r="DF659" s="36">
        <v>2697.04</v>
      </c>
      <c r="DG659" s="36">
        <v>5791.68</v>
      </c>
      <c r="DH659" s="36">
        <v>1451.45</v>
      </c>
      <c r="DI659" s="36">
        <v>3499.85</v>
      </c>
      <c r="DJ659" s="36">
        <v>1112.73</v>
      </c>
      <c r="DK659" s="36">
        <v>1067.01</v>
      </c>
      <c r="DL659" s="36">
        <v>5577.32</v>
      </c>
      <c r="DM659" s="36">
        <v>921.73</v>
      </c>
      <c r="DN659" s="36">
        <v>5414.1</v>
      </c>
      <c r="DO659" s="36">
        <v>2909.02</v>
      </c>
      <c r="DP659" s="36">
        <v>4524.3500000000004</v>
      </c>
      <c r="DQ659" s="36">
        <v>14827.13</v>
      </c>
      <c r="DR659" s="36">
        <v>7103.09</v>
      </c>
      <c r="DS659" s="36">
        <v>2524.5700000000002</v>
      </c>
      <c r="DT659" s="36">
        <v>1450.13</v>
      </c>
      <c r="DU659" s="36">
        <v>2600.1799999999998</v>
      </c>
      <c r="DV659" s="36">
        <v>6483.89</v>
      </c>
      <c r="DW659" s="36">
        <v>11817.49</v>
      </c>
      <c r="DX659" s="36">
        <v>7688.97</v>
      </c>
      <c r="DY659" s="36">
        <v>3623.08</v>
      </c>
      <c r="DZ659" s="36">
        <v>4262.26</v>
      </c>
      <c r="EA659" s="36">
        <v>2375.89</v>
      </c>
      <c r="EB659" s="36">
        <v>1914.95</v>
      </c>
      <c r="EC659" s="36">
        <v>1947.2</v>
      </c>
      <c r="ED659" s="36">
        <v>9071.9500000000007</v>
      </c>
      <c r="EE659" s="36">
        <v>22024.53</v>
      </c>
      <c r="EF659" s="36">
        <v>12349.64</v>
      </c>
      <c r="EG659" s="36">
        <v>2853.59</v>
      </c>
      <c r="EH659" s="36">
        <v>24326.16</v>
      </c>
      <c r="EI659" s="36">
        <v>3962.75</v>
      </c>
      <c r="EJ659" s="36">
        <v>10767.84</v>
      </c>
      <c r="EK659" s="36">
        <v>9549.94</v>
      </c>
      <c r="EL659" s="36">
        <v>15212.76</v>
      </c>
      <c r="EM659" s="36">
        <v>2119.63</v>
      </c>
      <c r="EN659" s="36">
        <v>5545.29</v>
      </c>
      <c r="EO659" s="36">
        <v>1740.49</v>
      </c>
      <c r="EP659" s="36">
        <v>2338.6999999999998</v>
      </c>
      <c r="EQ659" s="36">
        <v>964.53</v>
      </c>
      <c r="ER659" s="36">
        <v>1671.99</v>
      </c>
      <c r="ES659" s="36">
        <v>1147.5</v>
      </c>
      <c r="ET659" s="36">
        <v>1151.48</v>
      </c>
      <c r="EU659" s="36">
        <v>4234.53</v>
      </c>
      <c r="EV659" s="36">
        <v>879.06</v>
      </c>
      <c r="EW659" s="36">
        <v>639.46</v>
      </c>
      <c r="EX659" s="36">
        <v>2085.75</v>
      </c>
      <c r="EY659" s="36">
        <v>3588.84</v>
      </c>
      <c r="EZ659" s="36">
        <v>2525.39</v>
      </c>
      <c r="FA659" s="36">
        <v>2071.38</v>
      </c>
      <c r="FB659" s="36">
        <v>3074.21</v>
      </c>
      <c r="FC659" s="36">
        <v>1869.42</v>
      </c>
      <c r="FD659" s="36">
        <v>1871.6</v>
      </c>
      <c r="FE659" s="36">
        <v>1364.91</v>
      </c>
      <c r="FF659" s="36">
        <v>10465.31</v>
      </c>
      <c r="FG659" s="36">
        <v>3080.38</v>
      </c>
      <c r="FH659" s="36">
        <v>2873.05</v>
      </c>
      <c r="FI659" s="36">
        <v>2157.4299999999998</v>
      </c>
      <c r="FJ659" s="36">
        <v>2398.54</v>
      </c>
      <c r="FK659" s="36">
        <v>1041.7</v>
      </c>
      <c r="FL659" s="36">
        <v>5071.6427000000003</v>
      </c>
      <c r="FM659" s="36">
        <v>9424.3081999999995</v>
      </c>
      <c r="FN659" s="36">
        <v>4698.4844000000003</v>
      </c>
      <c r="FO659" s="36">
        <v>6344.8456999999999</v>
      </c>
      <c r="FP659" s="36">
        <v>10879.0566</v>
      </c>
      <c r="FQ659" s="36">
        <v>7940.1356999999998</v>
      </c>
    </row>
    <row r="660" spans="1:173">
      <c r="A660" s="1">
        <v>44722</v>
      </c>
      <c r="B660" s="36">
        <v>5068.2690000000002</v>
      </c>
      <c r="C660" s="36">
        <v>2899.5785000000001</v>
      </c>
      <c r="D660" s="36">
        <v>4238.9935999999998</v>
      </c>
      <c r="E660" s="36">
        <v>6240.1031999999996</v>
      </c>
      <c r="F660" s="36">
        <v>6627.7476999999999</v>
      </c>
      <c r="G660" s="36">
        <v>7833.2195000000002</v>
      </c>
      <c r="H660" s="36">
        <v>2556.4729000000002</v>
      </c>
      <c r="I660" s="36">
        <v>1102.8486</v>
      </c>
      <c r="J660" s="36">
        <v>3777.43</v>
      </c>
      <c r="K660" s="36">
        <v>4638.3900000000003</v>
      </c>
      <c r="L660" s="36">
        <v>1163.48</v>
      </c>
      <c r="M660" s="36">
        <v>6430.51</v>
      </c>
      <c r="N660" s="36">
        <v>3382.28</v>
      </c>
      <c r="O660" s="36">
        <v>2496.29</v>
      </c>
      <c r="P660" s="36">
        <v>2675.8</v>
      </c>
      <c r="Q660" s="36">
        <v>5441.93</v>
      </c>
      <c r="R660" s="36">
        <v>4603.92</v>
      </c>
      <c r="S660" s="36">
        <v>6968.85</v>
      </c>
      <c r="T660" s="36">
        <v>2199.31</v>
      </c>
      <c r="U660" s="36">
        <v>2376.39</v>
      </c>
      <c r="V660" s="36">
        <v>1395.17</v>
      </c>
      <c r="W660" s="36">
        <v>10660.6</v>
      </c>
      <c r="X660" s="36">
        <v>6122.47</v>
      </c>
      <c r="Y660" s="36">
        <v>6444.89</v>
      </c>
      <c r="Z660" s="36">
        <v>2265.38</v>
      </c>
      <c r="AA660" s="36">
        <v>1509.85</v>
      </c>
      <c r="AB660" s="36">
        <v>1873.6</v>
      </c>
      <c r="AC660" s="36">
        <v>9361.39</v>
      </c>
      <c r="AD660" s="36">
        <v>2734.21</v>
      </c>
      <c r="AE660" s="36">
        <v>1601.99</v>
      </c>
      <c r="AF660" s="36">
        <v>6828.73</v>
      </c>
      <c r="AG660" s="36">
        <v>23571.26</v>
      </c>
      <c r="AH660" s="36">
        <v>3368.92</v>
      </c>
      <c r="AI660" s="36">
        <v>9035.86</v>
      </c>
      <c r="AJ660" s="36">
        <v>3403.98</v>
      </c>
      <c r="AK660" s="36">
        <v>1549.21</v>
      </c>
      <c r="AL660" s="36">
        <v>3093.89</v>
      </c>
      <c r="AM660" s="36">
        <v>3885.74</v>
      </c>
      <c r="AN660" s="36">
        <v>3797.32</v>
      </c>
      <c r="AO660" s="36">
        <v>550.23</v>
      </c>
      <c r="AP660" s="36">
        <v>1827.84</v>
      </c>
      <c r="AQ660" s="36">
        <v>2346.91</v>
      </c>
      <c r="AR660" s="36">
        <v>2713.02</v>
      </c>
      <c r="AS660" s="36">
        <v>5593.43</v>
      </c>
      <c r="AT660" s="36">
        <v>846.02</v>
      </c>
      <c r="AU660" s="36">
        <v>3326.02</v>
      </c>
      <c r="AV660" s="36">
        <v>3680.44</v>
      </c>
      <c r="AW660" s="36">
        <v>4601.9399999999996</v>
      </c>
      <c r="AX660" s="36">
        <v>4485.4399999999996</v>
      </c>
      <c r="AY660" s="36">
        <v>3813.93</v>
      </c>
      <c r="AZ660" s="36">
        <v>7077.9</v>
      </c>
      <c r="BA660" s="36">
        <v>3121.32</v>
      </c>
      <c r="BB660" s="36">
        <v>5669.55</v>
      </c>
      <c r="BC660" s="36">
        <v>6131.12</v>
      </c>
      <c r="BD660" s="36">
        <v>7936.61</v>
      </c>
      <c r="BE660" s="36">
        <v>3303.23</v>
      </c>
      <c r="BF660" s="36">
        <v>2479.56</v>
      </c>
      <c r="BG660" s="36">
        <v>5437.27</v>
      </c>
      <c r="BH660" s="36">
        <v>6911.47</v>
      </c>
      <c r="BI660" s="36">
        <v>10317.14</v>
      </c>
      <c r="BJ660" s="36">
        <v>19846</v>
      </c>
      <c r="BK660" s="36">
        <v>1584.51</v>
      </c>
      <c r="BL660" s="36">
        <v>28328.47</v>
      </c>
      <c r="BM660" s="36">
        <v>4392.7299999999996</v>
      </c>
      <c r="BN660" s="36">
        <v>7711.96</v>
      </c>
      <c r="BO660" s="36">
        <v>5154.83</v>
      </c>
      <c r="BP660" s="36">
        <v>16059.4</v>
      </c>
      <c r="BQ660" s="36">
        <v>11653.07</v>
      </c>
      <c r="BR660" s="36">
        <v>4722.2</v>
      </c>
      <c r="BS660" s="36">
        <v>8405.81</v>
      </c>
      <c r="BT660" s="36">
        <v>5162.13</v>
      </c>
      <c r="BU660" s="36">
        <v>1268.48</v>
      </c>
      <c r="BV660" s="36">
        <v>5536.05</v>
      </c>
      <c r="BW660" s="36">
        <v>5334.94</v>
      </c>
      <c r="BX660" s="36">
        <v>811.59</v>
      </c>
      <c r="BY660" s="36">
        <v>5671.94</v>
      </c>
      <c r="BZ660" s="36">
        <v>21026.02</v>
      </c>
      <c r="CA660" s="36">
        <v>4581.68</v>
      </c>
      <c r="CB660" s="36">
        <v>2168.98</v>
      </c>
      <c r="CC660" s="36">
        <v>1832.21</v>
      </c>
      <c r="CD660" s="36">
        <v>3671.44</v>
      </c>
      <c r="CE660" s="36">
        <v>5692.04</v>
      </c>
      <c r="CF660" s="36">
        <v>13868.57</v>
      </c>
      <c r="CG660" s="36">
        <v>1183.2</v>
      </c>
      <c r="CH660" s="36">
        <v>6322.06</v>
      </c>
      <c r="CI660" s="36">
        <v>12160.89</v>
      </c>
      <c r="CJ660" s="36">
        <v>3535.92</v>
      </c>
      <c r="CK660" s="36">
        <v>3647.27</v>
      </c>
      <c r="CL660" s="36">
        <v>18547.72</v>
      </c>
      <c r="CM660" s="36">
        <v>68428.929999999993</v>
      </c>
      <c r="CN660" s="36">
        <v>4997.47</v>
      </c>
      <c r="CO660" s="36">
        <v>9003.24</v>
      </c>
      <c r="CP660" s="36">
        <v>2273.9299999999998</v>
      </c>
      <c r="CQ660" s="36">
        <v>9696.01</v>
      </c>
      <c r="CR660" s="36">
        <v>1847.83</v>
      </c>
      <c r="CS660" s="36">
        <v>1499.1</v>
      </c>
      <c r="CT660" s="36">
        <v>1470.53</v>
      </c>
      <c r="CU660" s="36">
        <v>2545.13</v>
      </c>
      <c r="CV660" s="36">
        <v>2001.56</v>
      </c>
      <c r="CW660" s="36">
        <v>2268.9699999999998</v>
      </c>
      <c r="CX660" s="36">
        <v>1771.44</v>
      </c>
      <c r="CY660" s="36">
        <v>9904.2000000000007</v>
      </c>
      <c r="CZ660" s="36">
        <v>9011.44</v>
      </c>
      <c r="DA660" s="36">
        <v>7716.48</v>
      </c>
      <c r="DB660" s="36">
        <v>5552.03</v>
      </c>
      <c r="DC660" s="36">
        <v>6915.86</v>
      </c>
      <c r="DD660" s="36">
        <v>9572.2900000000009</v>
      </c>
      <c r="DE660" s="36">
        <v>3114.25</v>
      </c>
      <c r="DF660" s="36">
        <v>2732.5</v>
      </c>
      <c r="DG660" s="36">
        <v>5928.54</v>
      </c>
      <c r="DH660" s="36">
        <v>1473.72</v>
      </c>
      <c r="DI660" s="36">
        <v>3593.51</v>
      </c>
      <c r="DJ660" s="36">
        <v>1136.8</v>
      </c>
      <c r="DK660" s="36">
        <v>1077.67</v>
      </c>
      <c r="DL660" s="36">
        <v>5655.78</v>
      </c>
      <c r="DM660" s="36">
        <v>939.04</v>
      </c>
      <c r="DN660" s="36">
        <v>5464.48</v>
      </c>
      <c r="DO660" s="36">
        <v>2943.71</v>
      </c>
      <c r="DP660" s="36">
        <v>4486.5200000000004</v>
      </c>
      <c r="DQ660" s="36">
        <v>15010.87</v>
      </c>
      <c r="DR660" s="36">
        <v>7081</v>
      </c>
      <c r="DS660" s="36">
        <v>2578.83</v>
      </c>
      <c r="DT660" s="36">
        <v>1455.67</v>
      </c>
      <c r="DU660" s="36">
        <v>2613.06</v>
      </c>
      <c r="DV660" s="36">
        <v>6497.93</v>
      </c>
      <c r="DW660" s="36">
        <v>11669.86</v>
      </c>
      <c r="DX660" s="36">
        <v>7907.15</v>
      </c>
      <c r="DY660" s="36">
        <v>3725.8</v>
      </c>
      <c r="DZ660" s="36">
        <v>4309.67</v>
      </c>
      <c r="EA660" s="36">
        <v>2427.66</v>
      </c>
      <c r="EB660" s="36">
        <v>1936.22</v>
      </c>
      <c r="EC660" s="36">
        <v>1976.41</v>
      </c>
      <c r="ED660" s="36">
        <v>9008.26</v>
      </c>
      <c r="EE660" s="36">
        <v>21678.86</v>
      </c>
      <c r="EF660" s="36">
        <v>12375.13</v>
      </c>
      <c r="EG660" s="36">
        <v>2797.18</v>
      </c>
      <c r="EH660" s="36">
        <v>24117.82</v>
      </c>
      <c r="EI660" s="36">
        <v>3904.28</v>
      </c>
      <c r="EJ660" s="36">
        <v>10731.42</v>
      </c>
      <c r="EK660" s="36">
        <v>9424.36</v>
      </c>
      <c r="EL660" s="36">
        <v>14899.48</v>
      </c>
      <c r="EM660" s="36">
        <v>2084.16</v>
      </c>
      <c r="EN660" s="36">
        <v>5584.22</v>
      </c>
      <c r="EO660" s="36">
        <v>1758.86</v>
      </c>
      <c r="EP660" s="36">
        <v>2311.84</v>
      </c>
      <c r="EQ660" s="36">
        <v>985.3</v>
      </c>
      <c r="ER660" s="36">
        <v>1704.24</v>
      </c>
      <c r="ES660" s="36">
        <v>1160.4000000000001</v>
      </c>
      <c r="ET660" s="36">
        <v>1163.74</v>
      </c>
      <c r="EU660" s="36">
        <v>4346.91</v>
      </c>
      <c r="EV660" s="36">
        <v>896.38</v>
      </c>
      <c r="EW660" s="36">
        <v>651.66</v>
      </c>
      <c r="EX660" s="36">
        <v>2058.86</v>
      </c>
      <c r="EY660" s="36">
        <v>3637.88</v>
      </c>
      <c r="EZ660" s="36">
        <v>2535.1</v>
      </c>
      <c r="FA660" s="36">
        <v>2090.9899999999998</v>
      </c>
      <c r="FB660" s="36">
        <v>3072.55</v>
      </c>
      <c r="FC660" s="36">
        <v>1867.79</v>
      </c>
      <c r="FD660" s="36">
        <v>1849.04</v>
      </c>
      <c r="FE660" s="36">
        <v>1349.42</v>
      </c>
      <c r="FF660" s="36">
        <v>10378.16</v>
      </c>
      <c r="FG660" s="36">
        <v>3154.12</v>
      </c>
      <c r="FH660" s="36">
        <v>2926.45</v>
      </c>
      <c r="FI660" s="36">
        <v>2196.29</v>
      </c>
      <c r="FJ660" s="36">
        <v>2332.31</v>
      </c>
      <c r="FK660" s="36">
        <v>1056.02</v>
      </c>
      <c r="FL660" s="36">
        <v>5134.1266999999998</v>
      </c>
      <c r="FM660" s="36">
        <v>9613.7353000000003</v>
      </c>
      <c r="FN660" s="36">
        <v>4675.3891999999996</v>
      </c>
      <c r="FO660" s="36">
        <v>6463.7152999999998</v>
      </c>
      <c r="FP660" s="36">
        <v>10995.511699999999</v>
      </c>
      <c r="FQ660" s="36">
        <v>7968.8975</v>
      </c>
    </row>
    <row r="661" spans="1:173">
      <c r="A661" s="1">
        <v>44721</v>
      </c>
      <c r="B661" s="36">
        <v>4981.1206000000002</v>
      </c>
      <c r="C661" s="36">
        <v>2868.4236000000001</v>
      </c>
      <c r="D661" s="36">
        <v>4175.6746999999996</v>
      </c>
      <c r="E661" s="36">
        <v>6130.6862000000001</v>
      </c>
      <c r="F661" s="36">
        <v>6490.3752999999997</v>
      </c>
      <c r="G661" s="36">
        <v>7666.7473</v>
      </c>
      <c r="H661" s="36">
        <v>2500.2051999999999</v>
      </c>
      <c r="I661" s="36">
        <v>1081.1731</v>
      </c>
      <c r="J661" s="36">
        <v>3720.3</v>
      </c>
      <c r="K661" s="36">
        <v>4544.17</v>
      </c>
      <c r="L661" s="36">
        <v>1133.9100000000001</v>
      </c>
      <c r="M661" s="36">
        <v>6382.77</v>
      </c>
      <c r="N661" s="36">
        <v>3328.53</v>
      </c>
      <c r="O661" s="36">
        <v>2455.91</v>
      </c>
      <c r="P661" s="36">
        <v>2660.6</v>
      </c>
      <c r="Q661" s="36">
        <v>5313.01</v>
      </c>
      <c r="R661" s="36">
        <v>4498.04</v>
      </c>
      <c r="S661" s="36">
        <v>6876.37</v>
      </c>
      <c r="T661" s="36">
        <v>2195.89</v>
      </c>
      <c r="U661" s="36">
        <v>2356.36</v>
      </c>
      <c r="V661" s="36">
        <v>1374.25</v>
      </c>
      <c r="W661" s="36">
        <v>10346.76</v>
      </c>
      <c r="X661" s="36">
        <v>5841.59</v>
      </c>
      <c r="Y661" s="36">
        <v>6375.78</v>
      </c>
      <c r="Z661" s="36">
        <v>2242.52</v>
      </c>
      <c r="AA661" s="36">
        <v>1467.67</v>
      </c>
      <c r="AB661" s="36">
        <v>1855.12</v>
      </c>
      <c r="AC661" s="36">
        <v>9237.9</v>
      </c>
      <c r="AD661" s="36">
        <v>2714.04</v>
      </c>
      <c r="AE661" s="36">
        <v>1584.94</v>
      </c>
      <c r="AF661" s="36">
        <v>6766.29</v>
      </c>
      <c r="AG661" s="36">
        <v>23198.65</v>
      </c>
      <c r="AH661" s="36">
        <v>3375.3</v>
      </c>
      <c r="AI661" s="36">
        <v>8933.59</v>
      </c>
      <c r="AJ661" s="36">
        <v>3390.8</v>
      </c>
      <c r="AK661" s="36">
        <v>1517.41</v>
      </c>
      <c r="AL661" s="36">
        <v>3095.19</v>
      </c>
      <c r="AM661" s="36">
        <v>3810.3</v>
      </c>
      <c r="AN661" s="36">
        <v>3750.57</v>
      </c>
      <c r="AO661" s="36">
        <v>544.48</v>
      </c>
      <c r="AP661" s="36">
        <v>1807.44</v>
      </c>
      <c r="AQ661" s="36">
        <v>2300.85</v>
      </c>
      <c r="AR661" s="36">
        <v>2676.36</v>
      </c>
      <c r="AS661" s="36">
        <v>5626.22</v>
      </c>
      <c r="AT661" s="36">
        <v>843.47</v>
      </c>
      <c r="AU661" s="36">
        <v>3317.81</v>
      </c>
      <c r="AV661" s="36">
        <v>3710.29</v>
      </c>
      <c r="AW661" s="36">
        <v>4540.3500000000004</v>
      </c>
      <c r="AX661" s="36">
        <v>4390.5600000000004</v>
      </c>
      <c r="AY661" s="36">
        <v>3725.35</v>
      </c>
      <c r="AZ661" s="36">
        <v>6932.98</v>
      </c>
      <c r="BA661" s="36">
        <v>3037.73</v>
      </c>
      <c r="BB661" s="36">
        <v>5479.56</v>
      </c>
      <c r="BC661" s="36">
        <v>6007.25</v>
      </c>
      <c r="BD661" s="36">
        <v>7548.11</v>
      </c>
      <c r="BE661" s="36">
        <v>3263.27</v>
      </c>
      <c r="BF661" s="36">
        <v>2474.33</v>
      </c>
      <c r="BG661" s="36">
        <v>5386.83</v>
      </c>
      <c r="BH661" s="36">
        <v>6605.1</v>
      </c>
      <c r="BI661" s="36">
        <v>10343.42</v>
      </c>
      <c r="BJ661" s="36">
        <v>19111.14</v>
      </c>
      <c r="BK661" s="36">
        <v>1556.76</v>
      </c>
      <c r="BL661" s="36">
        <v>27630.97</v>
      </c>
      <c r="BM661" s="36">
        <v>4284.3900000000003</v>
      </c>
      <c r="BN661" s="36">
        <v>7541.6</v>
      </c>
      <c r="BO661" s="36">
        <v>5118.3999999999996</v>
      </c>
      <c r="BP661" s="36">
        <v>16194.59</v>
      </c>
      <c r="BQ661" s="36">
        <v>11467.09</v>
      </c>
      <c r="BR661" s="36">
        <v>4633.6499999999996</v>
      </c>
      <c r="BS661" s="36">
        <v>8216.17</v>
      </c>
      <c r="BT661" s="36">
        <v>5052.12</v>
      </c>
      <c r="BU661" s="36">
        <v>1247.7</v>
      </c>
      <c r="BV661" s="36">
        <v>5422.44</v>
      </c>
      <c r="BW661" s="36">
        <v>5202.75</v>
      </c>
      <c r="BX661" s="36">
        <v>784.95</v>
      </c>
      <c r="BY661" s="36">
        <v>5424.93</v>
      </c>
      <c r="BZ661" s="36">
        <v>19777.490000000002</v>
      </c>
      <c r="CA661" s="36">
        <v>4578.8500000000004</v>
      </c>
      <c r="CB661" s="36">
        <v>2150.5300000000002</v>
      </c>
      <c r="CC661" s="36">
        <v>1808.62</v>
      </c>
      <c r="CD661" s="36">
        <v>3626.26</v>
      </c>
      <c r="CE661" s="36">
        <v>5608.87</v>
      </c>
      <c r="CF661" s="36">
        <v>13800.62</v>
      </c>
      <c r="CG661" s="36">
        <v>1165.9000000000001</v>
      </c>
      <c r="CH661" s="36">
        <v>6261.46</v>
      </c>
      <c r="CI661" s="36">
        <v>12165.23</v>
      </c>
      <c r="CJ661" s="36">
        <v>3483.74</v>
      </c>
      <c r="CK661" s="36">
        <v>3485.25</v>
      </c>
      <c r="CL661" s="36">
        <v>18349.12</v>
      </c>
      <c r="CM661" s="36">
        <v>67165.41</v>
      </c>
      <c r="CN661" s="36">
        <v>4982.1099999999997</v>
      </c>
      <c r="CO661" s="36">
        <v>8925.39</v>
      </c>
      <c r="CP661" s="36">
        <v>2250.81</v>
      </c>
      <c r="CQ661" s="36">
        <v>9561.68</v>
      </c>
      <c r="CR661" s="36">
        <v>1828.02</v>
      </c>
      <c r="CS661" s="36">
        <v>1482.01</v>
      </c>
      <c r="CT661" s="36">
        <v>1458.86</v>
      </c>
      <c r="CU661" s="36">
        <v>2498.6</v>
      </c>
      <c r="CV661" s="36">
        <v>1981.17</v>
      </c>
      <c r="CW661" s="36">
        <v>2255.7199999999998</v>
      </c>
      <c r="CX661" s="36">
        <v>1771.48</v>
      </c>
      <c r="CY661" s="36">
        <v>9740</v>
      </c>
      <c r="CZ661" s="36">
        <v>8884.93</v>
      </c>
      <c r="DA661" s="36">
        <v>7630.14</v>
      </c>
      <c r="DB661" s="36">
        <v>5476.39</v>
      </c>
      <c r="DC661" s="36">
        <v>6843.4</v>
      </c>
      <c r="DD661" s="36">
        <v>9532.6200000000008</v>
      </c>
      <c r="DE661" s="36">
        <v>3052.4</v>
      </c>
      <c r="DF661" s="36">
        <v>2684.97</v>
      </c>
      <c r="DG661" s="36">
        <v>5836.23</v>
      </c>
      <c r="DH661" s="36">
        <v>1457.96</v>
      </c>
      <c r="DI661" s="36">
        <v>3594.53</v>
      </c>
      <c r="DJ661" s="36">
        <v>1142.56</v>
      </c>
      <c r="DK661" s="36">
        <v>1061.1500000000001</v>
      </c>
      <c r="DL661" s="36">
        <v>5508.73</v>
      </c>
      <c r="DM661" s="36">
        <v>931.26</v>
      </c>
      <c r="DN661" s="36">
        <v>5370.34</v>
      </c>
      <c r="DO661" s="36">
        <v>2922.04</v>
      </c>
      <c r="DP661" s="36">
        <v>4397.03</v>
      </c>
      <c r="DQ661" s="36">
        <v>14946.21</v>
      </c>
      <c r="DR661" s="36">
        <v>6977.87</v>
      </c>
      <c r="DS661" s="36">
        <v>2565.7600000000002</v>
      </c>
      <c r="DT661" s="36">
        <v>1445.32</v>
      </c>
      <c r="DU661" s="36">
        <v>2579.6799999999998</v>
      </c>
      <c r="DV661" s="36">
        <v>6499.37</v>
      </c>
      <c r="DW661" s="36">
        <v>11454.05</v>
      </c>
      <c r="DX661" s="36">
        <v>7739.34</v>
      </c>
      <c r="DY661" s="36">
        <v>3730.55</v>
      </c>
      <c r="DZ661" s="36">
        <v>4236.67</v>
      </c>
      <c r="EA661" s="36">
        <v>2437.7199999999998</v>
      </c>
      <c r="EB661" s="36">
        <v>1912.75</v>
      </c>
      <c r="EC661" s="36">
        <v>1977.23</v>
      </c>
      <c r="ED661" s="36">
        <v>8788.58</v>
      </c>
      <c r="EE661" s="36">
        <v>21075.7</v>
      </c>
      <c r="EF661" s="36">
        <v>12166.42</v>
      </c>
      <c r="EG661" s="36">
        <v>2729.45</v>
      </c>
      <c r="EH661" s="36">
        <v>23097.23</v>
      </c>
      <c r="EI661" s="36">
        <v>3813.21</v>
      </c>
      <c r="EJ661" s="36">
        <v>10515.51</v>
      </c>
      <c r="EK661" s="36">
        <v>9112.4699999999993</v>
      </c>
      <c r="EL661" s="36">
        <v>14384.44</v>
      </c>
      <c r="EM661" s="36">
        <v>2072.81</v>
      </c>
      <c r="EN661" s="36">
        <v>5420.04</v>
      </c>
      <c r="EO661" s="36">
        <v>1742.24</v>
      </c>
      <c r="EP661" s="36">
        <v>2298.3000000000002</v>
      </c>
      <c r="EQ661" s="36">
        <v>972.63</v>
      </c>
      <c r="ER661" s="36">
        <v>1654.62</v>
      </c>
      <c r="ES661" s="36">
        <v>1151.49</v>
      </c>
      <c r="ET661" s="36">
        <v>1154.7</v>
      </c>
      <c r="EU661" s="36">
        <v>4345.08</v>
      </c>
      <c r="EV661" s="36">
        <v>890.63</v>
      </c>
      <c r="EW661" s="36">
        <v>645.05999999999995</v>
      </c>
      <c r="EX661" s="36">
        <v>2018.25</v>
      </c>
      <c r="EY661" s="36">
        <v>3578.5</v>
      </c>
      <c r="EZ661" s="36">
        <v>2502.9299999999998</v>
      </c>
      <c r="FA661" s="36">
        <v>2078.2399999999998</v>
      </c>
      <c r="FB661" s="36">
        <v>3025.19</v>
      </c>
      <c r="FC661" s="36">
        <v>1851.36</v>
      </c>
      <c r="FD661" s="36">
        <v>1819.01</v>
      </c>
      <c r="FE661" s="36">
        <v>1329.39</v>
      </c>
      <c r="FF661" s="36">
        <v>10228.799999999999</v>
      </c>
      <c r="FG661" s="36">
        <v>3173.67</v>
      </c>
      <c r="FH661" s="36">
        <v>2901.35</v>
      </c>
      <c r="FI661" s="36">
        <v>2159.81</v>
      </c>
      <c r="FJ661" s="36">
        <v>2299.52</v>
      </c>
      <c r="FK661" s="36">
        <v>1044.02</v>
      </c>
      <c r="FL661" s="36">
        <v>5100.7593999999999</v>
      </c>
      <c r="FM661" s="36">
        <v>9602.1214999999993</v>
      </c>
      <c r="FN661" s="36">
        <v>4569.9301999999998</v>
      </c>
      <c r="FO661" s="36">
        <v>6401.0839999999998</v>
      </c>
      <c r="FP661" s="36">
        <v>10866.147499999999</v>
      </c>
      <c r="FQ661" s="36">
        <v>7842.8275999999996</v>
      </c>
    </row>
    <row r="662" spans="1:173">
      <c r="A662" s="1">
        <v>44720</v>
      </c>
      <c r="B662" s="36">
        <v>5048.3861999999999</v>
      </c>
      <c r="C662" s="36">
        <v>2879.3112999999998</v>
      </c>
      <c r="D662" s="36">
        <v>4219.8122000000003</v>
      </c>
      <c r="E662" s="36">
        <v>6217.8275999999996</v>
      </c>
      <c r="F662" s="36">
        <v>6608.8922000000002</v>
      </c>
      <c r="G662" s="36">
        <v>7798.4233000000004</v>
      </c>
      <c r="H662" s="36">
        <v>2576.335</v>
      </c>
      <c r="I662" s="36">
        <v>1111.6738</v>
      </c>
      <c r="J662" s="36">
        <v>3759.66</v>
      </c>
      <c r="K662" s="36">
        <v>4613.8900000000003</v>
      </c>
      <c r="L662" s="36">
        <v>1158.98</v>
      </c>
      <c r="M662" s="36">
        <v>6355.07</v>
      </c>
      <c r="N662" s="36">
        <v>3325.34</v>
      </c>
      <c r="O662" s="36">
        <v>2424.04</v>
      </c>
      <c r="P662" s="36">
        <v>2671.51</v>
      </c>
      <c r="Q662" s="36">
        <v>5370.55</v>
      </c>
      <c r="R662" s="36">
        <v>4505.9799999999996</v>
      </c>
      <c r="S662" s="36">
        <v>6970.59</v>
      </c>
      <c r="T662" s="36">
        <v>2173.98</v>
      </c>
      <c r="U662" s="36">
        <v>2396.37</v>
      </c>
      <c r="V662" s="36">
        <v>1398.68</v>
      </c>
      <c r="W662" s="36">
        <v>10580.03</v>
      </c>
      <c r="X662" s="36">
        <v>6031.63</v>
      </c>
      <c r="Y662" s="36">
        <v>6492.99</v>
      </c>
      <c r="Z662" s="36">
        <v>2292.14</v>
      </c>
      <c r="AA662" s="36">
        <v>1502.48</v>
      </c>
      <c r="AB662" s="36">
        <v>1882.99</v>
      </c>
      <c r="AC662" s="36">
        <v>9509.4699999999993</v>
      </c>
      <c r="AD662" s="36">
        <v>2772.21</v>
      </c>
      <c r="AE662" s="36">
        <v>1610.96</v>
      </c>
      <c r="AF662" s="36">
        <v>6897.9</v>
      </c>
      <c r="AG662" s="36">
        <v>23526.83</v>
      </c>
      <c r="AH662" s="36">
        <v>3342.04</v>
      </c>
      <c r="AI662" s="36">
        <v>9137</v>
      </c>
      <c r="AJ662" s="36">
        <v>3346.19</v>
      </c>
      <c r="AK662" s="36">
        <v>1516.48</v>
      </c>
      <c r="AL662" s="36">
        <v>3076.46</v>
      </c>
      <c r="AM662" s="36">
        <v>3935.51</v>
      </c>
      <c r="AN662" s="36">
        <v>3853.02</v>
      </c>
      <c r="AO662" s="36">
        <v>549.24</v>
      </c>
      <c r="AP662" s="36">
        <v>1841.4</v>
      </c>
      <c r="AQ662" s="36">
        <v>2325.66</v>
      </c>
      <c r="AR662" s="36">
        <v>2740.43</v>
      </c>
      <c r="AS662" s="36">
        <v>5500.84</v>
      </c>
      <c r="AT662" s="36">
        <v>858.1</v>
      </c>
      <c r="AU662" s="36">
        <v>3289.92</v>
      </c>
      <c r="AV662" s="36">
        <v>3639.16</v>
      </c>
      <c r="AW662" s="36">
        <v>4637.8100000000004</v>
      </c>
      <c r="AX662" s="36">
        <v>4462.13</v>
      </c>
      <c r="AY662" s="36">
        <v>3703.81</v>
      </c>
      <c r="AZ662" s="36">
        <v>6976.38</v>
      </c>
      <c r="BA662" s="36">
        <v>3106.38</v>
      </c>
      <c r="BB662" s="36">
        <v>5518.33</v>
      </c>
      <c r="BC662" s="36">
        <v>5974.73</v>
      </c>
      <c r="BD662" s="36">
        <v>7330.91</v>
      </c>
      <c r="BE662" s="36">
        <v>3301.15</v>
      </c>
      <c r="BF662" s="36">
        <v>2480.5300000000002</v>
      </c>
      <c r="BG662" s="36">
        <v>5407.05</v>
      </c>
      <c r="BH662" s="36">
        <v>6665.03</v>
      </c>
      <c r="BI662" s="36">
        <v>10187.030000000001</v>
      </c>
      <c r="BJ662" s="36">
        <v>19335.419999999998</v>
      </c>
      <c r="BK662" s="36">
        <v>1576.24</v>
      </c>
      <c r="BL662" s="36">
        <v>28057.69</v>
      </c>
      <c r="BM662" s="36">
        <v>4376.7700000000004</v>
      </c>
      <c r="BN662" s="36">
        <v>7677.67</v>
      </c>
      <c r="BO662" s="36">
        <v>5173.66</v>
      </c>
      <c r="BP662" s="36">
        <v>16315.31</v>
      </c>
      <c r="BQ662" s="36">
        <v>11739.89</v>
      </c>
      <c r="BR662" s="36">
        <v>4804.09</v>
      </c>
      <c r="BS662" s="36">
        <v>8402.1200000000008</v>
      </c>
      <c r="BT662" s="36">
        <v>5204.8</v>
      </c>
      <c r="BU662" s="36">
        <v>1282.02</v>
      </c>
      <c r="BV662" s="36">
        <v>5611.16</v>
      </c>
      <c r="BW662" s="36">
        <v>5358.14</v>
      </c>
      <c r="BX662" s="36">
        <v>803.61</v>
      </c>
      <c r="BY662" s="36">
        <v>5622.51</v>
      </c>
      <c r="BZ662" s="36">
        <v>20265.3</v>
      </c>
      <c r="CA662" s="36">
        <v>4846.79</v>
      </c>
      <c r="CB662" s="36">
        <v>2215.7800000000002</v>
      </c>
      <c r="CC662" s="36">
        <v>1847.89</v>
      </c>
      <c r="CD662" s="36">
        <v>3720.21</v>
      </c>
      <c r="CE662" s="36">
        <v>5757.41</v>
      </c>
      <c r="CF662" s="36">
        <v>14041.01</v>
      </c>
      <c r="CG662" s="36">
        <v>1193.8</v>
      </c>
      <c r="CH662" s="36">
        <v>6371.9</v>
      </c>
      <c r="CI662" s="36">
        <v>12546.62</v>
      </c>
      <c r="CJ662" s="36">
        <v>3532.14</v>
      </c>
      <c r="CK662" s="36">
        <v>3544.8</v>
      </c>
      <c r="CL662" s="36">
        <v>18557.080000000002</v>
      </c>
      <c r="CM662" s="36">
        <v>68027.41</v>
      </c>
      <c r="CN662" s="36">
        <v>5114.24</v>
      </c>
      <c r="CO662" s="36">
        <v>8986.5</v>
      </c>
      <c r="CP662" s="36">
        <v>2312.7800000000002</v>
      </c>
      <c r="CQ662" s="36">
        <v>9817.24</v>
      </c>
      <c r="CR662" s="36">
        <v>1868.01</v>
      </c>
      <c r="CS662" s="36">
        <v>1502.85</v>
      </c>
      <c r="CT662" s="36">
        <v>1476.42</v>
      </c>
      <c r="CU662" s="36">
        <v>2552.75</v>
      </c>
      <c r="CV662" s="36">
        <v>2030.1</v>
      </c>
      <c r="CW662" s="36">
        <v>2291.0500000000002</v>
      </c>
      <c r="CX662" s="36">
        <v>1820.62</v>
      </c>
      <c r="CY662" s="36">
        <v>9988.07</v>
      </c>
      <c r="CZ662" s="36">
        <v>9094.73</v>
      </c>
      <c r="DA662" s="36">
        <v>7823.96</v>
      </c>
      <c r="DB662" s="36">
        <v>5576.42</v>
      </c>
      <c r="DC662" s="36">
        <v>6969.59</v>
      </c>
      <c r="DD662" s="36">
        <v>9735.91</v>
      </c>
      <c r="DE662" s="36">
        <v>3088.77</v>
      </c>
      <c r="DF662" s="36">
        <v>2685.13</v>
      </c>
      <c r="DG662" s="36">
        <v>5939.92</v>
      </c>
      <c r="DH662" s="36">
        <v>1461.89</v>
      </c>
      <c r="DI662" s="36">
        <v>3572.05</v>
      </c>
      <c r="DJ662" s="36">
        <v>1143.3399999999999</v>
      </c>
      <c r="DK662" s="36">
        <v>1065.03</v>
      </c>
      <c r="DL662" s="36">
        <v>5504.94</v>
      </c>
      <c r="DM662" s="36">
        <v>929.9</v>
      </c>
      <c r="DN662" s="36">
        <v>5428.19</v>
      </c>
      <c r="DO662" s="36">
        <v>2990.21</v>
      </c>
      <c r="DP662" s="36">
        <v>4529.7700000000004</v>
      </c>
      <c r="DQ662" s="36">
        <v>15102.3</v>
      </c>
      <c r="DR662" s="36">
        <v>7145.41</v>
      </c>
      <c r="DS662" s="36">
        <v>2655.04</v>
      </c>
      <c r="DT662" s="36">
        <v>1462.55</v>
      </c>
      <c r="DU662" s="36">
        <v>2610.6</v>
      </c>
      <c r="DV662" s="36">
        <v>6530.78</v>
      </c>
      <c r="DW662" s="36">
        <v>11596.62</v>
      </c>
      <c r="DX662" s="36">
        <v>7908.53</v>
      </c>
      <c r="DY662" s="36">
        <v>3656.35</v>
      </c>
      <c r="DZ662" s="36">
        <v>4298.17</v>
      </c>
      <c r="EA662" s="36">
        <v>2386.73</v>
      </c>
      <c r="EB662" s="36">
        <v>1929.65</v>
      </c>
      <c r="EC662" s="36">
        <v>1989.28</v>
      </c>
      <c r="ED662" s="36">
        <v>8924.67</v>
      </c>
      <c r="EE662" s="36">
        <v>21440.54</v>
      </c>
      <c r="EF662" s="36">
        <v>12183.36</v>
      </c>
      <c r="EG662" s="36">
        <v>2803.47</v>
      </c>
      <c r="EH662" s="36">
        <v>24065.71</v>
      </c>
      <c r="EI662" s="36">
        <v>3872.3</v>
      </c>
      <c r="EJ662" s="36">
        <v>10769.36</v>
      </c>
      <c r="EK662" s="36">
        <v>9335.77</v>
      </c>
      <c r="EL662" s="36">
        <v>14578.96</v>
      </c>
      <c r="EM662" s="36">
        <v>2080.88</v>
      </c>
      <c r="EN662" s="36">
        <v>5590.81</v>
      </c>
      <c r="EO662" s="36">
        <v>1759.18</v>
      </c>
      <c r="EP662" s="36">
        <v>2313.37</v>
      </c>
      <c r="EQ662" s="36">
        <v>987.65</v>
      </c>
      <c r="ER662" s="36">
        <v>1669.11</v>
      </c>
      <c r="ES662" s="36">
        <v>1154.55</v>
      </c>
      <c r="ET662" s="36">
        <v>1147.97</v>
      </c>
      <c r="EU662" s="36">
        <v>4268.59</v>
      </c>
      <c r="EV662" s="36">
        <v>881.15</v>
      </c>
      <c r="EW662" s="36">
        <v>637.75</v>
      </c>
      <c r="EX662" s="36">
        <v>2070.98</v>
      </c>
      <c r="EY662" s="36">
        <v>3570.55</v>
      </c>
      <c r="EZ662" s="36">
        <v>2523.8200000000002</v>
      </c>
      <c r="FA662" s="36">
        <v>2038.08</v>
      </c>
      <c r="FB662" s="36">
        <v>2995.28</v>
      </c>
      <c r="FC662" s="36">
        <v>1876.57</v>
      </c>
      <c r="FD662" s="36">
        <v>1861.79</v>
      </c>
      <c r="FE662" s="36">
        <v>1362.12</v>
      </c>
      <c r="FF662" s="36">
        <v>10464.620000000001</v>
      </c>
      <c r="FG662" s="36">
        <v>3205.92</v>
      </c>
      <c r="FH662" s="36">
        <v>3006.47</v>
      </c>
      <c r="FI662" s="36">
        <v>2231.9699999999998</v>
      </c>
      <c r="FJ662" s="36">
        <v>2364.86</v>
      </c>
      <c r="FK662" s="36">
        <v>1054.3</v>
      </c>
      <c r="FL662" s="36">
        <v>5125.1709000000001</v>
      </c>
      <c r="FM662" s="36">
        <v>9583.0020999999997</v>
      </c>
      <c r="FN662" s="36">
        <v>4624.5609999999997</v>
      </c>
      <c r="FO662" s="36">
        <v>6349.9097000000002</v>
      </c>
      <c r="FP662" s="36">
        <v>11036.7822</v>
      </c>
      <c r="FQ662" s="36">
        <v>8047.8062</v>
      </c>
    </row>
    <row r="663" spans="1:173">
      <c r="A663" s="1">
        <v>44719</v>
      </c>
      <c r="B663" s="36">
        <v>5019.2007000000003</v>
      </c>
      <c r="C663" s="36">
        <v>2846.8098</v>
      </c>
      <c r="D663" s="36">
        <v>4179.1284999999998</v>
      </c>
      <c r="E663" s="36">
        <v>6186.5672000000004</v>
      </c>
      <c r="F663" s="36">
        <v>6597.8348999999998</v>
      </c>
      <c r="G663" s="36">
        <v>7802.3932999999997</v>
      </c>
      <c r="H663" s="36">
        <v>2554.6264999999999</v>
      </c>
      <c r="I663" s="36">
        <v>1111.3951</v>
      </c>
      <c r="J663" s="36">
        <v>3721.41</v>
      </c>
      <c r="K663" s="36">
        <v>4605.17</v>
      </c>
      <c r="L663" s="36">
        <v>1146.93</v>
      </c>
      <c r="M663" s="36">
        <v>6322.72</v>
      </c>
      <c r="N663" s="36">
        <v>3162.51</v>
      </c>
      <c r="O663" s="36">
        <v>2375.34</v>
      </c>
      <c r="P663" s="36">
        <v>2637.38</v>
      </c>
      <c r="Q663" s="36">
        <v>5278.9</v>
      </c>
      <c r="R663" s="36">
        <v>4471.2299999999996</v>
      </c>
      <c r="S663" s="36">
        <v>6991.04</v>
      </c>
      <c r="T663" s="36">
        <v>2184.21</v>
      </c>
      <c r="U663" s="36">
        <v>2393.0500000000002</v>
      </c>
      <c r="V663" s="36">
        <v>1401.14</v>
      </c>
      <c r="W663" s="36">
        <v>10565.67</v>
      </c>
      <c r="X663" s="36">
        <v>5914.43</v>
      </c>
      <c r="Y663" s="36">
        <v>6529.26</v>
      </c>
      <c r="Z663" s="36">
        <v>2305.9299999999998</v>
      </c>
      <c r="AA663" s="36">
        <v>1517.13</v>
      </c>
      <c r="AB663" s="36">
        <v>1883.61</v>
      </c>
      <c r="AC663" s="36">
        <v>9354.31</v>
      </c>
      <c r="AD663" s="36">
        <v>2746.14</v>
      </c>
      <c r="AE663" s="36">
        <v>1619.07</v>
      </c>
      <c r="AF663" s="36">
        <v>6874.21</v>
      </c>
      <c r="AG663" s="36">
        <v>23117.62</v>
      </c>
      <c r="AH663" s="36">
        <v>3326.43</v>
      </c>
      <c r="AI663" s="36">
        <v>9069.11</v>
      </c>
      <c r="AJ663" s="36">
        <v>3338.98</v>
      </c>
      <c r="AK663" s="36">
        <v>1497.52</v>
      </c>
      <c r="AL663" s="36">
        <v>3103.72</v>
      </c>
      <c r="AM663" s="36">
        <v>3952.41</v>
      </c>
      <c r="AN663" s="36">
        <v>3821.27</v>
      </c>
      <c r="AO663" s="36">
        <v>548.19000000000005</v>
      </c>
      <c r="AP663" s="36">
        <v>1844.98</v>
      </c>
      <c r="AQ663" s="36">
        <v>2297.4899999999998</v>
      </c>
      <c r="AR663" s="36">
        <v>2719.7</v>
      </c>
      <c r="AS663" s="36">
        <v>5507.91</v>
      </c>
      <c r="AT663" s="36">
        <v>858.29</v>
      </c>
      <c r="AU663" s="36">
        <v>3277.66</v>
      </c>
      <c r="AV663" s="36">
        <v>3609.65</v>
      </c>
      <c r="AW663" s="36">
        <v>4652.16</v>
      </c>
      <c r="AX663" s="36">
        <v>4424.0600000000004</v>
      </c>
      <c r="AY663" s="36">
        <v>3676.71</v>
      </c>
      <c r="AZ663" s="36">
        <v>6964</v>
      </c>
      <c r="BA663" s="36">
        <v>3118.43</v>
      </c>
      <c r="BB663" s="36">
        <v>5495.9</v>
      </c>
      <c r="BC663" s="36">
        <v>5842.85</v>
      </c>
      <c r="BD663" s="36">
        <v>7195.28</v>
      </c>
      <c r="BE663" s="36">
        <v>3294.91</v>
      </c>
      <c r="BF663" s="36">
        <v>2444.17</v>
      </c>
      <c r="BG663" s="36">
        <v>5330.91</v>
      </c>
      <c r="BH663" s="36">
        <v>6690.96</v>
      </c>
      <c r="BI663" s="36">
        <v>10160.11</v>
      </c>
      <c r="BJ663" s="36">
        <v>18895.310000000001</v>
      </c>
      <c r="BK663" s="36">
        <v>1554.7</v>
      </c>
      <c r="BL663" s="36">
        <v>27310.44</v>
      </c>
      <c r="BM663" s="36">
        <v>4394.7</v>
      </c>
      <c r="BN663" s="36">
        <v>7647.62</v>
      </c>
      <c r="BO663" s="36">
        <v>5193.1499999999996</v>
      </c>
      <c r="BP663" s="36">
        <v>16414.66</v>
      </c>
      <c r="BQ663" s="36">
        <v>11752.92</v>
      </c>
      <c r="BR663" s="36">
        <v>4821.3100000000004</v>
      </c>
      <c r="BS663" s="36">
        <v>8301.0300000000007</v>
      </c>
      <c r="BT663" s="36">
        <v>5280.06</v>
      </c>
      <c r="BU663" s="36">
        <v>1288.08</v>
      </c>
      <c r="BV663" s="36">
        <v>5627.89</v>
      </c>
      <c r="BW663" s="36">
        <v>5360.74</v>
      </c>
      <c r="BX663" s="36">
        <v>772.58</v>
      </c>
      <c r="BY663" s="36">
        <v>5597.99</v>
      </c>
      <c r="BZ663" s="36">
        <v>19575.66</v>
      </c>
      <c r="CA663" s="36">
        <v>4644.37</v>
      </c>
      <c r="CB663" s="36">
        <v>2187.1999999999998</v>
      </c>
      <c r="CC663" s="36">
        <v>1848.71</v>
      </c>
      <c r="CD663" s="36">
        <v>3693.11</v>
      </c>
      <c r="CE663" s="36">
        <v>5722.42</v>
      </c>
      <c r="CF663" s="36">
        <v>14121.64</v>
      </c>
      <c r="CG663" s="36">
        <v>1206.81</v>
      </c>
      <c r="CH663" s="36">
        <v>6457.26</v>
      </c>
      <c r="CI663" s="36">
        <v>12713.67</v>
      </c>
      <c r="CJ663" s="36">
        <v>3556.94</v>
      </c>
      <c r="CK663" s="36">
        <v>3526.71</v>
      </c>
      <c r="CL663" s="36">
        <v>18522.02</v>
      </c>
      <c r="CM663" s="36">
        <v>66562.899999999994</v>
      </c>
      <c r="CN663" s="36">
        <v>5072.5200000000004</v>
      </c>
      <c r="CO663" s="36">
        <v>8863.34</v>
      </c>
      <c r="CP663" s="36">
        <v>2351.33</v>
      </c>
      <c r="CQ663" s="36">
        <v>9699.52</v>
      </c>
      <c r="CR663" s="36">
        <v>1851.2</v>
      </c>
      <c r="CS663" s="36">
        <v>1525.48</v>
      </c>
      <c r="CT663" s="36">
        <v>1481.11</v>
      </c>
      <c r="CU663" s="36">
        <v>2546.96</v>
      </c>
      <c r="CV663" s="36">
        <v>2064.37</v>
      </c>
      <c r="CW663" s="36">
        <v>2292.5100000000002</v>
      </c>
      <c r="CX663" s="36">
        <v>1819.15</v>
      </c>
      <c r="CY663" s="36">
        <v>9983.84</v>
      </c>
      <c r="CZ663" s="36">
        <v>9028.0400000000009</v>
      </c>
      <c r="DA663" s="36">
        <v>7845.5</v>
      </c>
      <c r="DB663" s="36">
        <v>5630.64</v>
      </c>
      <c r="DC663" s="36">
        <v>7009.66</v>
      </c>
      <c r="DD663" s="36">
        <v>9382.98</v>
      </c>
      <c r="DE663" s="36">
        <v>3053.35</v>
      </c>
      <c r="DF663" s="36">
        <v>2636.03</v>
      </c>
      <c r="DG663" s="36">
        <v>5938.77</v>
      </c>
      <c r="DH663" s="36">
        <v>1451.49</v>
      </c>
      <c r="DI663" s="36">
        <v>3602.53</v>
      </c>
      <c r="DJ663" s="36">
        <v>1165.96</v>
      </c>
      <c r="DK663" s="36">
        <v>1059.5</v>
      </c>
      <c r="DL663" s="36">
        <v>5424.39</v>
      </c>
      <c r="DM663" s="36">
        <v>921.42</v>
      </c>
      <c r="DN663" s="36">
        <v>5460.96</v>
      </c>
      <c r="DO663" s="36">
        <v>3017.02</v>
      </c>
      <c r="DP663" s="36">
        <v>4573.8500000000004</v>
      </c>
      <c r="DQ663" s="36">
        <v>14816.49</v>
      </c>
      <c r="DR663" s="36">
        <v>7140.35</v>
      </c>
      <c r="DS663" s="36">
        <v>2573.0700000000002</v>
      </c>
      <c r="DT663" s="36">
        <v>1470.58</v>
      </c>
      <c r="DU663" s="36">
        <v>2604.89</v>
      </c>
      <c r="DV663" s="36">
        <v>6518.91</v>
      </c>
      <c r="DW663" s="36">
        <v>11658.58</v>
      </c>
      <c r="DX663" s="36">
        <v>7951.5</v>
      </c>
      <c r="DY663" s="36">
        <v>3655.66</v>
      </c>
      <c r="DZ663" s="36">
        <v>4308.0200000000004</v>
      </c>
      <c r="EA663" s="36">
        <v>2401.9899999999998</v>
      </c>
      <c r="EB663" s="36">
        <v>1936.69</v>
      </c>
      <c r="EC663" s="36">
        <v>2006.53</v>
      </c>
      <c r="ED663" s="36">
        <v>8841.59</v>
      </c>
      <c r="EE663" s="36">
        <v>21178.06</v>
      </c>
      <c r="EF663" s="36">
        <v>12219.73</v>
      </c>
      <c r="EG663" s="36">
        <v>2836.26</v>
      </c>
      <c r="EH663" s="36">
        <v>23864.82</v>
      </c>
      <c r="EI663" s="36">
        <v>3902.64</v>
      </c>
      <c r="EJ663" s="36">
        <v>10950.74</v>
      </c>
      <c r="EK663" s="36">
        <v>9493.11</v>
      </c>
      <c r="EL663" s="36">
        <v>14780.23</v>
      </c>
      <c r="EM663" s="36">
        <v>2086.3000000000002</v>
      </c>
      <c r="EN663" s="36">
        <v>5601.79</v>
      </c>
      <c r="EO663" s="36">
        <v>1749.52</v>
      </c>
      <c r="EP663" s="36">
        <v>2292.62</v>
      </c>
      <c r="EQ663" s="36">
        <v>990.52</v>
      </c>
      <c r="ER663" s="36">
        <v>1674.84</v>
      </c>
      <c r="ES663" s="36">
        <v>1162.96</v>
      </c>
      <c r="ET663" s="36">
        <v>1145.08</v>
      </c>
      <c r="EU663" s="36">
        <v>4262.43</v>
      </c>
      <c r="EV663" s="36">
        <v>877.88</v>
      </c>
      <c r="EW663" s="36">
        <v>637.48</v>
      </c>
      <c r="EX663" s="36">
        <v>2029.49</v>
      </c>
      <c r="EY663" s="36">
        <v>3391.15</v>
      </c>
      <c r="EZ663" s="36">
        <v>2423.71</v>
      </c>
      <c r="FA663" s="36">
        <v>2008.42</v>
      </c>
      <c r="FB663" s="36">
        <v>2942.4</v>
      </c>
      <c r="FC663" s="36">
        <v>1876.68</v>
      </c>
      <c r="FD663" s="36">
        <v>1865.34</v>
      </c>
      <c r="FE663" s="36">
        <v>1366.9</v>
      </c>
      <c r="FF663" s="36">
        <v>10466.58</v>
      </c>
      <c r="FG663" s="36">
        <v>3162.64</v>
      </c>
      <c r="FH663" s="36">
        <v>3043.95</v>
      </c>
      <c r="FI663" s="36">
        <v>2212.9899999999998</v>
      </c>
      <c r="FJ663" s="36">
        <v>2292.41</v>
      </c>
      <c r="FK663" s="36">
        <v>1065.25</v>
      </c>
      <c r="FL663" s="36">
        <v>5087.4233999999997</v>
      </c>
      <c r="FM663" s="36">
        <v>9504.9796999999999</v>
      </c>
      <c r="FN663" s="36">
        <v>4576.9813999999997</v>
      </c>
      <c r="FO663" s="36">
        <v>6315.1426000000001</v>
      </c>
      <c r="FP663" s="36">
        <v>10941.1055</v>
      </c>
      <c r="FQ663" s="36">
        <v>8043.7837</v>
      </c>
    </row>
    <row r="664" spans="1:173">
      <c r="A664" s="1">
        <v>44718</v>
      </c>
      <c r="B664" s="36">
        <v>5017.0614999999998</v>
      </c>
      <c r="C664" s="36">
        <v>2825.6505000000002</v>
      </c>
      <c r="D664" s="36">
        <v>4166.085</v>
      </c>
      <c r="E664" s="36">
        <v>6187.4440999999997</v>
      </c>
      <c r="F664" s="36">
        <v>6604.9759000000004</v>
      </c>
      <c r="G664" s="36">
        <v>7820.5914000000002</v>
      </c>
      <c r="H664" s="36">
        <v>2554.6587</v>
      </c>
      <c r="I664" s="36">
        <v>1121.5373</v>
      </c>
      <c r="J664" s="36">
        <v>3710.8</v>
      </c>
      <c r="K664" s="36">
        <v>4609.8</v>
      </c>
      <c r="L664" s="36">
        <v>1149.7</v>
      </c>
      <c r="M664" s="36">
        <v>6296.78</v>
      </c>
      <c r="N664" s="36">
        <v>3166.43</v>
      </c>
      <c r="O664" s="36">
        <v>2358.34</v>
      </c>
      <c r="P664" s="36">
        <v>2659.1</v>
      </c>
      <c r="Q664" s="36">
        <v>5282.7</v>
      </c>
      <c r="R664" s="36">
        <v>4474.33</v>
      </c>
      <c r="S664" s="36">
        <v>6995.36</v>
      </c>
      <c r="T664" s="36">
        <v>2187.41</v>
      </c>
      <c r="U664" s="36">
        <v>2361.17</v>
      </c>
      <c r="V664" s="36">
        <v>1408.73</v>
      </c>
      <c r="W664" s="36">
        <v>10625.47</v>
      </c>
      <c r="X664" s="36">
        <v>6042.23</v>
      </c>
      <c r="Y664" s="36">
        <v>6526.36</v>
      </c>
      <c r="Z664" s="36">
        <v>2310.33</v>
      </c>
      <c r="AA664" s="36">
        <v>1517.93</v>
      </c>
      <c r="AB664" s="36">
        <v>1896.86</v>
      </c>
      <c r="AC664" s="36">
        <v>9387.73</v>
      </c>
      <c r="AD664" s="36">
        <v>2710.27</v>
      </c>
      <c r="AE664" s="36">
        <v>1622.46</v>
      </c>
      <c r="AF664" s="36">
        <v>6850.61</v>
      </c>
      <c r="AG664" s="36">
        <v>22788.51</v>
      </c>
      <c r="AH664" s="36">
        <v>3323.51</v>
      </c>
      <c r="AI664" s="36">
        <v>8891.68</v>
      </c>
      <c r="AJ664" s="36">
        <v>3303.83</v>
      </c>
      <c r="AK664" s="36">
        <v>1497.1</v>
      </c>
      <c r="AL664" s="36">
        <v>3062.95</v>
      </c>
      <c r="AM664" s="36">
        <v>4019.03</v>
      </c>
      <c r="AN664" s="36">
        <v>3833.09</v>
      </c>
      <c r="AO664" s="36">
        <v>550.21</v>
      </c>
      <c r="AP664" s="36">
        <v>1857.91</v>
      </c>
      <c r="AQ664" s="36">
        <v>2309.25</v>
      </c>
      <c r="AR664" s="36">
        <v>2747.06</v>
      </c>
      <c r="AS664" s="36">
        <v>5446.09</v>
      </c>
      <c r="AT664" s="36">
        <v>877.93</v>
      </c>
      <c r="AU664" s="36">
        <v>3428.21</v>
      </c>
      <c r="AV664" s="36">
        <v>3548.13</v>
      </c>
      <c r="AW664" s="36">
        <v>4689.26</v>
      </c>
      <c r="AX664" s="36">
        <v>4426.04</v>
      </c>
      <c r="AY664" s="36">
        <v>3673.95</v>
      </c>
      <c r="AZ664" s="36">
        <v>6969.82</v>
      </c>
      <c r="BA664" s="36">
        <v>3137.22</v>
      </c>
      <c r="BB664" s="36">
        <v>5518.56</v>
      </c>
      <c r="BC664" s="36">
        <v>5831.62</v>
      </c>
      <c r="BD664" s="36">
        <v>7255.9</v>
      </c>
      <c r="BE664" s="36">
        <v>3286.36</v>
      </c>
      <c r="BF664" s="36">
        <v>2471.4499999999998</v>
      </c>
      <c r="BG664" s="36">
        <v>5372.14</v>
      </c>
      <c r="BH664" s="36">
        <v>6749.44</v>
      </c>
      <c r="BI664" s="36">
        <v>10229.57</v>
      </c>
      <c r="BJ664" s="36">
        <v>18898.849999999999</v>
      </c>
      <c r="BK664" s="36">
        <v>1562.66</v>
      </c>
      <c r="BL664" s="36">
        <v>27076.62</v>
      </c>
      <c r="BM664" s="36">
        <v>4433.8599999999997</v>
      </c>
      <c r="BN664" s="36">
        <v>7682.99</v>
      </c>
      <c r="BO664" s="36">
        <v>5212.83</v>
      </c>
      <c r="BP664" s="36">
        <v>16413.27</v>
      </c>
      <c r="BQ664" s="36">
        <v>11835.54</v>
      </c>
      <c r="BR664" s="36">
        <v>4924.8999999999996</v>
      </c>
      <c r="BS664" s="36">
        <v>8338.48</v>
      </c>
      <c r="BT664" s="36">
        <v>5332.07</v>
      </c>
      <c r="BU664" s="36">
        <v>1304.4100000000001</v>
      </c>
      <c r="BV664" s="36">
        <v>5733.83</v>
      </c>
      <c r="BW664" s="36">
        <v>5452.89</v>
      </c>
      <c r="BX664" s="36">
        <v>779.81</v>
      </c>
      <c r="BY664" s="36">
        <v>5735.33</v>
      </c>
      <c r="BZ664" s="36">
        <v>19955.650000000001</v>
      </c>
      <c r="CA664" s="36">
        <v>4759.51</v>
      </c>
      <c r="CB664" s="36">
        <v>2185.81</v>
      </c>
      <c r="CC664" s="36">
        <v>1864.52</v>
      </c>
      <c r="CD664" s="36">
        <v>3712.66</v>
      </c>
      <c r="CE664" s="36">
        <v>5744.13</v>
      </c>
      <c r="CF664" s="36">
        <v>14101.28</v>
      </c>
      <c r="CG664" s="36">
        <v>1208.04</v>
      </c>
      <c r="CH664" s="36">
        <v>6401.29</v>
      </c>
      <c r="CI664" s="36">
        <v>12791.2</v>
      </c>
      <c r="CJ664" s="36">
        <v>3617.07</v>
      </c>
      <c r="CK664" s="36">
        <v>3543.52</v>
      </c>
      <c r="CL664" s="36">
        <v>18355.91</v>
      </c>
      <c r="CM664" s="36">
        <v>65496.07</v>
      </c>
      <c r="CN664" s="36">
        <v>5046.17</v>
      </c>
      <c r="CO664" s="36">
        <v>8847.82</v>
      </c>
      <c r="CP664" s="36">
        <v>2367.64</v>
      </c>
      <c r="CQ664" s="36">
        <v>9393.6</v>
      </c>
      <c r="CR664" s="36">
        <v>1845.66</v>
      </c>
      <c r="CS664" s="36">
        <v>1528.74</v>
      </c>
      <c r="CT664" s="36">
        <v>1501.01</v>
      </c>
      <c r="CU664" s="36">
        <v>2540.92</v>
      </c>
      <c r="CV664" s="36">
        <v>2075.02</v>
      </c>
      <c r="CW664" s="36">
        <v>2300.27</v>
      </c>
      <c r="CX664" s="36">
        <v>1814.49</v>
      </c>
      <c r="CY664" s="36">
        <v>9785.19</v>
      </c>
      <c r="CZ664" s="36">
        <v>8972.06</v>
      </c>
      <c r="DA664" s="36">
        <v>7704.13</v>
      </c>
      <c r="DB664" s="36">
        <v>5582.29</v>
      </c>
      <c r="DC664" s="36">
        <v>6759.6</v>
      </c>
      <c r="DD664" s="36">
        <v>9206.2199999999993</v>
      </c>
      <c r="DE664" s="36">
        <v>3073.23</v>
      </c>
      <c r="DF664" s="36">
        <v>2614.1</v>
      </c>
      <c r="DG664" s="36">
        <v>5813.44</v>
      </c>
      <c r="DH664" s="36">
        <v>1450.99</v>
      </c>
      <c r="DI664" s="36">
        <v>3555.59</v>
      </c>
      <c r="DJ664" s="36">
        <v>1146.5</v>
      </c>
      <c r="DK664" s="36">
        <v>1059.81</v>
      </c>
      <c r="DL664" s="36">
        <v>5419.28</v>
      </c>
      <c r="DM664" s="36">
        <v>922.5</v>
      </c>
      <c r="DN664" s="36">
        <v>5367.63</v>
      </c>
      <c r="DO664" s="36">
        <v>2993.47</v>
      </c>
      <c r="DP664" s="36">
        <v>4519.09</v>
      </c>
      <c r="DQ664" s="36">
        <v>14673.26</v>
      </c>
      <c r="DR664" s="36">
        <v>7219.54</v>
      </c>
      <c r="DS664" s="36">
        <v>2575.29</v>
      </c>
      <c r="DT664" s="36">
        <v>1475.52</v>
      </c>
      <c r="DU664" s="36">
        <v>2589.36</v>
      </c>
      <c r="DV664" s="36">
        <v>6506.12</v>
      </c>
      <c r="DW664" s="36">
        <v>11795.32</v>
      </c>
      <c r="DX664" s="36">
        <v>7921.12</v>
      </c>
      <c r="DY664" s="36">
        <v>3658.09</v>
      </c>
      <c r="DZ664" s="36">
        <v>4272.1400000000003</v>
      </c>
      <c r="EA664" s="36">
        <v>2412.58</v>
      </c>
      <c r="EB664" s="36">
        <v>1928.68</v>
      </c>
      <c r="EC664" s="36">
        <v>2025.39</v>
      </c>
      <c r="ED664" s="36">
        <v>8934.41</v>
      </c>
      <c r="EE664" s="36">
        <v>21370.97</v>
      </c>
      <c r="EF664" s="36">
        <v>12143.1</v>
      </c>
      <c r="EG664" s="36">
        <v>2886.09</v>
      </c>
      <c r="EH664" s="36">
        <v>24109.38</v>
      </c>
      <c r="EI664" s="36">
        <v>3948.55</v>
      </c>
      <c r="EJ664" s="36">
        <v>11026.56</v>
      </c>
      <c r="EK664" s="36">
        <v>9462.57</v>
      </c>
      <c r="EL664" s="36">
        <v>14568.47</v>
      </c>
      <c r="EM664" s="36">
        <v>2095.7800000000002</v>
      </c>
      <c r="EN664" s="36">
        <v>5631.85</v>
      </c>
      <c r="EO664" s="36">
        <v>1743.28</v>
      </c>
      <c r="EP664" s="36">
        <v>2305.6999999999998</v>
      </c>
      <c r="EQ664" s="36">
        <v>999.64</v>
      </c>
      <c r="ER664" s="36">
        <v>1684.64</v>
      </c>
      <c r="ES664" s="36">
        <v>1172.1199999999999</v>
      </c>
      <c r="ET664" s="36">
        <v>1141.54</v>
      </c>
      <c r="EU664" s="36">
        <v>4227.26</v>
      </c>
      <c r="EV664" s="36">
        <v>857.34</v>
      </c>
      <c r="EW664" s="36">
        <v>634.28</v>
      </c>
      <c r="EX664" s="36">
        <v>2047.58</v>
      </c>
      <c r="EY664" s="36">
        <v>3391.46</v>
      </c>
      <c r="EZ664" s="36">
        <v>2446.75</v>
      </c>
      <c r="FA664" s="36">
        <v>1996.48</v>
      </c>
      <c r="FB664" s="36">
        <v>2936</v>
      </c>
      <c r="FC664" s="36">
        <v>1890.92</v>
      </c>
      <c r="FD664" s="36">
        <v>1872.36</v>
      </c>
      <c r="FE664" s="36">
        <v>1367.83</v>
      </c>
      <c r="FF664" s="36">
        <v>10351.530000000001</v>
      </c>
      <c r="FG664" s="36">
        <v>3168.74</v>
      </c>
      <c r="FH664" s="36">
        <v>2957.93</v>
      </c>
      <c r="FI664" s="36">
        <v>2240.91</v>
      </c>
      <c r="FJ664" s="36">
        <v>2266.5</v>
      </c>
      <c r="FK664" s="36">
        <v>1073.4000000000001</v>
      </c>
      <c r="FL664" s="36">
        <v>5073.1216000000004</v>
      </c>
      <c r="FM664" s="36">
        <v>9495.1988999999994</v>
      </c>
      <c r="FN664" s="36">
        <v>4598.6201000000001</v>
      </c>
      <c r="FO664" s="36">
        <v>6271.0839999999998</v>
      </c>
      <c r="FP664" s="36">
        <v>10814.5879</v>
      </c>
      <c r="FQ664" s="36">
        <v>8126.0405000000001</v>
      </c>
    </row>
    <row r="665" spans="1:173">
      <c r="A665" s="1">
        <v>44714</v>
      </c>
      <c r="B665" s="36">
        <v>4920.2983000000004</v>
      </c>
      <c r="C665" s="36">
        <v>2790.3164000000002</v>
      </c>
      <c r="D665" s="36">
        <v>4089.5682000000002</v>
      </c>
      <c r="E665" s="36">
        <v>6078.4349000000002</v>
      </c>
      <c r="F665" s="36">
        <v>6442.9337999999998</v>
      </c>
      <c r="G665" s="36">
        <v>7680.4686000000002</v>
      </c>
      <c r="H665" s="36">
        <v>2458.2561999999998</v>
      </c>
      <c r="I665" s="36">
        <v>1079.8543</v>
      </c>
      <c r="J665" s="36">
        <v>3637.61</v>
      </c>
      <c r="K665" s="36">
        <v>4525.2700000000004</v>
      </c>
      <c r="L665" s="36">
        <v>1121.2</v>
      </c>
      <c r="M665" s="36">
        <v>6266.67</v>
      </c>
      <c r="N665" s="36">
        <v>3065.02</v>
      </c>
      <c r="O665" s="36">
        <v>2314.1999999999998</v>
      </c>
      <c r="P665" s="36">
        <v>2612.39</v>
      </c>
      <c r="Q665" s="36">
        <v>5042.6899999999996</v>
      </c>
      <c r="R665" s="36">
        <v>4342.2</v>
      </c>
      <c r="S665" s="36">
        <v>6996.06</v>
      </c>
      <c r="T665" s="36">
        <v>2180.5300000000002</v>
      </c>
      <c r="U665" s="36">
        <v>2373.2199999999998</v>
      </c>
      <c r="V665" s="36">
        <v>1386.59</v>
      </c>
      <c r="W665" s="36">
        <v>10159.34</v>
      </c>
      <c r="X665" s="36">
        <v>5933.53</v>
      </c>
      <c r="Y665" s="36">
        <v>6488.19</v>
      </c>
      <c r="Z665" s="36">
        <v>2288.29</v>
      </c>
      <c r="AA665" s="36">
        <v>1500.58</v>
      </c>
      <c r="AB665" s="36">
        <v>1881.21</v>
      </c>
      <c r="AC665" s="36">
        <v>9228.48</v>
      </c>
      <c r="AD665" s="36">
        <v>2663.39</v>
      </c>
      <c r="AE665" s="36">
        <v>1604.45</v>
      </c>
      <c r="AF665" s="36">
        <v>6751.76</v>
      </c>
      <c r="AG665" s="36">
        <v>22546.58</v>
      </c>
      <c r="AH665" s="36">
        <v>3333.61</v>
      </c>
      <c r="AI665" s="36">
        <v>8679.32</v>
      </c>
      <c r="AJ665" s="36">
        <v>3306.05</v>
      </c>
      <c r="AK665" s="36">
        <v>1471.8</v>
      </c>
      <c r="AL665" s="36">
        <v>3088.78</v>
      </c>
      <c r="AM665" s="36">
        <v>3914.71</v>
      </c>
      <c r="AN665" s="36">
        <v>3709.23</v>
      </c>
      <c r="AO665" s="36">
        <v>541.86</v>
      </c>
      <c r="AP665" s="36">
        <v>1835.3</v>
      </c>
      <c r="AQ665" s="36">
        <v>2286.34</v>
      </c>
      <c r="AR665" s="36">
        <v>2723.4</v>
      </c>
      <c r="AS665" s="36">
        <v>5472.72</v>
      </c>
      <c r="AT665" s="36">
        <v>878.14</v>
      </c>
      <c r="AU665" s="36">
        <v>3447.35</v>
      </c>
      <c r="AV665" s="36">
        <v>3576.55</v>
      </c>
      <c r="AW665" s="36">
        <v>4639.6499999999996</v>
      </c>
      <c r="AX665" s="36">
        <v>4297.07</v>
      </c>
      <c r="AY665" s="36">
        <v>3585.91</v>
      </c>
      <c r="AZ665" s="36">
        <v>6753.2</v>
      </c>
      <c r="BA665" s="36">
        <v>3049.06</v>
      </c>
      <c r="BB665" s="36">
        <v>5530.93</v>
      </c>
      <c r="BC665" s="36">
        <v>5637.44</v>
      </c>
      <c r="BD665" s="36">
        <v>6810.87</v>
      </c>
      <c r="BE665" s="36">
        <v>3193.72</v>
      </c>
      <c r="BF665" s="36">
        <v>2446.85</v>
      </c>
      <c r="BG665" s="36">
        <v>5229.18</v>
      </c>
      <c r="BH665" s="36">
        <v>6476.91</v>
      </c>
      <c r="BI665" s="36">
        <v>10140.040000000001</v>
      </c>
      <c r="BJ665" s="36">
        <v>18168.150000000001</v>
      </c>
      <c r="BK665" s="36">
        <v>1508.4</v>
      </c>
      <c r="BL665" s="36">
        <v>25011.360000000001</v>
      </c>
      <c r="BM665" s="36">
        <v>4354.42</v>
      </c>
      <c r="BN665" s="36">
        <v>7569.41</v>
      </c>
      <c r="BO665" s="36">
        <v>5221.8500000000004</v>
      </c>
      <c r="BP665" s="36">
        <v>16214.26</v>
      </c>
      <c r="BQ665" s="36">
        <v>11566.37</v>
      </c>
      <c r="BR665" s="36">
        <v>4806.9799999999996</v>
      </c>
      <c r="BS665" s="36">
        <v>7896.96</v>
      </c>
      <c r="BT665" s="36">
        <v>5177.87</v>
      </c>
      <c r="BU665" s="36">
        <v>1285.48</v>
      </c>
      <c r="BV665" s="36">
        <v>5538.17</v>
      </c>
      <c r="BW665" s="36">
        <v>5371.03</v>
      </c>
      <c r="BX665" s="36">
        <v>795.63</v>
      </c>
      <c r="BY665" s="36">
        <v>5668.14</v>
      </c>
      <c r="BZ665" s="36">
        <v>19262.8</v>
      </c>
      <c r="CA665" s="36">
        <v>4782.0200000000004</v>
      </c>
      <c r="CB665" s="36">
        <v>2106.79</v>
      </c>
      <c r="CC665" s="36">
        <v>1839.58</v>
      </c>
      <c r="CD665" s="36">
        <v>3612.85</v>
      </c>
      <c r="CE665" s="36">
        <v>5549.63</v>
      </c>
      <c r="CF665" s="36">
        <v>14066.51</v>
      </c>
      <c r="CG665" s="36">
        <v>1208.8</v>
      </c>
      <c r="CH665" s="36">
        <v>6328.11</v>
      </c>
      <c r="CI665" s="36">
        <v>12620.11</v>
      </c>
      <c r="CJ665" s="36">
        <v>3579.41</v>
      </c>
      <c r="CK665" s="36">
        <v>3469.08</v>
      </c>
      <c r="CL665" s="36">
        <v>18070.18</v>
      </c>
      <c r="CM665" s="36">
        <v>64864.54</v>
      </c>
      <c r="CN665" s="36">
        <v>4955.29</v>
      </c>
      <c r="CO665" s="36">
        <v>8823.44</v>
      </c>
      <c r="CP665" s="36">
        <v>2288.37</v>
      </c>
      <c r="CQ665" s="36">
        <v>9256.3799999999992</v>
      </c>
      <c r="CR665" s="36">
        <v>1813.89</v>
      </c>
      <c r="CS665" s="36">
        <v>1511.66</v>
      </c>
      <c r="CT665" s="36">
        <v>1505.06</v>
      </c>
      <c r="CU665" s="36">
        <v>2494.3200000000002</v>
      </c>
      <c r="CV665" s="36">
        <v>2058.46</v>
      </c>
      <c r="CW665" s="36">
        <v>2288.02</v>
      </c>
      <c r="CX665" s="36">
        <v>1807.34</v>
      </c>
      <c r="CY665" s="36">
        <v>9627.74</v>
      </c>
      <c r="CZ665" s="36">
        <v>8860.3799999999992</v>
      </c>
      <c r="DA665" s="36">
        <v>7571.2</v>
      </c>
      <c r="DB665" s="36">
        <v>5491.22</v>
      </c>
      <c r="DC665" s="36">
        <v>6658.19</v>
      </c>
      <c r="DD665" s="36">
        <v>8716.31</v>
      </c>
      <c r="DE665" s="36">
        <v>3043.18</v>
      </c>
      <c r="DF665" s="36">
        <v>2584.54</v>
      </c>
      <c r="DG665" s="36">
        <v>5890.21</v>
      </c>
      <c r="DH665" s="36">
        <v>1461.82</v>
      </c>
      <c r="DI665" s="36">
        <v>3586.74</v>
      </c>
      <c r="DJ665" s="36">
        <v>1143.71</v>
      </c>
      <c r="DK665" s="36">
        <v>1053.8800000000001</v>
      </c>
      <c r="DL665" s="36">
        <v>5295.99</v>
      </c>
      <c r="DM665" s="36">
        <v>917.38</v>
      </c>
      <c r="DN665" s="36">
        <v>5286.76</v>
      </c>
      <c r="DO665" s="36">
        <v>2975.6</v>
      </c>
      <c r="DP665" s="36">
        <v>4498.42</v>
      </c>
      <c r="DQ665" s="36">
        <v>14272.67</v>
      </c>
      <c r="DR665" s="36">
        <v>6939.79</v>
      </c>
      <c r="DS665" s="36">
        <v>2571.31</v>
      </c>
      <c r="DT665" s="36">
        <v>1461.8</v>
      </c>
      <c r="DU665" s="36">
        <v>2570.41</v>
      </c>
      <c r="DV665" s="36">
        <v>6567.99</v>
      </c>
      <c r="DW665" s="36">
        <v>11554.01</v>
      </c>
      <c r="DX665" s="36">
        <v>7958.25</v>
      </c>
      <c r="DY665" s="36">
        <v>3715.7</v>
      </c>
      <c r="DZ665" s="36">
        <v>4204.03</v>
      </c>
      <c r="EA665" s="36">
        <v>2412.89</v>
      </c>
      <c r="EB665" s="36">
        <v>1897.82</v>
      </c>
      <c r="EC665" s="36">
        <v>2001.23</v>
      </c>
      <c r="ED665" s="36">
        <v>8528.2800000000007</v>
      </c>
      <c r="EE665" s="36">
        <v>20915.39</v>
      </c>
      <c r="EF665" s="36">
        <v>11522.29</v>
      </c>
      <c r="EG665" s="36">
        <v>2839.43</v>
      </c>
      <c r="EH665" s="36">
        <v>22761.27</v>
      </c>
      <c r="EI665" s="36">
        <v>3901.04</v>
      </c>
      <c r="EJ665" s="36">
        <v>10931.1</v>
      </c>
      <c r="EK665" s="36">
        <v>9331.52</v>
      </c>
      <c r="EL665" s="36">
        <v>14526.61</v>
      </c>
      <c r="EM665" s="36">
        <v>2103.86</v>
      </c>
      <c r="EN665" s="36">
        <v>5544.04</v>
      </c>
      <c r="EO665" s="36">
        <v>1708.82</v>
      </c>
      <c r="EP665" s="36">
        <v>2239.2399999999998</v>
      </c>
      <c r="EQ665" s="36">
        <v>990.98</v>
      </c>
      <c r="ER665" s="36">
        <v>1670.09</v>
      </c>
      <c r="ES665" s="36">
        <v>1179.79</v>
      </c>
      <c r="ET665" s="36">
        <v>1149.22</v>
      </c>
      <c r="EU665" s="36">
        <v>4224.75</v>
      </c>
      <c r="EV665" s="36">
        <v>855.2</v>
      </c>
      <c r="EW665" s="36">
        <v>635.37</v>
      </c>
      <c r="EX665" s="36">
        <v>2013.11</v>
      </c>
      <c r="EY665" s="36">
        <v>3277.67</v>
      </c>
      <c r="EZ665" s="36">
        <v>2395.14</v>
      </c>
      <c r="FA665" s="36">
        <v>1967.67</v>
      </c>
      <c r="FB665" s="36">
        <v>2882.32</v>
      </c>
      <c r="FC665" s="36">
        <v>1876</v>
      </c>
      <c r="FD665" s="36">
        <v>1852.82</v>
      </c>
      <c r="FE665" s="36">
        <v>1333.18</v>
      </c>
      <c r="FF665" s="36">
        <v>10177.200000000001</v>
      </c>
      <c r="FG665" s="36">
        <v>3174.33</v>
      </c>
      <c r="FH665" s="36">
        <v>2944.24</v>
      </c>
      <c r="FI665" s="36">
        <v>2230.36</v>
      </c>
      <c r="FJ665" s="36">
        <v>2216.66</v>
      </c>
      <c r="FK665" s="36">
        <v>1076.49</v>
      </c>
      <c r="FL665" s="36">
        <v>5054.2338</v>
      </c>
      <c r="FM665" s="36">
        <v>9504.9110999999994</v>
      </c>
      <c r="FN665" s="36">
        <v>4503.7754000000004</v>
      </c>
      <c r="FO665" s="36">
        <v>6252.5933000000005</v>
      </c>
      <c r="FP665" s="36">
        <v>10677.541999999999</v>
      </c>
      <c r="FQ665" s="36">
        <v>7906.5581000000002</v>
      </c>
    </row>
    <row r="666" spans="1:173">
      <c r="A666" s="1">
        <v>44713</v>
      </c>
      <c r="B666" s="36">
        <v>4887.3809000000001</v>
      </c>
      <c r="C666" s="36">
        <v>2798.0681</v>
      </c>
      <c r="D666" s="36">
        <v>4083.1772000000001</v>
      </c>
      <c r="E666" s="36">
        <v>6023.6440000000002</v>
      </c>
      <c r="F666" s="36">
        <v>6373.3181999999997</v>
      </c>
      <c r="G666" s="36">
        <v>7627.7397000000001</v>
      </c>
      <c r="H666" s="36">
        <v>2428.9564999999998</v>
      </c>
      <c r="I666" s="36">
        <v>1031.5833</v>
      </c>
      <c r="J666" s="36">
        <v>3633.26</v>
      </c>
      <c r="K666" s="36">
        <v>4496.0200000000004</v>
      </c>
      <c r="L666" s="36">
        <v>1112.94</v>
      </c>
      <c r="M666" s="36">
        <v>6302.05</v>
      </c>
      <c r="N666" s="36">
        <v>3163.48</v>
      </c>
      <c r="O666" s="36">
        <v>2344.4299999999998</v>
      </c>
      <c r="P666" s="36">
        <v>2569.09</v>
      </c>
      <c r="Q666" s="36">
        <v>4966.13</v>
      </c>
      <c r="R666" s="36">
        <v>4340.87</v>
      </c>
      <c r="S666" s="36">
        <v>6987.04</v>
      </c>
      <c r="T666" s="36">
        <v>2171.3000000000002</v>
      </c>
      <c r="U666" s="36">
        <v>2384.71</v>
      </c>
      <c r="V666" s="36">
        <v>1362.23</v>
      </c>
      <c r="W666" s="36">
        <v>9926.58</v>
      </c>
      <c r="X666" s="36">
        <v>5768.95</v>
      </c>
      <c r="Y666" s="36">
        <v>6568.19</v>
      </c>
      <c r="Z666" s="36">
        <v>2290.5</v>
      </c>
      <c r="AA666" s="36">
        <v>1480.93</v>
      </c>
      <c r="AB666" s="36">
        <v>1879.68</v>
      </c>
      <c r="AC666" s="36">
        <v>9320.51</v>
      </c>
      <c r="AD666" s="36">
        <v>2678.51</v>
      </c>
      <c r="AE666" s="36">
        <v>1611.92</v>
      </c>
      <c r="AF666" s="36">
        <v>6743.23</v>
      </c>
      <c r="AG666" s="36">
        <v>22682.31</v>
      </c>
      <c r="AH666" s="36">
        <v>3350.72</v>
      </c>
      <c r="AI666" s="36">
        <v>8782.3700000000008</v>
      </c>
      <c r="AJ666" s="36">
        <v>3327.8</v>
      </c>
      <c r="AK666" s="36">
        <v>1465.69</v>
      </c>
      <c r="AL666" s="36">
        <v>3131.08</v>
      </c>
      <c r="AM666" s="36">
        <v>3828.45</v>
      </c>
      <c r="AN666" s="36">
        <v>3667.69</v>
      </c>
      <c r="AO666" s="36">
        <v>544.77</v>
      </c>
      <c r="AP666" s="36">
        <v>1804.84</v>
      </c>
      <c r="AQ666" s="36">
        <v>2295.02</v>
      </c>
      <c r="AR666" s="36">
        <v>2726.54</v>
      </c>
      <c r="AS666" s="36">
        <v>5527.27</v>
      </c>
      <c r="AT666" s="36">
        <v>884.8</v>
      </c>
      <c r="AU666" s="36">
        <v>3417.07</v>
      </c>
      <c r="AV666" s="36">
        <v>3614.42</v>
      </c>
      <c r="AW666" s="36">
        <v>4604.25</v>
      </c>
      <c r="AX666" s="36">
        <v>4292.26</v>
      </c>
      <c r="AY666" s="36">
        <v>3591.09</v>
      </c>
      <c r="AZ666" s="36">
        <v>6734.74</v>
      </c>
      <c r="BA666" s="36">
        <v>3036.16</v>
      </c>
      <c r="BB666" s="36">
        <v>5413.57</v>
      </c>
      <c r="BC666" s="36">
        <v>5692.81</v>
      </c>
      <c r="BD666" s="36">
        <v>6673.98</v>
      </c>
      <c r="BE666" s="36">
        <v>3148.47</v>
      </c>
      <c r="BF666" s="36">
        <v>2400.67</v>
      </c>
      <c r="BG666" s="36">
        <v>5158.93</v>
      </c>
      <c r="BH666" s="36">
        <v>6275.92</v>
      </c>
      <c r="BI666" s="36">
        <v>10093.14</v>
      </c>
      <c r="BJ666" s="36">
        <v>17527.009999999998</v>
      </c>
      <c r="BK666" s="36">
        <v>1484.98</v>
      </c>
      <c r="BL666" s="36">
        <v>25029.66</v>
      </c>
      <c r="BM666" s="36">
        <v>4274.04</v>
      </c>
      <c r="BN666" s="36">
        <v>7475.67</v>
      </c>
      <c r="BO666" s="36">
        <v>5169.9799999999996</v>
      </c>
      <c r="BP666" s="36">
        <v>16012.71</v>
      </c>
      <c r="BQ666" s="36">
        <v>11223.26</v>
      </c>
      <c r="BR666" s="36">
        <v>4644.95</v>
      </c>
      <c r="BS666" s="36">
        <v>7805.01</v>
      </c>
      <c r="BT666" s="36">
        <v>5072.51</v>
      </c>
      <c r="BU666" s="36">
        <v>1277</v>
      </c>
      <c r="BV666" s="36">
        <v>5431.18</v>
      </c>
      <c r="BW666" s="36">
        <v>5255.58</v>
      </c>
      <c r="BX666" s="36">
        <v>784.83</v>
      </c>
      <c r="BY666" s="36">
        <v>5485.49</v>
      </c>
      <c r="BZ666" s="36">
        <v>18843.919999999998</v>
      </c>
      <c r="CA666" s="36">
        <v>4617.95</v>
      </c>
      <c r="CB666" s="36">
        <v>2103.41</v>
      </c>
      <c r="CC666" s="36">
        <v>1797.69</v>
      </c>
      <c r="CD666" s="36">
        <v>3561.59</v>
      </c>
      <c r="CE666" s="36">
        <v>5467.3</v>
      </c>
      <c r="CF666" s="36">
        <v>14347.46</v>
      </c>
      <c r="CG666" s="36">
        <v>1203.98</v>
      </c>
      <c r="CH666" s="36">
        <v>6427.25</v>
      </c>
      <c r="CI666" s="36">
        <v>12712</v>
      </c>
      <c r="CJ666" s="36">
        <v>3565.49</v>
      </c>
      <c r="CK666" s="36">
        <v>3395.57</v>
      </c>
      <c r="CL666" s="36">
        <v>18303.54</v>
      </c>
      <c r="CM666" s="36">
        <v>65214.81</v>
      </c>
      <c r="CN666" s="36">
        <v>5010.75</v>
      </c>
      <c r="CO666" s="36">
        <v>8911.43</v>
      </c>
      <c r="CP666" s="36">
        <v>2269.7199999999998</v>
      </c>
      <c r="CQ666" s="36">
        <v>9301.25</v>
      </c>
      <c r="CR666" s="36">
        <v>1815.95</v>
      </c>
      <c r="CS666" s="36">
        <v>1522.73</v>
      </c>
      <c r="CT666" s="36">
        <v>1510.36</v>
      </c>
      <c r="CU666" s="36">
        <v>2498.6999999999998</v>
      </c>
      <c r="CV666" s="36">
        <v>2053.75</v>
      </c>
      <c r="CW666" s="36">
        <v>2308.73</v>
      </c>
      <c r="CX666" s="36">
        <v>1796.26</v>
      </c>
      <c r="CY666" s="36">
        <v>9678.27</v>
      </c>
      <c r="CZ666" s="36">
        <v>8940.64</v>
      </c>
      <c r="DA666" s="36">
        <v>7642.29</v>
      </c>
      <c r="DB666" s="36">
        <v>5535.38</v>
      </c>
      <c r="DC666" s="36">
        <v>6719.13</v>
      </c>
      <c r="DD666" s="36">
        <v>8947.08</v>
      </c>
      <c r="DE666" s="36">
        <v>3055.96</v>
      </c>
      <c r="DF666" s="36">
        <v>2584.1</v>
      </c>
      <c r="DG666" s="36">
        <v>5860.26</v>
      </c>
      <c r="DH666" s="36">
        <v>1472.28</v>
      </c>
      <c r="DI666" s="36">
        <v>3635.86</v>
      </c>
      <c r="DJ666" s="36">
        <v>1159.4100000000001</v>
      </c>
      <c r="DK666" s="36">
        <v>1047.18</v>
      </c>
      <c r="DL666" s="36">
        <v>5261.02</v>
      </c>
      <c r="DM666" s="36">
        <v>919.39</v>
      </c>
      <c r="DN666" s="36">
        <v>5260.86</v>
      </c>
      <c r="DO666" s="36">
        <v>3013.14</v>
      </c>
      <c r="DP666" s="36">
        <v>4555.9799999999996</v>
      </c>
      <c r="DQ666" s="36">
        <v>14172.11</v>
      </c>
      <c r="DR666" s="36">
        <v>6977.28</v>
      </c>
      <c r="DS666" s="36">
        <v>2584.0100000000002</v>
      </c>
      <c r="DT666" s="36">
        <v>1458.72</v>
      </c>
      <c r="DU666" s="36">
        <v>2582.2399999999998</v>
      </c>
      <c r="DV666" s="36">
        <v>6674.05</v>
      </c>
      <c r="DW666" s="36">
        <v>11476.77</v>
      </c>
      <c r="DX666" s="36">
        <v>7858.65</v>
      </c>
      <c r="DY666" s="36">
        <v>3702.64</v>
      </c>
      <c r="DZ666" s="36">
        <v>4217.9799999999996</v>
      </c>
      <c r="EA666" s="36">
        <v>2406.89</v>
      </c>
      <c r="EB666" s="36">
        <v>1873.68</v>
      </c>
      <c r="EC666" s="36">
        <v>2006.37</v>
      </c>
      <c r="ED666" s="36">
        <v>8498.89</v>
      </c>
      <c r="EE666" s="36">
        <v>20546.45</v>
      </c>
      <c r="EF666" s="36">
        <v>11235.26</v>
      </c>
      <c r="EG666" s="36">
        <v>2726.94</v>
      </c>
      <c r="EH666" s="36">
        <v>22173.040000000001</v>
      </c>
      <c r="EI666" s="36">
        <v>3861.09</v>
      </c>
      <c r="EJ666" s="36">
        <v>10815.9</v>
      </c>
      <c r="EK666" s="36">
        <v>9203.08</v>
      </c>
      <c r="EL666" s="36">
        <v>14494.57</v>
      </c>
      <c r="EM666" s="36">
        <v>2117.9699999999998</v>
      </c>
      <c r="EN666" s="36">
        <v>5424.72</v>
      </c>
      <c r="EO666" s="36">
        <v>1706.66</v>
      </c>
      <c r="EP666" s="36">
        <v>2246.1799999999998</v>
      </c>
      <c r="EQ666" s="36">
        <v>1003.72</v>
      </c>
      <c r="ER666" s="36">
        <v>1671.59</v>
      </c>
      <c r="ES666" s="36">
        <v>1196.3900000000001</v>
      </c>
      <c r="ET666" s="36">
        <v>1151.27</v>
      </c>
      <c r="EU666" s="36">
        <v>4271.9399999999996</v>
      </c>
      <c r="EV666" s="36">
        <v>857.76</v>
      </c>
      <c r="EW666" s="36">
        <v>633.85</v>
      </c>
      <c r="EX666" s="36">
        <v>1957.94</v>
      </c>
      <c r="EY666" s="36">
        <v>3392.81</v>
      </c>
      <c r="EZ666" s="36">
        <v>2421.1799999999998</v>
      </c>
      <c r="FA666" s="36">
        <v>2007.38</v>
      </c>
      <c r="FB666" s="36">
        <v>2903.26</v>
      </c>
      <c r="FC666" s="36">
        <v>1878.59</v>
      </c>
      <c r="FD666" s="36">
        <v>1826.67</v>
      </c>
      <c r="FE666" s="36">
        <v>1332.19</v>
      </c>
      <c r="FF666" s="36">
        <v>10120.84</v>
      </c>
      <c r="FG666" s="36">
        <v>3190.43</v>
      </c>
      <c r="FH666" s="36">
        <v>2987.29</v>
      </c>
      <c r="FI666" s="36">
        <v>2258.9499999999998</v>
      </c>
      <c r="FJ666" s="36">
        <v>2224.63</v>
      </c>
      <c r="FK666" s="36">
        <v>1095.25</v>
      </c>
      <c r="FL666" s="36">
        <v>5093.2163</v>
      </c>
      <c r="FM666" s="36">
        <v>9603.0661</v>
      </c>
      <c r="FN666" s="36">
        <v>4467.7983000000004</v>
      </c>
      <c r="FO666" s="36">
        <v>6274.5321999999996</v>
      </c>
      <c r="FP666" s="36">
        <v>10751.3076</v>
      </c>
      <c r="FQ666" s="36">
        <v>7754.6869999999999</v>
      </c>
    </row>
    <row r="667" spans="1:173">
      <c r="A667" s="1">
        <v>44712</v>
      </c>
      <c r="B667" s="36">
        <v>4882.7133999999996</v>
      </c>
      <c r="C667" s="36">
        <v>2813.2188000000001</v>
      </c>
      <c r="D667" s="36">
        <v>4091.5176000000001</v>
      </c>
      <c r="E667" s="36">
        <v>6026.2372999999998</v>
      </c>
      <c r="F667" s="36">
        <v>6353.3468000000003</v>
      </c>
      <c r="G667" s="36">
        <v>7586.2004999999999</v>
      </c>
      <c r="H667" s="36">
        <v>2405.0848999999998</v>
      </c>
      <c r="I667" s="36">
        <v>1035.3155999999999</v>
      </c>
      <c r="J667" s="36">
        <v>3638.44</v>
      </c>
      <c r="K667" s="36">
        <v>4478.18</v>
      </c>
      <c r="L667" s="36">
        <v>1109.04</v>
      </c>
      <c r="M667" s="36">
        <v>6307.98</v>
      </c>
      <c r="N667" s="36">
        <v>3115.14</v>
      </c>
      <c r="O667" s="36">
        <v>2397.54</v>
      </c>
      <c r="P667" s="36">
        <v>2571.63</v>
      </c>
      <c r="Q667" s="36">
        <v>5015.5200000000004</v>
      </c>
      <c r="R667" s="36">
        <v>4351.8</v>
      </c>
      <c r="S667" s="36">
        <v>6862.11</v>
      </c>
      <c r="T667" s="36">
        <v>2186.75</v>
      </c>
      <c r="U667" s="36">
        <v>2383.85</v>
      </c>
      <c r="V667" s="36">
        <v>1354.58</v>
      </c>
      <c r="W667" s="36">
        <v>9788.7099999999991</v>
      </c>
      <c r="X667" s="36">
        <v>5650.46</v>
      </c>
      <c r="Y667" s="36">
        <v>6573.61</v>
      </c>
      <c r="Z667" s="36">
        <v>2281.96</v>
      </c>
      <c r="AA667" s="36">
        <v>1461.5</v>
      </c>
      <c r="AB667" s="36">
        <v>1875.6</v>
      </c>
      <c r="AC667" s="36">
        <v>9394.66</v>
      </c>
      <c r="AD667" s="36">
        <v>2678.68</v>
      </c>
      <c r="AE667" s="36">
        <v>1605</v>
      </c>
      <c r="AF667" s="36">
        <v>6810.17</v>
      </c>
      <c r="AG667" s="36">
        <v>22898.33</v>
      </c>
      <c r="AH667" s="36">
        <v>3387.55</v>
      </c>
      <c r="AI667" s="36">
        <v>8838.33</v>
      </c>
      <c r="AJ667" s="36">
        <v>3336.68</v>
      </c>
      <c r="AK667" s="36">
        <v>1470.06</v>
      </c>
      <c r="AL667" s="36">
        <v>3118.44</v>
      </c>
      <c r="AM667" s="36">
        <v>3841.41</v>
      </c>
      <c r="AN667" s="36">
        <v>3658.49</v>
      </c>
      <c r="AO667" s="36">
        <v>542.20000000000005</v>
      </c>
      <c r="AP667" s="36">
        <v>1802.33</v>
      </c>
      <c r="AQ667" s="36">
        <v>2298.44</v>
      </c>
      <c r="AR667" s="36">
        <v>2768.79</v>
      </c>
      <c r="AS667" s="36">
        <v>5533.46</v>
      </c>
      <c r="AT667" s="36">
        <v>892.22</v>
      </c>
      <c r="AU667" s="36">
        <v>3489.65</v>
      </c>
      <c r="AV667" s="36">
        <v>3653.35</v>
      </c>
      <c r="AW667" s="36">
        <v>4636.09</v>
      </c>
      <c r="AX667" s="36">
        <v>4303.8999999999996</v>
      </c>
      <c r="AY667" s="36">
        <v>3616.13</v>
      </c>
      <c r="AZ667" s="36">
        <v>6760.29</v>
      </c>
      <c r="BA667" s="36">
        <v>2995.76</v>
      </c>
      <c r="BB667" s="36">
        <v>5414.08</v>
      </c>
      <c r="BC667" s="36">
        <v>5699.58</v>
      </c>
      <c r="BD667" s="36">
        <v>6761.34</v>
      </c>
      <c r="BE667" s="36">
        <v>3115.85</v>
      </c>
      <c r="BF667" s="36">
        <v>2399.77</v>
      </c>
      <c r="BG667" s="36">
        <v>5201.78</v>
      </c>
      <c r="BH667" s="36">
        <v>6297.42</v>
      </c>
      <c r="BI667" s="36">
        <v>10250.14</v>
      </c>
      <c r="BJ667" s="36">
        <v>17691.150000000001</v>
      </c>
      <c r="BK667" s="36">
        <v>1505.39</v>
      </c>
      <c r="BL667" s="36">
        <v>25152.83</v>
      </c>
      <c r="BM667" s="36">
        <v>4224.6499999999996</v>
      </c>
      <c r="BN667" s="36">
        <v>7421.17</v>
      </c>
      <c r="BO667" s="36">
        <v>5184.6000000000004</v>
      </c>
      <c r="BP667" s="36">
        <v>16092</v>
      </c>
      <c r="BQ667" s="36">
        <v>11135.94</v>
      </c>
      <c r="BR667" s="36">
        <v>4654.84</v>
      </c>
      <c r="BS667" s="36">
        <v>7772.24</v>
      </c>
      <c r="BT667" s="36">
        <v>5083.47</v>
      </c>
      <c r="BU667" s="36">
        <v>1276.04</v>
      </c>
      <c r="BV667" s="36">
        <v>5495</v>
      </c>
      <c r="BW667" s="36">
        <v>5233.67</v>
      </c>
      <c r="BX667" s="36">
        <v>751.14</v>
      </c>
      <c r="BY667" s="36">
        <v>5400.17</v>
      </c>
      <c r="BZ667" s="36">
        <v>18352.240000000002</v>
      </c>
      <c r="CA667" s="36">
        <v>4500.76</v>
      </c>
      <c r="CB667" s="36">
        <v>2103.3000000000002</v>
      </c>
      <c r="CC667" s="36">
        <v>1790.41</v>
      </c>
      <c r="CD667" s="36">
        <v>3539.3</v>
      </c>
      <c r="CE667" s="36">
        <v>5460.08</v>
      </c>
      <c r="CF667" s="36">
        <v>14416</v>
      </c>
      <c r="CG667" s="36">
        <v>1199.5</v>
      </c>
      <c r="CH667" s="36">
        <v>6399.32</v>
      </c>
      <c r="CI667" s="36">
        <v>12438.76</v>
      </c>
      <c r="CJ667" s="36">
        <v>3526.34</v>
      </c>
      <c r="CK667" s="36">
        <v>3373.67</v>
      </c>
      <c r="CL667" s="36">
        <v>18524.59</v>
      </c>
      <c r="CM667" s="36">
        <v>65637.63</v>
      </c>
      <c r="CN667" s="36">
        <v>5046.43</v>
      </c>
      <c r="CO667" s="36">
        <v>9160.5400000000009</v>
      </c>
      <c r="CP667" s="36">
        <v>2311.98</v>
      </c>
      <c r="CQ667" s="36">
        <v>9358.92</v>
      </c>
      <c r="CR667" s="36">
        <v>1810.83</v>
      </c>
      <c r="CS667" s="36">
        <v>1515.35</v>
      </c>
      <c r="CT667" s="36">
        <v>1501.81</v>
      </c>
      <c r="CU667" s="36">
        <v>2501.4499999999998</v>
      </c>
      <c r="CV667" s="36">
        <v>2027.3</v>
      </c>
      <c r="CW667" s="36">
        <v>2303.6799999999998</v>
      </c>
      <c r="CX667" s="36">
        <v>1820.59</v>
      </c>
      <c r="CY667" s="36">
        <v>9793.27</v>
      </c>
      <c r="CZ667" s="36">
        <v>8918.94</v>
      </c>
      <c r="DA667" s="36">
        <v>7602.37</v>
      </c>
      <c r="DB667" s="36">
        <v>5568.59</v>
      </c>
      <c r="DC667" s="36">
        <v>6791.48</v>
      </c>
      <c r="DD667" s="36">
        <v>9055.89</v>
      </c>
      <c r="DE667" s="36">
        <v>3062.22</v>
      </c>
      <c r="DF667" s="36">
        <v>2573.71</v>
      </c>
      <c r="DG667" s="36">
        <v>5872.52</v>
      </c>
      <c r="DH667" s="36">
        <v>1488.19</v>
      </c>
      <c r="DI667" s="36">
        <v>3620.72</v>
      </c>
      <c r="DJ667" s="36">
        <v>1159.51</v>
      </c>
      <c r="DK667" s="36">
        <v>1046.21</v>
      </c>
      <c r="DL667" s="36">
        <v>5282.02</v>
      </c>
      <c r="DM667" s="36">
        <v>920.81</v>
      </c>
      <c r="DN667" s="36">
        <v>5186.87</v>
      </c>
      <c r="DO667" s="36">
        <v>3025.1</v>
      </c>
      <c r="DP667" s="36">
        <v>4470.8999999999996</v>
      </c>
      <c r="DQ667" s="36">
        <v>14061.26</v>
      </c>
      <c r="DR667" s="36">
        <v>7018.69</v>
      </c>
      <c r="DS667" s="36">
        <v>2672.67</v>
      </c>
      <c r="DT667" s="36">
        <v>1465.56</v>
      </c>
      <c r="DU667" s="36">
        <v>2572.77</v>
      </c>
      <c r="DV667" s="36">
        <v>6657.38</v>
      </c>
      <c r="DW667" s="36">
        <v>11425.26</v>
      </c>
      <c r="DX667" s="36">
        <v>7553.74</v>
      </c>
      <c r="DY667" s="36">
        <v>3714.03</v>
      </c>
      <c r="DZ667" s="36">
        <v>4253.66</v>
      </c>
      <c r="EA667" s="36">
        <v>2430.7800000000002</v>
      </c>
      <c r="EB667" s="36">
        <v>1876.57</v>
      </c>
      <c r="EC667" s="36">
        <v>2031.42</v>
      </c>
      <c r="ED667" s="36">
        <v>8479.19</v>
      </c>
      <c r="EE667" s="36">
        <v>20191.37</v>
      </c>
      <c r="EF667" s="36">
        <v>11338.47</v>
      </c>
      <c r="EG667" s="36">
        <v>2741.57</v>
      </c>
      <c r="EH667" s="36">
        <v>21388.31</v>
      </c>
      <c r="EI667" s="36">
        <v>3819.13</v>
      </c>
      <c r="EJ667" s="36">
        <v>10803.13</v>
      </c>
      <c r="EK667" s="36">
        <v>9102.11</v>
      </c>
      <c r="EL667" s="36">
        <v>14375.99</v>
      </c>
      <c r="EM667" s="36">
        <v>2051.79</v>
      </c>
      <c r="EN667" s="36">
        <v>5362.12</v>
      </c>
      <c r="EO667" s="36">
        <v>1712.04</v>
      </c>
      <c r="EP667" s="36">
        <v>2238.65</v>
      </c>
      <c r="EQ667" s="36">
        <v>988.01</v>
      </c>
      <c r="ER667" s="36">
        <v>1677.5</v>
      </c>
      <c r="ES667" s="36">
        <v>1188.51</v>
      </c>
      <c r="ET667" s="36">
        <v>1154.24</v>
      </c>
      <c r="EU667" s="36">
        <v>4283.53</v>
      </c>
      <c r="EV667" s="36">
        <v>860.36</v>
      </c>
      <c r="EW667" s="36">
        <v>634.4</v>
      </c>
      <c r="EX667" s="36">
        <v>1957.52</v>
      </c>
      <c r="EY667" s="36">
        <v>3335.25</v>
      </c>
      <c r="EZ667" s="36">
        <v>2413.71</v>
      </c>
      <c r="FA667" s="36">
        <v>2008.72</v>
      </c>
      <c r="FB667" s="36">
        <v>2976.23</v>
      </c>
      <c r="FC667" s="36">
        <v>1878.42</v>
      </c>
      <c r="FD667" s="36">
        <v>1799.36</v>
      </c>
      <c r="FE667" s="36">
        <v>1321.64</v>
      </c>
      <c r="FF667" s="36">
        <v>10194.09</v>
      </c>
      <c r="FG667" s="36">
        <v>3237.4</v>
      </c>
      <c r="FH667" s="36">
        <v>2907.79</v>
      </c>
      <c r="FI667" s="36">
        <v>2264.1999999999998</v>
      </c>
      <c r="FJ667" s="36">
        <v>2237.4699999999998</v>
      </c>
      <c r="FK667" s="36">
        <v>1070.04</v>
      </c>
      <c r="FL667" s="36">
        <v>5070.5271000000002</v>
      </c>
      <c r="FM667" s="36">
        <v>9579.2481000000007</v>
      </c>
      <c r="FN667" s="36">
        <v>4448.7978999999996</v>
      </c>
      <c r="FO667" s="36">
        <v>6289.5928000000004</v>
      </c>
      <c r="FP667" s="36">
        <v>10809.583000000001</v>
      </c>
      <c r="FQ667" s="36">
        <v>7738.2377999999999</v>
      </c>
    </row>
    <row r="668" spans="1:173">
      <c r="A668" s="1">
        <v>44711</v>
      </c>
      <c r="B668" s="36">
        <v>4814.9237999999996</v>
      </c>
      <c r="C668" s="36">
        <v>2778.4506999999999</v>
      </c>
      <c r="D668" s="36">
        <v>4029.0178999999998</v>
      </c>
      <c r="E668" s="36">
        <v>5942.8316999999997</v>
      </c>
      <c r="F668" s="36">
        <v>6282.3554000000004</v>
      </c>
      <c r="G668" s="36">
        <v>7514.9125000000004</v>
      </c>
      <c r="H668" s="36">
        <v>2350.3843999999999</v>
      </c>
      <c r="I668" s="36">
        <v>1001.5397</v>
      </c>
      <c r="J668" s="36">
        <v>3580.88</v>
      </c>
      <c r="K668" s="36">
        <v>4426.1899999999996</v>
      </c>
      <c r="L668" s="36">
        <v>1091.17</v>
      </c>
      <c r="M668" s="36">
        <v>6288.27</v>
      </c>
      <c r="N668" s="36">
        <v>3138.45</v>
      </c>
      <c r="O668" s="36">
        <v>2362.37</v>
      </c>
      <c r="P668" s="36">
        <v>2552.61</v>
      </c>
      <c r="Q668" s="36">
        <v>4994.9399999999996</v>
      </c>
      <c r="R668" s="36">
        <v>4334.34</v>
      </c>
      <c r="S668" s="36">
        <v>6848.75</v>
      </c>
      <c r="T668" s="36">
        <v>2208.2399999999998</v>
      </c>
      <c r="U668" s="36">
        <v>2367.12</v>
      </c>
      <c r="V668" s="36">
        <v>1336.38</v>
      </c>
      <c r="W668" s="36">
        <v>9567.69</v>
      </c>
      <c r="X668" s="36">
        <v>5675.72</v>
      </c>
      <c r="Y668" s="36">
        <v>6463.34</v>
      </c>
      <c r="Z668" s="36">
        <v>2241.5300000000002</v>
      </c>
      <c r="AA668" s="36">
        <v>1458.27</v>
      </c>
      <c r="AB668" s="36">
        <v>1861.11</v>
      </c>
      <c r="AC668" s="36">
        <v>9410.7099999999991</v>
      </c>
      <c r="AD668" s="36">
        <v>2638.46</v>
      </c>
      <c r="AE668" s="36">
        <v>1594.36</v>
      </c>
      <c r="AF668" s="36">
        <v>6529.66</v>
      </c>
      <c r="AG668" s="36">
        <v>22310.42</v>
      </c>
      <c r="AH668" s="36">
        <v>3293.12</v>
      </c>
      <c r="AI668" s="36">
        <v>8692.48</v>
      </c>
      <c r="AJ668" s="36">
        <v>3318.03</v>
      </c>
      <c r="AK668" s="36">
        <v>1454.61</v>
      </c>
      <c r="AL668" s="36">
        <v>3126.75</v>
      </c>
      <c r="AM668" s="36">
        <v>3727.97</v>
      </c>
      <c r="AN668" s="36">
        <v>3595.06</v>
      </c>
      <c r="AO668" s="36">
        <v>532.61</v>
      </c>
      <c r="AP668" s="36">
        <v>1778.15</v>
      </c>
      <c r="AQ668" s="36">
        <v>2264.66</v>
      </c>
      <c r="AR668" s="36">
        <v>2694.28</v>
      </c>
      <c r="AS668" s="36">
        <v>5446.13</v>
      </c>
      <c r="AT668" s="36">
        <v>874.65</v>
      </c>
      <c r="AU668" s="36">
        <v>3330.94</v>
      </c>
      <c r="AV668" s="36">
        <v>3552.17</v>
      </c>
      <c r="AW668" s="36">
        <v>4533.83</v>
      </c>
      <c r="AX668" s="36">
        <v>4247</v>
      </c>
      <c r="AY668" s="36">
        <v>3613.26</v>
      </c>
      <c r="AZ668" s="36">
        <v>6748.1</v>
      </c>
      <c r="BA668" s="36">
        <v>2962</v>
      </c>
      <c r="BB668" s="36">
        <v>5357.34</v>
      </c>
      <c r="BC668" s="36">
        <v>5675.97</v>
      </c>
      <c r="BD668" s="36">
        <v>6677.26</v>
      </c>
      <c r="BE668" s="36">
        <v>3073.09</v>
      </c>
      <c r="BF668" s="36">
        <v>2395.56</v>
      </c>
      <c r="BG668" s="36">
        <v>5124.59</v>
      </c>
      <c r="BH668" s="36">
        <v>6298.74</v>
      </c>
      <c r="BI668" s="36">
        <v>10328.44</v>
      </c>
      <c r="BJ668" s="36">
        <v>17579.32</v>
      </c>
      <c r="BK668" s="36">
        <v>1500.27</v>
      </c>
      <c r="BL668" s="36">
        <v>24947.48</v>
      </c>
      <c r="BM668" s="36">
        <v>4174.0600000000004</v>
      </c>
      <c r="BN668" s="36">
        <v>7346.6</v>
      </c>
      <c r="BO668" s="36">
        <v>5121.4799999999996</v>
      </c>
      <c r="BP668" s="36">
        <v>15942.08</v>
      </c>
      <c r="BQ668" s="36">
        <v>10872.44</v>
      </c>
      <c r="BR668" s="36">
        <v>4579.3599999999997</v>
      </c>
      <c r="BS668" s="36">
        <v>7702.25</v>
      </c>
      <c r="BT668" s="36">
        <v>4909.01</v>
      </c>
      <c r="BU668" s="36">
        <v>1243.8</v>
      </c>
      <c r="BV668" s="36">
        <v>5187.55</v>
      </c>
      <c r="BW668" s="36">
        <v>5153.75</v>
      </c>
      <c r="BX668" s="36">
        <v>763.98</v>
      </c>
      <c r="BY668" s="36">
        <v>5405.33</v>
      </c>
      <c r="BZ668" s="36">
        <v>18502.96</v>
      </c>
      <c r="CA668" s="36">
        <v>4509.38</v>
      </c>
      <c r="CB668" s="36">
        <v>2073.5700000000002</v>
      </c>
      <c r="CC668" s="36">
        <v>1756.66</v>
      </c>
      <c r="CD668" s="36">
        <v>3494.34</v>
      </c>
      <c r="CE668" s="36">
        <v>5336.71</v>
      </c>
      <c r="CF668" s="36">
        <v>14220.86</v>
      </c>
      <c r="CG668" s="36">
        <v>1176.69</v>
      </c>
      <c r="CH668" s="36">
        <v>6152.72</v>
      </c>
      <c r="CI668" s="36">
        <v>12170.74</v>
      </c>
      <c r="CJ668" s="36">
        <v>3478.96</v>
      </c>
      <c r="CK668" s="36">
        <v>3311.74</v>
      </c>
      <c r="CL668" s="36">
        <v>18070.509999999998</v>
      </c>
      <c r="CM668" s="36">
        <v>63942.55</v>
      </c>
      <c r="CN668" s="36">
        <v>4895.97</v>
      </c>
      <c r="CO668" s="36">
        <v>9011.64</v>
      </c>
      <c r="CP668" s="36">
        <v>2210.87</v>
      </c>
      <c r="CQ668" s="36">
        <v>9080.91</v>
      </c>
      <c r="CR668" s="36">
        <v>1798.94</v>
      </c>
      <c r="CS668" s="36">
        <v>1505.9</v>
      </c>
      <c r="CT668" s="36">
        <v>1489.69</v>
      </c>
      <c r="CU668" s="36">
        <v>2457.8200000000002</v>
      </c>
      <c r="CV668" s="36">
        <v>1990.83</v>
      </c>
      <c r="CW668" s="36">
        <v>2256.6</v>
      </c>
      <c r="CX668" s="36">
        <v>1798.91</v>
      </c>
      <c r="CY668" s="36">
        <v>9716.2999999999993</v>
      </c>
      <c r="CZ668" s="36">
        <v>8800.74</v>
      </c>
      <c r="DA668" s="36">
        <v>7482.95</v>
      </c>
      <c r="DB668" s="36">
        <v>5517.82</v>
      </c>
      <c r="DC668" s="36">
        <v>6700.32</v>
      </c>
      <c r="DD668" s="36">
        <v>8757.36</v>
      </c>
      <c r="DE668" s="36">
        <v>3017.65</v>
      </c>
      <c r="DF668" s="36">
        <v>2532.27</v>
      </c>
      <c r="DG668" s="36">
        <v>5829.46</v>
      </c>
      <c r="DH668" s="36">
        <v>1477.21</v>
      </c>
      <c r="DI668" s="36">
        <v>3631.17</v>
      </c>
      <c r="DJ668" s="36">
        <v>1154.23</v>
      </c>
      <c r="DK668" s="36">
        <v>1036.93</v>
      </c>
      <c r="DL668" s="36">
        <v>5208.82</v>
      </c>
      <c r="DM668" s="36">
        <v>918.02</v>
      </c>
      <c r="DN668" s="36">
        <v>5069.0600000000004</v>
      </c>
      <c r="DO668" s="36">
        <v>3008.53</v>
      </c>
      <c r="DP668" s="36">
        <v>4352.51</v>
      </c>
      <c r="DQ668" s="36">
        <v>13912.35</v>
      </c>
      <c r="DR668" s="36">
        <v>7041.9</v>
      </c>
      <c r="DS668" s="36">
        <v>2688.63</v>
      </c>
      <c r="DT668" s="36">
        <v>1463.98</v>
      </c>
      <c r="DU668" s="36">
        <v>2556.09</v>
      </c>
      <c r="DV668" s="36">
        <v>6682.46</v>
      </c>
      <c r="DW668" s="36">
        <v>11249.97</v>
      </c>
      <c r="DX668" s="36">
        <v>7562.58</v>
      </c>
      <c r="DY668" s="36">
        <v>3789.23</v>
      </c>
      <c r="DZ668" s="36">
        <v>4263.32</v>
      </c>
      <c r="EA668" s="36">
        <v>2458.6999999999998</v>
      </c>
      <c r="EB668" s="36">
        <v>1877.27</v>
      </c>
      <c r="EC668" s="36">
        <v>2057.06</v>
      </c>
      <c r="ED668" s="36">
        <v>8496.44</v>
      </c>
      <c r="EE668" s="36">
        <v>19839.12</v>
      </c>
      <c r="EF668" s="36">
        <v>10989.38</v>
      </c>
      <c r="EG668" s="36">
        <v>2648.07</v>
      </c>
      <c r="EH668" s="36">
        <v>21080.91</v>
      </c>
      <c r="EI668" s="36">
        <v>3713.39</v>
      </c>
      <c r="EJ668" s="36">
        <v>10865.7</v>
      </c>
      <c r="EK668" s="36">
        <v>9068.76</v>
      </c>
      <c r="EL668" s="36">
        <v>14531.67</v>
      </c>
      <c r="EM668" s="36">
        <v>2047.09</v>
      </c>
      <c r="EN668" s="36">
        <v>5342.47</v>
      </c>
      <c r="EO668" s="36">
        <v>1679.48</v>
      </c>
      <c r="EP668" s="36">
        <v>2171.36</v>
      </c>
      <c r="EQ668" s="36">
        <v>977.26</v>
      </c>
      <c r="ER668" s="36">
        <v>1678.65</v>
      </c>
      <c r="ES668" s="36">
        <v>1179.75</v>
      </c>
      <c r="ET668" s="36">
        <v>1154.24</v>
      </c>
      <c r="EU668" s="36">
        <v>4244.1099999999997</v>
      </c>
      <c r="EV668" s="36">
        <v>857.52</v>
      </c>
      <c r="EW668" s="36">
        <v>631.94000000000005</v>
      </c>
      <c r="EX668" s="36">
        <v>1973.78</v>
      </c>
      <c r="EY668" s="36">
        <v>3361.92</v>
      </c>
      <c r="EZ668" s="36">
        <v>2422.87</v>
      </c>
      <c r="FA668" s="36">
        <v>1972.52</v>
      </c>
      <c r="FB668" s="36">
        <v>2927.02</v>
      </c>
      <c r="FC668" s="36">
        <v>1862.31</v>
      </c>
      <c r="FD668" s="36">
        <v>1795.01</v>
      </c>
      <c r="FE668" s="36">
        <v>1297.04</v>
      </c>
      <c r="FF668" s="36">
        <v>9876.39</v>
      </c>
      <c r="FG668" s="36">
        <v>3222.32</v>
      </c>
      <c r="FH668" s="36">
        <v>2883.94</v>
      </c>
      <c r="FI668" s="36">
        <v>2253.54</v>
      </c>
      <c r="FJ668" s="36">
        <v>2251.2199999999998</v>
      </c>
      <c r="FK668" s="36">
        <v>1056.32</v>
      </c>
      <c r="FL668" s="36">
        <v>5072.0613999999996</v>
      </c>
      <c r="FM668" s="36">
        <v>9603.1121000000003</v>
      </c>
      <c r="FN668" s="36">
        <v>4422.0429999999997</v>
      </c>
      <c r="FO668" s="36">
        <v>6253.8711000000003</v>
      </c>
      <c r="FP668" s="36">
        <v>10586.9336</v>
      </c>
      <c r="FQ668" s="36">
        <v>7551.7803000000004</v>
      </c>
    </row>
    <row r="669" spans="1:173">
      <c r="A669" s="1">
        <v>44708</v>
      </c>
      <c r="B669" s="36">
        <v>4773.3320000000003</v>
      </c>
      <c r="C669" s="36">
        <v>2763.0717</v>
      </c>
      <c r="D669" s="36">
        <v>4001.2988</v>
      </c>
      <c r="E669" s="36">
        <v>5899.915</v>
      </c>
      <c r="F669" s="36">
        <v>6210.0937000000004</v>
      </c>
      <c r="G669" s="36">
        <v>7441.5999000000002</v>
      </c>
      <c r="H669" s="36">
        <v>2322.4816000000001</v>
      </c>
      <c r="I669" s="36">
        <v>993.69889999999998</v>
      </c>
      <c r="J669" s="36">
        <v>3553.65</v>
      </c>
      <c r="K669" s="36">
        <v>4381.22</v>
      </c>
      <c r="L669" s="36">
        <v>1072.83</v>
      </c>
      <c r="M669" s="36">
        <v>6306.16</v>
      </c>
      <c r="N669" s="36">
        <v>3170.11</v>
      </c>
      <c r="O669" s="36">
        <v>2333.9499999999998</v>
      </c>
      <c r="P669" s="36">
        <v>2545.98</v>
      </c>
      <c r="Q669" s="36">
        <v>4949.66</v>
      </c>
      <c r="R669" s="36">
        <v>4265</v>
      </c>
      <c r="S669" s="36">
        <v>6862.27</v>
      </c>
      <c r="T669" s="36">
        <v>2216.1</v>
      </c>
      <c r="U669" s="36">
        <v>2350.14</v>
      </c>
      <c r="V669" s="36">
        <v>1327.51</v>
      </c>
      <c r="W669" s="36">
        <v>9443.4599999999991</v>
      </c>
      <c r="X669" s="36">
        <v>5531.59</v>
      </c>
      <c r="Y669" s="36">
        <v>6403.63</v>
      </c>
      <c r="Z669" s="36">
        <v>2227.17</v>
      </c>
      <c r="AA669" s="36">
        <v>1434.98</v>
      </c>
      <c r="AB669" s="36">
        <v>1832.13</v>
      </c>
      <c r="AC669" s="36">
        <v>9151.02</v>
      </c>
      <c r="AD669" s="36">
        <v>2587.81</v>
      </c>
      <c r="AE669" s="36">
        <v>1590.27</v>
      </c>
      <c r="AF669" s="36">
        <v>6398.6</v>
      </c>
      <c r="AG669" s="36">
        <v>21824.13</v>
      </c>
      <c r="AH669" s="36">
        <v>3287.44</v>
      </c>
      <c r="AI669" s="36">
        <v>8659.14</v>
      </c>
      <c r="AJ669" s="36">
        <v>3341.31</v>
      </c>
      <c r="AK669" s="36">
        <v>1455.17</v>
      </c>
      <c r="AL669" s="36">
        <v>3164.05</v>
      </c>
      <c r="AM669" s="36">
        <v>3697.28</v>
      </c>
      <c r="AN669" s="36">
        <v>3533.66</v>
      </c>
      <c r="AO669" s="36">
        <v>529.98</v>
      </c>
      <c r="AP669" s="36">
        <v>1763.89</v>
      </c>
      <c r="AQ669" s="36">
        <v>2243.61</v>
      </c>
      <c r="AR669" s="36">
        <v>2660.17</v>
      </c>
      <c r="AS669" s="36">
        <v>5451.61</v>
      </c>
      <c r="AT669" s="36">
        <v>883.5</v>
      </c>
      <c r="AU669" s="36">
        <v>3309.35</v>
      </c>
      <c r="AV669" s="36">
        <v>3560.38</v>
      </c>
      <c r="AW669" s="36">
        <v>4475.13</v>
      </c>
      <c r="AX669" s="36">
        <v>4145.93</v>
      </c>
      <c r="AY669" s="36">
        <v>3566</v>
      </c>
      <c r="AZ669" s="36">
        <v>6631.37</v>
      </c>
      <c r="BA669" s="36">
        <v>2910.88</v>
      </c>
      <c r="BB669" s="36">
        <v>5081.03</v>
      </c>
      <c r="BC669" s="36">
        <v>5609.76</v>
      </c>
      <c r="BD669" s="36">
        <v>6644.91</v>
      </c>
      <c r="BE669" s="36">
        <v>3074.25</v>
      </c>
      <c r="BF669" s="36">
        <v>2399.4699999999998</v>
      </c>
      <c r="BG669" s="36">
        <v>5065.54</v>
      </c>
      <c r="BH669" s="36">
        <v>6246.61</v>
      </c>
      <c r="BI669" s="36">
        <v>10236.92</v>
      </c>
      <c r="BJ669" s="36">
        <v>17442.48</v>
      </c>
      <c r="BK669" s="36">
        <v>1487.85</v>
      </c>
      <c r="BL669" s="36">
        <v>24664.25</v>
      </c>
      <c r="BM669" s="36">
        <v>4145.1499999999996</v>
      </c>
      <c r="BN669" s="36">
        <v>7179.81</v>
      </c>
      <c r="BO669" s="36">
        <v>5087.1400000000003</v>
      </c>
      <c r="BP669" s="36">
        <v>16073.46</v>
      </c>
      <c r="BQ669" s="36">
        <v>10875.21</v>
      </c>
      <c r="BR669" s="36">
        <v>4494.53</v>
      </c>
      <c r="BS669" s="36">
        <v>7618.64</v>
      </c>
      <c r="BT669" s="36">
        <v>4861.9799999999996</v>
      </c>
      <c r="BU669" s="36">
        <v>1253.0999999999999</v>
      </c>
      <c r="BV669" s="36">
        <v>5169.9799999999996</v>
      </c>
      <c r="BW669" s="36">
        <v>5083.26</v>
      </c>
      <c r="BX669" s="36">
        <v>754.45</v>
      </c>
      <c r="BY669" s="36">
        <v>5244.08</v>
      </c>
      <c r="BZ669" s="36">
        <v>18096.400000000001</v>
      </c>
      <c r="CA669" s="36">
        <v>4405.91</v>
      </c>
      <c r="CB669" s="36">
        <v>2056</v>
      </c>
      <c r="CC669" s="36">
        <v>1738.69</v>
      </c>
      <c r="CD669" s="36">
        <v>3445.9</v>
      </c>
      <c r="CE669" s="36">
        <v>5204.95</v>
      </c>
      <c r="CF669" s="36">
        <v>14127.42</v>
      </c>
      <c r="CG669" s="36">
        <v>1148.94</v>
      </c>
      <c r="CH669" s="36">
        <v>5974.95</v>
      </c>
      <c r="CI669" s="36">
        <v>12046.13</v>
      </c>
      <c r="CJ669" s="36">
        <v>3489.88</v>
      </c>
      <c r="CK669" s="36">
        <v>3295.4</v>
      </c>
      <c r="CL669" s="36">
        <v>18200.71</v>
      </c>
      <c r="CM669" s="36">
        <v>62197.18</v>
      </c>
      <c r="CN669" s="36">
        <v>4651.58</v>
      </c>
      <c r="CO669" s="36">
        <v>9016.2099999999991</v>
      </c>
      <c r="CP669" s="36">
        <v>2181.69</v>
      </c>
      <c r="CQ669" s="36">
        <v>8980.2900000000009</v>
      </c>
      <c r="CR669" s="36">
        <v>1805.84</v>
      </c>
      <c r="CS669" s="36">
        <v>1502.35</v>
      </c>
      <c r="CT669" s="36">
        <v>1464.03</v>
      </c>
      <c r="CU669" s="36">
        <v>2454.52</v>
      </c>
      <c r="CV669" s="36">
        <v>1966.16</v>
      </c>
      <c r="CW669" s="36">
        <v>2246.98</v>
      </c>
      <c r="CX669" s="36">
        <v>1795.4</v>
      </c>
      <c r="CY669" s="36">
        <v>9741.2099999999991</v>
      </c>
      <c r="CZ669" s="36">
        <v>8695.1</v>
      </c>
      <c r="DA669" s="36">
        <v>7453.52</v>
      </c>
      <c r="DB669" s="36">
        <v>5537.35</v>
      </c>
      <c r="DC669" s="36">
        <v>6692.09</v>
      </c>
      <c r="DD669" s="36">
        <v>8670.93</v>
      </c>
      <c r="DE669" s="36">
        <v>2988.32</v>
      </c>
      <c r="DF669" s="36">
        <v>2519.66</v>
      </c>
      <c r="DG669" s="36">
        <v>5759.59</v>
      </c>
      <c r="DH669" s="36">
        <v>1465.01</v>
      </c>
      <c r="DI669" s="36">
        <v>3673.82</v>
      </c>
      <c r="DJ669" s="36">
        <v>1174.8800000000001</v>
      </c>
      <c r="DK669" s="36">
        <v>1043.6400000000001</v>
      </c>
      <c r="DL669" s="36">
        <v>5233.54</v>
      </c>
      <c r="DM669" s="36">
        <v>908.05</v>
      </c>
      <c r="DN669" s="36">
        <v>4879.53</v>
      </c>
      <c r="DO669" s="36">
        <v>2982.17</v>
      </c>
      <c r="DP669" s="36">
        <v>4368.6899999999996</v>
      </c>
      <c r="DQ669" s="36">
        <v>13902.32</v>
      </c>
      <c r="DR669" s="36">
        <v>6892.57</v>
      </c>
      <c r="DS669" s="36">
        <v>2571.0300000000002</v>
      </c>
      <c r="DT669" s="36">
        <v>1459.44</v>
      </c>
      <c r="DU669" s="36">
        <v>2541.2199999999998</v>
      </c>
      <c r="DV669" s="36">
        <v>6713.17</v>
      </c>
      <c r="DW669" s="36">
        <v>11141.13</v>
      </c>
      <c r="DX669" s="36">
        <v>7612.72</v>
      </c>
      <c r="DY669" s="36">
        <v>3800.04</v>
      </c>
      <c r="DZ669" s="36">
        <v>4293.6099999999997</v>
      </c>
      <c r="EA669" s="36">
        <v>2476.4299999999998</v>
      </c>
      <c r="EB669" s="36">
        <v>1862.96</v>
      </c>
      <c r="EC669" s="36">
        <v>2080.0500000000002</v>
      </c>
      <c r="ED669" s="36">
        <v>8417.68</v>
      </c>
      <c r="EE669" s="36">
        <v>19644.53</v>
      </c>
      <c r="EF669" s="36">
        <v>10954.75</v>
      </c>
      <c r="EG669" s="36">
        <v>2647.28</v>
      </c>
      <c r="EH669" s="36">
        <v>20633.25</v>
      </c>
      <c r="EI669" s="36">
        <v>3651.29</v>
      </c>
      <c r="EJ669" s="36">
        <v>10444.6</v>
      </c>
      <c r="EK669" s="36">
        <v>8959.26</v>
      </c>
      <c r="EL669" s="36">
        <v>13853.14</v>
      </c>
      <c r="EM669" s="36">
        <v>1993.77</v>
      </c>
      <c r="EN669" s="36">
        <v>5295.6</v>
      </c>
      <c r="EO669" s="36">
        <v>1679.47</v>
      </c>
      <c r="EP669" s="36">
        <v>2146.75</v>
      </c>
      <c r="EQ669" s="36">
        <v>972.03</v>
      </c>
      <c r="ER669" s="36">
        <v>1698.29</v>
      </c>
      <c r="ES669" s="36">
        <v>1168.01</v>
      </c>
      <c r="ET669" s="36">
        <v>1162.6600000000001</v>
      </c>
      <c r="EU669" s="36">
        <v>4272.38</v>
      </c>
      <c r="EV669" s="36">
        <v>865.62</v>
      </c>
      <c r="EW669" s="36">
        <v>630.54999999999995</v>
      </c>
      <c r="EX669" s="36">
        <v>1945.96</v>
      </c>
      <c r="EY669" s="36">
        <v>3394.57</v>
      </c>
      <c r="EZ669" s="36">
        <v>2453.85</v>
      </c>
      <c r="FA669" s="36">
        <v>1963.36</v>
      </c>
      <c r="FB669" s="36">
        <v>2897.43</v>
      </c>
      <c r="FC669" s="36">
        <v>1831.15</v>
      </c>
      <c r="FD669" s="36">
        <v>1780.01</v>
      </c>
      <c r="FE669" s="36">
        <v>1276.26</v>
      </c>
      <c r="FF669" s="36">
        <v>9720.92</v>
      </c>
      <c r="FG669" s="36">
        <v>3165.66</v>
      </c>
      <c r="FH669" s="36">
        <v>2908.85</v>
      </c>
      <c r="FI669" s="36">
        <v>2197.12</v>
      </c>
      <c r="FJ669" s="36">
        <v>2207.3000000000002</v>
      </c>
      <c r="FK669" s="36">
        <v>1045.53</v>
      </c>
      <c r="FL669" s="36">
        <v>5074.4263000000001</v>
      </c>
      <c r="FM669" s="36">
        <v>9629.7723000000005</v>
      </c>
      <c r="FN669" s="36">
        <v>4379.2929999999997</v>
      </c>
      <c r="FO669" s="36">
        <v>6288.2744000000002</v>
      </c>
      <c r="FP669" s="36">
        <v>10460.4619</v>
      </c>
      <c r="FQ669" s="36">
        <v>7466.4766</v>
      </c>
    </row>
    <row r="670" spans="1:173">
      <c r="A670" s="1">
        <v>44707</v>
      </c>
      <c r="B670" s="36">
        <v>4770.4071999999996</v>
      </c>
      <c r="C670" s="36">
        <v>2744.8984</v>
      </c>
      <c r="D670" s="36">
        <v>3993.0446000000002</v>
      </c>
      <c r="E670" s="36">
        <v>5911.5607</v>
      </c>
      <c r="F670" s="36">
        <v>6227.0994000000001</v>
      </c>
      <c r="G670" s="36">
        <v>7440.7767000000003</v>
      </c>
      <c r="H670" s="36">
        <v>2321.1338999999998</v>
      </c>
      <c r="I670" s="36">
        <v>1004.2564</v>
      </c>
      <c r="J670" s="36">
        <v>3543.03</v>
      </c>
      <c r="K670" s="36">
        <v>4398.5600000000004</v>
      </c>
      <c r="L670" s="36">
        <v>1072.02</v>
      </c>
      <c r="M670" s="36">
        <v>6289.65</v>
      </c>
      <c r="N670" s="36">
        <v>3123.95</v>
      </c>
      <c r="O670" s="36">
        <v>2299.5500000000002</v>
      </c>
      <c r="P670" s="36">
        <v>2548.5500000000002</v>
      </c>
      <c r="Q670" s="36">
        <v>4967.6499999999996</v>
      </c>
      <c r="R670" s="36">
        <v>4254.41</v>
      </c>
      <c r="S670" s="36">
        <v>6900.06</v>
      </c>
      <c r="T670" s="36">
        <v>2194.04</v>
      </c>
      <c r="U670" s="36">
        <v>2335.77</v>
      </c>
      <c r="V670" s="36">
        <v>1326.97</v>
      </c>
      <c r="W670" s="36">
        <v>9464.6200000000008</v>
      </c>
      <c r="X670" s="36">
        <v>5524.97</v>
      </c>
      <c r="Y670" s="36">
        <v>6435.64</v>
      </c>
      <c r="Z670" s="36">
        <v>2245.7800000000002</v>
      </c>
      <c r="AA670" s="36">
        <v>1437.03</v>
      </c>
      <c r="AB670" s="36">
        <v>1834.65</v>
      </c>
      <c r="AC670" s="36">
        <v>8962.75</v>
      </c>
      <c r="AD670" s="36">
        <v>2579.73</v>
      </c>
      <c r="AE670" s="36">
        <v>1595.35</v>
      </c>
      <c r="AF670" s="36">
        <v>6323.13</v>
      </c>
      <c r="AG670" s="36">
        <v>21764.720000000001</v>
      </c>
      <c r="AH670" s="36">
        <v>3293.26</v>
      </c>
      <c r="AI670" s="36">
        <v>8621.3799999999992</v>
      </c>
      <c r="AJ670" s="36">
        <v>3321.16</v>
      </c>
      <c r="AK670" s="36">
        <v>1455.95</v>
      </c>
      <c r="AL670" s="36">
        <v>3182.74</v>
      </c>
      <c r="AM670" s="36">
        <v>3711.76</v>
      </c>
      <c r="AN670" s="36">
        <v>3532.93</v>
      </c>
      <c r="AO670" s="36">
        <v>534.37</v>
      </c>
      <c r="AP670" s="36">
        <v>1774.01</v>
      </c>
      <c r="AQ670" s="36">
        <v>2250.8200000000002</v>
      </c>
      <c r="AR670" s="36">
        <v>2639.94</v>
      </c>
      <c r="AS670" s="36">
        <v>5452.41</v>
      </c>
      <c r="AT670" s="36">
        <v>878.91</v>
      </c>
      <c r="AU670" s="36">
        <v>3260.82</v>
      </c>
      <c r="AV670" s="36">
        <v>3594.89</v>
      </c>
      <c r="AW670" s="36">
        <v>4500.93</v>
      </c>
      <c r="AX670" s="36">
        <v>4118.05</v>
      </c>
      <c r="AY670" s="36">
        <v>3527.45</v>
      </c>
      <c r="AZ670" s="36">
        <v>6603.77</v>
      </c>
      <c r="BA670" s="36">
        <v>2948.69</v>
      </c>
      <c r="BB670" s="36">
        <v>5138.53</v>
      </c>
      <c r="BC670" s="36">
        <v>5613.1</v>
      </c>
      <c r="BD670" s="36">
        <v>6701.91</v>
      </c>
      <c r="BE670" s="36">
        <v>3087.11</v>
      </c>
      <c r="BF670" s="36">
        <v>2399.5300000000002</v>
      </c>
      <c r="BG670" s="36">
        <v>5072.97</v>
      </c>
      <c r="BH670" s="36">
        <v>6244.64</v>
      </c>
      <c r="BI670" s="36">
        <v>10225.61</v>
      </c>
      <c r="BJ670" s="36">
        <v>17591.849999999999</v>
      </c>
      <c r="BK670" s="36">
        <v>1490.45</v>
      </c>
      <c r="BL670" s="36">
        <v>24796.31</v>
      </c>
      <c r="BM670" s="36">
        <v>4147.57</v>
      </c>
      <c r="BN670" s="36">
        <v>7204.53</v>
      </c>
      <c r="BO670" s="36">
        <v>5035.3500000000004</v>
      </c>
      <c r="BP670" s="36">
        <v>16163.07</v>
      </c>
      <c r="BQ670" s="36">
        <v>10783.1</v>
      </c>
      <c r="BR670" s="36">
        <v>4518.16</v>
      </c>
      <c r="BS670" s="36">
        <v>7668.85</v>
      </c>
      <c r="BT670" s="36">
        <v>4888.2700000000004</v>
      </c>
      <c r="BU670" s="36">
        <v>1259.28</v>
      </c>
      <c r="BV670" s="36">
        <v>5164.3599999999997</v>
      </c>
      <c r="BW670" s="36">
        <v>5130.1099999999997</v>
      </c>
      <c r="BX670" s="36">
        <v>749.53</v>
      </c>
      <c r="BY670" s="36">
        <v>5264.45</v>
      </c>
      <c r="BZ670" s="36">
        <v>18030.91</v>
      </c>
      <c r="CA670" s="36">
        <v>4335.2700000000004</v>
      </c>
      <c r="CB670" s="36">
        <v>2042.46</v>
      </c>
      <c r="CC670" s="36">
        <v>1752.86</v>
      </c>
      <c r="CD670" s="36">
        <v>3451.59</v>
      </c>
      <c r="CE670" s="36">
        <v>5217.58</v>
      </c>
      <c r="CF670" s="36">
        <v>14230.28</v>
      </c>
      <c r="CG670" s="36">
        <v>1152.52</v>
      </c>
      <c r="CH670" s="36">
        <v>5943.25</v>
      </c>
      <c r="CI670" s="36">
        <v>12052.93</v>
      </c>
      <c r="CJ670" s="36">
        <v>3512.74</v>
      </c>
      <c r="CK670" s="36">
        <v>3296.5</v>
      </c>
      <c r="CL670" s="36">
        <v>18454.27</v>
      </c>
      <c r="CM670" s="36">
        <v>61822.21</v>
      </c>
      <c r="CN670" s="36">
        <v>4699.8</v>
      </c>
      <c r="CO670" s="36">
        <v>8975.67</v>
      </c>
      <c r="CP670" s="36">
        <v>2205.4299999999998</v>
      </c>
      <c r="CQ670" s="36">
        <v>9047.61</v>
      </c>
      <c r="CR670" s="36">
        <v>1819.39</v>
      </c>
      <c r="CS670" s="36">
        <v>1505.51</v>
      </c>
      <c r="CT670" s="36">
        <v>1460.07</v>
      </c>
      <c r="CU670" s="36">
        <v>2485.9899999999998</v>
      </c>
      <c r="CV670" s="36">
        <v>1992.66</v>
      </c>
      <c r="CW670" s="36">
        <v>2245.7800000000002</v>
      </c>
      <c r="CX670" s="36">
        <v>1795.22</v>
      </c>
      <c r="CY670" s="36">
        <v>9708.77</v>
      </c>
      <c r="CZ670" s="36">
        <v>8746.8700000000008</v>
      </c>
      <c r="DA670" s="36">
        <v>7450.66</v>
      </c>
      <c r="DB670" s="36">
        <v>5571.63</v>
      </c>
      <c r="DC670" s="36">
        <v>6724.77</v>
      </c>
      <c r="DD670" s="36">
        <v>8454.4699999999993</v>
      </c>
      <c r="DE670" s="36">
        <v>2998.24</v>
      </c>
      <c r="DF670" s="36">
        <v>2525.0700000000002</v>
      </c>
      <c r="DG670" s="36">
        <v>5743.26</v>
      </c>
      <c r="DH670" s="36">
        <v>1453.46</v>
      </c>
      <c r="DI670" s="36">
        <v>3696.55</v>
      </c>
      <c r="DJ670" s="36">
        <v>1171.1300000000001</v>
      </c>
      <c r="DK670" s="36">
        <v>1047.57</v>
      </c>
      <c r="DL670" s="36">
        <v>5253.21</v>
      </c>
      <c r="DM670" s="36">
        <v>901.16</v>
      </c>
      <c r="DN670" s="36">
        <v>4830.97</v>
      </c>
      <c r="DO670" s="36">
        <v>2976.18</v>
      </c>
      <c r="DP670" s="36">
        <v>4481.88</v>
      </c>
      <c r="DQ670" s="36">
        <v>13978.89</v>
      </c>
      <c r="DR670" s="36">
        <v>6756.82</v>
      </c>
      <c r="DS670" s="36">
        <v>2535.87</v>
      </c>
      <c r="DT670" s="36">
        <v>1460.02</v>
      </c>
      <c r="DU670" s="36">
        <v>2545.64</v>
      </c>
      <c r="DV670" s="36">
        <v>6783.34</v>
      </c>
      <c r="DW670" s="36">
        <v>11142.71</v>
      </c>
      <c r="DX670" s="36">
        <v>7645.5</v>
      </c>
      <c r="DY670" s="36">
        <v>3728.06</v>
      </c>
      <c r="DZ670" s="36">
        <v>4282.66</v>
      </c>
      <c r="EA670" s="36">
        <v>2448.83</v>
      </c>
      <c r="EB670" s="36">
        <v>1863.79</v>
      </c>
      <c r="EC670" s="36">
        <v>2037.04</v>
      </c>
      <c r="ED670" s="36">
        <v>8494.36</v>
      </c>
      <c r="EE670" s="36">
        <v>19953.810000000001</v>
      </c>
      <c r="EF670" s="36">
        <v>11017.6</v>
      </c>
      <c r="EG670" s="36">
        <v>2686.47</v>
      </c>
      <c r="EH670" s="36">
        <v>20508.86</v>
      </c>
      <c r="EI670" s="36">
        <v>3678.87</v>
      </c>
      <c r="EJ670" s="36">
        <v>10406.84</v>
      </c>
      <c r="EK670" s="36">
        <v>9004.4699999999993</v>
      </c>
      <c r="EL670" s="36">
        <v>13742.55</v>
      </c>
      <c r="EM670" s="36">
        <v>2000.12</v>
      </c>
      <c r="EN670" s="36">
        <v>5287.71</v>
      </c>
      <c r="EO670" s="36">
        <v>1698.61</v>
      </c>
      <c r="EP670" s="36">
        <v>2174.64</v>
      </c>
      <c r="EQ670" s="36">
        <v>975.71</v>
      </c>
      <c r="ER670" s="36">
        <v>1735.38</v>
      </c>
      <c r="ES670" s="36">
        <v>1148</v>
      </c>
      <c r="ET670" s="36">
        <v>1160.24</v>
      </c>
      <c r="EU670" s="36">
        <v>4228.57</v>
      </c>
      <c r="EV670" s="36">
        <v>863.48</v>
      </c>
      <c r="EW670" s="36">
        <v>632.58000000000004</v>
      </c>
      <c r="EX670" s="36">
        <v>1909.84</v>
      </c>
      <c r="EY670" s="36">
        <v>3348.08</v>
      </c>
      <c r="EZ670" s="36">
        <v>2402.9699999999998</v>
      </c>
      <c r="FA670" s="36">
        <v>1917.39</v>
      </c>
      <c r="FB670" s="36">
        <v>2877.6</v>
      </c>
      <c r="FC670" s="36">
        <v>1829.13</v>
      </c>
      <c r="FD670" s="36">
        <v>1809.63</v>
      </c>
      <c r="FE670" s="36">
        <v>1283.74</v>
      </c>
      <c r="FF670" s="36">
        <v>9518.09</v>
      </c>
      <c r="FG670" s="36">
        <v>3158.78</v>
      </c>
      <c r="FH670" s="36">
        <v>2873.86</v>
      </c>
      <c r="FI670" s="36">
        <v>2182.56</v>
      </c>
      <c r="FJ670" s="36">
        <v>2117.4899999999998</v>
      </c>
      <c r="FK670" s="36">
        <v>1051.8</v>
      </c>
      <c r="FL670" s="36">
        <v>5081.9916000000003</v>
      </c>
      <c r="FM670" s="36">
        <v>9592.5159000000003</v>
      </c>
      <c r="FN670" s="36">
        <v>4369.5321999999996</v>
      </c>
      <c r="FO670" s="36">
        <v>6272.2002000000002</v>
      </c>
      <c r="FP670" s="36">
        <v>10439.919900000001</v>
      </c>
      <c r="FQ670" s="36">
        <v>7500.3716000000004</v>
      </c>
    </row>
    <row r="671" spans="1:173">
      <c r="A671" s="1">
        <v>44706</v>
      </c>
      <c r="B671" s="36">
        <v>4745.3964999999998</v>
      </c>
      <c r="C671" s="36">
        <v>2743.4166</v>
      </c>
      <c r="D671" s="36">
        <v>3983.1783999999998</v>
      </c>
      <c r="E671" s="36">
        <v>5844.2546000000002</v>
      </c>
      <c r="F671" s="36">
        <v>6188.2694000000001</v>
      </c>
      <c r="G671" s="36">
        <v>7397.4678999999996</v>
      </c>
      <c r="H671" s="36">
        <v>2325.5974000000001</v>
      </c>
      <c r="I671" s="36">
        <v>1006.5232999999999</v>
      </c>
      <c r="J671" s="36">
        <v>3535.96</v>
      </c>
      <c r="K671" s="36">
        <v>4359.68</v>
      </c>
      <c r="L671" s="36">
        <v>1068.32</v>
      </c>
      <c r="M671" s="36">
        <v>6244.07</v>
      </c>
      <c r="N671" s="36">
        <v>3034.14</v>
      </c>
      <c r="O671" s="36">
        <v>2244.09</v>
      </c>
      <c r="P671" s="36">
        <v>2520.0100000000002</v>
      </c>
      <c r="Q671" s="36">
        <v>4959.01</v>
      </c>
      <c r="R671" s="36">
        <v>4224.57</v>
      </c>
      <c r="S671" s="36">
        <v>6855.17</v>
      </c>
      <c r="T671" s="36">
        <v>2164.85</v>
      </c>
      <c r="U671" s="36">
        <v>2306.4699999999998</v>
      </c>
      <c r="V671" s="36">
        <v>1307.81</v>
      </c>
      <c r="W671" s="36">
        <v>9486.94</v>
      </c>
      <c r="X671" s="36">
        <v>5562.34</v>
      </c>
      <c r="Y671" s="36">
        <v>6387.33</v>
      </c>
      <c r="Z671" s="36">
        <v>2220.0500000000002</v>
      </c>
      <c r="AA671" s="36">
        <v>1391.65</v>
      </c>
      <c r="AB671" s="36">
        <v>1817.03</v>
      </c>
      <c r="AC671" s="36">
        <v>8807.6200000000008</v>
      </c>
      <c r="AD671" s="36">
        <v>2580.06</v>
      </c>
      <c r="AE671" s="36">
        <v>1576.43</v>
      </c>
      <c r="AF671" s="36">
        <v>6271.42</v>
      </c>
      <c r="AG671" s="36">
        <v>21800.9</v>
      </c>
      <c r="AH671" s="36">
        <v>3302.66</v>
      </c>
      <c r="AI671" s="36">
        <v>8678.6200000000008</v>
      </c>
      <c r="AJ671" s="36">
        <v>3329.19</v>
      </c>
      <c r="AK671" s="36">
        <v>1439.91</v>
      </c>
      <c r="AL671" s="36">
        <v>3155.27</v>
      </c>
      <c r="AM671" s="36">
        <v>3704.57</v>
      </c>
      <c r="AN671" s="36">
        <v>3512.7</v>
      </c>
      <c r="AO671" s="36">
        <v>527.58000000000004</v>
      </c>
      <c r="AP671" s="36">
        <v>1737.69</v>
      </c>
      <c r="AQ671" s="36">
        <v>2232.81</v>
      </c>
      <c r="AR671" s="36">
        <v>2644.41</v>
      </c>
      <c r="AS671" s="36">
        <v>5500.14</v>
      </c>
      <c r="AT671" s="36">
        <v>889.01</v>
      </c>
      <c r="AU671" s="36">
        <v>3266.77</v>
      </c>
      <c r="AV671" s="36">
        <v>3603.24</v>
      </c>
      <c r="AW671" s="36">
        <v>4504.8999999999996</v>
      </c>
      <c r="AX671" s="36">
        <v>4075.25</v>
      </c>
      <c r="AY671" s="36">
        <v>3505.91</v>
      </c>
      <c r="AZ671" s="36">
        <v>6575.75</v>
      </c>
      <c r="BA671" s="36">
        <v>2934.93</v>
      </c>
      <c r="BB671" s="36">
        <v>5071.18</v>
      </c>
      <c r="BC671" s="36">
        <v>5544.09</v>
      </c>
      <c r="BD671" s="36">
        <v>6655.39</v>
      </c>
      <c r="BE671" s="36">
        <v>3068.07</v>
      </c>
      <c r="BF671" s="36">
        <v>2378.2199999999998</v>
      </c>
      <c r="BG671" s="36">
        <v>4983.6099999999997</v>
      </c>
      <c r="BH671" s="36">
        <v>6229.52</v>
      </c>
      <c r="BI671" s="36">
        <v>10312.040000000001</v>
      </c>
      <c r="BJ671" s="36">
        <v>17583.86</v>
      </c>
      <c r="BK671" s="36">
        <v>1483.01</v>
      </c>
      <c r="BL671" s="36">
        <v>24775.46</v>
      </c>
      <c r="BM671" s="36">
        <v>4122.88</v>
      </c>
      <c r="BN671" s="36">
        <v>7139.74</v>
      </c>
      <c r="BO671" s="36">
        <v>4948.8900000000003</v>
      </c>
      <c r="BP671" s="36">
        <v>15424.01</v>
      </c>
      <c r="BQ671" s="36">
        <v>10753.28</v>
      </c>
      <c r="BR671" s="36">
        <v>4554.76</v>
      </c>
      <c r="BS671" s="36">
        <v>7653.21</v>
      </c>
      <c r="BT671" s="36">
        <v>4875.9399999999996</v>
      </c>
      <c r="BU671" s="36">
        <v>1252.33</v>
      </c>
      <c r="BV671" s="36">
        <v>5086.2</v>
      </c>
      <c r="BW671" s="36">
        <v>5152.46</v>
      </c>
      <c r="BX671" s="36">
        <v>757.48</v>
      </c>
      <c r="BY671" s="36">
        <v>5284.35</v>
      </c>
      <c r="BZ671" s="36">
        <v>18227.82</v>
      </c>
      <c r="CA671" s="36">
        <v>4374.9799999999996</v>
      </c>
      <c r="CB671" s="36">
        <v>2043.23</v>
      </c>
      <c r="CC671" s="36">
        <v>1703.57</v>
      </c>
      <c r="CD671" s="36">
        <v>3427.46</v>
      </c>
      <c r="CE671" s="36">
        <v>5172.75</v>
      </c>
      <c r="CF671" s="36">
        <v>14173.37</v>
      </c>
      <c r="CG671" s="36">
        <v>1119.5</v>
      </c>
      <c r="CH671" s="36">
        <v>5904.16</v>
      </c>
      <c r="CI671" s="36">
        <v>11985</v>
      </c>
      <c r="CJ671" s="36">
        <v>3498.42</v>
      </c>
      <c r="CK671" s="36">
        <v>3235</v>
      </c>
      <c r="CL671" s="36">
        <v>18557.990000000002</v>
      </c>
      <c r="CM671" s="36">
        <v>61994.69</v>
      </c>
      <c r="CN671" s="36">
        <v>4631.63</v>
      </c>
      <c r="CO671" s="36">
        <v>8938.1</v>
      </c>
      <c r="CP671" s="36">
        <v>2223.19</v>
      </c>
      <c r="CQ671" s="36">
        <v>9085.23</v>
      </c>
      <c r="CR671" s="36">
        <v>1800.13</v>
      </c>
      <c r="CS671" s="36">
        <v>1484.43</v>
      </c>
      <c r="CT671" s="36">
        <v>1449.2</v>
      </c>
      <c r="CU671" s="36">
        <v>2467.5700000000002</v>
      </c>
      <c r="CV671" s="36">
        <v>1970.34</v>
      </c>
      <c r="CW671" s="36">
        <v>2207.96</v>
      </c>
      <c r="CX671" s="36">
        <v>1776.65</v>
      </c>
      <c r="CY671" s="36">
        <v>9670.66</v>
      </c>
      <c r="CZ671" s="36">
        <v>8833</v>
      </c>
      <c r="DA671" s="36">
        <v>7576.06</v>
      </c>
      <c r="DB671" s="36">
        <v>5560.37</v>
      </c>
      <c r="DC671" s="36">
        <v>6698.01</v>
      </c>
      <c r="DD671" s="36">
        <v>8615.52</v>
      </c>
      <c r="DE671" s="36">
        <v>2974.26</v>
      </c>
      <c r="DF671" s="36">
        <v>2504.7399999999998</v>
      </c>
      <c r="DG671" s="36">
        <v>5638.83</v>
      </c>
      <c r="DH671" s="36">
        <v>1423.81</v>
      </c>
      <c r="DI671" s="36">
        <v>3662.78</v>
      </c>
      <c r="DJ671" s="36">
        <v>1180.5</v>
      </c>
      <c r="DK671" s="36">
        <v>1042.79</v>
      </c>
      <c r="DL671" s="36">
        <v>5169</v>
      </c>
      <c r="DM671" s="36">
        <v>900.25</v>
      </c>
      <c r="DN671" s="36">
        <v>4841.22</v>
      </c>
      <c r="DO671" s="36">
        <v>2950.79</v>
      </c>
      <c r="DP671" s="36">
        <v>4485.87</v>
      </c>
      <c r="DQ671" s="36">
        <v>13873.07</v>
      </c>
      <c r="DR671" s="36">
        <v>6565.56</v>
      </c>
      <c r="DS671" s="36">
        <v>2484.39</v>
      </c>
      <c r="DT671" s="36">
        <v>1455.03</v>
      </c>
      <c r="DU671" s="36">
        <v>2566.14</v>
      </c>
      <c r="DV671" s="36">
        <v>6663.35</v>
      </c>
      <c r="DW671" s="36">
        <v>11159.75</v>
      </c>
      <c r="DX671" s="36">
        <v>7635.53</v>
      </c>
      <c r="DY671" s="36">
        <v>3674.58</v>
      </c>
      <c r="DZ671" s="36">
        <v>4263.09</v>
      </c>
      <c r="EA671" s="36">
        <v>2419.58</v>
      </c>
      <c r="EB671" s="36">
        <v>1835.19</v>
      </c>
      <c r="EC671" s="36">
        <v>1992.77</v>
      </c>
      <c r="ED671" s="36">
        <v>8561.5499999999993</v>
      </c>
      <c r="EE671" s="36">
        <v>19847.87</v>
      </c>
      <c r="EF671" s="36">
        <v>10983.25</v>
      </c>
      <c r="EG671" s="36">
        <v>2655.79</v>
      </c>
      <c r="EH671" s="36">
        <v>20670.45</v>
      </c>
      <c r="EI671" s="36">
        <v>3696.88</v>
      </c>
      <c r="EJ671" s="36">
        <v>10050.76</v>
      </c>
      <c r="EK671" s="36">
        <v>8687.01</v>
      </c>
      <c r="EL671" s="36">
        <v>13225.44</v>
      </c>
      <c r="EM671" s="36">
        <v>1958.95</v>
      </c>
      <c r="EN671" s="36">
        <v>5131.3</v>
      </c>
      <c r="EO671" s="36">
        <v>1697.71</v>
      </c>
      <c r="EP671" s="36">
        <v>2120.42</v>
      </c>
      <c r="EQ671" s="36">
        <v>963.5</v>
      </c>
      <c r="ER671" s="36">
        <v>1696.98</v>
      </c>
      <c r="ES671" s="36">
        <v>1125.31</v>
      </c>
      <c r="ET671" s="36">
        <v>1156.56</v>
      </c>
      <c r="EU671" s="36">
        <v>4245.6000000000004</v>
      </c>
      <c r="EV671" s="36">
        <v>869.18</v>
      </c>
      <c r="EW671" s="36">
        <v>626.88</v>
      </c>
      <c r="EX671" s="36">
        <v>1905.72</v>
      </c>
      <c r="EY671" s="36">
        <v>3243.86</v>
      </c>
      <c r="EZ671" s="36">
        <v>2374.48</v>
      </c>
      <c r="FA671" s="36">
        <v>1886.07</v>
      </c>
      <c r="FB671" s="36">
        <v>2800.5</v>
      </c>
      <c r="FC671" s="36">
        <v>1811.29</v>
      </c>
      <c r="FD671" s="36">
        <v>1793.88</v>
      </c>
      <c r="FE671" s="36">
        <v>1275.51</v>
      </c>
      <c r="FF671" s="36">
        <v>9360.4</v>
      </c>
      <c r="FG671" s="36">
        <v>3129.88</v>
      </c>
      <c r="FH671" s="36">
        <v>2866.43</v>
      </c>
      <c r="FI671" s="36">
        <v>2141.61</v>
      </c>
      <c r="FJ671" s="36">
        <v>2112.08</v>
      </c>
      <c r="FK671" s="36">
        <v>1049.78</v>
      </c>
      <c r="FL671" s="36">
        <v>5031.2878000000001</v>
      </c>
      <c r="FM671" s="36">
        <v>9481.1843000000008</v>
      </c>
      <c r="FN671" s="36">
        <v>4332.3540000000003</v>
      </c>
      <c r="FO671" s="36">
        <v>6236.6421</v>
      </c>
      <c r="FP671" s="36">
        <v>10442.2109</v>
      </c>
      <c r="FQ671" s="36">
        <v>7447.2671</v>
      </c>
    </row>
    <row r="672" spans="1:173">
      <c r="A672" s="1">
        <v>44705</v>
      </c>
      <c r="B672" s="36">
        <v>4691.0727999999999</v>
      </c>
      <c r="C672" s="36">
        <v>2734.1923000000002</v>
      </c>
      <c r="D672" s="36">
        <v>3959.1541000000002</v>
      </c>
      <c r="E672" s="36">
        <v>5745.6751000000004</v>
      </c>
      <c r="F672" s="36">
        <v>6081.6423000000004</v>
      </c>
      <c r="G672" s="36">
        <v>7240.9031999999997</v>
      </c>
      <c r="H672" s="36">
        <v>2318.0747999999999</v>
      </c>
      <c r="I672" s="36">
        <v>996.64800000000002</v>
      </c>
      <c r="J672" s="36">
        <v>3520.07</v>
      </c>
      <c r="K672" s="36">
        <v>4277.75</v>
      </c>
      <c r="L672" s="36">
        <v>1054.8800000000001</v>
      </c>
      <c r="M672" s="36">
        <v>6192.1</v>
      </c>
      <c r="N672" s="36">
        <v>2974.01</v>
      </c>
      <c r="O672" s="36">
        <v>2210.9499999999998</v>
      </c>
      <c r="P672" s="36">
        <v>2505.2600000000002</v>
      </c>
      <c r="Q672" s="36">
        <v>4912.6400000000003</v>
      </c>
      <c r="R672" s="36">
        <v>4173.47</v>
      </c>
      <c r="S672" s="36">
        <v>6773.54</v>
      </c>
      <c r="T672" s="36">
        <v>2109.5300000000002</v>
      </c>
      <c r="U672" s="36">
        <v>2246.44</v>
      </c>
      <c r="V672" s="36">
        <v>1288.47</v>
      </c>
      <c r="W672" s="36">
        <v>9410.42</v>
      </c>
      <c r="X672" s="36">
        <v>5441.76</v>
      </c>
      <c r="Y672" s="36">
        <v>6376.26</v>
      </c>
      <c r="Z672" s="36">
        <v>2199.1</v>
      </c>
      <c r="AA672" s="36">
        <v>1371.04</v>
      </c>
      <c r="AB672" s="36">
        <v>1779.3</v>
      </c>
      <c r="AC672" s="36">
        <v>8644.81</v>
      </c>
      <c r="AD672" s="36">
        <v>2527.0700000000002</v>
      </c>
      <c r="AE672" s="36">
        <v>1555.29</v>
      </c>
      <c r="AF672" s="36">
        <v>6226.78</v>
      </c>
      <c r="AG672" s="36">
        <v>21802.09</v>
      </c>
      <c r="AH672" s="36">
        <v>3224.41</v>
      </c>
      <c r="AI672" s="36">
        <v>8595.73</v>
      </c>
      <c r="AJ672" s="36">
        <v>3320.11</v>
      </c>
      <c r="AK672" s="36">
        <v>1432.27</v>
      </c>
      <c r="AL672" s="36">
        <v>3130.46</v>
      </c>
      <c r="AM672" s="36">
        <v>3678.69</v>
      </c>
      <c r="AN672" s="36">
        <v>3445.47</v>
      </c>
      <c r="AO672" s="36">
        <v>510.12</v>
      </c>
      <c r="AP672" s="36">
        <v>1711.51</v>
      </c>
      <c r="AQ672" s="36">
        <v>2164.75</v>
      </c>
      <c r="AR672" s="36">
        <v>2563.9699999999998</v>
      </c>
      <c r="AS672" s="36">
        <v>5390.23</v>
      </c>
      <c r="AT672" s="36">
        <v>856.15</v>
      </c>
      <c r="AU672" s="36">
        <v>3248.51</v>
      </c>
      <c r="AV672" s="36">
        <v>3498.55</v>
      </c>
      <c r="AW672" s="36">
        <v>4423.3599999999997</v>
      </c>
      <c r="AX672" s="36">
        <v>4000.85</v>
      </c>
      <c r="AY672" s="36">
        <v>3421.18</v>
      </c>
      <c r="AZ672" s="36">
        <v>6517.1</v>
      </c>
      <c r="BA672" s="36">
        <v>2907.17</v>
      </c>
      <c r="BB672" s="36">
        <v>5023.07</v>
      </c>
      <c r="BC672" s="36">
        <v>5510.06</v>
      </c>
      <c r="BD672" s="36">
        <v>6671.22</v>
      </c>
      <c r="BE672" s="36">
        <v>3035.42</v>
      </c>
      <c r="BF672" s="36">
        <v>2359.89</v>
      </c>
      <c r="BG672" s="36">
        <v>4981.87</v>
      </c>
      <c r="BH672" s="36">
        <v>6212.93</v>
      </c>
      <c r="BI672" s="36">
        <v>10006.219999999999</v>
      </c>
      <c r="BJ672" s="36">
        <v>17485.490000000002</v>
      </c>
      <c r="BK672" s="36">
        <v>1462.53</v>
      </c>
      <c r="BL672" s="36">
        <v>24748.73</v>
      </c>
      <c r="BM672" s="36">
        <v>4070.15</v>
      </c>
      <c r="BN672" s="36">
        <v>6988.3</v>
      </c>
      <c r="BO672" s="36">
        <v>4890.4399999999996</v>
      </c>
      <c r="BP672" s="36">
        <v>15182.72</v>
      </c>
      <c r="BQ672" s="36">
        <v>10646.34</v>
      </c>
      <c r="BR672" s="36">
        <v>4552.3500000000004</v>
      </c>
      <c r="BS672" s="36">
        <v>7555.7</v>
      </c>
      <c r="BT672" s="36">
        <v>4835.1400000000003</v>
      </c>
      <c r="BU672" s="36">
        <v>1234.2</v>
      </c>
      <c r="BV672" s="36">
        <v>5042.8599999999997</v>
      </c>
      <c r="BW672" s="36">
        <v>5099.38</v>
      </c>
      <c r="BX672" s="36">
        <v>718.79</v>
      </c>
      <c r="BY672" s="36">
        <v>5204.51</v>
      </c>
      <c r="BZ672" s="36">
        <v>17773.189999999999</v>
      </c>
      <c r="CA672" s="36">
        <v>4208.45</v>
      </c>
      <c r="CB672" s="36">
        <v>2013.64</v>
      </c>
      <c r="CC672" s="36">
        <v>1675.08</v>
      </c>
      <c r="CD672" s="36">
        <v>3335.87</v>
      </c>
      <c r="CE672" s="36">
        <v>5087.2299999999996</v>
      </c>
      <c r="CF672" s="36">
        <v>14203.3</v>
      </c>
      <c r="CG672" s="36">
        <v>1100.48</v>
      </c>
      <c r="CH672" s="36">
        <v>5945.01</v>
      </c>
      <c r="CI672" s="36">
        <v>11892.94</v>
      </c>
      <c r="CJ672" s="36">
        <v>3475.17</v>
      </c>
      <c r="CK672" s="36">
        <v>3174.31</v>
      </c>
      <c r="CL672" s="36">
        <v>18339.009999999998</v>
      </c>
      <c r="CM672" s="36">
        <v>62202.54</v>
      </c>
      <c r="CN672" s="36">
        <v>4597.95</v>
      </c>
      <c r="CO672" s="36">
        <v>8911.93</v>
      </c>
      <c r="CP672" s="36">
        <v>2200.1799999999998</v>
      </c>
      <c r="CQ672" s="36">
        <v>8999.36</v>
      </c>
      <c r="CR672" s="36">
        <v>1782.08</v>
      </c>
      <c r="CS672" s="36">
        <v>1464.53</v>
      </c>
      <c r="CT672" s="36">
        <v>1418.79</v>
      </c>
      <c r="CU672" s="36">
        <v>2457.09</v>
      </c>
      <c r="CV672" s="36">
        <v>1961.57</v>
      </c>
      <c r="CW672" s="36">
        <v>2178.06</v>
      </c>
      <c r="CX672" s="36">
        <v>1724.04</v>
      </c>
      <c r="CY672" s="36">
        <v>9542.42</v>
      </c>
      <c r="CZ672" s="36">
        <v>8794.2800000000007</v>
      </c>
      <c r="DA672" s="36">
        <v>7504.42</v>
      </c>
      <c r="DB672" s="36">
        <v>5356.91</v>
      </c>
      <c r="DC672" s="36">
        <v>6611.69</v>
      </c>
      <c r="DD672" s="36">
        <v>8620.52</v>
      </c>
      <c r="DE672" s="36">
        <v>2883.88</v>
      </c>
      <c r="DF672" s="36">
        <v>2425.98</v>
      </c>
      <c r="DG672" s="36">
        <v>5553.63</v>
      </c>
      <c r="DH672" s="36">
        <v>1391.57</v>
      </c>
      <c r="DI672" s="36">
        <v>3635.88</v>
      </c>
      <c r="DJ672" s="36">
        <v>1151.4100000000001</v>
      </c>
      <c r="DK672" s="36">
        <v>1026.6500000000001</v>
      </c>
      <c r="DL672" s="36">
        <v>5138.8100000000004</v>
      </c>
      <c r="DM672" s="36">
        <v>898.73</v>
      </c>
      <c r="DN672" s="36">
        <v>4735.0600000000004</v>
      </c>
      <c r="DO672" s="36">
        <v>2855.6</v>
      </c>
      <c r="DP672" s="36">
        <v>4364.78</v>
      </c>
      <c r="DQ672" s="36">
        <v>13761.78</v>
      </c>
      <c r="DR672" s="36">
        <v>6461.45</v>
      </c>
      <c r="DS672" s="36">
        <v>2421.91</v>
      </c>
      <c r="DT672" s="36">
        <v>1438.35</v>
      </c>
      <c r="DU672" s="36">
        <v>2547.27</v>
      </c>
      <c r="DV672" s="36">
        <v>6597.43</v>
      </c>
      <c r="DW672" s="36">
        <v>11057.56</v>
      </c>
      <c r="DX672" s="36">
        <v>7518.86</v>
      </c>
      <c r="DY672" s="36">
        <v>3594.92</v>
      </c>
      <c r="DZ672" s="36">
        <v>4147.91</v>
      </c>
      <c r="EA672" s="36">
        <v>2348.42</v>
      </c>
      <c r="EB672" s="36">
        <v>1794.96</v>
      </c>
      <c r="EC672" s="36">
        <v>1959.4</v>
      </c>
      <c r="ED672" s="36">
        <v>8333.59</v>
      </c>
      <c r="EE672" s="36">
        <v>19242.98</v>
      </c>
      <c r="EF672" s="36">
        <v>10914.11</v>
      </c>
      <c r="EG672" s="36">
        <v>2605.1799999999998</v>
      </c>
      <c r="EH672" s="36">
        <v>20803.47</v>
      </c>
      <c r="EI672" s="36">
        <v>3567.91</v>
      </c>
      <c r="EJ672" s="36">
        <v>9879.61</v>
      </c>
      <c r="EK672" s="36">
        <v>8545.1200000000008</v>
      </c>
      <c r="EL672" s="36">
        <v>12789.07</v>
      </c>
      <c r="EM672" s="36">
        <v>1921.54</v>
      </c>
      <c r="EN672" s="36">
        <v>5089.63</v>
      </c>
      <c r="EO672" s="36">
        <v>1651.14</v>
      </c>
      <c r="EP672" s="36">
        <v>2043.05</v>
      </c>
      <c r="EQ672" s="36">
        <v>925.99</v>
      </c>
      <c r="ER672" s="36">
        <v>1647.85</v>
      </c>
      <c r="ES672" s="36">
        <v>1090.2</v>
      </c>
      <c r="ET672" s="36">
        <v>1155.1099999999999</v>
      </c>
      <c r="EU672" s="36">
        <v>4242.95</v>
      </c>
      <c r="EV672" s="36">
        <v>863.13</v>
      </c>
      <c r="EW672" s="36">
        <v>619.99</v>
      </c>
      <c r="EX672" s="36">
        <v>1868.67</v>
      </c>
      <c r="EY672" s="36">
        <v>3171.68</v>
      </c>
      <c r="EZ672" s="36">
        <v>2367.64</v>
      </c>
      <c r="FA672" s="36">
        <v>1805.04</v>
      </c>
      <c r="FB672" s="36">
        <v>2782.34</v>
      </c>
      <c r="FC672" s="36">
        <v>1776.5</v>
      </c>
      <c r="FD672" s="36">
        <v>1739.86</v>
      </c>
      <c r="FE672" s="36">
        <v>1263.01</v>
      </c>
      <c r="FF672" s="36">
        <v>9227.52</v>
      </c>
      <c r="FG672" s="36">
        <v>3027.92</v>
      </c>
      <c r="FH672" s="36">
        <v>2761.68</v>
      </c>
      <c r="FI672" s="36">
        <v>2090.88</v>
      </c>
      <c r="FJ672" s="36">
        <v>2091.88</v>
      </c>
      <c r="FK672" s="36">
        <v>1008.21</v>
      </c>
      <c r="FL672" s="36">
        <v>4951.5297</v>
      </c>
      <c r="FM672" s="36">
        <v>9324.1790000000001</v>
      </c>
      <c r="FN672" s="36">
        <v>4263.3842999999997</v>
      </c>
      <c r="FO672" s="36">
        <v>6211.0078000000003</v>
      </c>
      <c r="FP672" s="36">
        <v>10355.198200000001</v>
      </c>
      <c r="FQ672" s="36">
        <v>7347.7686000000003</v>
      </c>
    </row>
    <row r="673" spans="1:173">
      <c r="A673" s="1">
        <v>44704</v>
      </c>
      <c r="B673" s="36">
        <v>4845.6698999999999</v>
      </c>
      <c r="C673" s="36">
        <v>2782.5477999999998</v>
      </c>
      <c r="D673" s="36">
        <v>4053.9823000000001</v>
      </c>
      <c r="E673" s="36">
        <v>5965.7277000000004</v>
      </c>
      <c r="F673" s="36">
        <v>6343.4672</v>
      </c>
      <c r="G673" s="36">
        <v>7567.9764999999998</v>
      </c>
      <c r="H673" s="36">
        <v>2410.1221</v>
      </c>
      <c r="I673" s="36">
        <v>1046.1456000000001</v>
      </c>
      <c r="J673" s="36">
        <v>3604.58</v>
      </c>
      <c r="K673" s="36">
        <v>4451.66</v>
      </c>
      <c r="L673" s="36">
        <v>1098.0899999999999</v>
      </c>
      <c r="M673" s="36">
        <v>6315.87</v>
      </c>
      <c r="N673" s="36">
        <v>2993.57</v>
      </c>
      <c r="O673" s="36">
        <v>2254.12</v>
      </c>
      <c r="P673" s="36">
        <v>2599.42</v>
      </c>
      <c r="Q673" s="36">
        <v>5094.74</v>
      </c>
      <c r="R673" s="36">
        <v>4339.9399999999996</v>
      </c>
      <c r="S673" s="36">
        <v>7008.97</v>
      </c>
      <c r="T673" s="36">
        <v>2204.96</v>
      </c>
      <c r="U673" s="36">
        <v>2308.8200000000002</v>
      </c>
      <c r="V673" s="36">
        <v>1336.03</v>
      </c>
      <c r="W673" s="36">
        <v>9782.6299999999992</v>
      </c>
      <c r="X673" s="36">
        <v>5557.3</v>
      </c>
      <c r="Y673" s="36">
        <v>6511.85</v>
      </c>
      <c r="Z673" s="36">
        <v>2282.0500000000002</v>
      </c>
      <c r="AA673" s="36">
        <v>1420.3</v>
      </c>
      <c r="AB673" s="36">
        <v>1841.13</v>
      </c>
      <c r="AC673" s="36">
        <v>9005.92</v>
      </c>
      <c r="AD673" s="36">
        <v>2620.4299999999998</v>
      </c>
      <c r="AE673" s="36">
        <v>1616.42</v>
      </c>
      <c r="AF673" s="36">
        <v>6468.15</v>
      </c>
      <c r="AG673" s="36">
        <v>22151.55</v>
      </c>
      <c r="AH673" s="36">
        <v>3327.95</v>
      </c>
      <c r="AI673" s="36">
        <v>8981.57</v>
      </c>
      <c r="AJ673" s="36">
        <v>3355.11</v>
      </c>
      <c r="AK673" s="36">
        <v>1470.43</v>
      </c>
      <c r="AL673" s="36">
        <v>3204.7</v>
      </c>
      <c r="AM673" s="36">
        <v>3835.96</v>
      </c>
      <c r="AN673" s="36">
        <v>3641.3</v>
      </c>
      <c r="AO673" s="36">
        <v>531.14</v>
      </c>
      <c r="AP673" s="36">
        <v>1778.93</v>
      </c>
      <c r="AQ673" s="36">
        <v>2219.85</v>
      </c>
      <c r="AR673" s="36">
        <v>2630.31</v>
      </c>
      <c r="AS673" s="36">
        <v>5532.76</v>
      </c>
      <c r="AT673" s="36">
        <v>861.11</v>
      </c>
      <c r="AU673" s="36">
        <v>3381.13</v>
      </c>
      <c r="AV673" s="36">
        <v>3610.6</v>
      </c>
      <c r="AW673" s="36">
        <v>4648.3</v>
      </c>
      <c r="AX673" s="36">
        <v>4165.01</v>
      </c>
      <c r="AY673" s="36">
        <v>3574.36</v>
      </c>
      <c r="AZ673" s="36">
        <v>6736.85</v>
      </c>
      <c r="BA673" s="36">
        <v>3019.53</v>
      </c>
      <c r="BB673" s="36">
        <v>5218.97</v>
      </c>
      <c r="BC673" s="36">
        <v>5787.8</v>
      </c>
      <c r="BD673" s="36">
        <v>6717.65</v>
      </c>
      <c r="BE673" s="36">
        <v>3215.36</v>
      </c>
      <c r="BF673" s="36">
        <v>2444.46</v>
      </c>
      <c r="BG673" s="36">
        <v>5138.8999999999996</v>
      </c>
      <c r="BH673" s="36">
        <v>6489.68</v>
      </c>
      <c r="BI673" s="36">
        <v>10314.36</v>
      </c>
      <c r="BJ673" s="36">
        <v>18100.34</v>
      </c>
      <c r="BK673" s="36">
        <v>1525.14</v>
      </c>
      <c r="BL673" s="36">
        <v>25496.19</v>
      </c>
      <c r="BM673" s="36">
        <v>4241.22</v>
      </c>
      <c r="BN673" s="36">
        <v>7247.56</v>
      </c>
      <c r="BO673" s="36">
        <v>5056.2700000000004</v>
      </c>
      <c r="BP673" s="36">
        <v>15594.41</v>
      </c>
      <c r="BQ673" s="36">
        <v>11066.21</v>
      </c>
      <c r="BR673" s="36">
        <v>4751.79</v>
      </c>
      <c r="BS673" s="36">
        <v>7899.39</v>
      </c>
      <c r="BT673" s="36">
        <v>5013.74</v>
      </c>
      <c r="BU673" s="36">
        <v>1285.1199999999999</v>
      </c>
      <c r="BV673" s="36">
        <v>5262.96</v>
      </c>
      <c r="BW673" s="36">
        <v>5362.12</v>
      </c>
      <c r="BX673" s="36">
        <v>727.01</v>
      </c>
      <c r="BY673" s="36">
        <v>5295.6</v>
      </c>
      <c r="BZ673" s="36">
        <v>18236.78</v>
      </c>
      <c r="CA673" s="36">
        <v>4299.09</v>
      </c>
      <c r="CB673" s="36">
        <v>2121.5</v>
      </c>
      <c r="CC673" s="36">
        <v>1748.98</v>
      </c>
      <c r="CD673" s="36">
        <v>3531.52</v>
      </c>
      <c r="CE673" s="36">
        <v>5380.18</v>
      </c>
      <c r="CF673" s="36">
        <v>14444.31</v>
      </c>
      <c r="CG673" s="36">
        <v>1140.06</v>
      </c>
      <c r="CH673" s="36">
        <v>6045.68</v>
      </c>
      <c r="CI673" s="36">
        <v>12386.12</v>
      </c>
      <c r="CJ673" s="36">
        <v>3645.27</v>
      </c>
      <c r="CK673" s="36">
        <v>3266.02</v>
      </c>
      <c r="CL673" s="36">
        <v>18621.84</v>
      </c>
      <c r="CM673" s="36">
        <v>63226.5</v>
      </c>
      <c r="CN673" s="36">
        <v>4767.1099999999997</v>
      </c>
      <c r="CO673" s="36">
        <v>8969.14</v>
      </c>
      <c r="CP673" s="36">
        <v>2229.33</v>
      </c>
      <c r="CQ673" s="36">
        <v>9157.52</v>
      </c>
      <c r="CR673" s="36">
        <v>1856.51</v>
      </c>
      <c r="CS673" s="36">
        <v>1518.27</v>
      </c>
      <c r="CT673" s="36">
        <v>1479.17</v>
      </c>
      <c r="CU673" s="36">
        <v>2543.96</v>
      </c>
      <c r="CV673" s="36">
        <v>2034.8</v>
      </c>
      <c r="CW673" s="36">
        <v>2277.42</v>
      </c>
      <c r="CX673" s="36">
        <v>1772.41</v>
      </c>
      <c r="CY673" s="36">
        <v>10005.19</v>
      </c>
      <c r="CZ673" s="36">
        <v>9075.64</v>
      </c>
      <c r="DA673" s="36">
        <v>7843.71</v>
      </c>
      <c r="DB673" s="36">
        <v>5557.82</v>
      </c>
      <c r="DC673" s="36">
        <v>6924.33</v>
      </c>
      <c r="DD673" s="36">
        <v>9037.64</v>
      </c>
      <c r="DE673" s="36">
        <v>2955.12</v>
      </c>
      <c r="DF673" s="36">
        <v>2506.19</v>
      </c>
      <c r="DG673" s="36">
        <v>5811.15</v>
      </c>
      <c r="DH673" s="36">
        <v>1428.37</v>
      </c>
      <c r="DI673" s="36">
        <v>3720.11</v>
      </c>
      <c r="DJ673" s="36">
        <v>1199.51</v>
      </c>
      <c r="DK673" s="36">
        <v>1061.6400000000001</v>
      </c>
      <c r="DL673" s="36">
        <v>5291.49</v>
      </c>
      <c r="DM673" s="36">
        <v>914.9</v>
      </c>
      <c r="DN673" s="36">
        <v>4900.01</v>
      </c>
      <c r="DO673" s="36">
        <v>2983.94</v>
      </c>
      <c r="DP673" s="36">
        <v>4623.16</v>
      </c>
      <c r="DQ673" s="36">
        <v>14522.74</v>
      </c>
      <c r="DR673" s="36">
        <v>6799.77</v>
      </c>
      <c r="DS673" s="36">
        <v>2469.87</v>
      </c>
      <c r="DT673" s="36">
        <v>1480.3</v>
      </c>
      <c r="DU673" s="36">
        <v>2689.46</v>
      </c>
      <c r="DV673" s="36">
        <v>6800.07</v>
      </c>
      <c r="DW673" s="36">
        <v>11501.18</v>
      </c>
      <c r="DX673" s="36">
        <v>7783.01</v>
      </c>
      <c r="DY673" s="36">
        <v>3712.8</v>
      </c>
      <c r="DZ673" s="36">
        <v>4383.8500000000004</v>
      </c>
      <c r="EA673" s="36">
        <v>2449.0100000000002</v>
      </c>
      <c r="EB673" s="36">
        <v>1881.33</v>
      </c>
      <c r="EC673" s="36">
        <v>2093.46</v>
      </c>
      <c r="ED673" s="36">
        <v>8658.66</v>
      </c>
      <c r="EE673" s="36">
        <v>19986.689999999999</v>
      </c>
      <c r="EF673" s="36">
        <v>11272.18</v>
      </c>
      <c r="EG673" s="36">
        <v>2685.13</v>
      </c>
      <c r="EH673" s="36">
        <v>21739.35</v>
      </c>
      <c r="EI673" s="36">
        <v>3718.71</v>
      </c>
      <c r="EJ673" s="36">
        <v>10252.67</v>
      </c>
      <c r="EK673" s="36">
        <v>8853.42</v>
      </c>
      <c r="EL673" s="36">
        <v>13535.03</v>
      </c>
      <c r="EM673" s="36">
        <v>1971.06</v>
      </c>
      <c r="EN673" s="36">
        <v>5270.9</v>
      </c>
      <c r="EO673" s="36">
        <v>1724.16</v>
      </c>
      <c r="EP673" s="36">
        <v>2147.1799999999998</v>
      </c>
      <c r="EQ673" s="36">
        <v>971.13</v>
      </c>
      <c r="ER673" s="36">
        <v>1659.82</v>
      </c>
      <c r="ES673" s="36">
        <v>1135.23</v>
      </c>
      <c r="ET673" s="36">
        <v>1152.06</v>
      </c>
      <c r="EU673" s="36">
        <v>4302.29</v>
      </c>
      <c r="EV673" s="36">
        <v>874.84</v>
      </c>
      <c r="EW673" s="36">
        <v>632.49</v>
      </c>
      <c r="EX673" s="36">
        <v>1937.29</v>
      </c>
      <c r="EY673" s="36">
        <v>3199.32</v>
      </c>
      <c r="EZ673" s="36">
        <v>2348.6999999999998</v>
      </c>
      <c r="FA673" s="36">
        <v>1872.59</v>
      </c>
      <c r="FB673" s="36">
        <v>2826.89</v>
      </c>
      <c r="FC673" s="36">
        <v>1838.41</v>
      </c>
      <c r="FD673" s="36">
        <v>1799.21</v>
      </c>
      <c r="FE673" s="36">
        <v>1330.61</v>
      </c>
      <c r="FF673" s="36">
        <v>9618.2900000000009</v>
      </c>
      <c r="FG673" s="36">
        <v>3067.53</v>
      </c>
      <c r="FH673" s="36">
        <v>2810.06</v>
      </c>
      <c r="FI673" s="36">
        <v>2158.87</v>
      </c>
      <c r="FJ673" s="36">
        <v>2203.6799999999998</v>
      </c>
      <c r="FK673" s="36">
        <v>1033.3499999999999</v>
      </c>
      <c r="FL673" s="36">
        <v>5084.9867000000004</v>
      </c>
      <c r="FM673" s="36">
        <v>9536.69</v>
      </c>
      <c r="FN673" s="36">
        <v>4398.7222000000002</v>
      </c>
      <c r="FO673" s="36">
        <v>6318.0347000000002</v>
      </c>
      <c r="FP673" s="36">
        <v>10664.5859</v>
      </c>
      <c r="FQ673" s="36">
        <v>7677.9174999999996</v>
      </c>
    </row>
    <row r="674" spans="1:173">
      <c r="A674" s="1">
        <v>44701</v>
      </c>
      <c r="B674" s="36">
        <v>4832.0272999999997</v>
      </c>
      <c r="C674" s="36">
        <v>2807.942</v>
      </c>
      <c r="D674" s="36">
        <v>4077.5998</v>
      </c>
      <c r="E674" s="36">
        <v>5929.4881999999998</v>
      </c>
      <c r="F674" s="36">
        <v>6263.4431999999997</v>
      </c>
      <c r="G674" s="36">
        <v>7451.4066000000003</v>
      </c>
      <c r="H674" s="36">
        <v>2417.3487</v>
      </c>
      <c r="I674" s="36">
        <v>1045.3768</v>
      </c>
      <c r="J674" s="36">
        <v>3628.04</v>
      </c>
      <c r="K674" s="36">
        <v>4401.26</v>
      </c>
      <c r="L674" s="36">
        <v>1083.97</v>
      </c>
      <c r="M674" s="36">
        <v>6333.31</v>
      </c>
      <c r="N674" s="36">
        <v>2966.09</v>
      </c>
      <c r="O674" s="36">
        <v>2220.9499999999998</v>
      </c>
      <c r="P674" s="36">
        <v>2526.63</v>
      </c>
      <c r="Q674" s="36">
        <v>4973.57</v>
      </c>
      <c r="R674" s="36">
        <v>4264.3</v>
      </c>
      <c r="S674" s="36">
        <v>7023.56</v>
      </c>
      <c r="T674" s="36">
        <v>2229.7800000000002</v>
      </c>
      <c r="U674" s="36">
        <v>2292.6799999999998</v>
      </c>
      <c r="V674" s="36">
        <v>1324.63</v>
      </c>
      <c r="W674" s="36">
        <v>9836.1200000000008</v>
      </c>
      <c r="X674" s="36">
        <v>5451.61</v>
      </c>
      <c r="Y674" s="36">
        <v>6670.02</v>
      </c>
      <c r="Z674" s="36">
        <v>2280.1799999999998</v>
      </c>
      <c r="AA674" s="36">
        <v>1418.58</v>
      </c>
      <c r="AB674" s="36">
        <v>1828.86</v>
      </c>
      <c r="AC674" s="36">
        <v>9026.23</v>
      </c>
      <c r="AD674" s="36">
        <v>2657.98</v>
      </c>
      <c r="AE674" s="36">
        <v>1613.35</v>
      </c>
      <c r="AF674" s="36">
        <v>6460.96</v>
      </c>
      <c r="AG674" s="36">
        <v>22394.38</v>
      </c>
      <c r="AH674" s="36">
        <v>3259.34</v>
      </c>
      <c r="AI674" s="36">
        <v>8928.52</v>
      </c>
      <c r="AJ674" s="36">
        <v>3373.57</v>
      </c>
      <c r="AK674" s="36">
        <v>1469.77</v>
      </c>
      <c r="AL674" s="36">
        <v>3275.07</v>
      </c>
      <c r="AM674" s="36">
        <v>3819.61</v>
      </c>
      <c r="AN674" s="36">
        <v>3595.29</v>
      </c>
      <c r="AO674" s="36">
        <v>525.04999999999995</v>
      </c>
      <c r="AP674" s="36">
        <v>1769.85</v>
      </c>
      <c r="AQ674" s="36">
        <v>2230.3000000000002</v>
      </c>
      <c r="AR674" s="36">
        <v>2579.19</v>
      </c>
      <c r="AS674" s="36">
        <v>5487.88</v>
      </c>
      <c r="AT674" s="36">
        <v>847.32</v>
      </c>
      <c r="AU674" s="36">
        <v>3297.67</v>
      </c>
      <c r="AV674" s="36">
        <v>3522.57</v>
      </c>
      <c r="AW674" s="36">
        <v>4559.21</v>
      </c>
      <c r="AX674" s="36">
        <v>4097.75</v>
      </c>
      <c r="AY674" s="36">
        <v>3518.64</v>
      </c>
      <c r="AZ674" s="36">
        <v>6683.96</v>
      </c>
      <c r="BA674" s="36">
        <v>2987.72</v>
      </c>
      <c r="BB674" s="36">
        <v>5079.8100000000004</v>
      </c>
      <c r="BC674" s="36">
        <v>5558.95</v>
      </c>
      <c r="BD674" s="36">
        <v>6680.03</v>
      </c>
      <c r="BE674" s="36">
        <v>3078.92</v>
      </c>
      <c r="BF674" s="36">
        <v>2362.87</v>
      </c>
      <c r="BG674" s="36">
        <v>5078.59</v>
      </c>
      <c r="BH674" s="36">
        <v>6373.07</v>
      </c>
      <c r="BI674" s="36">
        <v>10040.64</v>
      </c>
      <c r="BJ674" s="36">
        <v>17716.740000000002</v>
      </c>
      <c r="BK674" s="36">
        <v>1502.82</v>
      </c>
      <c r="BL674" s="36">
        <v>24491.27</v>
      </c>
      <c r="BM674" s="36">
        <v>4188.33</v>
      </c>
      <c r="BN674" s="36">
        <v>7144.38</v>
      </c>
      <c r="BO674" s="36">
        <v>5043.7</v>
      </c>
      <c r="BP674" s="36">
        <v>15653.07</v>
      </c>
      <c r="BQ674" s="36">
        <v>10964.98</v>
      </c>
      <c r="BR674" s="36">
        <v>4699.49</v>
      </c>
      <c r="BS674" s="36">
        <v>7767.62</v>
      </c>
      <c r="BT674" s="36">
        <v>5022.83</v>
      </c>
      <c r="BU674" s="36">
        <v>1279.3</v>
      </c>
      <c r="BV674" s="36">
        <v>5296.95</v>
      </c>
      <c r="BW674" s="36">
        <v>5306.77</v>
      </c>
      <c r="BX674" s="36">
        <v>709.43</v>
      </c>
      <c r="BY674" s="36">
        <v>5219.82</v>
      </c>
      <c r="BZ674" s="36">
        <v>17846.13</v>
      </c>
      <c r="CA674" s="36">
        <v>4100.1400000000003</v>
      </c>
      <c r="CB674" s="36">
        <v>2097.2199999999998</v>
      </c>
      <c r="CC674" s="36">
        <v>1740.24</v>
      </c>
      <c r="CD674" s="36">
        <v>3470.07</v>
      </c>
      <c r="CE674" s="36">
        <v>5326.73</v>
      </c>
      <c r="CF674" s="36">
        <v>14944.44</v>
      </c>
      <c r="CG674" s="36">
        <v>1124.26</v>
      </c>
      <c r="CH674" s="36">
        <v>6105.45</v>
      </c>
      <c r="CI674" s="36">
        <v>12518.6</v>
      </c>
      <c r="CJ674" s="36">
        <v>3673.09</v>
      </c>
      <c r="CK674" s="36">
        <v>3274.75</v>
      </c>
      <c r="CL674" s="36">
        <v>18600.02</v>
      </c>
      <c r="CM674" s="36">
        <v>64098.96</v>
      </c>
      <c r="CN674" s="36">
        <v>4792.62</v>
      </c>
      <c r="CO674" s="36">
        <v>9026.2900000000009</v>
      </c>
      <c r="CP674" s="36">
        <v>2246.62</v>
      </c>
      <c r="CQ674" s="36">
        <v>9194.61</v>
      </c>
      <c r="CR674" s="36">
        <v>1845.51</v>
      </c>
      <c r="CS674" s="36">
        <v>1524.31</v>
      </c>
      <c r="CT674" s="36">
        <v>1460.62</v>
      </c>
      <c r="CU674" s="36">
        <v>2527.08</v>
      </c>
      <c r="CV674" s="36">
        <v>2038.34</v>
      </c>
      <c r="CW674" s="36">
        <v>2270.9</v>
      </c>
      <c r="CX674" s="36">
        <v>1786.89</v>
      </c>
      <c r="CY674" s="36">
        <v>9906.75</v>
      </c>
      <c r="CZ674" s="36">
        <v>8925.5499999999993</v>
      </c>
      <c r="DA674" s="36">
        <v>7799.65</v>
      </c>
      <c r="DB674" s="36">
        <v>5512.38</v>
      </c>
      <c r="DC674" s="36">
        <v>6879.85</v>
      </c>
      <c r="DD674" s="36">
        <v>9092.01</v>
      </c>
      <c r="DE674" s="36">
        <v>2975.32</v>
      </c>
      <c r="DF674" s="36">
        <v>2464.27</v>
      </c>
      <c r="DG674" s="36">
        <v>5750.7</v>
      </c>
      <c r="DH674" s="36">
        <v>1422.36</v>
      </c>
      <c r="DI674" s="36">
        <v>3803.15</v>
      </c>
      <c r="DJ674" s="36">
        <v>1211.78</v>
      </c>
      <c r="DK674" s="36">
        <v>1050.8800000000001</v>
      </c>
      <c r="DL674" s="36">
        <v>5274.37</v>
      </c>
      <c r="DM674" s="36">
        <v>922.42</v>
      </c>
      <c r="DN674" s="36">
        <v>4790.57</v>
      </c>
      <c r="DO674" s="36">
        <v>2990.65</v>
      </c>
      <c r="DP674" s="36">
        <v>4456.4799999999996</v>
      </c>
      <c r="DQ674" s="36">
        <v>14596.39</v>
      </c>
      <c r="DR674" s="36">
        <v>6798.44</v>
      </c>
      <c r="DS674" s="36">
        <v>2546.6999999999998</v>
      </c>
      <c r="DT674" s="36">
        <v>1472.4</v>
      </c>
      <c r="DU674" s="36">
        <v>2635.4</v>
      </c>
      <c r="DV674" s="36">
        <v>6827.83</v>
      </c>
      <c r="DW674" s="36">
        <v>11454.18</v>
      </c>
      <c r="DX674" s="36">
        <v>7814.15</v>
      </c>
      <c r="DY674" s="36">
        <v>3781.36</v>
      </c>
      <c r="DZ674" s="36">
        <v>4383.04</v>
      </c>
      <c r="EA674" s="36">
        <v>2489.29</v>
      </c>
      <c r="EB674" s="36">
        <v>1877.26</v>
      </c>
      <c r="EC674" s="36">
        <v>2119.12</v>
      </c>
      <c r="ED674" s="36">
        <v>8490.34</v>
      </c>
      <c r="EE674" s="36">
        <v>19767.29</v>
      </c>
      <c r="EF674" s="36">
        <v>11335.97</v>
      </c>
      <c r="EG674" s="36">
        <v>2659.62</v>
      </c>
      <c r="EH674" s="36">
        <v>22020.34</v>
      </c>
      <c r="EI674" s="36">
        <v>3713.74</v>
      </c>
      <c r="EJ674" s="36">
        <v>10136.870000000001</v>
      </c>
      <c r="EK674" s="36">
        <v>8902.19</v>
      </c>
      <c r="EL674" s="36">
        <v>13401.51</v>
      </c>
      <c r="EM674" s="36">
        <v>1936.87</v>
      </c>
      <c r="EN674" s="36">
        <v>5265.45</v>
      </c>
      <c r="EO674" s="36">
        <v>1703.26</v>
      </c>
      <c r="EP674" s="36">
        <v>2147.6999999999998</v>
      </c>
      <c r="EQ674" s="36">
        <v>953.24</v>
      </c>
      <c r="ER674" s="36">
        <v>1628.68</v>
      </c>
      <c r="ES674" s="36">
        <v>1107.24</v>
      </c>
      <c r="ET674" s="36">
        <v>1153.46</v>
      </c>
      <c r="EU674" s="36">
        <v>4331.6400000000003</v>
      </c>
      <c r="EV674" s="36">
        <v>880.75</v>
      </c>
      <c r="EW674" s="36">
        <v>635.54</v>
      </c>
      <c r="EX674" s="36">
        <v>1920.16</v>
      </c>
      <c r="EY674" s="36">
        <v>3172.08</v>
      </c>
      <c r="EZ674" s="36">
        <v>2316.23</v>
      </c>
      <c r="FA674" s="36">
        <v>1842.27</v>
      </c>
      <c r="FB674" s="36">
        <v>2790.22</v>
      </c>
      <c r="FC674" s="36">
        <v>1825.44</v>
      </c>
      <c r="FD674" s="36">
        <v>1791.49</v>
      </c>
      <c r="FE674" s="36">
        <v>1297.4000000000001</v>
      </c>
      <c r="FF674" s="36">
        <v>9604.5499999999993</v>
      </c>
      <c r="FG674" s="36">
        <v>3091.55</v>
      </c>
      <c r="FH674" s="36">
        <v>2762.62</v>
      </c>
      <c r="FI674" s="36">
        <v>2153.7600000000002</v>
      </c>
      <c r="FJ674" s="36">
        <v>2188.38</v>
      </c>
      <c r="FK674" s="36">
        <v>1019.01</v>
      </c>
      <c r="FL674" s="36">
        <v>5070.6549999999997</v>
      </c>
      <c r="FM674" s="36">
        <v>9583.6398000000008</v>
      </c>
      <c r="FN674" s="36">
        <v>4335.2719999999999</v>
      </c>
      <c r="FO674" s="36">
        <v>6353.3505999999998</v>
      </c>
      <c r="FP674" s="36">
        <v>10700.987300000001</v>
      </c>
      <c r="FQ674" s="36">
        <v>7625.7891</v>
      </c>
    </row>
    <row r="675" spans="1:173">
      <c r="A675" s="1">
        <v>44700</v>
      </c>
      <c r="B675" s="36">
        <v>4753.9502000000002</v>
      </c>
      <c r="C675" s="36">
        <v>2744.5450000000001</v>
      </c>
      <c r="D675" s="36">
        <v>3999.5983999999999</v>
      </c>
      <c r="E675" s="36">
        <v>5838.4074000000001</v>
      </c>
      <c r="F675" s="36">
        <v>6180.1862000000001</v>
      </c>
      <c r="G675" s="36">
        <v>7364.1239999999998</v>
      </c>
      <c r="H675" s="36">
        <v>2377.1266000000001</v>
      </c>
      <c r="I675" s="36">
        <v>1036.3408999999999</v>
      </c>
      <c r="J675" s="36">
        <v>3557.66</v>
      </c>
      <c r="K675" s="36">
        <v>4335.04</v>
      </c>
      <c r="L675" s="36">
        <v>1068.57</v>
      </c>
      <c r="M675" s="36">
        <v>6230.37</v>
      </c>
      <c r="N675" s="36">
        <v>2838.11</v>
      </c>
      <c r="O675" s="36">
        <v>2177.84</v>
      </c>
      <c r="P675" s="36">
        <v>2486.08</v>
      </c>
      <c r="Q675" s="36">
        <v>4830.07</v>
      </c>
      <c r="R675" s="36">
        <v>4191.1899999999996</v>
      </c>
      <c r="S675" s="36">
        <v>6886.52</v>
      </c>
      <c r="T675" s="36">
        <v>2216.8000000000002</v>
      </c>
      <c r="U675" s="36">
        <v>2230.79</v>
      </c>
      <c r="V675" s="36">
        <v>1305.74</v>
      </c>
      <c r="W675" s="36">
        <v>9697.68</v>
      </c>
      <c r="X675" s="36">
        <v>5408.35</v>
      </c>
      <c r="Y675" s="36">
        <v>6536.22</v>
      </c>
      <c r="Z675" s="36">
        <v>2257.13</v>
      </c>
      <c r="AA675" s="36">
        <v>1419.13</v>
      </c>
      <c r="AB675" s="36">
        <v>1812.77</v>
      </c>
      <c r="AC675" s="36">
        <v>8901.17</v>
      </c>
      <c r="AD675" s="36">
        <v>2594.5</v>
      </c>
      <c r="AE675" s="36">
        <v>1587.36</v>
      </c>
      <c r="AF675" s="36">
        <v>6238.51</v>
      </c>
      <c r="AG675" s="36">
        <v>21647.08</v>
      </c>
      <c r="AH675" s="36">
        <v>3234.45</v>
      </c>
      <c r="AI675" s="36">
        <v>8761.2099999999991</v>
      </c>
      <c r="AJ675" s="36">
        <v>3314.18</v>
      </c>
      <c r="AK675" s="36">
        <v>1440.91</v>
      </c>
      <c r="AL675" s="36">
        <v>3316.78</v>
      </c>
      <c r="AM675" s="36">
        <v>3782.45</v>
      </c>
      <c r="AN675" s="36">
        <v>3550.5</v>
      </c>
      <c r="AO675" s="36">
        <v>517.9</v>
      </c>
      <c r="AP675" s="36">
        <v>1750.25</v>
      </c>
      <c r="AQ675" s="36">
        <v>2213.9</v>
      </c>
      <c r="AR675" s="36">
        <v>2547.4499999999998</v>
      </c>
      <c r="AS675" s="36">
        <v>5464.22</v>
      </c>
      <c r="AT675" s="36">
        <v>835.42</v>
      </c>
      <c r="AU675" s="36">
        <v>3249.35</v>
      </c>
      <c r="AV675" s="36">
        <v>3501.39</v>
      </c>
      <c r="AW675" s="36">
        <v>4551.76</v>
      </c>
      <c r="AX675" s="36">
        <v>3979.57</v>
      </c>
      <c r="AY675" s="36">
        <v>3450.22</v>
      </c>
      <c r="AZ675" s="36">
        <v>6561.82</v>
      </c>
      <c r="BA675" s="36">
        <v>2938.82</v>
      </c>
      <c r="BB675" s="36">
        <v>5029.67</v>
      </c>
      <c r="BC675" s="36">
        <v>5492.35</v>
      </c>
      <c r="BD675" s="36">
        <v>6594.98</v>
      </c>
      <c r="BE675" s="36">
        <v>2999.44</v>
      </c>
      <c r="BF675" s="36">
        <v>2322.84</v>
      </c>
      <c r="BG675" s="36">
        <v>5026.38</v>
      </c>
      <c r="BH675" s="36">
        <v>6109.42</v>
      </c>
      <c r="BI675" s="36">
        <v>9818</v>
      </c>
      <c r="BJ675" s="36">
        <v>17264.849999999999</v>
      </c>
      <c r="BK675" s="36">
        <v>1436.26</v>
      </c>
      <c r="BL675" s="36">
        <v>24314.25</v>
      </c>
      <c r="BM675" s="36">
        <v>4143.9799999999996</v>
      </c>
      <c r="BN675" s="36">
        <v>7045.68</v>
      </c>
      <c r="BO675" s="36">
        <v>4983.38</v>
      </c>
      <c r="BP675" s="36">
        <v>15240.48</v>
      </c>
      <c r="BQ675" s="36">
        <v>10856.03</v>
      </c>
      <c r="BR675" s="36">
        <v>4686</v>
      </c>
      <c r="BS675" s="36">
        <v>7679.34</v>
      </c>
      <c r="BT675" s="36">
        <v>5030.5</v>
      </c>
      <c r="BU675" s="36">
        <v>1254.58</v>
      </c>
      <c r="BV675" s="36">
        <v>5201.32</v>
      </c>
      <c r="BW675" s="36">
        <v>5254.92</v>
      </c>
      <c r="BX675" s="36">
        <v>702.68</v>
      </c>
      <c r="BY675" s="36">
        <v>5169.5200000000004</v>
      </c>
      <c r="BZ675" s="36">
        <v>17784.63</v>
      </c>
      <c r="CA675" s="36">
        <v>3999.56</v>
      </c>
      <c r="CB675" s="36">
        <v>2075.23</v>
      </c>
      <c r="CC675" s="36">
        <v>1720.95</v>
      </c>
      <c r="CD675" s="36">
        <v>3438.95</v>
      </c>
      <c r="CE675" s="36">
        <v>5239.53</v>
      </c>
      <c r="CF675" s="36">
        <v>14632.09</v>
      </c>
      <c r="CG675" s="36">
        <v>1111.28</v>
      </c>
      <c r="CH675" s="36">
        <v>5933.74</v>
      </c>
      <c r="CI675" s="36">
        <v>12248.62</v>
      </c>
      <c r="CJ675" s="36">
        <v>3590.84</v>
      </c>
      <c r="CK675" s="36">
        <v>3229.85</v>
      </c>
      <c r="CL675" s="36">
        <v>18297.71</v>
      </c>
      <c r="CM675" s="36">
        <v>61748.11</v>
      </c>
      <c r="CN675" s="36">
        <v>4613.6099999999997</v>
      </c>
      <c r="CO675" s="36">
        <v>8844.26</v>
      </c>
      <c r="CP675" s="36">
        <v>2156.11</v>
      </c>
      <c r="CQ675" s="36">
        <v>8929.35</v>
      </c>
      <c r="CR675" s="36">
        <v>1823.22</v>
      </c>
      <c r="CS675" s="36">
        <v>1495.1</v>
      </c>
      <c r="CT675" s="36">
        <v>1438.92</v>
      </c>
      <c r="CU675" s="36">
        <v>2497.9299999999998</v>
      </c>
      <c r="CV675" s="36">
        <v>2017.22</v>
      </c>
      <c r="CW675" s="36">
        <v>2257.37</v>
      </c>
      <c r="CX675" s="36">
        <v>1760.65</v>
      </c>
      <c r="CY675" s="36">
        <v>9767.17</v>
      </c>
      <c r="CZ675" s="36">
        <v>8709.36</v>
      </c>
      <c r="DA675" s="36">
        <v>7647.14</v>
      </c>
      <c r="DB675" s="36">
        <v>5437.45</v>
      </c>
      <c r="DC675" s="36">
        <v>6784.21</v>
      </c>
      <c r="DD675" s="36">
        <v>8865.42</v>
      </c>
      <c r="DE675" s="36">
        <v>2954.85</v>
      </c>
      <c r="DF675" s="36">
        <v>2434.06</v>
      </c>
      <c r="DG675" s="36">
        <v>5502.47</v>
      </c>
      <c r="DH675" s="36">
        <v>1398.98</v>
      </c>
      <c r="DI675" s="36">
        <v>3852.8</v>
      </c>
      <c r="DJ675" s="36">
        <v>1214.5</v>
      </c>
      <c r="DK675" s="36">
        <v>1035.45</v>
      </c>
      <c r="DL675" s="36">
        <v>5174.91</v>
      </c>
      <c r="DM675" s="36">
        <v>901.62</v>
      </c>
      <c r="DN675" s="36">
        <v>4686.75</v>
      </c>
      <c r="DO675" s="36">
        <v>2985.9</v>
      </c>
      <c r="DP675" s="36">
        <v>4320.7</v>
      </c>
      <c r="DQ675" s="36">
        <v>13938.74</v>
      </c>
      <c r="DR675" s="36">
        <v>6761.93</v>
      </c>
      <c r="DS675" s="36">
        <v>2484.2600000000002</v>
      </c>
      <c r="DT675" s="36">
        <v>1456.13</v>
      </c>
      <c r="DU675" s="36">
        <v>2571.34</v>
      </c>
      <c r="DV675" s="36">
        <v>6741.52</v>
      </c>
      <c r="DW675" s="36">
        <v>11078.61</v>
      </c>
      <c r="DX675" s="36">
        <v>7675.92</v>
      </c>
      <c r="DY675" s="36">
        <v>3786.54</v>
      </c>
      <c r="DZ675" s="36">
        <v>4394.6099999999997</v>
      </c>
      <c r="EA675" s="36">
        <v>2473.6</v>
      </c>
      <c r="EB675" s="36">
        <v>1845.25</v>
      </c>
      <c r="EC675" s="36">
        <v>2138.1999999999998</v>
      </c>
      <c r="ED675" s="36">
        <v>8235.27</v>
      </c>
      <c r="EE675" s="36">
        <v>19611.66</v>
      </c>
      <c r="EF675" s="36">
        <v>11177.84</v>
      </c>
      <c r="EG675" s="36">
        <v>2619.2199999999998</v>
      </c>
      <c r="EH675" s="36">
        <v>21742.67</v>
      </c>
      <c r="EI675" s="36">
        <v>3652.68</v>
      </c>
      <c r="EJ675" s="36">
        <v>10062.69</v>
      </c>
      <c r="EK675" s="36">
        <v>8946.16</v>
      </c>
      <c r="EL675" s="36">
        <v>13226.25</v>
      </c>
      <c r="EM675" s="36">
        <v>1925.49</v>
      </c>
      <c r="EN675" s="36">
        <v>5265.84</v>
      </c>
      <c r="EO675" s="36">
        <v>1691.33</v>
      </c>
      <c r="EP675" s="36">
        <v>2100</v>
      </c>
      <c r="EQ675" s="36">
        <v>933.92</v>
      </c>
      <c r="ER675" s="36">
        <v>1600.33</v>
      </c>
      <c r="ES675" s="36">
        <v>1098.07</v>
      </c>
      <c r="ET675" s="36">
        <v>1147.67</v>
      </c>
      <c r="EU675" s="36">
        <v>4209.29</v>
      </c>
      <c r="EV675" s="36">
        <v>873.2</v>
      </c>
      <c r="EW675" s="36">
        <v>631.96</v>
      </c>
      <c r="EX675" s="36">
        <v>1920.54</v>
      </c>
      <c r="EY675" s="36">
        <v>3022.07</v>
      </c>
      <c r="EZ675" s="36">
        <v>2283.2399999999998</v>
      </c>
      <c r="FA675" s="36">
        <v>1825.87</v>
      </c>
      <c r="FB675" s="36">
        <v>2727.14</v>
      </c>
      <c r="FC675" s="36">
        <v>1811.49</v>
      </c>
      <c r="FD675" s="36">
        <v>1763.16</v>
      </c>
      <c r="FE675" s="36">
        <v>1274.26</v>
      </c>
      <c r="FF675" s="36">
        <v>9352.2000000000007</v>
      </c>
      <c r="FG675" s="36">
        <v>3023.96</v>
      </c>
      <c r="FH675" s="36">
        <v>2712.14</v>
      </c>
      <c r="FI675" s="36">
        <v>2105.12</v>
      </c>
      <c r="FJ675" s="36">
        <v>2176.2399999999998</v>
      </c>
      <c r="FK675" s="36">
        <v>1013.95</v>
      </c>
      <c r="FL675" s="36">
        <v>5024.2502000000004</v>
      </c>
      <c r="FM675" s="36">
        <v>9560.7415000000001</v>
      </c>
      <c r="FN675" s="36">
        <v>4253.4926999999998</v>
      </c>
      <c r="FO675" s="36">
        <v>6272.1122999999998</v>
      </c>
      <c r="FP675" s="36">
        <v>10459.5859</v>
      </c>
      <c r="FQ675" s="36">
        <v>7532.0469000000003</v>
      </c>
    </row>
    <row r="676" spans="1:173">
      <c r="A676" s="1">
        <v>44699</v>
      </c>
      <c r="B676" s="36">
        <v>4728.5640000000003</v>
      </c>
      <c r="C676" s="36">
        <v>2745.5279</v>
      </c>
      <c r="D676" s="36">
        <v>3991.9069</v>
      </c>
      <c r="E676" s="36">
        <v>5797.4895999999999</v>
      </c>
      <c r="F676" s="36">
        <v>6127.8036000000002</v>
      </c>
      <c r="G676" s="36">
        <v>7311.7972</v>
      </c>
      <c r="H676" s="36">
        <v>2365.3769000000002</v>
      </c>
      <c r="I676" s="36">
        <v>1013.997</v>
      </c>
      <c r="J676" s="36">
        <v>3552.24</v>
      </c>
      <c r="K676" s="36">
        <v>4308.93</v>
      </c>
      <c r="L676" s="36">
        <v>1064.32</v>
      </c>
      <c r="M676" s="36">
        <v>6223.82</v>
      </c>
      <c r="N676" s="36">
        <v>2831.32</v>
      </c>
      <c r="O676" s="36">
        <v>2182.77</v>
      </c>
      <c r="P676" s="36">
        <v>2484.2399999999998</v>
      </c>
      <c r="Q676" s="36">
        <v>4789.6000000000004</v>
      </c>
      <c r="R676" s="36">
        <v>4160.5600000000004</v>
      </c>
      <c r="S676" s="36">
        <v>6813.36</v>
      </c>
      <c r="T676" s="36">
        <v>2168.3000000000002</v>
      </c>
      <c r="U676" s="36">
        <v>2235.1999999999998</v>
      </c>
      <c r="V676" s="36">
        <v>1294.2</v>
      </c>
      <c r="W676" s="36">
        <v>9422.5499999999993</v>
      </c>
      <c r="X676" s="36">
        <v>5369.94</v>
      </c>
      <c r="Y676" s="36">
        <v>6590.71</v>
      </c>
      <c r="Z676" s="36">
        <v>2258.42</v>
      </c>
      <c r="AA676" s="36">
        <v>1411.27</v>
      </c>
      <c r="AB676" s="36">
        <v>1789.57</v>
      </c>
      <c r="AC676" s="36">
        <v>8846.89</v>
      </c>
      <c r="AD676" s="36">
        <v>2617.85</v>
      </c>
      <c r="AE676" s="36">
        <v>1589.78</v>
      </c>
      <c r="AF676" s="36">
        <v>6260.43</v>
      </c>
      <c r="AG676" s="36">
        <v>21840.68</v>
      </c>
      <c r="AH676" s="36">
        <v>3262.52</v>
      </c>
      <c r="AI676" s="36">
        <v>8774.9</v>
      </c>
      <c r="AJ676" s="36">
        <v>3333.69</v>
      </c>
      <c r="AK676" s="36">
        <v>1447.17</v>
      </c>
      <c r="AL676" s="36">
        <v>3244</v>
      </c>
      <c r="AM676" s="36">
        <v>3744.07</v>
      </c>
      <c r="AN676" s="36">
        <v>3569.5</v>
      </c>
      <c r="AO676" s="36">
        <v>518.74</v>
      </c>
      <c r="AP676" s="36">
        <v>1734.68</v>
      </c>
      <c r="AQ676" s="36">
        <v>2180.5</v>
      </c>
      <c r="AR676" s="36">
        <v>2537.31</v>
      </c>
      <c r="AS676" s="36">
        <v>5508.24</v>
      </c>
      <c r="AT676" s="36">
        <v>836.77</v>
      </c>
      <c r="AU676" s="36">
        <v>3186.36</v>
      </c>
      <c r="AV676" s="36">
        <v>3578.39</v>
      </c>
      <c r="AW676" s="36">
        <v>4638.3500000000004</v>
      </c>
      <c r="AX676" s="36">
        <v>3982.1</v>
      </c>
      <c r="AY676" s="36">
        <v>3420.32</v>
      </c>
      <c r="AZ676" s="36">
        <v>6537.9</v>
      </c>
      <c r="BA676" s="36">
        <v>2920.01</v>
      </c>
      <c r="BB676" s="36">
        <v>4902.95</v>
      </c>
      <c r="BC676" s="36">
        <v>5461.89</v>
      </c>
      <c r="BD676" s="36">
        <v>6265.31</v>
      </c>
      <c r="BE676" s="36">
        <v>2992.7</v>
      </c>
      <c r="BF676" s="36">
        <v>2332.2600000000002</v>
      </c>
      <c r="BG676" s="36">
        <v>4982.59</v>
      </c>
      <c r="BH676" s="36">
        <v>5925.6</v>
      </c>
      <c r="BI676" s="36">
        <v>9780.59</v>
      </c>
      <c r="BJ676" s="36">
        <v>17235.150000000001</v>
      </c>
      <c r="BK676" s="36">
        <v>1440.21</v>
      </c>
      <c r="BL676" s="36">
        <v>23713.57</v>
      </c>
      <c r="BM676" s="36">
        <v>4092.57</v>
      </c>
      <c r="BN676" s="36">
        <v>6993.66</v>
      </c>
      <c r="BO676" s="36">
        <v>4932.47</v>
      </c>
      <c r="BP676" s="36">
        <v>15283.54</v>
      </c>
      <c r="BQ676" s="36">
        <v>10689.55</v>
      </c>
      <c r="BR676" s="36">
        <v>4614.7299999999996</v>
      </c>
      <c r="BS676" s="36">
        <v>7578.15</v>
      </c>
      <c r="BT676" s="36">
        <v>4973.8500000000004</v>
      </c>
      <c r="BU676" s="36">
        <v>1249.23</v>
      </c>
      <c r="BV676" s="36">
        <v>5174.54</v>
      </c>
      <c r="BW676" s="36">
        <v>5172.34</v>
      </c>
      <c r="BX676" s="36">
        <v>706.92</v>
      </c>
      <c r="BY676" s="36">
        <v>5171.25</v>
      </c>
      <c r="BZ676" s="36">
        <v>17513.53</v>
      </c>
      <c r="CA676" s="36">
        <v>3874.01</v>
      </c>
      <c r="CB676" s="36">
        <v>2088.08</v>
      </c>
      <c r="CC676" s="36">
        <v>1697.65</v>
      </c>
      <c r="CD676" s="36">
        <v>3439.98</v>
      </c>
      <c r="CE676" s="36">
        <v>5283.58</v>
      </c>
      <c r="CF676" s="36">
        <v>14843.38</v>
      </c>
      <c r="CG676" s="36">
        <v>1096.67</v>
      </c>
      <c r="CH676" s="36">
        <v>5963.01</v>
      </c>
      <c r="CI676" s="36">
        <v>12275.95</v>
      </c>
      <c r="CJ676" s="36">
        <v>3563.01</v>
      </c>
      <c r="CK676" s="36">
        <v>3194.85</v>
      </c>
      <c r="CL676" s="36">
        <v>18442.45</v>
      </c>
      <c r="CM676" s="36">
        <v>62165.440000000002</v>
      </c>
      <c r="CN676" s="36">
        <v>4672.26</v>
      </c>
      <c r="CO676" s="36">
        <v>8997.1</v>
      </c>
      <c r="CP676" s="36">
        <v>2166.77</v>
      </c>
      <c r="CQ676" s="36">
        <v>9070.7099999999991</v>
      </c>
      <c r="CR676" s="36">
        <v>1818.41</v>
      </c>
      <c r="CS676" s="36">
        <v>1502.44</v>
      </c>
      <c r="CT676" s="36">
        <v>1438.22</v>
      </c>
      <c r="CU676" s="36">
        <v>2499.39</v>
      </c>
      <c r="CV676" s="36">
        <v>2024.04</v>
      </c>
      <c r="CW676" s="36">
        <v>2253.98</v>
      </c>
      <c r="CX676" s="36">
        <v>1752.1</v>
      </c>
      <c r="CY676" s="36">
        <v>9729.76</v>
      </c>
      <c r="CZ676" s="36">
        <v>8768.02</v>
      </c>
      <c r="DA676" s="36">
        <v>7680.6</v>
      </c>
      <c r="DB676" s="36">
        <v>5419.87</v>
      </c>
      <c r="DC676" s="36">
        <v>6791.79</v>
      </c>
      <c r="DD676" s="36">
        <v>8898.2000000000007</v>
      </c>
      <c r="DE676" s="36">
        <v>2906.68</v>
      </c>
      <c r="DF676" s="36">
        <v>2428.11</v>
      </c>
      <c r="DG676" s="36">
        <v>5523.99</v>
      </c>
      <c r="DH676" s="36">
        <v>1394.45</v>
      </c>
      <c r="DI676" s="36">
        <v>3769.3</v>
      </c>
      <c r="DJ676" s="36">
        <v>1177.08</v>
      </c>
      <c r="DK676" s="36">
        <v>1036.02</v>
      </c>
      <c r="DL676" s="36">
        <v>5190.3</v>
      </c>
      <c r="DM676" s="36">
        <v>909.13</v>
      </c>
      <c r="DN676" s="36">
        <v>4662.78</v>
      </c>
      <c r="DO676" s="36">
        <v>3003.34</v>
      </c>
      <c r="DP676" s="36">
        <v>4354.21</v>
      </c>
      <c r="DQ676" s="36">
        <v>14126.04</v>
      </c>
      <c r="DR676" s="36">
        <v>6681.25</v>
      </c>
      <c r="DS676" s="36">
        <v>2499.62</v>
      </c>
      <c r="DT676" s="36">
        <v>1457.95</v>
      </c>
      <c r="DU676" s="36">
        <v>2565.63</v>
      </c>
      <c r="DV676" s="36">
        <v>6732.2</v>
      </c>
      <c r="DW676" s="36">
        <v>10896.46</v>
      </c>
      <c r="DX676" s="36">
        <v>7557.94</v>
      </c>
      <c r="DY676" s="36">
        <v>3720.12</v>
      </c>
      <c r="DZ676" s="36">
        <v>4316.97</v>
      </c>
      <c r="EA676" s="36">
        <v>2405.31</v>
      </c>
      <c r="EB676" s="36">
        <v>1824.06</v>
      </c>
      <c r="EC676" s="36">
        <v>2082.5300000000002</v>
      </c>
      <c r="ED676" s="36">
        <v>8176.26</v>
      </c>
      <c r="EE676" s="36">
        <v>19035.57</v>
      </c>
      <c r="EF676" s="36">
        <v>10537.39</v>
      </c>
      <c r="EG676" s="36">
        <v>2458.7600000000002</v>
      </c>
      <c r="EH676" s="36">
        <v>21597.62</v>
      </c>
      <c r="EI676" s="36">
        <v>3579.4</v>
      </c>
      <c r="EJ676" s="36">
        <v>10131.700000000001</v>
      </c>
      <c r="EK676" s="36">
        <v>8901.4</v>
      </c>
      <c r="EL676" s="36">
        <v>13317.31</v>
      </c>
      <c r="EM676" s="36">
        <v>1903.13</v>
      </c>
      <c r="EN676" s="36">
        <v>5225.42</v>
      </c>
      <c r="EO676" s="36">
        <v>1688.4</v>
      </c>
      <c r="EP676" s="36">
        <v>2104.5500000000002</v>
      </c>
      <c r="EQ676" s="36">
        <v>940.3</v>
      </c>
      <c r="ER676" s="36">
        <v>1623.29</v>
      </c>
      <c r="ES676" s="36">
        <v>1089.33</v>
      </c>
      <c r="ET676" s="36">
        <v>1150.02</v>
      </c>
      <c r="EU676" s="36">
        <v>4240</v>
      </c>
      <c r="EV676" s="36">
        <v>879.11</v>
      </c>
      <c r="EW676" s="36">
        <v>634.70000000000005</v>
      </c>
      <c r="EX676" s="36">
        <v>1911.93</v>
      </c>
      <c r="EY676" s="36">
        <v>3023.35</v>
      </c>
      <c r="EZ676" s="36">
        <v>2234.41</v>
      </c>
      <c r="FA676" s="36">
        <v>1845.59</v>
      </c>
      <c r="FB676" s="36">
        <v>2722.85</v>
      </c>
      <c r="FC676" s="36">
        <v>1787.43</v>
      </c>
      <c r="FD676" s="36">
        <v>1745.78</v>
      </c>
      <c r="FE676" s="36">
        <v>1275.8499999999999</v>
      </c>
      <c r="FF676" s="36">
        <v>9449.0499999999993</v>
      </c>
      <c r="FG676" s="36">
        <v>3033.91</v>
      </c>
      <c r="FH676" s="36">
        <v>2718.95</v>
      </c>
      <c r="FI676" s="36">
        <v>2109.44</v>
      </c>
      <c r="FJ676" s="36">
        <v>2141.14</v>
      </c>
      <c r="FK676" s="36">
        <v>1017.64</v>
      </c>
      <c r="FL676" s="36">
        <v>5006.1899999999996</v>
      </c>
      <c r="FM676" s="36">
        <v>9507.8035999999993</v>
      </c>
      <c r="FN676" s="36">
        <v>4223.4673000000003</v>
      </c>
      <c r="FO676" s="36">
        <v>6278.3788999999997</v>
      </c>
      <c r="FP676" s="36">
        <v>10517.315399999999</v>
      </c>
      <c r="FQ676" s="36">
        <v>7491.6445000000003</v>
      </c>
    </row>
    <row r="677" spans="1:173">
      <c r="A677" s="1">
        <v>44698</v>
      </c>
      <c r="B677" s="36">
        <v>4731.8603999999996</v>
      </c>
      <c r="C677" s="36">
        <v>2756.74</v>
      </c>
      <c r="D677" s="36">
        <v>4005.8933999999999</v>
      </c>
      <c r="E677" s="36">
        <v>5816.3379000000004</v>
      </c>
      <c r="F677" s="36">
        <v>6118.4571999999998</v>
      </c>
      <c r="G677" s="36">
        <v>7277.7789000000002</v>
      </c>
      <c r="H677" s="36">
        <v>2369.0891000000001</v>
      </c>
      <c r="I677" s="36">
        <v>1010.3701</v>
      </c>
      <c r="J677" s="36">
        <v>3564.75</v>
      </c>
      <c r="K677" s="36">
        <v>4314.97</v>
      </c>
      <c r="L677" s="36">
        <v>1062.2</v>
      </c>
      <c r="M677" s="36">
        <v>6266.22</v>
      </c>
      <c r="N677" s="36">
        <v>2874.07</v>
      </c>
      <c r="O677" s="36">
        <v>2191.46</v>
      </c>
      <c r="P677" s="36">
        <v>2476.71</v>
      </c>
      <c r="Q677" s="36">
        <v>4801.26</v>
      </c>
      <c r="R677" s="36">
        <v>4171.78</v>
      </c>
      <c r="S677" s="36">
        <v>6886.02</v>
      </c>
      <c r="T677" s="36">
        <v>2178.85</v>
      </c>
      <c r="U677" s="36">
        <v>2261.4299999999998</v>
      </c>
      <c r="V677" s="36">
        <v>1292.19</v>
      </c>
      <c r="W677" s="36">
        <v>9375.6299999999992</v>
      </c>
      <c r="X677" s="36">
        <v>5321.92</v>
      </c>
      <c r="Y677" s="36">
        <v>6627.44</v>
      </c>
      <c r="Z677" s="36">
        <v>2243.63</v>
      </c>
      <c r="AA677" s="36">
        <v>1400.67</v>
      </c>
      <c r="AB677" s="36">
        <v>1781.44</v>
      </c>
      <c r="AC677" s="36">
        <v>8860.08</v>
      </c>
      <c r="AD677" s="36">
        <v>2622.77</v>
      </c>
      <c r="AE677" s="36">
        <v>1563.35</v>
      </c>
      <c r="AF677" s="36">
        <v>6339.06</v>
      </c>
      <c r="AG677" s="36">
        <v>21961.78</v>
      </c>
      <c r="AH677" s="36">
        <v>3267.97</v>
      </c>
      <c r="AI677" s="36">
        <v>8843.68</v>
      </c>
      <c r="AJ677" s="36">
        <v>3357.14</v>
      </c>
      <c r="AK677" s="36">
        <v>1446.93</v>
      </c>
      <c r="AL677" s="36">
        <v>3267.98</v>
      </c>
      <c r="AM677" s="36">
        <v>3721.69</v>
      </c>
      <c r="AN677" s="36">
        <v>3537.15</v>
      </c>
      <c r="AO677" s="36">
        <v>519.46</v>
      </c>
      <c r="AP677" s="36">
        <v>1728.47</v>
      </c>
      <c r="AQ677" s="36">
        <v>2171.1</v>
      </c>
      <c r="AR677" s="36">
        <v>2531.71</v>
      </c>
      <c r="AS677" s="36">
        <v>5543.34</v>
      </c>
      <c r="AT677" s="36">
        <v>815.09</v>
      </c>
      <c r="AU677" s="36">
        <v>3203.02</v>
      </c>
      <c r="AV677" s="36">
        <v>3589.74</v>
      </c>
      <c r="AW677" s="36">
        <v>4560.6099999999997</v>
      </c>
      <c r="AX677" s="36">
        <v>3999.76</v>
      </c>
      <c r="AY677" s="36">
        <v>3437.18</v>
      </c>
      <c r="AZ677" s="36">
        <v>6519.94</v>
      </c>
      <c r="BA677" s="36">
        <v>2899.75</v>
      </c>
      <c r="BB677" s="36">
        <v>4855.74</v>
      </c>
      <c r="BC677" s="36">
        <v>5553.1</v>
      </c>
      <c r="BD677" s="36">
        <v>6218.35</v>
      </c>
      <c r="BE677" s="36">
        <v>2990.2</v>
      </c>
      <c r="BF677" s="36">
        <v>2329.1</v>
      </c>
      <c r="BG677" s="36">
        <v>4947.24</v>
      </c>
      <c r="BH677" s="36">
        <v>5846.38</v>
      </c>
      <c r="BI677" s="36">
        <v>9898.5300000000007</v>
      </c>
      <c r="BJ677" s="36">
        <v>17290.830000000002</v>
      </c>
      <c r="BK677" s="36">
        <v>1452.98</v>
      </c>
      <c r="BL677" s="36">
        <v>23560.76</v>
      </c>
      <c r="BM677" s="36">
        <v>4065.65</v>
      </c>
      <c r="BN677" s="36">
        <v>6998.71</v>
      </c>
      <c r="BO677" s="36">
        <v>4913.16</v>
      </c>
      <c r="BP677" s="36">
        <v>15406.81</v>
      </c>
      <c r="BQ677" s="36">
        <v>10634.58</v>
      </c>
      <c r="BR677" s="36">
        <v>4587.92</v>
      </c>
      <c r="BS677" s="36">
        <v>7601.26</v>
      </c>
      <c r="BT677" s="36">
        <v>4942.03</v>
      </c>
      <c r="BU677" s="36">
        <v>1243.02</v>
      </c>
      <c r="BV677" s="36">
        <v>5130.29</v>
      </c>
      <c r="BW677" s="36">
        <v>5151.96</v>
      </c>
      <c r="BX677" s="36">
        <v>693.7</v>
      </c>
      <c r="BY677" s="36">
        <v>5108.7700000000004</v>
      </c>
      <c r="BZ677" s="36">
        <v>17526.599999999999</v>
      </c>
      <c r="CA677" s="36">
        <v>3810.35</v>
      </c>
      <c r="CB677" s="36">
        <v>2046.3</v>
      </c>
      <c r="CC677" s="36">
        <v>1696.98</v>
      </c>
      <c r="CD677" s="36">
        <v>3419.58</v>
      </c>
      <c r="CE677" s="36">
        <v>5265.06</v>
      </c>
      <c r="CF677" s="36">
        <v>14992.73</v>
      </c>
      <c r="CG677" s="36">
        <v>1088.2</v>
      </c>
      <c r="CH677" s="36">
        <v>5988.3</v>
      </c>
      <c r="CI677" s="36">
        <v>12289.31</v>
      </c>
      <c r="CJ677" s="36">
        <v>3495.92</v>
      </c>
      <c r="CK677" s="36">
        <v>3170.15</v>
      </c>
      <c r="CL677" s="36">
        <v>18662.87</v>
      </c>
      <c r="CM677" s="36">
        <v>62623.24</v>
      </c>
      <c r="CN677" s="36">
        <v>4721.47</v>
      </c>
      <c r="CO677" s="36">
        <v>8962.19</v>
      </c>
      <c r="CP677" s="36">
        <v>2155.83</v>
      </c>
      <c r="CQ677" s="36">
        <v>9085.43</v>
      </c>
      <c r="CR677" s="36">
        <v>1778.73</v>
      </c>
      <c r="CS677" s="36">
        <v>1477.22</v>
      </c>
      <c r="CT677" s="36">
        <v>1432.2</v>
      </c>
      <c r="CU677" s="36">
        <v>2472.5700000000002</v>
      </c>
      <c r="CV677" s="36">
        <v>2007.13</v>
      </c>
      <c r="CW677" s="36">
        <v>2257.46</v>
      </c>
      <c r="CX677" s="36">
        <v>1738.64</v>
      </c>
      <c r="CY677" s="36">
        <v>9731.24</v>
      </c>
      <c r="CZ677" s="36">
        <v>8766.1299999999992</v>
      </c>
      <c r="DA677" s="36">
        <v>7723.32</v>
      </c>
      <c r="DB677" s="36">
        <v>5450.68</v>
      </c>
      <c r="DC677" s="36">
        <v>6876.6</v>
      </c>
      <c r="DD677" s="36">
        <v>9081.09</v>
      </c>
      <c r="DE677" s="36">
        <v>2889.73</v>
      </c>
      <c r="DF677" s="36">
        <v>2455.2600000000002</v>
      </c>
      <c r="DG677" s="36">
        <v>5602.48</v>
      </c>
      <c r="DH677" s="36">
        <v>1395.52</v>
      </c>
      <c r="DI677" s="36">
        <v>3795.87</v>
      </c>
      <c r="DJ677" s="36">
        <v>1199.22</v>
      </c>
      <c r="DK677" s="36">
        <v>1033.6500000000001</v>
      </c>
      <c r="DL677" s="36">
        <v>5176.72</v>
      </c>
      <c r="DM677" s="36">
        <v>914.45</v>
      </c>
      <c r="DN677" s="36">
        <v>4686.1400000000003</v>
      </c>
      <c r="DO677" s="36">
        <v>2964.71</v>
      </c>
      <c r="DP677" s="36">
        <v>4348.54</v>
      </c>
      <c r="DQ677" s="36">
        <v>14028.16</v>
      </c>
      <c r="DR677" s="36">
        <v>6724.87</v>
      </c>
      <c r="DS677" s="36">
        <v>2564.58</v>
      </c>
      <c r="DT677" s="36">
        <v>1442.73</v>
      </c>
      <c r="DU677" s="36">
        <v>2556.34</v>
      </c>
      <c r="DV677" s="36">
        <v>6798.83</v>
      </c>
      <c r="DW677" s="36">
        <v>10968.49</v>
      </c>
      <c r="DX677" s="36">
        <v>7661.47</v>
      </c>
      <c r="DY677" s="36">
        <v>3767.85</v>
      </c>
      <c r="DZ677" s="36">
        <v>4295.47</v>
      </c>
      <c r="EA677" s="36">
        <v>2419.35</v>
      </c>
      <c r="EB677" s="36">
        <v>1825.06</v>
      </c>
      <c r="EC677" s="36">
        <v>2089.89</v>
      </c>
      <c r="ED677" s="36">
        <v>8163.58</v>
      </c>
      <c r="EE677" s="36">
        <v>18879.919999999998</v>
      </c>
      <c r="EF677" s="36">
        <v>10396.36</v>
      </c>
      <c r="EG677" s="36">
        <v>2440.38</v>
      </c>
      <c r="EH677" s="36">
        <v>21578.400000000001</v>
      </c>
      <c r="EI677" s="36">
        <v>3582.73</v>
      </c>
      <c r="EJ677" s="36">
        <v>9906.49</v>
      </c>
      <c r="EK677" s="36">
        <v>8849</v>
      </c>
      <c r="EL677" s="36">
        <v>13165.19</v>
      </c>
      <c r="EM677" s="36">
        <v>1882.44</v>
      </c>
      <c r="EN677" s="36">
        <v>5195.09</v>
      </c>
      <c r="EO677" s="36">
        <v>1701.56</v>
      </c>
      <c r="EP677" s="36">
        <v>2093.1</v>
      </c>
      <c r="EQ677" s="36">
        <v>933.75</v>
      </c>
      <c r="ER677" s="36">
        <v>1641.41</v>
      </c>
      <c r="ES677" s="36">
        <v>1092.1600000000001</v>
      </c>
      <c r="ET677" s="36">
        <v>1155.49</v>
      </c>
      <c r="EU677" s="36">
        <v>4254.99</v>
      </c>
      <c r="EV677" s="36">
        <v>893.32</v>
      </c>
      <c r="EW677" s="36">
        <v>640.52</v>
      </c>
      <c r="EX677" s="36">
        <v>1833.51</v>
      </c>
      <c r="EY677" s="36">
        <v>3076.31</v>
      </c>
      <c r="EZ677" s="36">
        <v>2230.86</v>
      </c>
      <c r="FA677" s="36">
        <v>1861.55</v>
      </c>
      <c r="FB677" s="36">
        <v>2736.22</v>
      </c>
      <c r="FC677" s="36">
        <v>1780.84</v>
      </c>
      <c r="FD677" s="36">
        <v>1728.75</v>
      </c>
      <c r="FE677" s="36">
        <v>1265.0899999999999</v>
      </c>
      <c r="FF677" s="36">
        <v>9561.61</v>
      </c>
      <c r="FG677" s="36">
        <v>3084.78</v>
      </c>
      <c r="FH677" s="36">
        <v>2753.84</v>
      </c>
      <c r="FI677" s="36">
        <v>2108.0300000000002</v>
      </c>
      <c r="FJ677" s="36">
        <v>2104.5300000000002</v>
      </c>
      <c r="FK677" s="36">
        <v>1018.42</v>
      </c>
      <c r="FL677" s="36">
        <v>5040.8226000000004</v>
      </c>
      <c r="FM677" s="36">
        <v>9562.1864999999998</v>
      </c>
      <c r="FN677" s="36">
        <v>4231.5869000000002</v>
      </c>
      <c r="FO677" s="36">
        <v>6303.0078000000003</v>
      </c>
      <c r="FP677" s="36">
        <v>10571.9434</v>
      </c>
      <c r="FQ677" s="36">
        <v>7454.6464999999998</v>
      </c>
    </row>
    <row r="678" spans="1:173">
      <c r="A678" s="1">
        <v>44697</v>
      </c>
      <c r="B678" s="36">
        <v>4692.6737999999996</v>
      </c>
      <c r="C678" s="36">
        <v>2720.4054999999998</v>
      </c>
      <c r="D678" s="36">
        <v>3956.5378000000001</v>
      </c>
      <c r="E678" s="36">
        <v>5791.0808999999999</v>
      </c>
      <c r="F678" s="36">
        <v>6082.8819000000003</v>
      </c>
      <c r="G678" s="36">
        <v>7273.1046999999999</v>
      </c>
      <c r="H678" s="36">
        <v>2331.2302</v>
      </c>
      <c r="I678" s="36">
        <v>996.50609999999995</v>
      </c>
      <c r="J678" s="36">
        <v>3512.15</v>
      </c>
      <c r="K678" s="36">
        <v>4302.6099999999997</v>
      </c>
      <c r="L678" s="36">
        <v>1045.77</v>
      </c>
      <c r="M678" s="36">
        <v>6236.83</v>
      </c>
      <c r="N678" s="36">
        <v>2837.05</v>
      </c>
      <c r="O678" s="36">
        <v>2162.0500000000002</v>
      </c>
      <c r="P678" s="36">
        <v>2464.81</v>
      </c>
      <c r="Q678" s="36">
        <v>4672.3999999999996</v>
      </c>
      <c r="R678" s="36">
        <v>4134.66</v>
      </c>
      <c r="S678" s="36">
        <v>6867.63</v>
      </c>
      <c r="T678" s="36">
        <v>2212.14</v>
      </c>
      <c r="U678" s="36">
        <v>2262.2600000000002</v>
      </c>
      <c r="V678" s="36">
        <v>1282.45</v>
      </c>
      <c r="W678" s="36">
        <v>9081.64</v>
      </c>
      <c r="X678" s="36">
        <v>5159.3500000000004</v>
      </c>
      <c r="Y678" s="36">
        <v>6563.17</v>
      </c>
      <c r="Z678" s="36">
        <v>2241.8000000000002</v>
      </c>
      <c r="AA678" s="36">
        <v>1388.69</v>
      </c>
      <c r="AB678" s="36">
        <v>1777.83</v>
      </c>
      <c r="AC678" s="36">
        <v>8938.81</v>
      </c>
      <c r="AD678" s="36">
        <v>2648.22</v>
      </c>
      <c r="AE678" s="36">
        <v>1575.67</v>
      </c>
      <c r="AF678" s="36">
        <v>6329.03</v>
      </c>
      <c r="AG678" s="36">
        <v>21846.080000000002</v>
      </c>
      <c r="AH678" s="36">
        <v>3305.64</v>
      </c>
      <c r="AI678" s="36">
        <v>8950.24</v>
      </c>
      <c r="AJ678" s="36">
        <v>3315.2</v>
      </c>
      <c r="AK678" s="36">
        <v>1437.95</v>
      </c>
      <c r="AL678" s="36">
        <v>3308.29</v>
      </c>
      <c r="AM678" s="36">
        <v>3624.73</v>
      </c>
      <c r="AN678" s="36">
        <v>3539.21</v>
      </c>
      <c r="AO678" s="36">
        <v>520.27</v>
      </c>
      <c r="AP678" s="36">
        <v>1716.62</v>
      </c>
      <c r="AQ678" s="36">
        <v>2181.88</v>
      </c>
      <c r="AR678" s="36">
        <v>2576</v>
      </c>
      <c r="AS678" s="36">
        <v>5598.26</v>
      </c>
      <c r="AT678" s="36">
        <v>828.7</v>
      </c>
      <c r="AU678" s="36">
        <v>3271.56</v>
      </c>
      <c r="AV678" s="36">
        <v>3631.27</v>
      </c>
      <c r="AW678" s="36">
        <v>4431.0200000000004</v>
      </c>
      <c r="AX678" s="36">
        <v>4013.69</v>
      </c>
      <c r="AY678" s="36">
        <v>3417.42</v>
      </c>
      <c r="AZ678" s="36">
        <v>6459.57</v>
      </c>
      <c r="BA678" s="36">
        <v>2894.22</v>
      </c>
      <c r="BB678" s="36">
        <v>4788.21</v>
      </c>
      <c r="BC678" s="36">
        <v>5479.8</v>
      </c>
      <c r="BD678" s="36">
        <v>5996.31</v>
      </c>
      <c r="BE678" s="36">
        <v>2969.63</v>
      </c>
      <c r="BF678" s="36">
        <v>2331.3200000000002</v>
      </c>
      <c r="BG678" s="36">
        <v>4874.1499999999996</v>
      </c>
      <c r="BH678" s="36">
        <v>5717.17</v>
      </c>
      <c r="BI678" s="36">
        <v>9790.2000000000007</v>
      </c>
      <c r="BJ678" s="36">
        <v>16745.12</v>
      </c>
      <c r="BK678" s="36">
        <v>1435.42</v>
      </c>
      <c r="BL678" s="36">
        <v>22351.81</v>
      </c>
      <c r="BM678" s="36">
        <v>4038.66</v>
      </c>
      <c r="BN678" s="36">
        <v>6965.46</v>
      </c>
      <c r="BO678" s="36">
        <v>4931.3999999999996</v>
      </c>
      <c r="BP678" s="36">
        <v>15381.13</v>
      </c>
      <c r="BQ678" s="36">
        <v>10409.200000000001</v>
      </c>
      <c r="BR678" s="36">
        <v>4407.21</v>
      </c>
      <c r="BS678" s="36">
        <v>7441.65</v>
      </c>
      <c r="BT678" s="36">
        <v>4826.17</v>
      </c>
      <c r="BU678" s="36">
        <v>1228.56</v>
      </c>
      <c r="BV678" s="36">
        <v>5020.09</v>
      </c>
      <c r="BW678" s="36">
        <v>5084.46</v>
      </c>
      <c r="BX678" s="36">
        <v>688.75</v>
      </c>
      <c r="BY678" s="36">
        <v>5017.76</v>
      </c>
      <c r="BZ678" s="36">
        <v>16633.080000000002</v>
      </c>
      <c r="CA678" s="36">
        <v>3655.46</v>
      </c>
      <c r="CB678" s="36">
        <v>2062.6799999999998</v>
      </c>
      <c r="CC678" s="36">
        <v>1680.25</v>
      </c>
      <c r="CD678" s="36">
        <v>3407.85</v>
      </c>
      <c r="CE678" s="36">
        <v>5255.85</v>
      </c>
      <c r="CF678" s="36">
        <v>14809.25</v>
      </c>
      <c r="CG678" s="36">
        <v>1090.56</v>
      </c>
      <c r="CH678" s="36">
        <v>5972</v>
      </c>
      <c r="CI678" s="36">
        <v>12365.9</v>
      </c>
      <c r="CJ678" s="36">
        <v>3511.62</v>
      </c>
      <c r="CK678" s="36">
        <v>3124.76</v>
      </c>
      <c r="CL678" s="36">
        <v>18779.849999999999</v>
      </c>
      <c r="CM678" s="36">
        <v>62165.98</v>
      </c>
      <c r="CN678" s="36">
        <v>4738.49</v>
      </c>
      <c r="CO678" s="36">
        <v>8915.2099999999991</v>
      </c>
      <c r="CP678" s="36">
        <v>2173.15</v>
      </c>
      <c r="CQ678" s="36">
        <v>9050.92</v>
      </c>
      <c r="CR678" s="36">
        <v>1802.77</v>
      </c>
      <c r="CS678" s="36">
        <v>1484.62</v>
      </c>
      <c r="CT678" s="36">
        <v>1439.16</v>
      </c>
      <c r="CU678" s="36">
        <v>2457.56</v>
      </c>
      <c r="CV678" s="36">
        <v>2010.11</v>
      </c>
      <c r="CW678" s="36">
        <v>2262.2199999999998</v>
      </c>
      <c r="CX678" s="36">
        <v>1733.41</v>
      </c>
      <c r="CY678" s="36">
        <v>9868.2900000000009</v>
      </c>
      <c r="CZ678" s="36">
        <v>9042.7800000000007</v>
      </c>
      <c r="DA678" s="36">
        <v>7765.38</v>
      </c>
      <c r="DB678" s="36">
        <v>5589.24</v>
      </c>
      <c r="DC678" s="36">
        <v>7001.63</v>
      </c>
      <c r="DD678" s="36">
        <v>9044.7099999999991</v>
      </c>
      <c r="DE678" s="36">
        <v>2907.63</v>
      </c>
      <c r="DF678" s="36">
        <v>2437.15</v>
      </c>
      <c r="DG678" s="36">
        <v>5581.7</v>
      </c>
      <c r="DH678" s="36">
        <v>1397.8</v>
      </c>
      <c r="DI678" s="36">
        <v>3841.63</v>
      </c>
      <c r="DJ678" s="36">
        <v>1224.94</v>
      </c>
      <c r="DK678" s="36">
        <v>1037.7</v>
      </c>
      <c r="DL678" s="36">
        <v>5147.75</v>
      </c>
      <c r="DM678" s="36">
        <v>905.41</v>
      </c>
      <c r="DN678" s="36">
        <v>4664.45</v>
      </c>
      <c r="DO678" s="36">
        <v>3039.61</v>
      </c>
      <c r="DP678" s="36">
        <v>4316.43</v>
      </c>
      <c r="DQ678" s="36">
        <v>14074.83</v>
      </c>
      <c r="DR678" s="36">
        <v>6733.56</v>
      </c>
      <c r="DS678" s="36">
        <v>2582.64</v>
      </c>
      <c r="DT678" s="36">
        <v>1442.23</v>
      </c>
      <c r="DU678" s="36">
        <v>2575.4299999999998</v>
      </c>
      <c r="DV678" s="36">
        <v>6824.11</v>
      </c>
      <c r="DW678" s="36">
        <v>10878.63</v>
      </c>
      <c r="DX678" s="36">
        <v>7621.88</v>
      </c>
      <c r="DY678" s="36">
        <v>3902.4</v>
      </c>
      <c r="DZ678" s="36">
        <v>4342.7</v>
      </c>
      <c r="EA678" s="36">
        <v>2457.04</v>
      </c>
      <c r="EB678" s="36">
        <v>1832.54</v>
      </c>
      <c r="EC678" s="36">
        <v>2107.11</v>
      </c>
      <c r="ED678" s="36">
        <v>8017.03</v>
      </c>
      <c r="EE678" s="36">
        <v>18713.490000000002</v>
      </c>
      <c r="EF678" s="36">
        <v>10011.33</v>
      </c>
      <c r="EG678" s="36">
        <v>2389.8000000000002</v>
      </c>
      <c r="EH678" s="36">
        <v>20796.29</v>
      </c>
      <c r="EI678" s="36">
        <v>3517.58</v>
      </c>
      <c r="EJ678" s="36">
        <v>9888.02</v>
      </c>
      <c r="EK678" s="36">
        <v>8775.2900000000009</v>
      </c>
      <c r="EL678" s="36">
        <v>13129.4</v>
      </c>
      <c r="EM678" s="36">
        <v>1885.21</v>
      </c>
      <c r="EN678" s="36">
        <v>5121.8900000000003</v>
      </c>
      <c r="EO678" s="36">
        <v>1711.9</v>
      </c>
      <c r="EP678" s="36">
        <v>2072.86</v>
      </c>
      <c r="EQ678" s="36">
        <v>933.62</v>
      </c>
      <c r="ER678" s="36">
        <v>1610.72</v>
      </c>
      <c r="ES678" s="36">
        <v>1104.04</v>
      </c>
      <c r="ET678" s="36">
        <v>1159.76</v>
      </c>
      <c r="EU678" s="36">
        <v>4159.16</v>
      </c>
      <c r="EV678" s="36">
        <v>884.81</v>
      </c>
      <c r="EW678" s="36">
        <v>643.08000000000004</v>
      </c>
      <c r="EX678" s="36">
        <v>1812.19</v>
      </c>
      <c r="EY678" s="36">
        <v>3036.91</v>
      </c>
      <c r="EZ678" s="36">
        <v>2201.0100000000002</v>
      </c>
      <c r="FA678" s="36">
        <v>1812.35</v>
      </c>
      <c r="FB678" s="36">
        <v>2704.95</v>
      </c>
      <c r="FC678" s="36">
        <v>1777.76</v>
      </c>
      <c r="FD678" s="36">
        <v>1722.1</v>
      </c>
      <c r="FE678" s="36">
        <v>1269.75</v>
      </c>
      <c r="FF678" s="36">
        <v>9581.0300000000007</v>
      </c>
      <c r="FG678" s="36">
        <v>3077.35</v>
      </c>
      <c r="FH678" s="36">
        <v>2772.41</v>
      </c>
      <c r="FI678" s="36">
        <v>2133.27</v>
      </c>
      <c r="FJ678" s="36">
        <v>2132.4499999999998</v>
      </c>
      <c r="FK678" s="36">
        <v>1045.77</v>
      </c>
      <c r="FL678" s="36">
        <v>5078.7808999999997</v>
      </c>
      <c r="FM678" s="36">
        <v>9661.5910999999996</v>
      </c>
      <c r="FN678" s="36">
        <v>4185.0258999999996</v>
      </c>
      <c r="FO678" s="36">
        <v>6264.6796999999997</v>
      </c>
      <c r="FP678" s="36">
        <v>10591.012699999999</v>
      </c>
      <c r="FQ678" s="36">
        <v>7356.5497999999998</v>
      </c>
    </row>
    <row r="679" spans="1:173">
      <c r="A679" s="1">
        <v>44694</v>
      </c>
      <c r="B679" s="36">
        <v>4708.29</v>
      </c>
      <c r="C679" s="36">
        <v>2748.2368999999999</v>
      </c>
      <c r="D679" s="36">
        <v>3988.6001999999999</v>
      </c>
      <c r="E679" s="36">
        <v>5796.8014000000003</v>
      </c>
      <c r="F679" s="36">
        <v>6071.6673000000001</v>
      </c>
      <c r="G679" s="36">
        <v>7251.3675000000003</v>
      </c>
      <c r="H679" s="36">
        <v>2358.1606999999999</v>
      </c>
      <c r="I679" s="36">
        <v>1010.8038</v>
      </c>
      <c r="J679" s="36">
        <v>3540.33</v>
      </c>
      <c r="K679" s="36">
        <v>4297.0600000000004</v>
      </c>
      <c r="L679" s="36">
        <v>1051.1199999999999</v>
      </c>
      <c r="M679" s="36">
        <v>6250.43</v>
      </c>
      <c r="N679" s="36">
        <v>2761.92</v>
      </c>
      <c r="O679" s="36">
        <v>2136.2600000000002</v>
      </c>
      <c r="P679" s="36">
        <v>2450.9299999999998</v>
      </c>
      <c r="Q679" s="36">
        <v>4651.97</v>
      </c>
      <c r="R679" s="36">
        <v>4089.8</v>
      </c>
      <c r="S679" s="36">
        <v>6833.65</v>
      </c>
      <c r="T679" s="36">
        <v>2207.9299999999998</v>
      </c>
      <c r="U679" s="36">
        <v>2251.6999999999998</v>
      </c>
      <c r="V679" s="36">
        <v>1283.9000000000001</v>
      </c>
      <c r="W679" s="36">
        <v>9170.11</v>
      </c>
      <c r="X679" s="36">
        <v>5220.88</v>
      </c>
      <c r="Y679" s="36">
        <v>6597.47</v>
      </c>
      <c r="Z679" s="36">
        <v>2228.4</v>
      </c>
      <c r="AA679" s="36">
        <v>1389.73</v>
      </c>
      <c r="AB679" s="36">
        <v>1786.61</v>
      </c>
      <c r="AC679" s="36">
        <v>8914.9599999999991</v>
      </c>
      <c r="AD679" s="36">
        <v>2621.1999999999998</v>
      </c>
      <c r="AE679" s="36">
        <v>1568.18</v>
      </c>
      <c r="AF679" s="36">
        <v>6252.53</v>
      </c>
      <c r="AG679" s="36">
        <v>22104.83</v>
      </c>
      <c r="AH679" s="36">
        <v>3206.47</v>
      </c>
      <c r="AI679" s="36">
        <v>9111.49</v>
      </c>
      <c r="AJ679" s="36">
        <v>3344.83</v>
      </c>
      <c r="AK679" s="36">
        <v>1452.14</v>
      </c>
      <c r="AL679" s="36">
        <v>3256.43</v>
      </c>
      <c r="AM679" s="36">
        <v>3659.46</v>
      </c>
      <c r="AN679" s="36">
        <v>3546.2</v>
      </c>
      <c r="AO679" s="36">
        <v>515.4</v>
      </c>
      <c r="AP679" s="36">
        <v>1726.71</v>
      </c>
      <c r="AQ679" s="36">
        <v>2195.8200000000002</v>
      </c>
      <c r="AR679" s="36">
        <v>2528.81</v>
      </c>
      <c r="AS679" s="36">
        <v>5547.27</v>
      </c>
      <c r="AT679" s="36">
        <v>810.3</v>
      </c>
      <c r="AU679" s="36">
        <v>3047.6</v>
      </c>
      <c r="AV679" s="36">
        <v>3519.26</v>
      </c>
      <c r="AW679" s="36">
        <v>4388.1000000000004</v>
      </c>
      <c r="AX679" s="36">
        <v>3959.92</v>
      </c>
      <c r="AY679" s="36">
        <v>3367.24</v>
      </c>
      <c r="AZ679" s="36">
        <v>6439.56</v>
      </c>
      <c r="BA679" s="36">
        <v>2878.83</v>
      </c>
      <c r="BB679" s="36">
        <v>4748.67</v>
      </c>
      <c r="BC679" s="36">
        <v>5355.07</v>
      </c>
      <c r="BD679" s="36">
        <v>5961.32</v>
      </c>
      <c r="BE679" s="36">
        <v>2954.7</v>
      </c>
      <c r="BF679" s="36">
        <v>2312.7199999999998</v>
      </c>
      <c r="BG679" s="36">
        <v>4867.29</v>
      </c>
      <c r="BH679" s="36">
        <v>5722.91</v>
      </c>
      <c r="BI679" s="36">
        <v>9873.07</v>
      </c>
      <c r="BJ679" s="36">
        <v>16760.759999999998</v>
      </c>
      <c r="BK679" s="36">
        <v>1418.33</v>
      </c>
      <c r="BL679" s="36">
        <v>22302.78</v>
      </c>
      <c r="BM679" s="36">
        <v>4052.69</v>
      </c>
      <c r="BN679" s="36">
        <v>6983.2</v>
      </c>
      <c r="BO679" s="36">
        <v>4949.1400000000003</v>
      </c>
      <c r="BP679" s="36">
        <v>15313.63</v>
      </c>
      <c r="BQ679" s="36">
        <v>10412.84</v>
      </c>
      <c r="BR679" s="36">
        <v>4467.25</v>
      </c>
      <c r="BS679" s="36">
        <v>7424.17</v>
      </c>
      <c r="BT679" s="36">
        <v>4863.91</v>
      </c>
      <c r="BU679" s="36">
        <v>1233.5999999999999</v>
      </c>
      <c r="BV679" s="36">
        <v>5074.29</v>
      </c>
      <c r="BW679" s="36">
        <v>5133.7</v>
      </c>
      <c r="BX679" s="36">
        <v>685.19</v>
      </c>
      <c r="BY679" s="36">
        <v>5068.93</v>
      </c>
      <c r="BZ679" s="36">
        <v>16870.53</v>
      </c>
      <c r="CA679" s="36">
        <v>3740.1</v>
      </c>
      <c r="CB679" s="36">
        <v>2046.88</v>
      </c>
      <c r="CC679" s="36">
        <v>1694.77</v>
      </c>
      <c r="CD679" s="36">
        <v>3430.36</v>
      </c>
      <c r="CE679" s="36">
        <v>5284.69</v>
      </c>
      <c r="CF679" s="36">
        <v>14940.96</v>
      </c>
      <c r="CG679" s="36">
        <v>1096.23</v>
      </c>
      <c r="CH679" s="36">
        <v>5896.69</v>
      </c>
      <c r="CI679" s="36">
        <v>12217.93</v>
      </c>
      <c r="CJ679" s="36">
        <v>3482.35</v>
      </c>
      <c r="CK679" s="36">
        <v>3131.5</v>
      </c>
      <c r="CL679" s="36">
        <v>18862.95</v>
      </c>
      <c r="CM679" s="36">
        <v>62815.99</v>
      </c>
      <c r="CN679" s="36">
        <v>4712.83</v>
      </c>
      <c r="CO679" s="36">
        <v>9103.42</v>
      </c>
      <c r="CP679" s="36">
        <v>2201.75</v>
      </c>
      <c r="CQ679" s="36">
        <v>9258.2199999999993</v>
      </c>
      <c r="CR679" s="36">
        <v>1798.3</v>
      </c>
      <c r="CS679" s="36">
        <v>1473.75</v>
      </c>
      <c r="CT679" s="36">
        <v>1437.36</v>
      </c>
      <c r="CU679" s="36">
        <v>2432.02</v>
      </c>
      <c r="CV679" s="36">
        <v>1988.95</v>
      </c>
      <c r="CW679" s="36">
        <v>2263.27</v>
      </c>
      <c r="CX679" s="36">
        <v>1744.54</v>
      </c>
      <c r="CY679" s="36">
        <v>10069.629999999999</v>
      </c>
      <c r="CZ679" s="36">
        <v>9188.7000000000007</v>
      </c>
      <c r="DA679" s="36">
        <v>7921.46</v>
      </c>
      <c r="DB679" s="36">
        <v>5680.52</v>
      </c>
      <c r="DC679" s="36">
        <v>7030.83</v>
      </c>
      <c r="DD679" s="36">
        <v>9278.41</v>
      </c>
      <c r="DE679" s="36">
        <v>2927.25</v>
      </c>
      <c r="DF679" s="36">
        <v>2443.8200000000002</v>
      </c>
      <c r="DG679" s="36">
        <v>5603.22</v>
      </c>
      <c r="DH679" s="36">
        <v>1386.68</v>
      </c>
      <c r="DI679" s="36">
        <v>3780.69</v>
      </c>
      <c r="DJ679" s="36">
        <v>1213.0999999999999</v>
      </c>
      <c r="DK679" s="36">
        <v>1037.1300000000001</v>
      </c>
      <c r="DL679" s="36">
        <v>5196.08</v>
      </c>
      <c r="DM679" s="36">
        <v>917.51</v>
      </c>
      <c r="DN679" s="36">
        <v>4658.8</v>
      </c>
      <c r="DO679" s="36">
        <v>3001.98</v>
      </c>
      <c r="DP679" s="36">
        <v>4317.3</v>
      </c>
      <c r="DQ679" s="36">
        <v>13828.53</v>
      </c>
      <c r="DR679" s="36">
        <v>6732.43</v>
      </c>
      <c r="DS679" s="36">
        <v>2570.48</v>
      </c>
      <c r="DT679" s="36">
        <v>1442.15</v>
      </c>
      <c r="DU679" s="36">
        <v>2529.4299999999998</v>
      </c>
      <c r="DV679" s="36">
        <v>6787.48</v>
      </c>
      <c r="DW679" s="36">
        <v>10900.07</v>
      </c>
      <c r="DX679" s="36">
        <v>7556.77</v>
      </c>
      <c r="DY679" s="36">
        <v>3862.79</v>
      </c>
      <c r="DZ679" s="36">
        <v>4405.32</v>
      </c>
      <c r="EA679" s="36">
        <v>2462.5100000000002</v>
      </c>
      <c r="EB679" s="36">
        <v>1814.51</v>
      </c>
      <c r="EC679" s="36">
        <v>2100.4499999999998</v>
      </c>
      <c r="ED679" s="36">
        <v>8044.37</v>
      </c>
      <c r="EE679" s="36">
        <v>18749</v>
      </c>
      <c r="EF679" s="36">
        <v>10162.219999999999</v>
      </c>
      <c r="EG679" s="36">
        <v>2423.7399999999998</v>
      </c>
      <c r="EH679" s="36">
        <v>21019.83</v>
      </c>
      <c r="EI679" s="36">
        <v>3513.53</v>
      </c>
      <c r="EJ679" s="36">
        <v>9932.5400000000009</v>
      </c>
      <c r="EK679" s="36">
        <v>8766.51</v>
      </c>
      <c r="EL679" s="36">
        <v>13363.82</v>
      </c>
      <c r="EM679" s="36">
        <v>1878.02</v>
      </c>
      <c r="EN679" s="36">
        <v>5128.59</v>
      </c>
      <c r="EO679" s="36">
        <v>1691.82</v>
      </c>
      <c r="EP679" s="36">
        <v>2064.84</v>
      </c>
      <c r="EQ679" s="36">
        <v>925.57</v>
      </c>
      <c r="ER679" s="36">
        <v>1592.3</v>
      </c>
      <c r="ES679" s="36">
        <v>1090.8900000000001</v>
      </c>
      <c r="ET679" s="36">
        <v>1161.6500000000001</v>
      </c>
      <c r="EU679" s="36">
        <v>4202.24</v>
      </c>
      <c r="EV679" s="36">
        <v>897.39</v>
      </c>
      <c r="EW679" s="36">
        <v>644.23</v>
      </c>
      <c r="EX679" s="36">
        <v>1839.59</v>
      </c>
      <c r="EY679" s="36">
        <v>2951.71</v>
      </c>
      <c r="EZ679" s="36">
        <v>2167.02</v>
      </c>
      <c r="FA679" s="36">
        <v>1794.5</v>
      </c>
      <c r="FB679" s="36">
        <v>2673.47</v>
      </c>
      <c r="FC679" s="36">
        <v>1785.64</v>
      </c>
      <c r="FD679" s="36">
        <v>1735.93</v>
      </c>
      <c r="FE679" s="36">
        <v>1272.06</v>
      </c>
      <c r="FF679" s="36">
        <v>9552.49</v>
      </c>
      <c r="FG679" s="36">
        <v>3037.1</v>
      </c>
      <c r="FH679" s="36">
        <v>2757.72</v>
      </c>
      <c r="FI679" s="36">
        <v>2106.92</v>
      </c>
      <c r="FJ679" s="36">
        <v>2140.4499999999998</v>
      </c>
      <c r="FK679" s="36">
        <v>1032.18</v>
      </c>
      <c r="FL679" s="36">
        <v>5028.3112000000001</v>
      </c>
      <c r="FM679" s="36">
        <v>9615.2350999999999</v>
      </c>
      <c r="FN679" s="36">
        <v>4172.1566999999995</v>
      </c>
      <c r="FO679" s="36">
        <v>6296.2948999999999</v>
      </c>
      <c r="FP679" s="36">
        <v>10656.7354</v>
      </c>
      <c r="FQ679" s="36">
        <v>7389.4823999999999</v>
      </c>
    </row>
    <row r="680" spans="1:173">
      <c r="A680" s="1">
        <v>44693</v>
      </c>
      <c r="B680" s="36">
        <v>4674.2250999999997</v>
      </c>
      <c r="C680" s="36">
        <v>2721.7698999999998</v>
      </c>
      <c r="D680" s="36">
        <v>3958.74</v>
      </c>
      <c r="E680" s="36">
        <v>5743.1007</v>
      </c>
      <c r="F680" s="36">
        <v>6034.5726999999997</v>
      </c>
      <c r="G680" s="36">
        <v>7212.8375999999998</v>
      </c>
      <c r="H680" s="36">
        <v>2351.2714000000001</v>
      </c>
      <c r="I680" s="36">
        <v>1013.0628</v>
      </c>
      <c r="J680" s="36">
        <v>3515.29</v>
      </c>
      <c r="K680" s="36">
        <v>4263.83</v>
      </c>
      <c r="L680" s="36">
        <v>1040.3699999999999</v>
      </c>
      <c r="M680" s="36">
        <v>6167.19</v>
      </c>
      <c r="N680" s="36">
        <v>2673.23</v>
      </c>
      <c r="O680" s="36">
        <v>2132.36</v>
      </c>
      <c r="P680" s="36">
        <v>2442.23</v>
      </c>
      <c r="Q680" s="36">
        <v>4626.5</v>
      </c>
      <c r="R680" s="36">
        <v>4060.74</v>
      </c>
      <c r="S680" s="36">
        <v>6749.26</v>
      </c>
      <c r="T680" s="36">
        <v>2217.9499999999998</v>
      </c>
      <c r="U680" s="36">
        <v>2219.79</v>
      </c>
      <c r="V680" s="36">
        <v>1274.6600000000001</v>
      </c>
      <c r="W680" s="36">
        <v>9097.91</v>
      </c>
      <c r="X680" s="36">
        <v>4990.92</v>
      </c>
      <c r="Y680" s="36">
        <v>6524.59</v>
      </c>
      <c r="Z680" s="36">
        <v>2210.61</v>
      </c>
      <c r="AA680" s="36">
        <v>1386.6</v>
      </c>
      <c r="AB680" s="36">
        <v>1780.91</v>
      </c>
      <c r="AC680" s="36">
        <v>8983.14</v>
      </c>
      <c r="AD680" s="36">
        <v>2619.56</v>
      </c>
      <c r="AE680" s="36">
        <v>1562.62</v>
      </c>
      <c r="AF680" s="36">
        <v>6274.48</v>
      </c>
      <c r="AG680" s="36">
        <v>22129.759999999998</v>
      </c>
      <c r="AH680" s="36">
        <v>3214.98</v>
      </c>
      <c r="AI680" s="36">
        <v>9088.6299999999992</v>
      </c>
      <c r="AJ680" s="36">
        <v>3305.82</v>
      </c>
      <c r="AK680" s="36">
        <v>1444.67</v>
      </c>
      <c r="AL680" s="36">
        <v>3116.46</v>
      </c>
      <c r="AM680" s="36">
        <v>3661.39</v>
      </c>
      <c r="AN680" s="36">
        <v>3573.8</v>
      </c>
      <c r="AO680" s="36">
        <v>514.34</v>
      </c>
      <c r="AP680" s="36">
        <v>1720.99</v>
      </c>
      <c r="AQ680" s="36">
        <v>2163.66</v>
      </c>
      <c r="AR680" s="36">
        <v>2526.1799999999998</v>
      </c>
      <c r="AS680" s="36">
        <v>5518.46</v>
      </c>
      <c r="AT680" s="36">
        <v>796.79</v>
      </c>
      <c r="AU680" s="36">
        <v>2963.93</v>
      </c>
      <c r="AV680" s="36">
        <v>3579.04</v>
      </c>
      <c r="AW680" s="36">
        <v>4364.8</v>
      </c>
      <c r="AX680" s="36">
        <v>3934.71</v>
      </c>
      <c r="AY680" s="36">
        <v>3311.43</v>
      </c>
      <c r="AZ680" s="36">
        <v>6420.12</v>
      </c>
      <c r="BA680" s="36">
        <v>2868.46</v>
      </c>
      <c r="BB680" s="36">
        <v>4763.8500000000004</v>
      </c>
      <c r="BC680" s="36">
        <v>5310.7</v>
      </c>
      <c r="BD680" s="36">
        <v>5995.49</v>
      </c>
      <c r="BE680" s="36">
        <v>2945.93</v>
      </c>
      <c r="BF680" s="36">
        <v>2299.46</v>
      </c>
      <c r="BG680" s="36">
        <v>4869.04</v>
      </c>
      <c r="BH680" s="36">
        <v>5647.68</v>
      </c>
      <c r="BI680" s="36">
        <v>9816.31</v>
      </c>
      <c r="BJ680" s="36">
        <v>16643.71</v>
      </c>
      <c r="BK680" s="36">
        <v>1405.76</v>
      </c>
      <c r="BL680" s="36">
        <v>22367.33</v>
      </c>
      <c r="BM680" s="36">
        <v>4036.93</v>
      </c>
      <c r="BN680" s="36">
        <v>6923.13</v>
      </c>
      <c r="BO680" s="36">
        <v>4915.7299999999996</v>
      </c>
      <c r="BP680" s="36">
        <v>15107.91</v>
      </c>
      <c r="BQ680" s="36">
        <v>10365.77</v>
      </c>
      <c r="BR680" s="36">
        <v>4467.58</v>
      </c>
      <c r="BS680" s="36">
        <v>7422.97</v>
      </c>
      <c r="BT680" s="36">
        <v>4836.92</v>
      </c>
      <c r="BU680" s="36">
        <v>1237.1099999999999</v>
      </c>
      <c r="BV680" s="36">
        <v>5084.66</v>
      </c>
      <c r="BW680" s="36">
        <v>5154.88</v>
      </c>
      <c r="BX680" s="36">
        <v>657.46</v>
      </c>
      <c r="BY680" s="36">
        <v>4914.4399999999996</v>
      </c>
      <c r="BZ680" s="36">
        <v>15774.8</v>
      </c>
      <c r="CA680" s="36">
        <v>3520.29</v>
      </c>
      <c r="CB680" s="36">
        <v>2104.14</v>
      </c>
      <c r="CC680" s="36">
        <v>1690.24</v>
      </c>
      <c r="CD680" s="36">
        <v>3428.89</v>
      </c>
      <c r="CE680" s="36">
        <v>5282.33</v>
      </c>
      <c r="CF680" s="36">
        <v>14711.88</v>
      </c>
      <c r="CG680" s="36">
        <v>1087.3900000000001</v>
      </c>
      <c r="CH680" s="36">
        <v>5967.92</v>
      </c>
      <c r="CI680" s="36">
        <v>12337.94</v>
      </c>
      <c r="CJ680" s="36">
        <v>3449.27</v>
      </c>
      <c r="CK680" s="36">
        <v>3102.8</v>
      </c>
      <c r="CL680" s="36">
        <v>19230.150000000001</v>
      </c>
      <c r="CM680" s="36">
        <v>62720.93</v>
      </c>
      <c r="CN680" s="36">
        <v>4703.91</v>
      </c>
      <c r="CO680" s="36">
        <v>9157.9</v>
      </c>
      <c r="CP680" s="36">
        <v>2205.1799999999998</v>
      </c>
      <c r="CQ680" s="36">
        <v>9326.36</v>
      </c>
      <c r="CR680" s="36">
        <v>1792.47</v>
      </c>
      <c r="CS680" s="36">
        <v>1468.92</v>
      </c>
      <c r="CT680" s="36">
        <v>1429.95</v>
      </c>
      <c r="CU680" s="36">
        <v>2427.5300000000002</v>
      </c>
      <c r="CV680" s="36">
        <v>1948.07</v>
      </c>
      <c r="CW680" s="36">
        <v>2277.48</v>
      </c>
      <c r="CX680" s="36">
        <v>1729.04</v>
      </c>
      <c r="CY680" s="36">
        <v>9989.92</v>
      </c>
      <c r="CZ680" s="36">
        <v>9310.4599999999991</v>
      </c>
      <c r="DA680" s="36">
        <v>7958.3</v>
      </c>
      <c r="DB680" s="36">
        <v>5619.91</v>
      </c>
      <c r="DC680" s="36">
        <v>6898.32</v>
      </c>
      <c r="DD680" s="36">
        <v>9299.09</v>
      </c>
      <c r="DE680" s="36">
        <v>2881.97</v>
      </c>
      <c r="DF680" s="36">
        <v>2428.5300000000002</v>
      </c>
      <c r="DG680" s="36">
        <v>5548.12</v>
      </c>
      <c r="DH680" s="36">
        <v>1368.97</v>
      </c>
      <c r="DI680" s="36">
        <v>3622.86</v>
      </c>
      <c r="DJ680" s="36">
        <v>1112.6400000000001</v>
      </c>
      <c r="DK680" s="36">
        <v>1031.03</v>
      </c>
      <c r="DL680" s="36">
        <v>5159.8500000000004</v>
      </c>
      <c r="DM680" s="36">
        <v>916.68</v>
      </c>
      <c r="DN680" s="36">
        <v>4599.97</v>
      </c>
      <c r="DO680" s="36">
        <v>3009.69</v>
      </c>
      <c r="DP680" s="36">
        <v>4306.43</v>
      </c>
      <c r="DQ680" s="36">
        <v>13948.39</v>
      </c>
      <c r="DR680" s="36">
        <v>6854.77</v>
      </c>
      <c r="DS680" s="36">
        <v>2601.15</v>
      </c>
      <c r="DT680" s="36">
        <v>1435.36</v>
      </c>
      <c r="DU680" s="36">
        <v>2513.9</v>
      </c>
      <c r="DV680" s="36">
        <v>6715.31</v>
      </c>
      <c r="DW680" s="36">
        <v>10765.73</v>
      </c>
      <c r="DX680" s="36">
        <v>7451.67</v>
      </c>
      <c r="DY680" s="36">
        <v>3907.08</v>
      </c>
      <c r="DZ680" s="36">
        <v>4454.04</v>
      </c>
      <c r="EA680" s="36">
        <v>2471.46</v>
      </c>
      <c r="EB680" s="36">
        <v>1811.45</v>
      </c>
      <c r="EC680" s="36">
        <v>2118.59</v>
      </c>
      <c r="ED680" s="36">
        <v>7930.41</v>
      </c>
      <c r="EE680" s="36">
        <v>18697.509999999998</v>
      </c>
      <c r="EF680" s="36">
        <v>10168.51</v>
      </c>
      <c r="EG680" s="36">
        <v>2433.94</v>
      </c>
      <c r="EH680" s="36">
        <v>20677.03</v>
      </c>
      <c r="EI680" s="36">
        <v>3493.9</v>
      </c>
      <c r="EJ680" s="36">
        <v>9896.07</v>
      </c>
      <c r="EK680" s="36">
        <v>8730.52</v>
      </c>
      <c r="EL680" s="36">
        <v>13178.92</v>
      </c>
      <c r="EM680" s="36">
        <v>1877.2</v>
      </c>
      <c r="EN680" s="36">
        <v>5136.41</v>
      </c>
      <c r="EO680" s="36">
        <v>1687.34</v>
      </c>
      <c r="EP680" s="36">
        <v>2089.33</v>
      </c>
      <c r="EQ680" s="36">
        <v>913.1</v>
      </c>
      <c r="ER680" s="36">
        <v>1597.63</v>
      </c>
      <c r="ES680" s="36">
        <v>1083.22</v>
      </c>
      <c r="ET680" s="36">
        <v>1151.5999999999999</v>
      </c>
      <c r="EU680" s="36">
        <v>4150.08</v>
      </c>
      <c r="EV680" s="36">
        <v>885.4</v>
      </c>
      <c r="EW680" s="36">
        <v>638.29999999999995</v>
      </c>
      <c r="EX680" s="36">
        <v>1821.96</v>
      </c>
      <c r="EY680" s="36">
        <v>2845.49</v>
      </c>
      <c r="EZ680" s="36">
        <v>2155.7600000000002</v>
      </c>
      <c r="FA680" s="36">
        <v>1778.89</v>
      </c>
      <c r="FB680" s="36">
        <v>2669.57</v>
      </c>
      <c r="FC680" s="36">
        <v>1781.13</v>
      </c>
      <c r="FD680" s="36">
        <v>1723.31</v>
      </c>
      <c r="FE680" s="36">
        <v>1282.43</v>
      </c>
      <c r="FF680" s="36">
        <v>9507.2000000000007</v>
      </c>
      <c r="FG680" s="36">
        <v>3027.59</v>
      </c>
      <c r="FH680" s="36">
        <v>2675.53</v>
      </c>
      <c r="FI680" s="36">
        <v>2096.11</v>
      </c>
      <c r="FJ680" s="36">
        <v>2154.94</v>
      </c>
      <c r="FK680" s="36">
        <v>1008.59</v>
      </c>
      <c r="FL680" s="36">
        <v>4911.5352000000003</v>
      </c>
      <c r="FM680" s="36">
        <v>9390.5274000000009</v>
      </c>
      <c r="FN680" s="36">
        <v>4109.2295000000004</v>
      </c>
      <c r="FO680" s="36">
        <v>6208.7704999999996</v>
      </c>
      <c r="FP680" s="36">
        <v>10621.1543</v>
      </c>
      <c r="FQ680" s="36">
        <v>7396.7318999999998</v>
      </c>
    </row>
    <row r="681" spans="1:173">
      <c r="A681" s="1">
        <v>44692</v>
      </c>
      <c r="B681" s="36">
        <v>4673.3125</v>
      </c>
      <c r="C681" s="36">
        <v>2741.2323999999999</v>
      </c>
      <c r="D681" s="36">
        <v>3976.4231</v>
      </c>
      <c r="E681" s="36">
        <v>5737.8172999999997</v>
      </c>
      <c r="F681" s="36">
        <v>6003.0281999999997</v>
      </c>
      <c r="G681" s="36">
        <v>7153.3153000000002</v>
      </c>
      <c r="H681" s="36">
        <v>2346.1516000000001</v>
      </c>
      <c r="I681" s="36">
        <v>1002.456</v>
      </c>
      <c r="J681" s="36">
        <v>3533.87</v>
      </c>
      <c r="K681" s="36">
        <v>4248.6499999999996</v>
      </c>
      <c r="L681" s="36">
        <v>1031.21</v>
      </c>
      <c r="M681" s="36">
        <v>6207.76</v>
      </c>
      <c r="N681" s="36">
        <v>2729.6</v>
      </c>
      <c r="O681" s="36">
        <v>2128.9</v>
      </c>
      <c r="P681" s="36">
        <v>2451.62</v>
      </c>
      <c r="Q681" s="36">
        <v>4667.41</v>
      </c>
      <c r="R681" s="36">
        <v>4065.98</v>
      </c>
      <c r="S681" s="36">
        <v>6781.76</v>
      </c>
      <c r="T681" s="36">
        <v>2207.9299999999998</v>
      </c>
      <c r="U681" s="36">
        <v>2224.83</v>
      </c>
      <c r="V681" s="36">
        <v>1269.74</v>
      </c>
      <c r="W681" s="36">
        <v>9157.35</v>
      </c>
      <c r="X681" s="36">
        <v>4988.9399999999996</v>
      </c>
      <c r="Y681" s="36">
        <v>6542.01</v>
      </c>
      <c r="Z681" s="36">
        <v>2196.31</v>
      </c>
      <c r="AA681" s="36">
        <v>1380.35</v>
      </c>
      <c r="AB681" s="36">
        <v>1771.38</v>
      </c>
      <c r="AC681" s="36">
        <v>8860.49</v>
      </c>
      <c r="AD681" s="36">
        <v>2623.93</v>
      </c>
      <c r="AE681" s="36">
        <v>1542.3</v>
      </c>
      <c r="AF681" s="36">
        <v>6281.39</v>
      </c>
      <c r="AG681" s="36">
        <v>22020.75</v>
      </c>
      <c r="AH681" s="36">
        <v>3245.87</v>
      </c>
      <c r="AI681" s="36">
        <v>8993.1</v>
      </c>
      <c r="AJ681" s="36">
        <v>3328.64</v>
      </c>
      <c r="AK681" s="36">
        <v>1449.16</v>
      </c>
      <c r="AL681" s="36">
        <v>3165.86</v>
      </c>
      <c r="AM681" s="36">
        <v>3645.34</v>
      </c>
      <c r="AN681" s="36">
        <v>3566.76</v>
      </c>
      <c r="AO681" s="36">
        <v>513.51</v>
      </c>
      <c r="AP681" s="36">
        <v>1710.05</v>
      </c>
      <c r="AQ681" s="36">
        <v>2160.08</v>
      </c>
      <c r="AR681" s="36">
        <v>2517.94</v>
      </c>
      <c r="AS681" s="36">
        <v>5501.63</v>
      </c>
      <c r="AT681" s="36">
        <v>803.77</v>
      </c>
      <c r="AU681" s="36">
        <v>3040.87</v>
      </c>
      <c r="AV681" s="36">
        <v>3630.38</v>
      </c>
      <c r="AW681" s="36">
        <v>4351.2700000000004</v>
      </c>
      <c r="AX681" s="36">
        <v>3927.12</v>
      </c>
      <c r="AY681" s="36">
        <v>3320.75</v>
      </c>
      <c r="AZ681" s="36">
        <v>6406.04</v>
      </c>
      <c r="BA681" s="36">
        <v>2851.23</v>
      </c>
      <c r="BB681" s="36">
        <v>4764.6499999999996</v>
      </c>
      <c r="BC681" s="36">
        <v>5368.8</v>
      </c>
      <c r="BD681" s="36">
        <v>5957.49</v>
      </c>
      <c r="BE681" s="36">
        <v>2947.89</v>
      </c>
      <c r="BF681" s="36">
        <v>2319.2600000000002</v>
      </c>
      <c r="BG681" s="36">
        <v>4850.1099999999997</v>
      </c>
      <c r="BH681" s="36">
        <v>5643.52</v>
      </c>
      <c r="BI681" s="36">
        <v>9893.6299999999992</v>
      </c>
      <c r="BJ681" s="36">
        <v>16693.04</v>
      </c>
      <c r="BK681" s="36">
        <v>1422.45</v>
      </c>
      <c r="BL681" s="36">
        <v>22620.97</v>
      </c>
      <c r="BM681" s="36">
        <v>4014.38</v>
      </c>
      <c r="BN681" s="36">
        <v>6859.35</v>
      </c>
      <c r="BO681" s="36">
        <v>4893.2700000000004</v>
      </c>
      <c r="BP681" s="36">
        <v>15185.71</v>
      </c>
      <c r="BQ681" s="36">
        <v>10336.709999999999</v>
      </c>
      <c r="BR681" s="36">
        <v>4442.59</v>
      </c>
      <c r="BS681" s="36">
        <v>7475.74</v>
      </c>
      <c r="BT681" s="36">
        <v>4845.34</v>
      </c>
      <c r="BU681" s="36">
        <v>1221.92</v>
      </c>
      <c r="BV681" s="36">
        <v>5084.59</v>
      </c>
      <c r="BW681" s="36">
        <v>5110.6499999999996</v>
      </c>
      <c r="BX681" s="36">
        <v>651.85</v>
      </c>
      <c r="BY681" s="36">
        <v>4918.34</v>
      </c>
      <c r="BZ681" s="36">
        <v>15743.99</v>
      </c>
      <c r="CA681" s="36">
        <v>3520.39</v>
      </c>
      <c r="CB681" s="36">
        <v>2130.6799999999998</v>
      </c>
      <c r="CC681" s="36">
        <v>1678.99</v>
      </c>
      <c r="CD681" s="36">
        <v>3386.68</v>
      </c>
      <c r="CE681" s="36">
        <v>5255.67</v>
      </c>
      <c r="CF681" s="36">
        <v>14798.58</v>
      </c>
      <c r="CG681" s="36">
        <v>1073.6199999999999</v>
      </c>
      <c r="CH681" s="36">
        <v>5901.45</v>
      </c>
      <c r="CI681" s="36">
        <v>12226.9</v>
      </c>
      <c r="CJ681" s="36">
        <v>3427.73</v>
      </c>
      <c r="CK681" s="36">
        <v>3125.4</v>
      </c>
      <c r="CL681" s="36">
        <v>19045.650000000001</v>
      </c>
      <c r="CM681" s="36">
        <v>62431.77</v>
      </c>
      <c r="CN681" s="36">
        <v>4648.47</v>
      </c>
      <c r="CO681" s="36">
        <v>9118.77</v>
      </c>
      <c r="CP681" s="36">
        <v>2181.5500000000002</v>
      </c>
      <c r="CQ681" s="36">
        <v>9323.5</v>
      </c>
      <c r="CR681" s="36">
        <v>1763.34</v>
      </c>
      <c r="CS681" s="36">
        <v>1454.48</v>
      </c>
      <c r="CT681" s="36">
        <v>1406.67</v>
      </c>
      <c r="CU681" s="36">
        <v>2414.33</v>
      </c>
      <c r="CV681" s="36">
        <v>1930.88</v>
      </c>
      <c r="CW681" s="36">
        <v>2291.36</v>
      </c>
      <c r="CX681" s="36">
        <v>1680.45</v>
      </c>
      <c r="CY681" s="36">
        <v>9877.92</v>
      </c>
      <c r="CZ681" s="36">
        <v>9193.33</v>
      </c>
      <c r="DA681" s="36">
        <v>7873.27</v>
      </c>
      <c r="DB681" s="36">
        <v>5625.66</v>
      </c>
      <c r="DC681" s="36">
        <v>6846.41</v>
      </c>
      <c r="DD681" s="36">
        <v>9177.23</v>
      </c>
      <c r="DE681" s="36">
        <v>2877.14</v>
      </c>
      <c r="DF681" s="36">
        <v>2425.1</v>
      </c>
      <c r="DG681" s="36">
        <v>5556.42</v>
      </c>
      <c r="DH681" s="36">
        <v>1362.02</v>
      </c>
      <c r="DI681" s="36">
        <v>3680.74</v>
      </c>
      <c r="DJ681" s="36">
        <v>1125.69</v>
      </c>
      <c r="DK681" s="36">
        <v>1029.44</v>
      </c>
      <c r="DL681" s="36">
        <v>5154.3500000000004</v>
      </c>
      <c r="DM681" s="36">
        <v>928.99</v>
      </c>
      <c r="DN681" s="36">
        <v>4600.6499999999996</v>
      </c>
      <c r="DO681" s="36">
        <v>2983.65</v>
      </c>
      <c r="DP681" s="36">
        <v>4212.67</v>
      </c>
      <c r="DQ681" s="36">
        <v>13744.28</v>
      </c>
      <c r="DR681" s="36">
        <v>6763.18</v>
      </c>
      <c r="DS681" s="36">
        <v>2543.2199999999998</v>
      </c>
      <c r="DT681" s="36">
        <v>1427.17</v>
      </c>
      <c r="DU681" s="36">
        <v>2506.52</v>
      </c>
      <c r="DV681" s="36">
        <v>6739.3</v>
      </c>
      <c r="DW681" s="36">
        <v>10769.65</v>
      </c>
      <c r="DX681" s="36">
        <v>7515.19</v>
      </c>
      <c r="DY681" s="36">
        <v>3888.19</v>
      </c>
      <c r="DZ681" s="36">
        <v>4284.2299999999996</v>
      </c>
      <c r="EA681" s="36">
        <v>2463.42</v>
      </c>
      <c r="EB681" s="36">
        <v>1815.05</v>
      </c>
      <c r="EC681" s="36">
        <v>2115.1</v>
      </c>
      <c r="ED681" s="36">
        <v>7953.08</v>
      </c>
      <c r="EE681" s="36">
        <v>18574.07</v>
      </c>
      <c r="EF681" s="36">
        <v>10308.030000000001</v>
      </c>
      <c r="EG681" s="36">
        <v>2419.9899999999998</v>
      </c>
      <c r="EH681" s="36">
        <v>20888.77</v>
      </c>
      <c r="EI681" s="36">
        <v>3462.63</v>
      </c>
      <c r="EJ681" s="36">
        <v>9819.08</v>
      </c>
      <c r="EK681" s="36">
        <v>8649.9500000000007</v>
      </c>
      <c r="EL681" s="36">
        <v>12985.3</v>
      </c>
      <c r="EM681" s="36">
        <v>1872.06</v>
      </c>
      <c r="EN681" s="36">
        <v>5150.96</v>
      </c>
      <c r="EO681" s="36">
        <v>1687.5</v>
      </c>
      <c r="EP681" s="36">
        <v>2103.5700000000002</v>
      </c>
      <c r="EQ681" s="36">
        <v>903.23</v>
      </c>
      <c r="ER681" s="36">
        <v>1565.49</v>
      </c>
      <c r="ES681" s="36">
        <v>1078.79</v>
      </c>
      <c r="ET681" s="36">
        <v>1157.3699999999999</v>
      </c>
      <c r="EU681" s="36">
        <v>4192.68</v>
      </c>
      <c r="EV681" s="36">
        <v>887.93</v>
      </c>
      <c r="EW681" s="36">
        <v>639.01</v>
      </c>
      <c r="EX681" s="36">
        <v>1832.82</v>
      </c>
      <c r="EY681" s="36">
        <v>2911.09</v>
      </c>
      <c r="EZ681" s="36">
        <v>2172.69</v>
      </c>
      <c r="FA681" s="36">
        <v>1776.7</v>
      </c>
      <c r="FB681" s="36">
        <v>2656.46</v>
      </c>
      <c r="FC681" s="36">
        <v>1770.84</v>
      </c>
      <c r="FD681" s="36">
        <v>1718.6</v>
      </c>
      <c r="FE681" s="36">
        <v>1267.73</v>
      </c>
      <c r="FF681" s="36">
        <v>9649.7199999999993</v>
      </c>
      <c r="FG681" s="36">
        <v>3079.27</v>
      </c>
      <c r="FH681" s="36">
        <v>2664.89</v>
      </c>
      <c r="FI681" s="36">
        <v>2067.7399999999998</v>
      </c>
      <c r="FJ681" s="36">
        <v>2130.19</v>
      </c>
      <c r="FK681" s="36">
        <v>1006.69</v>
      </c>
      <c r="FL681" s="36">
        <v>4923.2730000000001</v>
      </c>
      <c r="FM681" s="36">
        <v>9385.5979000000007</v>
      </c>
      <c r="FN681" s="36">
        <v>4115.4184999999998</v>
      </c>
      <c r="FO681" s="36">
        <v>6252.6391999999996</v>
      </c>
      <c r="FP681" s="36">
        <v>10569.6553</v>
      </c>
      <c r="FQ681" s="36">
        <v>7361.3437999999996</v>
      </c>
    </row>
    <row r="682" spans="1:173">
      <c r="A682" s="1">
        <v>44691</v>
      </c>
      <c r="B682" s="36">
        <v>4622.0883999999996</v>
      </c>
      <c r="C682" s="36">
        <v>2718.3706000000002</v>
      </c>
      <c r="D682" s="36">
        <v>3919.8683999999998</v>
      </c>
      <c r="E682" s="36">
        <v>5690.0868</v>
      </c>
      <c r="F682" s="36">
        <v>5950.6674000000003</v>
      </c>
      <c r="G682" s="36">
        <v>7124.7473</v>
      </c>
      <c r="H682" s="36">
        <v>2276.3449999999998</v>
      </c>
      <c r="I682" s="36">
        <v>972.14120000000003</v>
      </c>
      <c r="J682" s="36">
        <v>3475.89</v>
      </c>
      <c r="K682" s="36">
        <v>4221.0200000000004</v>
      </c>
      <c r="L682" s="36">
        <v>1012.96</v>
      </c>
      <c r="M682" s="36">
        <v>6209.33</v>
      </c>
      <c r="N682" s="36">
        <v>2660.61</v>
      </c>
      <c r="O682" s="36">
        <v>2120.1799999999998</v>
      </c>
      <c r="P682" s="36">
        <v>2434.42</v>
      </c>
      <c r="Q682" s="36">
        <v>4573.13</v>
      </c>
      <c r="R682" s="36">
        <v>4019.06</v>
      </c>
      <c r="S682" s="36">
        <v>6813.7</v>
      </c>
      <c r="T682" s="36">
        <v>2237.4299999999998</v>
      </c>
      <c r="U682" s="36">
        <v>2209.0300000000002</v>
      </c>
      <c r="V682" s="36">
        <v>1265.82</v>
      </c>
      <c r="W682" s="36">
        <v>8788.2000000000007</v>
      </c>
      <c r="X682" s="36">
        <v>4809.8599999999997</v>
      </c>
      <c r="Y682" s="36">
        <v>6538.69</v>
      </c>
      <c r="Z682" s="36">
        <v>2198.5700000000002</v>
      </c>
      <c r="AA682" s="36">
        <v>1386.62</v>
      </c>
      <c r="AB682" s="36">
        <v>1767.2</v>
      </c>
      <c r="AC682" s="36">
        <v>8759.85</v>
      </c>
      <c r="AD682" s="36">
        <v>2563.36</v>
      </c>
      <c r="AE682" s="36">
        <v>1551.18</v>
      </c>
      <c r="AF682" s="36">
        <v>6203.2</v>
      </c>
      <c r="AG682" s="36">
        <v>21891.86</v>
      </c>
      <c r="AH682" s="36">
        <v>3279.8</v>
      </c>
      <c r="AI682" s="36">
        <v>8872.0499999999993</v>
      </c>
      <c r="AJ682" s="36">
        <v>3340.74</v>
      </c>
      <c r="AK682" s="36">
        <v>1441.92</v>
      </c>
      <c r="AL682" s="36">
        <v>3205.12</v>
      </c>
      <c r="AM682" s="36">
        <v>3536.09</v>
      </c>
      <c r="AN682" s="36">
        <v>3543.43</v>
      </c>
      <c r="AO682" s="36">
        <v>512.98</v>
      </c>
      <c r="AP682" s="36">
        <v>1715.44</v>
      </c>
      <c r="AQ682" s="36">
        <v>2155.8200000000002</v>
      </c>
      <c r="AR682" s="36">
        <v>2531.9299999999998</v>
      </c>
      <c r="AS682" s="36">
        <v>5563.69</v>
      </c>
      <c r="AT682" s="36">
        <v>809.05</v>
      </c>
      <c r="AU682" s="36">
        <v>3093.96</v>
      </c>
      <c r="AV682" s="36">
        <v>3669.41</v>
      </c>
      <c r="AW682" s="36">
        <v>4357.3900000000003</v>
      </c>
      <c r="AX682" s="36">
        <v>3862.6</v>
      </c>
      <c r="AY682" s="36">
        <v>3304.14</v>
      </c>
      <c r="AZ682" s="36">
        <v>6285.97</v>
      </c>
      <c r="BA682" s="36">
        <v>2819.98</v>
      </c>
      <c r="BB682" s="36">
        <v>4709.82</v>
      </c>
      <c r="BC682" s="36">
        <v>5333.76</v>
      </c>
      <c r="BD682" s="36">
        <v>5930.12</v>
      </c>
      <c r="BE682" s="36">
        <v>2911.4</v>
      </c>
      <c r="BF682" s="36">
        <v>2301.69</v>
      </c>
      <c r="BG682" s="36">
        <v>4832.24</v>
      </c>
      <c r="BH682" s="36">
        <v>5590.64</v>
      </c>
      <c r="BI682" s="36">
        <v>9892.2999999999993</v>
      </c>
      <c r="BJ682" s="36">
        <v>16275.08</v>
      </c>
      <c r="BK682" s="36">
        <v>1402.81</v>
      </c>
      <c r="BL682" s="36">
        <v>21818.83</v>
      </c>
      <c r="BM682" s="36">
        <v>4014.09</v>
      </c>
      <c r="BN682" s="36">
        <v>6834.2</v>
      </c>
      <c r="BO682" s="36">
        <v>4899.1400000000003</v>
      </c>
      <c r="BP682" s="36">
        <v>15150.31</v>
      </c>
      <c r="BQ682" s="36">
        <v>10247.040000000001</v>
      </c>
      <c r="BR682" s="36">
        <v>4286.1099999999997</v>
      </c>
      <c r="BS682" s="36">
        <v>7366.78</v>
      </c>
      <c r="BT682" s="36">
        <v>4754.59</v>
      </c>
      <c r="BU682" s="36">
        <v>1190.33</v>
      </c>
      <c r="BV682" s="36">
        <v>4900.6099999999997</v>
      </c>
      <c r="BW682" s="36">
        <v>5038.7299999999996</v>
      </c>
      <c r="BX682" s="36">
        <v>650.87</v>
      </c>
      <c r="BY682" s="36">
        <v>4802.38</v>
      </c>
      <c r="BZ682" s="36">
        <v>14733.73</v>
      </c>
      <c r="CA682" s="36">
        <v>3454.58</v>
      </c>
      <c r="CB682" s="36">
        <v>2101.6799999999998</v>
      </c>
      <c r="CC682" s="36">
        <v>1677.98</v>
      </c>
      <c r="CD682" s="36">
        <v>3388.86</v>
      </c>
      <c r="CE682" s="36">
        <v>5221.6099999999997</v>
      </c>
      <c r="CF682" s="36">
        <v>14867.49</v>
      </c>
      <c r="CG682" s="36">
        <v>1060.74</v>
      </c>
      <c r="CH682" s="36">
        <v>5786.96</v>
      </c>
      <c r="CI682" s="36">
        <v>12297.33</v>
      </c>
      <c r="CJ682" s="36">
        <v>3446.59</v>
      </c>
      <c r="CK682" s="36">
        <v>3066.88</v>
      </c>
      <c r="CL682" s="36">
        <v>19212.150000000001</v>
      </c>
      <c r="CM682" s="36">
        <v>61835.8</v>
      </c>
      <c r="CN682" s="36">
        <v>4543.43</v>
      </c>
      <c r="CO682" s="36">
        <v>9162.23</v>
      </c>
      <c r="CP682" s="36">
        <v>2187.89</v>
      </c>
      <c r="CQ682" s="36">
        <v>9382.6299999999992</v>
      </c>
      <c r="CR682" s="36">
        <v>1771.87</v>
      </c>
      <c r="CS682" s="36">
        <v>1464.36</v>
      </c>
      <c r="CT682" s="36">
        <v>1412.81</v>
      </c>
      <c r="CU682" s="36">
        <v>2426.39</v>
      </c>
      <c r="CV682" s="36">
        <v>1932.8</v>
      </c>
      <c r="CW682" s="36">
        <v>2303.65</v>
      </c>
      <c r="CX682" s="36">
        <v>1650.31</v>
      </c>
      <c r="CY682" s="36">
        <v>9742.7099999999991</v>
      </c>
      <c r="CZ682" s="36">
        <v>9062.2000000000007</v>
      </c>
      <c r="DA682" s="36">
        <v>7832.66</v>
      </c>
      <c r="DB682" s="36">
        <v>5546.2</v>
      </c>
      <c r="DC682" s="36">
        <v>6848.04</v>
      </c>
      <c r="DD682" s="36">
        <v>8901.59</v>
      </c>
      <c r="DE682" s="36">
        <v>2875.06</v>
      </c>
      <c r="DF682" s="36">
        <v>2389.66</v>
      </c>
      <c r="DG682" s="36">
        <v>5496.69</v>
      </c>
      <c r="DH682" s="36">
        <v>1361.11</v>
      </c>
      <c r="DI682" s="36">
        <v>3726.18</v>
      </c>
      <c r="DJ682" s="36">
        <v>1141.6500000000001</v>
      </c>
      <c r="DK682" s="36">
        <v>1036.6199999999999</v>
      </c>
      <c r="DL682" s="36">
        <v>5121.7</v>
      </c>
      <c r="DM682" s="36">
        <v>924.55</v>
      </c>
      <c r="DN682" s="36">
        <v>4596.84</v>
      </c>
      <c r="DO682" s="36">
        <v>2952.8</v>
      </c>
      <c r="DP682" s="36">
        <v>4193.01</v>
      </c>
      <c r="DQ682" s="36">
        <v>13838.14</v>
      </c>
      <c r="DR682" s="36">
        <v>6708.89</v>
      </c>
      <c r="DS682" s="36">
        <v>2482.38</v>
      </c>
      <c r="DT682" s="36">
        <v>1443.48</v>
      </c>
      <c r="DU682" s="36">
        <v>2536.7800000000002</v>
      </c>
      <c r="DV682" s="36">
        <v>6811.33</v>
      </c>
      <c r="DW682" s="36">
        <v>10646.58</v>
      </c>
      <c r="DX682" s="36">
        <v>7580.13</v>
      </c>
      <c r="DY682" s="36">
        <v>3981.2</v>
      </c>
      <c r="DZ682" s="36">
        <v>4324.6899999999996</v>
      </c>
      <c r="EA682" s="36">
        <v>2501.79</v>
      </c>
      <c r="EB682" s="36">
        <v>1821.74</v>
      </c>
      <c r="EC682" s="36">
        <v>2131.65</v>
      </c>
      <c r="ED682" s="36">
        <v>7785.51</v>
      </c>
      <c r="EE682" s="36">
        <v>18406.490000000002</v>
      </c>
      <c r="EF682" s="36">
        <v>9956.18</v>
      </c>
      <c r="EG682" s="36">
        <v>2376.12</v>
      </c>
      <c r="EH682" s="36">
        <v>19611.3</v>
      </c>
      <c r="EI682" s="36">
        <v>3416.37</v>
      </c>
      <c r="EJ682" s="36">
        <v>9929.7900000000009</v>
      </c>
      <c r="EK682" s="36">
        <v>8735.89</v>
      </c>
      <c r="EL682" s="36">
        <v>13021.86</v>
      </c>
      <c r="EM682" s="36">
        <v>1879.89</v>
      </c>
      <c r="EN682" s="36">
        <v>5137.67</v>
      </c>
      <c r="EO682" s="36">
        <v>1685.84</v>
      </c>
      <c r="EP682" s="36">
        <v>2087.0300000000002</v>
      </c>
      <c r="EQ682" s="36">
        <v>905.64</v>
      </c>
      <c r="ER682" s="36">
        <v>1570.54</v>
      </c>
      <c r="ES682" s="36">
        <v>1090.3</v>
      </c>
      <c r="ET682" s="36">
        <v>1166.21</v>
      </c>
      <c r="EU682" s="36">
        <v>4193.68</v>
      </c>
      <c r="EV682" s="36">
        <v>892.8</v>
      </c>
      <c r="EW682" s="36">
        <v>646.17999999999995</v>
      </c>
      <c r="EX682" s="36">
        <v>1823.61</v>
      </c>
      <c r="EY682" s="36">
        <v>2828.97</v>
      </c>
      <c r="EZ682" s="36">
        <v>2161.31</v>
      </c>
      <c r="FA682" s="36">
        <v>1777.39</v>
      </c>
      <c r="FB682" s="36">
        <v>2648.77</v>
      </c>
      <c r="FC682" s="36">
        <v>1766.09</v>
      </c>
      <c r="FD682" s="36">
        <v>1717.97</v>
      </c>
      <c r="FE682" s="36">
        <v>1265.24</v>
      </c>
      <c r="FF682" s="36">
        <v>9487.9500000000007</v>
      </c>
      <c r="FG682" s="36">
        <v>3019.53</v>
      </c>
      <c r="FH682" s="36">
        <v>2674</v>
      </c>
      <c r="FI682" s="36">
        <v>2024.07</v>
      </c>
      <c r="FJ682" s="36">
        <v>2134.5300000000002</v>
      </c>
      <c r="FK682" s="36">
        <v>1005.2</v>
      </c>
      <c r="FL682" s="36">
        <v>4930.6719000000003</v>
      </c>
      <c r="FM682" s="36">
        <v>9397.0473000000002</v>
      </c>
      <c r="FN682" s="36">
        <v>4062.0210000000002</v>
      </c>
      <c r="FO682" s="36">
        <v>6267.8388999999997</v>
      </c>
      <c r="FP682" s="36">
        <v>10508.083000000001</v>
      </c>
      <c r="FQ682" s="36">
        <v>7239.0308000000005</v>
      </c>
    </row>
    <row r="683" spans="1:173">
      <c r="A683" s="1">
        <v>44690</v>
      </c>
      <c r="B683" s="36">
        <v>4558.0654000000004</v>
      </c>
      <c r="C683" s="36">
        <v>2695.1325000000002</v>
      </c>
      <c r="D683" s="36">
        <v>3877.4364</v>
      </c>
      <c r="E683" s="36">
        <v>5608.5162</v>
      </c>
      <c r="F683" s="36">
        <v>5840.8901999999998</v>
      </c>
      <c r="G683" s="36">
        <v>6991.1674999999996</v>
      </c>
      <c r="H683" s="36">
        <v>2228.0731000000001</v>
      </c>
      <c r="I683" s="36">
        <v>946.72460000000001</v>
      </c>
      <c r="J683" s="36">
        <v>3437.62</v>
      </c>
      <c r="K683" s="36">
        <v>4157.21</v>
      </c>
      <c r="L683" s="36">
        <v>989.87</v>
      </c>
      <c r="M683" s="36">
        <v>6174.48</v>
      </c>
      <c r="N683" s="36">
        <v>2734.1</v>
      </c>
      <c r="O683" s="36">
        <v>2160.84</v>
      </c>
      <c r="P683" s="36">
        <v>2419.06</v>
      </c>
      <c r="Q683" s="36">
        <v>4513.13</v>
      </c>
      <c r="R683" s="36">
        <v>3993.27</v>
      </c>
      <c r="S683" s="36">
        <v>6692.54</v>
      </c>
      <c r="T683" s="36">
        <v>2154.7800000000002</v>
      </c>
      <c r="U683" s="36">
        <v>2193.9499999999998</v>
      </c>
      <c r="V683" s="36">
        <v>1241.03</v>
      </c>
      <c r="W683" s="36">
        <v>8546.99</v>
      </c>
      <c r="X683" s="36">
        <v>4755.05</v>
      </c>
      <c r="Y683" s="36">
        <v>6491.13</v>
      </c>
      <c r="Z683" s="36">
        <v>2183.2399999999998</v>
      </c>
      <c r="AA683" s="36">
        <v>1378.76</v>
      </c>
      <c r="AB683" s="36">
        <v>1732.26</v>
      </c>
      <c r="AC683" s="36">
        <v>8631.74</v>
      </c>
      <c r="AD683" s="36">
        <v>2522.37</v>
      </c>
      <c r="AE683" s="36">
        <v>1547.73</v>
      </c>
      <c r="AF683" s="36">
        <v>6093.1</v>
      </c>
      <c r="AG683" s="36">
        <v>21621.38</v>
      </c>
      <c r="AH683" s="36">
        <v>3253.3</v>
      </c>
      <c r="AI683" s="36">
        <v>8799.77</v>
      </c>
      <c r="AJ683" s="36">
        <v>3313.61</v>
      </c>
      <c r="AK683" s="36">
        <v>1426.99</v>
      </c>
      <c r="AL683" s="36">
        <v>3177.51</v>
      </c>
      <c r="AM683" s="36">
        <v>3435.55</v>
      </c>
      <c r="AN683" s="36">
        <v>3492.18</v>
      </c>
      <c r="AO683" s="36">
        <v>509.32</v>
      </c>
      <c r="AP683" s="36">
        <v>1689.65</v>
      </c>
      <c r="AQ683" s="36">
        <v>2098.66</v>
      </c>
      <c r="AR683" s="36">
        <v>2497.83</v>
      </c>
      <c r="AS683" s="36">
        <v>5465.29</v>
      </c>
      <c r="AT683" s="36">
        <v>801.55</v>
      </c>
      <c r="AU683" s="36">
        <v>3025.84</v>
      </c>
      <c r="AV683" s="36">
        <v>3667.3</v>
      </c>
      <c r="AW683" s="36">
        <v>4357.97</v>
      </c>
      <c r="AX683" s="36">
        <v>3837.64</v>
      </c>
      <c r="AY683" s="36">
        <v>3301.99</v>
      </c>
      <c r="AZ683" s="36">
        <v>6233.18</v>
      </c>
      <c r="BA683" s="36">
        <v>2776.44</v>
      </c>
      <c r="BB683" s="36">
        <v>4607.3999999999996</v>
      </c>
      <c r="BC683" s="36">
        <v>5333.57</v>
      </c>
      <c r="BD683" s="36">
        <v>5742.35</v>
      </c>
      <c r="BE683" s="36">
        <v>2877.43</v>
      </c>
      <c r="BF683" s="36">
        <v>2302.98</v>
      </c>
      <c r="BG683" s="36">
        <v>4748.6000000000004</v>
      </c>
      <c r="BH683" s="36">
        <v>5458.97</v>
      </c>
      <c r="BI683" s="36">
        <v>9966.7900000000009</v>
      </c>
      <c r="BJ683" s="36">
        <v>16095.01</v>
      </c>
      <c r="BK683" s="36">
        <v>1398.5</v>
      </c>
      <c r="BL683" s="36">
        <v>21070.37</v>
      </c>
      <c r="BM683" s="36">
        <v>3914.1</v>
      </c>
      <c r="BN683" s="36">
        <v>6707.59</v>
      </c>
      <c r="BO683" s="36">
        <v>4845.9399999999996</v>
      </c>
      <c r="BP683" s="36">
        <v>14953.79</v>
      </c>
      <c r="BQ683" s="36">
        <v>10014.07</v>
      </c>
      <c r="BR683" s="36">
        <v>4117.3</v>
      </c>
      <c r="BS683" s="36">
        <v>7224.8</v>
      </c>
      <c r="BT683" s="36">
        <v>4611.59</v>
      </c>
      <c r="BU683" s="36">
        <v>1171.4000000000001</v>
      </c>
      <c r="BV683" s="36">
        <v>4788.88</v>
      </c>
      <c r="BW683" s="36">
        <v>4893</v>
      </c>
      <c r="BX683" s="36">
        <v>644.08000000000004</v>
      </c>
      <c r="BY683" s="36">
        <v>4706.63</v>
      </c>
      <c r="BZ683" s="36">
        <v>14749.96</v>
      </c>
      <c r="CA683" s="36">
        <v>3422.77</v>
      </c>
      <c r="CB683" s="36">
        <v>2098.06</v>
      </c>
      <c r="CC683" s="36">
        <v>1644.84</v>
      </c>
      <c r="CD683" s="36">
        <v>3319.9</v>
      </c>
      <c r="CE683" s="36">
        <v>5119.7</v>
      </c>
      <c r="CF683" s="36">
        <v>14770.32</v>
      </c>
      <c r="CG683" s="36">
        <v>1043.81</v>
      </c>
      <c r="CH683" s="36">
        <v>5812.86</v>
      </c>
      <c r="CI683" s="36">
        <v>12221.97</v>
      </c>
      <c r="CJ683" s="36">
        <v>3391.64</v>
      </c>
      <c r="CK683" s="36">
        <v>3014.99</v>
      </c>
      <c r="CL683" s="36">
        <v>19288.7</v>
      </c>
      <c r="CM683" s="36">
        <v>61153.66</v>
      </c>
      <c r="CN683" s="36">
        <v>4399.4399999999996</v>
      </c>
      <c r="CO683" s="36">
        <v>8920.4599999999991</v>
      </c>
      <c r="CP683" s="36">
        <v>2149.69</v>
      </c>
      <c r="CQ683" s="36">
        <v>9371.9599999999991</v>
      </c>
      <c r="CR683" s="36">
        <v>1760.72</v>
      </c>
      <c r="CS683" s="36">
        <v>1462.88</v>
      </c>
      <c r="CT683" s="36">
        <v>1416.97</v>
      </c>
      <c r="CU683" s="36">
        <v>2404.3000000000002</v>
      </c>
      <c r="CV683" s="36">
        <v>1913.09</v>
      </c>
      <c r="CW683" s="36">
        <v>2299.54</v>
      </c>
      <c r="CX683" s="36">
        <v>1646.49</v>
      </c>
      <c r="CY683" s="36">
        <v>9624.93</v>
      </c>
      <c r="CZ683" s="36">
        <v>9053.9599999999991</v>
      </c>
      <c r="DA683" s="36">
        <v>7839.52</v>
      </c>
      <c r="DB683" s="36">
        <v>5544.24</v>
      </c>
      <c r="DC683" s="36">
        <v>6828.03</v>
      </c>
      <c r="DD683" s="36">
        <v>8705.5300000000007</v>
      </c>
      <c r="DE683" s="36">
        <v>2790.24</v>
      </c>
      <c r="DF683" s="36">
        <v>2399.59</v>
      </c>
      <c r="DG683" s="36">
        <v>5401.8</v>
      </c>
      <c r="DH683" s="36">
        <v>1359.54</v>
      </c>
      <c r="DI683" s="36">
        <v>3692.48</v>
      </c>
      <c r="DJ683" s="36">
        <v>1148.3900000000001</v>
      </c>
      <c r="DK683" s="36">
        <v>1025.55</v>
      </c>
      <c r="DL683" s="36">
        <v>5048.5200000000004</v>
      </c>
      <c r="DM683" s="36">
        <v>922.98</v>
      </c>
      <c r="DN683" s="36">
        <v>4558.25</v>
      </c>
      <c r="DO683" s="36">
        <v>2933.93</v>
      </c>
      <c r="DP683" s="36">
        <v>4171.97</v>
      </c>
      <c r="DQ683" s="36">
        <v>13694.14</v>
      </c>
      <c r="DR683" s="36">
        <v>6714.09</v>
      </c>
      <c r="DS683" s="36">
        <v>2376.84</v>
      </c>
      <c r="DT683" s="36">
        <v>1436.64</v>
      </c>
      <c r="DU683" s="36">
        <v>2516.19</v>
      </c>
      <c r="DV683" s="36">
        <v>6724.53</v>
      </c>
      <c r="DW683" s="36">
        <v>10472.11</v>
      </c>
      <c r="DX683" s="36">
        <v>7404.98</v>
      </c>
      <c r="DY683" s="36">
        <v>3800.77</v>
      </c>
      <c r="DZ683" s="36">
        <v>4198.22</v>
      </c>
      <c r="EA683" s="36">
        <v>2409.37</v>
      </c>
      <c r="EB683" s="36">
        <v>1777.95</v>
      </c>
      <c r="EC683" s="36">
        <v>1998.07</v>
      </c>
      <c r="ED683" s="36">
        <v>7616.68</v>
      </c>
      <c r="EE683" s="36">
        <v>18024.939999999999</v>
      </c>
      <c r="EF683" s="36">
        <v>9789.33</v>
      </c>
      <c r="EG683" s="36">
        <v>2241.36</v>
      </c>
      <c r="EH683" s="36">
        <v>18909.75</v>
      </c>
      <c r="EI683" s="36">
        <v>3348.86</v>
      </c>
      <c r="EJ683" s="36">
        <v>9862.57</v>
      </c>
      <c r="EK683" s="36">
        <v>8718.31</v>
      </c>
      <c r="EL683" s="36">
        <v>12973.22</v>
      </c>
      <c r="EM683" s="36">
        <v>1864.3</v>
      </c>
      <c r="EN683" s="36">
        <v>5088.93</v>
      </c>
      <c r="EO683" s="36">
        <v>1680.77</v>
      </c>
      <c r="EP683" s="36">
        <v>2060.2399999999998</v>
      </c>
      <c r="EQ683" s="36">
        <v>896.99</v>
      </c>
      <c r="ER683" s="36">
        <v>1574.5</v>
      </c>
      <c r="ES683" s="36">
        <v>1080.5899999999999</v>
      </c>
      <c r="ET683" s="36">
        <v>1162.05</v>
      </c>
      <c r="EU683" s="36">
        <v>4146.92</v>
      </c>
      <c r="EV683" s="36">
        <v>887.82</v>
      </c>
      <c r="EW683" s="36">
        <v>639.48</v>
      </c>
      <c r="EX683" s="36">
        <v>1811.2</v>
      </c>
      <c r="EY683" s="36">
        <v>2923.56</v>
      </c>
      <c r="EZ683" s="36">
        <v>2137.19</v>
      </c>
      <c r="FA683" s="36">
        <v>1799.06</v>
      </c>
      <c r="FB683" s="36">
        <v>2686.13</v>
      </c>
      <c r="FC683" s="36">
        <v>1728.27</v>
      </c>
      <c r="FD683" s="36">
        <v>1701.33</v>
      </c>
      <c r="FE683" s="36">
        <v>1266.08</v>
      </c>
      <c r="FF683" s="36">
        <v>9343.64</v>
      </c>
      <c r="FG683" s="36">
        <v>2987.57</v>
      </c>
      <c r="FH683" s="36">
        <v>2686.96</v>
      </c>
      <c r="FI683" s="36">
        <v>1998.77</v>
      </c>
      <c r="FJ683" s="36">
        <v>2104.84</v>
      </c>
      <c r="FK683" s="36">
        <v>997.4</v>
      </c>
      <c r="FL683" s="36">
        <v>4934.0392000000002</v>
      </c>
      <c r="FM683" s="36">
        <v>9306.2721000000001</v>
      </c>
      <c r="FN683" s="36">
        <v>4034.1176999999998</v>
      </c>
      <c r="FO683" s="36">
        <v>6213.7285000000002</v>
      </c>
      <c r="FP683" s="36">
        <v>10402.1631</v>
      </c>
      <c r="FQ683" s="36">
        <v>7083.2915000000003</v>
      </c>
    </row>
    <row r="684" spans="1:173">
      <c r="A684" s="1">
        <v>44687</v>
      </c>
      <c r="B684" s="36">
        <v>4548.4785000000002</v>
      </c>
      <c r="C684" s="36">
        <v>2719.7611000000002</v>
      </c>
      <c r="D684" s="36">
        <v>3908.8150000000001</v>
      </c>
      <c r="E684" s="36">
        <v>5563.7692999999999</v>
      </c>
      <c r="F684" s="36">
        <v>5764.6918999999998</v>
      </c>
      <c r="G684" s="36">
        <v>6876.5033000000003</v>
      </c>
      <c r="H684" s="36">
        <v>2244.9688000000001</v>
      </c>
      <c r="I684" s="36">
        <v>942.22730000000001</v>
      </c>
      <c r="J684" s="36">
        <v>3468.13</v>
      </c>
      <c r="K684" s="36">
        <v>4111.1899999999996</v>
      </c>
      <c r="L684" s="36">
        <v>993.28</v>
      </c>
      <c r="M684" s="36">
        <v>6202.06</v>
      </c>
      <c r="N684" s="36">
        <v>2775.99</v>
      </c>
      <c r="O684" s="36">
        <v>2143.79</v>
      </c>
      <c r="P684" s="36">
        <v>2403.27</v>
      </c>
      <c r="Q684" s="36">
        <v>4489.4799999999996</v>
      </c>
      <c r="R684" s="36">
        <v>3966.32</v>
      </c>
      <c r="S684" s="36">
        <v>6690.79</v>
      </c>
      <c r="T684" s="36">
        <v>2102.7399999999998</v>
      </c>
      <c r="U684" s="36">
        <v>2189.2399999999998</v>
      </c>
      <c r="V684" s="36">
        <v>1231.93</v>
      </c>
      <c r="W684" s="36">
        <v>8500.98</v>
      </c>
      <c r="X684" s="36">
        <v>4816.01</v>
      </c>
      <c r="Y684" s="36">
        <v>6590.36</v>
      </c>
      <c r="Z684" s="36">
        <v>2133.13</v>
      </c>
      <c r="AA684" s="36">
        <v>1345.19</v>
      </c>
      <c r="AB684" s="36">
        <v>1687.69</v>
      </c>
      <c r="AC684" s="36">
        <v>8667.15</v>
      </c>
      <c r="AD684" s="36">
        <v>2525.0100000000002</v>
      </c>
      <c r="AE684" s="36">
        <v>1522.67</v>
      </c>
      <c r="AF684" s="36">
        <v>6188</v>
      </c>
      <c r="AG684" s="36">
        <v>21877.19</v>
      </c>
      <c r="AH684" s="36">
        <v>3210.22</v>
      </c>
      <c r="AI684" s="36">
        <v>8752.1</v>
      </c>
      <c r="AJ684" s="36">
        <v>3366.55</v>
      </c>
      <c r="AK684" s="36">
        <v>1420.71</v>
      </c>
      <c r="AL684" s="36">
        <v>3133.95</v>
      </c>
      <c r="AM684" s="36">
        <v>3443.76</v>
      </c>
      <c r="AN684" s="36">
        <v>3501.39</v>
      </c>
      <c r="AO684" s="36">
        <v>500.65</v>
      </c>
      <c r="AP684" s="36">
        <v>1678.81</v>
      </c>
      <c r="AQ684" s="36">
        <v>2095.5300000000002</v>
      </c>
      <c r="AR684" s="36">
        <v>2444.35</v>
      </c>
      <c r="AS684" s="36">
        <v>5498.19</v>
      </c>
      <c r="AT684" s="36">
        <v>793.7</v>
      </c>
      <c r="AU684" s="36">
        <v>2954.01</v>
      </c>
      <c r="AV684" s="36">
        <v>3619.04</v>
      </c>
      <c r="AW684" s="36">
        <v>4228.37</v>
      </c>
      <c r="AX684" s="36">
        <v>3825.11</v>
      </c>
      <c r="AY684" s="36">
        <v>3286.41</v>
      </c>
      <c r="AZ684" s="36">
        <v>6210.73</v>
      </c>
      <c r="BA684" s="36">
        <v>2730.71</v>
      </c>
      <c r="BB684" s="36">
        <v>4519.76</v>
      </c>
      <c r="BC684" s="36">
        <v>5288.8</v>
      </c>
      <c r="BD684" s="36">
        <v>5664.04</v>
      </c>
      <c r="BE684" s="36">
        <v>2898.33</v>
      </c>
      <c r="BF684" s="36">
        <v>2280.6</v>
      </c>
      <c r="BG684" s="36">
        <v>4719.92</v>
      </c>
      <c r="BH684" s="36">
        <v>5262.49</v>
      </c>
      <c r="BI684" s="36">
        <v>10019.969999999999</v>
      </c>
      <c r="BJ684" s="36">
        <v>15689.97</v>
      </c>
      <c r="BK684" s="36">
        <v>1403.78</v>
      </c>
      <c r="BL684" s="36">
        <v>21066.55</v>
      </c>
      <c r="BM684" s="36">
        <v>3851.86</v>
      </c>
      <c r="BN684" s="36">
        <v>6611.98</v>
      </c>
      <c r="BO684" s="36">
        <v>4795.1000000000004</v>
      </c>
      <c r="BP684" s="36">
        <v>15038.79</v>
      </c>
      <c r="BQ684" s="36">
        <v>10034.92</v>
      </c>
      <c r="BR684" s="36">
        <v>4150.47</v>
      </c>
      <c r="BS684" s="36">
        <v>7124.08</v>
      </c>
      <c r="BT684" s="36">
        <v>4621.25</v>
      </c>
      <c r="BU684" s="36">
        <v>1163.24</v>
      </c>
      <c r="BV684" s="36">
        <v>4817.0200000000004</v>
      </c>
      <c r="BW684" s="36">
        <v>4865.9799999999996</v>
      </c>
      <c r="BX684" s="36">
        <v>630.59</v>
      </c>
      <c r="BY684" s="36">
        <v>4726.97</v>
      </c>
      <c r="BZ684" s="36">
        <v>15272.77</v>
      </c>
      <c r="CA684" s="36">
        <v>3427.19</v>
      </c>
      <c r="CB684" s="36">
        <v>2096.73</v>
      </c>
      <c r="CC684" s="36">
        <v>1638.32</v>
      </c>
      <c r="CD684" s="36">
        <v>3306.46</v>
      </c>
      <c r="CE684" s="36">
        <v>5170.09</v>
      </c>
      <c r="CF684" s="36">
        <v>15117.94</v>
      </c>
      <c r="CG684" s="36">
        <v>1028.95</v>
      </c>
      <c r="CH684" s="36">
        <v>5867.56</v>
      </c>
      <c r="CI684" s="36">
        <v>12273.13</v>
      </c>
      <c r="CJ684" s="36">
        <v>3334.86</v>
      </c>
      <c r="CK684" s="36">
        <v>2990.21</v>
      </c>
      <c r="CL684" s="36">
        <v>18759.5</v>
      </c>
      <c r="CM684" s="36">
        <v>62517.08</v>
      </c>
      <c r="CN684" s="36">
        <v>4406.49</v>
      </c>
      <c r="CO684" s="36">
        <v>8877.7099999999991</v>
      </c>
      <c r="CP684" s="36">
        <v>2129.7399999999998</v>
      </c>
      <c r="CQ684" s="36">
        <v>9226.01</v>
      </c>
      <c r="CR684" s="36">
        <v>1738.43</v>
      </c>
      <c r="CS684" s="36">
        <v>1436.81</v>
      </c>
      <c r="CT684" s="36">
        <v>1390.48</v>
      </c>
      <c r="CU684" s="36">
        <v>2350.7800000000002</v>
      </c>
      <c r="CV684" s="36">
        <v>1909.34</v>
      </c>
      <c r="CW684" s="36">
        <v>2148.4699999999998</v>
      </c>
      <c r="CX684" s="36">
        <v>1646.05</v>
      </c>
      <c r="CY684" s="36">
        <v>9435.15</v>
      </c>
      <c r="CZ684" s="36">
        <v>8914.16</v>
      </c>
      <c r="DA684" s="36">
        <v>7866.94</v>
      </c>
      <c r="DB684" s="36">
        <v>5414.25</v>
      </c>
      <c r="DC684" s="36">
        <v>6715.06</v>
      </c>
      <c r="DD684" s="36">
        <v>8905.6200000000008</v>
      </c>
      <c r="DE684" s="36">
        <v>2786.19</v>
      </c>
      <c r="DF684" s="36">
        <v>2394.98</v>
      </c>
      <c r="DG684" s="36">
        <v>5355.38</v>
      </c>
      <c r="DH684" s="36">
        <v>1345.95</v>
      </c>
      <c r="DI684" s="36">
        <v>3643.84</v>
      </c>
      <c r="DJ684" s="36">
        <v>1112.1400000000001</v>
      </c>
      <c r="DK684" s="36">
        <v>1022.04</v>
      </c>
      <c r="DL684" s="36">
        <v>5035.95</v>
      </c>
      <c r="DM684" s="36">
        <v>914.91</v>
      </c>
      <c r="DN684" s="36">
        <v>4490.3500000000004</v>
      </c>
      <c r="DO684" s="36">
        <v>2899.78</v>
      </c>
      <c r="DP684" s="36">
        <v>4035.94</v>
      </c>
      <c r="DQ684" s="36">
        <v>13893.22</v>
      </c>
      <c r="DR684" s="36">
        <v>6679.15</v>
      </c>
      <c r="DS684" s="36">
        <v>2449.0100000000002</v>
      </c>
      <c r="DT684" s="36">
        <v>1419.86</v>
      </c>
      <c r="DU684" s="36">
        <v>2459.81</v>
      </c>
      <c r="DV684" s="36">
        <v>6689.66</v>
      </c>
      <c r="DW684" s="36">
        <v>10363.629999999999</v>
      </c>
      <c r="DX684" s="36">
        <v>7478.74</v>
      </c>
      <c r="DY684" s="36">
        <v>3753.27</v>
      </c>
      <c r="DZ684" s="36">
        <v>3998.24</v>
      </c>
      <c r="EA684" s="36">
        <v>2349.8000000000002</v>
      </c>
      <c r="EB684" s="36">
        <v>1739.45</v>
      </c>
      <c r="EC684" s="36">
        <v>1933.88</v>
      </c>
      <c r="ED684" s="36">
        <v>7561.8</v>
      </c>
      <c r="EE684" s="36">
        <v>17877.72</v>
      </c>
      <c r="EF684" s="36">
        <v>9591.15</v>
      </c>
      <c r="EG684" s="36">
        <v>2217.46</v>
      </c>
      <c r="EH684" s="36">
        <v>19099.259999999998</v>
      </c>
      <c r="EI684" s="36">
        <v>3305.07</v>
      </c>
      <c r="EJ684" s="36">
        <v>9537.06</v>
      </c>
      <c r="EK684" s="36">
        <v>8428.81</v>
      </c>
      <c r="EL684" s="36">
        <v>12763.44</v>
      </c>
      <c r="EM684" s="36">
        <v>1844.14</v>
      </c>
      <c r="EN684" s="36">
        <v>4996.8100000000004</v>
      </c>
      <c r="EO684" s="36">
        <v>1665.76</v>
      </c>
      <c r="EP684" s="36">
        <v>2018.15</v>
      </c>
      <c r="EQ684" s="36">
        <v>879.81</v>
      </c>
      <c r="ER684" s="36">
        <v>1537.15</v>
      </c>
      <c r="ES684" s="36">
        <v>1055.7</v>
      </c>
      <c r="ET684" s="36">
        <v>1163.18</v>
      </c>
      <c r="EU684" s="36">
        <v>4237.6000000000004</v>
      </c>
      <c r="EV684" s="36">
        <v>903.86</v>
      </c>
      <c r="EW684" s="36">
        <v>648.52</v>
      </c>
      <c r="EX684" s="36">
        <v>1772.21</v>
      </c>
      <c r="EY684" s="36">
        <v>2976.83</v>
      </c>
      <c r="EZ684" s="36">
        <v>2126.7199999999998</v>
      </c>
      <c r="FA684" s="36">
        <v>1769.7</v>
      </c>
      <c r="FB684" s="36">
        <v>2681.82</v>
      </c>
      <c r="FC684" s="36">
        <v>1683.38</v>
      </c>
      <c r="FD684" s="36">
        <v>1660.06</v>
      </c>
      <c r="FE684" s="36">
        <v>1234.3499999999999</v>
      </c>
      <c r="FF684" s="36">
        <v>9391</v>
      </c>
      <c r="FG684" s="36">
        <v>3037.84</v>
      </c>
      <c r="FH684" s="36">
        <v>2674.39</v>
      </c>
      <c r="FI684" s="36">
        <v>1987.53</v>
      </c>
      <c r="FJ684" s="36">
        <v>2110.84</v>
      </c>
      <c r="FK684" s="36">
        <v>977.49</v>
      </c>
      <c r="FL684" s="36">
        <v>4921.8339999999998</v>
      </c>
      <c r="FM684" s="36">
        <v>9251.3073000000004</v>
      </c>
      <c r="FN684" s="36">
        <v>4024.8923</v>
      </c>
      <c r="FO684" s="36">
        <v>6234.9315999999999</v>
      </c>
      <c r="FP684" s="36">
        <v>10440.805700000001</v>
      </c>
      <c r="FQ684" s="36">
        <v>7078.6962999999996</v>
      </c>
    </row>
    <row r="685" spans="1:173">
      <c r="A685" s="1">
        <v>44686</v>
      </c>
      <c r="B685" s="36">
        <v>4641.7260999999999</v>
      </c>
      <c r="C685" s="36">
        <v>2800.9290999999998</v>
      </c>
      <c r="D685" s="36">
        <v>4010.2102</v>
      </c>
      <c r="E685" s="36">
        <v>5686.7022999999999</v>
      </c>
      <c r="F685" s="36">
        <v>5836.9281000000001</v>
      </c>
      <c r="G685" s="36">
        <v>6953.2530999999999</v>
      </c>
      <c r="H685" s="36">
        <v>2288.4036999999998</v>
      </c>
      <c r="I685" s="36">
        <v>956.1268</v>
      </c>
      <c r="J685" s="36">
        <v>3562.58</v>
      </c>
      <c r="K685" s="36">
        <v>4176.76</v>
      </c>
      <c r="L685" s="36">
        <v>1007.68</v>
      </c>
      <c r="M685" s="36">
        <v>6362.59</v>
      </c>
      <c r="N685" s="36">
        <v>2824.39</v>
      </c>
      <c r="O685" s="36">
        <v>2152.7800000000002</v>
      </c>
      <c r="P685" s="36">
        <v>2481.44</v>
      </c>
      <c r="Q685" s="36">
        <v>4651.1400000000003</v>
      </c>
      <c r="R685" s="36">
        <v>4030.08</v>
      </c>
      <c r="S685" s="36">
        <v>6878.37</v>
      </c>
      <c r="T685" s="36">
        <v>2163.9699999999998</v>
      </c>
      <c r="U685" s="36">
        <v>2252.4</v>
      </c>
      <c r="V685" s="36">
        <v>1250.21</v>
      </c>
      <c r="W685" s="36">
        <v>8624.0300000000007</v>
      </c>
      <c r="X685" s="36">
        <v>4889.2700000000004</v>
      </c>
      <c r="Y685" s="36">
        <v>6684.19</v>
      </c>
      <c r="Z685" s="36">
        <v>2160.3200000000002</v>
      </c>
      <c r="AA685" s="36">
        <v>1355.81</v>
      </c>
      <c r="AB685" s="36">
        <v>1719.43</v>
      </c>
      <c r="AC685" s="36">
        <v>9032.42</v>
      </c>
      <c r="AD685" s="36">
        <v>2627.22</v>
      </c>
      <c r="AE685" s="36">
        <v>1530.62</v>
      </c>
      <c r="AF685" s="36">
        <v>6361.85</v>
      </c>
      <c r="AG685" s="36">
        <v>22576.240000000002</v>
      </c>
      <c r="AH685" s="36">
        <v>3253.99</v>
      </c>
      <c r="AI685" s="36">
        <v>8844.2800000000007</v>
      </c>
      <c r="AJ685" s="36">
        <v>3442.35</v>
      </c>
      <c r="AK685" s="36">
        <v>1456.41</v>
      </c>
      <c r="AL685" s="36">
        <v>3298.9</v>
      </c>
      <c r="AM685" s="36">
        <v>3530.64</v>
      </c>
      <c r="AN685" s="36">
        <v>3539.49</v>
      </c>
      <c r="AO685" s="36">
        <v>511.45</v>
      </c>
      <c r="AP685" s="36">
        <v>1700.76</v>
      </c>
      <c r="AQ685" s="36">
        <v>2135.4699999999998</v>
      </c>
      <c r="AR685" s="36">
        <v>2486.88</v>
      </c>
      <c r="AS685" s="36">
        <v>5529.72</v>
      </c>
      <c r="AT685" s="36">
        <v>810.7</v>
      </c>
      <c r="AU685" s="36">
        <v>2994.99</v>
      </c>
      <c r="AV685" s="36">
        <v>3674.13</v>
      </c>
      <c r="AW685" s="36">
        <v>4279.3599999999997</v>
      </c>
      <c r="AX685" s="36">
        <v>3901.28</v>
      </c>
      <c r="AY685" s="36">
        <v>3352.93</v>
      </c>
      <c r="AZ685" s="36">
        <v>6329.56</v>
      </c>
      <c r="BA685" s="36">
        <v>2773.89</v>
      </c>
      <c r="BB685" s="36">
        <v>4531.7299999999996</v>
      </c>
      <c r="BC685" s="36">
        <v>5325.63</v>
      </c>
      <c r="BD685" s="36">
        <v>5760.74</v>
      </c>
      <c r="BE685" s="36">
        <v>2969.26</v>
      </c>
      <c r="BF685" s="36">
        <v>2379.9299999999998</v>
      </c>
      <c r="BG685" s="36">
        <v>4787.9399999999996</v>
      </c>
      <c r="BH685" s="36">
        <v>5355.59</v>
      </c>
      <c r="BI685" s="36">
        <v>10341.67</v>
      </c>
      <c r="BJ685" s="36">
        <v>16245.03</v>
      </c>
      <c r="BK685" s="36">
        <v>1466.91</v>
      </c>
      <c r="BL685" s="36">
        <v>21658.6</v>
      </c>
      <c r="BM685" s="36">
        <v>3870.91</v>
      </c>
      <c r="BN685" s="36">
        <v>6686.47</v>
      </c>
      <c r="BO685" s="36">
        <v>4905.05</v>
      </c>
      <c r="BP685" s="36">
        <v>15316.57</v>
      </c>
      <c r="BQ685" s="36">
        <v>10297.620000000001</v>
      </c>
      <c r="BR685" s="36">
        <v>4289.18</v>
      </c>
      <c r="BS685" s="36">
        <v>7193.97</v>
      </c>
      <c r="BT685" s="36">
        <v>4719.24</v>
      </c>
      <c r="BU685" s="36">
        <v>1189.23</v>
      </c>
      <c r="BV685" s="36">
        <v>4933.7299999999996</v>
      </c>
      <c r="BW685" s="36">
        <v>4850.34</v>
      </c>
      <c r="BX685" s="36">
        <v>643.36</v>
      </c>
      <c r="BY685" s="36">
        <v>4785.67</v>
      </c>
      <c r="BZ685" s="36">
        <v>15551.71</v>
      </c>
      <c r="CA685" s="36">
        <v>3521.44</v>
      </c>
      <c r="CB685" s="36">
        <v>2185.48</v>
      </c>
      <c r="CC685" s="36">
        <v>1660.94</v>
      </c>
      <c r="CD685" s="36">
        <v>3273.32</v>
      </c>
      <c r="CE685" s="36">
        <v>5183.3100000000004</v>
      </c>
      <c r="CF685" s="36">
        <v>15334.53</v>
      </c>
      <c r="CG685" s="36">
        <v>1043.3399999999999</v>
      </c>
      <c r="CH685" s="36">
        <v>5965.59</v>
      </c>
      <c r="CI685" s="36">
        <v>12705.62</v>
      </c>
      <c r="CJ685" s="36">
        <v>3362.55</v>
      </c>
      <c r="CK685" s="36">
        <v>3004.69</v>
      </c>
      <c r="CL685" s="36">
        <v>19083.240000000002</v>
      </c>
      <c r="CM685" s="36">
        <v>64612.32</v>
      </c>
      <c r="CN685" s="36">
        <v>4657.71</v>
      </c>
      <c r="CO685" s="36">
        <v>9124.9699999999993</v>
      </c>
      <c r="CP685" s="36">
        <v>2185.1799999999998</v>
      </c>
      <c r="CQ685" s="36">
        <v>9440.5499999999993</v>
      </c>
      <c r="CR685" s="36">
        <v>1734.46</v>
      </c>
      <c r="CS685" s="36">
        <v>1445.47</v>
      </c>
      <c r="CT685" s="36">
        <v>1417.89</v>
      </c>
      <c r="CU685" s="36">
        <v>2379.09</v>
      </c>
      <c r="CV685" s="36">
        <v>1942.81</v>
      </c>
      <c r="CW685" s="36">
        <v>2168.38</v>
      </c>
      <c r="CX685" s="36">
        <v>1653.99</v>
      </c>
      <c r="CY685" s="36">
        <v>9480.98</v>
      </c>
      <c r="CZ685" s="36">
        <v>9082.5400000000009</v>
      </c>
      <c r="DA685" s="36">
        <v>7940.8</v>
      </c>
      <c r="DB685" s="36">
        <v>5457.43</v>
      </c>
      <c r="DC685" s="36">
        <v>6729.66</v>
      </c>
      <c r="DD685" s="36">
        <v>9080.6200000000008</v>
      </c>
      <c r="DE685" s="36">
        <v>2840.86</v>
      </c>
      <c r="DF685" s="36">
        <v>2427.2600000000002</v>
      </c>
      <c r="DG685" s="36">
        <v>5498.61</v>
      </c>
      <c r="DH685" s="36">
        <v>1371.27</v>
      </c>
      <c r="DI685" s="36">
        <v>3836.84</v>
      </c>
      <c r="DJ685" s="36">
        <v>1158.21</v>
      </c>
      <c r="DK685" s="36">
        <v>1026.1099999999999</v>
      </c>
      <c r="DL685" s="36">
        <v>5179.8999999999996</v>
      </c>
      <c r="DM685" s="36">
        <v>935.48</v>
      </c>
      <c r="DN685" s="36">
        <v>4538.42</v>
      </c>
      <c r="DO685" s="36">
        <v>2960.11</v>
      </c>
      <c r="DP685" s="36">
        <v>4125.7299999999996</v>
      </c>
      <c r="DQ685" s="36">
        <v>13850.12</v>
      </c>
      <c r="DR685" s="36">
        <v>6889.11</v>
      </c>
      <c r="DS685" s="36">
        <v>2621.4299999999998</v>
      </c>
      <c r="DT685" s="36">
        <v>1436.18</v>
      </c>
      <c r="DU685" s="36">
        <v>2496.11</v>
      </c>
      <c r="DV685" s="36">
        <v>6918.32</v>
      </c>
      <c r="DW685" s="36">
        <v>10644.23</v>
      </c>
      <c r="DX685" s="36">
        <v>7651.24</v>
      </c>
      <c r="DY685" s="36">
        <v>3863.82</v>
      </c>
      <c r="DZ685" s="36">
        <v>4045.92</v>
      </c>
      <c r="EA685" s="36">
        <v>2429.48</v>
      </c>
      <c r="EB685" s="36">
        <v>1779.05</v>
      </c>
      <c r="EC685" s="36">
        <v>1989.62</v>
      </c>
      <c r="ED685" s="36">
        <v>7706.65</v>
      </c>
      <c r="EE685" s="36">
        <v>18255.18</v>
      </c>
      <c r="EF685" s="36">
        <v>9797.16</v>
      </c>
      <c r="EG685" s="36">
        <v>2264.67</v>
      </c>
      <c r="EH685" s="36">
        <v>19240.55</v>
      </c>
      <c r="EI685" s="36">
        <v>3355.14</v>
      </c>
      <c r="EJ685" s="36">
        <v>9619.24</v>
      </c>
      <c r="EK685" s="36">
        <v>8462.94</v>
      </c>
      <c r="EL685" s="36">
        <v>12990.02</v>
      </c>
      <c r="EM685" s="36">
        <v>1871.63</v>
      </c>
      <c r="EN685" s="36">
        <v>5039.33</v>
      </c>
      <c r="EO685" s="36">
        <v>1710.33</v>
      </c>
      <c r="EP685" s="36">
        <v>2058.5700000000002</v>
      </c>
      <c r="EQ685" s="36">
        <v>902.28</v>
      </c>
      <c r="ER685" s="36">
        <v>1573.28</v>
      </c>
      <c r="ES685" s="36">
        <v>1072.93</v>
      </c>
      <c r="ET685" s="36">
        <v>1177.44</v>
      </c>
      <c r="EU685" s="36">
        <v>4348.05</v>
      </c>
      <c r="EV685" s="36">
        <v>926.5</v>
      </c>
      <c r="EW685" s="36">
        <v>661.35</v>
      </c>
      <c r="EX685" s="36">
        <v>1774.36</v>
      </c>
      <c r="EY685" s="36">
        <v>3020.99</v>
      </c>
      <c r="EZ685" s="36">
        <v>2203.25</v>
      </c>
      <c r="FA685" s="36">
        <v>1776.76</v>
      </c>
      <c r="FB685" s="36">
        <v>2692.15</v>
      </c>
      <c r="FC685" s="36">
        <v>1718.69</v>
      </c>
      <c r="FD685" s="36">
        <v>1669.52</v>
      </c>
      <c r="FE685" s="36">
        <v>1255.79</v>
      </c>
      <c r="FF685" s="36">
        <v>9467.4500000000007</v>
      </c>
      <c r="FG685" s="36">
        <v>3193.01</v>
      </c>
      <c r="FH685" s="36">
        <v>2726.7</v>
      </c>
      <c r="FI685" s="36">
        <v>2104.0700000000002</v>
      </c>
      <c r="FJ685" s="36">
        <v>2156.4499999999998</v>
      </c>
      <c r="FK685" s="36">
        <v>985.37</v>
      </c>
      <c r="FL685" s="36">
        <v>5052.0060000000003</v>
      </c>
      <c r="FM685" s="36">
        <v>9531.3191000000006</v>
      </c>
      <c r="FN685" s="36">
        <v>4102.6133</v>
      </c>
      <c r="FO685" s="36">
        <v>6401.3739999999998</v>
      </c>
      <c r="FP685" s="36">
        <v>10652.830099999999</v>
      </c>
      <c r="FQ685" s="36">
        <v>7206.6670000000004</v>
      </c>
    </row>
    <row r="686" spans="1:173">
      <c r="A686" s="1">
        <v>44680</v>
      </c>
      <c r="B686" s="36">
        <v>4610.7866000000004</v>
      </c>
      <c r="C686" s="36">
        <v>2805.3359</v>
      </c>
      <c r="D686" s="36">
        <v>4016.241</v>
      </c>
      <c r="E686" s="36">
        <v>5627.9021000000002</v>
      </c>
      <c r="F686" s="36">
        <v>5734.4930999999997</v>
      </c>
      <c r="G686" s="36">
        <v>6821.8890000000001</v>
      </c>
      <c r="H686" s="36">
        <v>2319.1370000000002</v>
      </c>
      <c r="I686" s="36">
        <v>947.1508</v>
      </c>
      <c r="J686" s="36">
        <v>3576.2</v>
      </c>
      <c r="K686" s="36">
        <v>4102.3999999999996</v>
      </c>
      <c r="L686" s="36">
        <v>1016.18</v>
      </c>
      <c r="M686" s="36">
        <v>6344.24</v>
      </c>
      <c r="N686" s="36">
        <v>2838.99</v>
      </c>
      <c r="O686" s="36">
        <v>2113.67</v>
      </c>
      <c r="P686" s="36">
        <v>2475.7800000000002</v>
      </c>
      <c r="Q686" s="36">
        <v>4644.74</v>
      </c>
      <c r="R686" s="36">
        <v>3921.87</v>
      </c>
      <c r="S686" s="36">
        <v>6719.1</v>
      </c>
      <c r="T686" s="36">
        <v>2151.12</v>
      </c>
      <c r="U686" s="36">
        <v>2228.89</v>
      </c>
      <c r="V686" s="36">
        <v>1226.81</v>
      </c>
      <c r="W686" s="36">
        <v>8706.36</v>
      </c>
      <c r="X686" s="36">
        <v>4778.03</v>
      </c>
      <c r="Y686" s="36">
        <v>6469.56</v>
      </c>
      <c r="Z686" s="36">
        <v>2121.98</v>
      </c>
      <c r="AA686" s="36">
        <v>1313.45</v>
      </c>
      <c r="AB686" s="36">
        <v>1700.22</v>
      </c>
      <c r="AC686" s="36">
        <v>9029.6</v>
      </c>
      <c r="AD686" s="36">
        <v>2601.88</v>
      </c>
      <c r="AE686" s="36">
        <v>1489.55</v>
      </c>
      <c r="AF686" s="36">
        <v>6459.83</v>
      </c>
      <c r="AG686" s="36">
        <v>22461.22</v>
      </c>
      <c r="AH686" s="36">
        <v>3211.55</v>
      </c>
      <c r="AI686" s="36">
        <v>8737.9599999999991</v>
      </c>
      <c r="AJ686" s="36">
        <v>3455.55</v>
      </c>
      <c r="AK686" s="36">
        <v>1467.4</v>
      </c>
      <c r="AL686" s="36">
        <v>3314.41</v>
      </c>
      <c r="AM686" s="36">
        <v>3525.66</v>
      </c>
      <c r="AN686" s="36">
        <v>3580.24</v>
      </c>
      <c r="AO686" s="36">
        <v>510.79</v>
      </c>
      <c r="AP686" s="36">
        <v>1698.96</v>
      </c>
      <c r="AQ686" s="36">
        <v>2106.7800000000002</v>
      </c>
      <c r="AR686" s="36">
        <v>2489.87</v>
      </c>
      <c r="AS686" s="36">
        <v>5387.58</v>
      </c>
      <c r="AT686" s="36">
        <v>788.28</v>
      </c>
      <c r="AU686" s="36">
        <v>2859.74</v>
      </c>
      <c r="AV686" s="36">
        <v>3664.09</v>
      </c>
      <c r="AW686" s="36">
        <v>4215.59</v>
      </c>
      <c r="AX686" s="36">
        <v>3832.69</v>
      </c>
      <c r="AY686" s="36">
        <v>3258.74</v>
      </c>
      <c r="AZ686" s="36">
        <v>6162.88</v>
      </c>
      <c r="BA686" s="36">
        <v>2726.27</v>
      </c>
      <c r="BB686" s="36">
        <v>4412.04</v>
      </c>
      <c r="BC686" s="36">
        <v>5146.63</v>
      </c>
      <c r="BD686" s="36">
        <v>5648.7</v>
      </c>
      <c r="BE686" s="36">
        <v>3020.68</v>
      </c>
      <c r="BF686" s="36">
        <v>2392.3200000000002</v>
      </c>
      <c r="BG686" s="36">
        <v>4664.78</v>
      </c>
      <c r="BH686" s="36">
        <v>5253.71</v>
      </c>
      <c r="BI686" s="36">
        <v>10431.469999999999</v>
      </c>
      <c r="BJ686" s="36">
        <v>16050.82</v>
      </c>
      <c r="BK686" s="36">
        <v>1473.29</v>
      </c>
      <c r="BL686" s="36">
        <v>21616.21</v>
      </c>
      <c r="BM686" s="36">
        <v>3791.83</v>
      </c>
      <c r="BN686" s="36">
        <v>6490.43</v>
      </c>
      <c r="BO686" s="36">
        <v>4903.68</v>
      </c>
      <c r="BP686" s="36">
        <v>15121.16</v>
      </c>
      <c r="BQ686" s="36">
        <v>10133.219999999999</v>
      </c>
      <c r="BR686" s="36">
        <v>4264.7</v>
      </c>
      <c r="BS686" s="36">
        <v>7270.17</v>
      </c>
      <c r="BT686" s="36">
        <v>4714.26</v>
      </c>
      <c r="BU686" s="36">
        <v>1187.75</v>
      </c>
      <c r="BV686" s="36">
        <v>4958.38</v>
      </c>
      <c r="BW686" s="36">
        <v>4778.72</v>
      </c>
      <c r="BX686" s="36">
        <v>638.59</v>
      </c>
      <c r="BY686" s="36">
        <v>4699.66</v>
      </c>
      <c r="BZ686" s="36">
        <v>15066.87</v>
      </c>
      <c r="CA686" s="36">
        <v>3462.69</v>
      </c>
      <c r="CB686" s="36">
        <v>2296.1</v>
      </c>
      <c r="CC686" s="36">
        <v>1660.15</v>
      </c>
      <c r="CD686" s="36">
        <v>3242.38</v>
      </c>
      <c r="CE686" s="36">
        <v>5164.07</v>
      </c>
      <c r="CF686" s="36">
        <v>14686.76</v>
      </c>
      <c r="CG686" s="36">
        <v>1017.65</v>
      </c>
      <c r="CH686" s="36">
        <v>6006.42</v>
      </c>
      <c r="CI686" s="36">
        <v>12394.83</v>
      </c>
      <c r="CJ686" s="36">
        <v>3327.86</v>
      </c>
      <c r="CK686" s="36">
        <v>2999.4</v>
      </c>
      <c r="CL686" s="36">
        <v>18667.45</v>
      </c>
      <c r="CM686" s="36">
        <v>64451.24</v>
      </c>
      <c r="CN686" s="36">
        <v>4644.49</v>
      </c>
      <c r="CO686" s="36">
        <v>9036.5</v>
      </c>
      <c r="CP686" s="36">
        <v>2110.35</v>
      </c>
      <c r="CQ686" s="36">
        <v>9418.44</v>
      </c>
      <c r="CR686" s="36">
        <v>1688.82</v>
      </c>
      <c r="CS686" s="36">
        <v>1403.69</v>
      </c>
      <c r="CT686" s="36">
        <v>1388.08</v>
      </c>
      <c r="CU686" s="36">
        <v>2335.62</v>
      </c>
      <c r="CV686" s="36">
        <v>1903.31</v>
      </c>
      <c r="CW686" s="36">
        <v>2138.54</v>
      </c>
      <c r="CX686" s="36">
        <v>1627.72</v>
      </c>
      <c r="CY686" s="36">
        <v>9309.48</v>
      </c>
      <c r="CZ686" s="36">
        <v>8966.25</v>
      </c>
      <c r="DA686" s="36">
        <v>7738.69</v>
      </c>
      <c r="DB686" s="36">
        <v>5211.96</v>
      </c>
      <c r="DC686" s="36">
        <v>6576.27</v>
      </c>
      <c r="DD686" s="36">
        <v>9285.24</v>
      </c>
      <c r="DE686" s="36">
        <v>2803.54</v>
      </c>
      <c r="DF686" s="36">
        <v>2387.35</v>
      </c>
      <c r="DG686" s="36">
        <v>5458.99</v>
      </c>
      <c r="DH686" s="36">
        <v>1366.6</v>
      </c>
      <c r="DI686" s="36">
        <v>3854.14</v>
      </c>
      <c r="DJ686" s="36">
        <v>1171.25</v>
      </c>
      <c r="DK686" s="36">
        <v>1030.31</v>
      </c>
      <c r="DL686" s="36">
        <v>5258.54</v>
      </c>
      <c r="DM686" s="36">
        <v>927.74</v>
      </c>
      <c r="DN686" s="36">
        <v>4404.8599999999997</v>
      </c>
      <c r="DO686" s="36">
        <v>2909.06</v>
      </c>
      <c r="DP686" s="36">
        <v>4097.99</v>
      </c>
      <c r="DQ686" s="36">
        <v>13439.56</v>
      </c>
      <c r="DR686" s="36">
        <v>6762.96</v>
      </c>
      <c r="DS686" s="36">
        <v>2627.48</v>
      </c>
      <c r="DT686" s="36">
        <v>1432.84</v>
      </c>
      <c r="DU686" s="36">
        <v>2462.44</v>
      </c>
      <c r="DV686" s="36">
        <v>6844.21</v>
      </c>
      <c r="DW686" s="36">
        <v>10459.219999999999</v>
      </c>
      <c r="DX686" s="36">
        <v>7363.05</v>
      </c>
      <c r="DY686" s="36">
        <v>3883.71</v>
      </c>
      <c r="DZ686" s="36">
        <v>3922.16</v>
      </c>
      <c r="EA686" s="36">
        <v>2428.41</v>
      </c>
      <c r="EB686" s="36">
        <v>1753.37</v>
      </c>
      <c r="EC686" s="36">
        <v>1944.97</v>
      </c>
      <c r="ED686" s="36">
        <v>7575.58</v>
      </c>
      <c r="EE686" s="36">
        <v>17839.23</v>
      </c>
      <c r="EF686" s="36">
        <v>9687.9599999999991</v>
      </c>
      <c r="EG686" s="36">
        <v>2246.91</v>
      </c>
      <c r="EH686" s="36">
        <v>19943.57</v>
      </c>
      <c r="EI686" s="36">
        <v>3345.01</v>
      </c>
      <c r="EJ686" s="36">
        <v>9381.76</v>
      </c>
      <c r="EK686" s="36">
        <v>8168.79</v>
      </c>
      <c r="EL686" s="36">
        <v>12637.68</v>
      </c>
      <c r="EM686" s="36">
        <v>1843.65</v>
      </c>
      <c r="EN686" s="36">
        <v>4867.07</v>
      </c>
      <c r="EO686" s="36">
        <v>1708.42</v>
      </c>
      <c r="EP686" s="36">
        <v>2049.44</v>
      </c>
      <c r="EQ686" s="36">
        <v>909.11</v>
      </c>
      <c r="ER686" s="36">
        <v>1584.13</v>
      </c>
      <c r="ES686" s="36">
        <v>1066.56</v>
      </c>
      <c r="ET686" s="36">
        <v>1179.6500000000001</v>
      </c>
      <c r="EU686" s="36">
        <v>4388.34</v>
      </c>
      <c r="EV686" s="36">
        <v>924.67</v>
      </c>
      <c r="EW686" s="36">
        <v>651.73</v>
      </c>
      <c r="EX686" s="36">
        <v>1709.63</v>
      </c>
      <c r="EY686" s="36">
        <v>3039.97</v>
      </c>
      <c r="EZ686" s="36">
        <v>2197.5</v>
      </c>
      <c r="FA686" s="36">
        <v>1737.42</v>
      </c>
      <c r="FB686" s="36">
        <v>2633.83</v>
      </c>
      <c r="FC686" s="36">
        <v>1703.95</v>
      </c>
      <c r="FD686" s="36">
        <v>1624.23</v>
      </c>
      <c r="FE686" s="36">
        <v>1235.04</v>
      </c>
      <c r="FF686" s="36">
        <v>9610.07</v>
      </c>
      <c r="FG686" s="36">
        <v>3193.87</v>
      </c>
      <c r="FH686" s="36">
        <v>2647.14</v>
      </c>
      <c r="FI686" s="36">
        <v>2135.96</v>
      </c>
      <c r="FJ686" s="36">
        <v>2156.44</v>
      </c>
      <c r="FK686" s="36">
        <v>979.59</v>
      </c>
      <c r="FL686" s="36">
        <v>5019.2282999999998</v>
      </c>
      <c r="FM686" s="36">
        <v>9515.1771000000008</v>
      </c>
      <c r="FN686" s="36">
        <v>4036.3425000000002</v>
      </c>
      <c r="FO686" s="36">
        <v>6436.3125</v>
      </c>
      <c r="FP686" s="36">
        <v>10528.454100000001</v>
      </c>
      <c r="FQ686" s="36">
        <v>7208.8936000000003</v>
      </c>
    </row>
    <row r="687" spans="1:173">
      <c r="A687" s="1">
        <v>44679</v>
      </c>
      <c r="B687" s="36">
        <v>4465.1904000000004</v>
      </c>
      <c r="C687" s="36">
        <v>2769.7121999999999</v>
      </c>
      <c r="D687" s="36">
        <v>3921.1073000000001</v>
      </c>
      <c r="E687" s="36">
        <v>5418.7641000000003</v>
      </c>
      <c r="F687" s="36">
        <v>5493.9075000000003</v>
      </c>
      <c r="G687" s="36">
        <v>6531.7019</v>
      </c>
      <c r="H687" s="36">
        <v>2227.6547999999998</v>
      </c>
      <c r="I687" s="36">
        <v>903.0643</v>
      </c>
      <c r="J687" s="36">
        <v>3494.58</v>
      </c>
      <c r="K687" s="36">
        <v>3936.29</v>
      </c>
      <c r="L687" s="36">
        <v>968.97</v>
      </c>
      <c r="M687" s="36">
        <v>6269.21</v>
      </c>
      <c r="N687" s="36">
        <v>2839.47</v>
      </c>
      <c r="O687" s="36">
        <v>2039.84</v>
      </c>
      <c r="P687" s="36">
        <v>2384.98</v>
      </c>
      <c r="Q687" s="36">
        <v>4432.3999999999996</v>
      </c>
      <c r="R687" s="36">
        <v>3803.54</v>
      </c>
      <c r="S687" s="36">
        <v>6572.54</v>
      </c>
      <c r="T687" s="36">
        <v>2105.66</v>
      </c>
      <c r="U687" s="36">
        <v>2166.5</v>
      </c>
      <c r="V687" s="36">
        <v>1178.98</v>
      </c>
      <c r="W687" s="36">
        <v>8322.8700000000008</v>
      </c>
      <c r="X687" s="36">
        <v>4544</v>
      </c>
      <c r="Y687" s="36">
        <v>6131.87</v>
      </c>
      <c r="Z687" s="36">
        <v>2035.78</v>
      </c>
      <c r="AA687" s="36">
        <v>1244.43</v>
      </c>
      <c r="AB687" s="36">
        <v>1634.75</v>
      </c>
      <c r="AC687" s="36">
        <v>8713.4699999999993</v>
      </c>
      <c r="AD687" s="36">
        <v>2503.42</v>
      </c>
      <c r="AE687" s="36">
        <v>1430.92</v>
      </c>
      <c r="AF687" s="36">
        <v>6260.08</v>
      </c>
      <c r="AG687" s="36">
        <v>22400.799999999999</v>
      </c>
      <c r="AH687" s="36">
        <v>3222.3</v>
      </c>
      <c r="AI687" s="36">
        <v>8480.17</v>
      </c>
      <c r="AJ687" s="36">
        <v>3462.34</v>
      </c>
      <c r="AK687" s="36">
        <v>1410.72</v>
      </c>
      <c r="AL687" s="36">
        <v>3206.24</v>
      </c>
      <c r="AM687" s="36">
        <v>3375.57</v>
      </c>
      <c r="AN687" s="36">
        <v>3388.72</v>
      </c>
      <c r="AO687" s="36">
        <v>478.55</v>
      </c>
      <c r="AP687" s="36">
        <v>1646.17</v>
      </c>
      <c r="AQ687" s="36">
        <v>2072.6999999999998</v>
      </c>
      <c r="AR687" s="36">
        <v>2404.0700000000002</v>
      </c>
      <c r="AS687" s="36">
        <v>5334.83</v>
      </c>
      <c r="AT687" s="36">
        <v>761.59</v>
      </c>
      <c r="AU687" s="36">
        <v>2777.22</v>
      </c>
      <c r="AV687" s="36">
        <v>3785.35</v>
      </c>
      <c r="AW687" s="36">
        <v>3994.41</v>
      </c>
      <c r="AX687" s="36">
        <v>3714.3</v>
      </c>
      <c r="AY687" s="36">
        <v>3139.9</v>
      </c>
      <c r="AZ687" s="36">
        <v>6011.35</v>
      </c>
      <c r="BA687" s="36">
        <v>2604.6</v>
      </c>
      <c r="BB687" s="36">
        <v>4262.46</v>
      </c>
      <c r="BC687" s="36">
        <v>5014.24</v>
      </c>
      <c r="BD687" s="36">
        <v>5485.12</v>
      </c>
      <c r="BE687" s="36">
        <v>2901.38</v>
      </c>
      <c r="BF687" s="36">
        <v>2319.52</v>
      </c>
      <c r="BG687" s="36">
        <v>4439.1499999999996</v>
      </c>
      <c r="BH687" s="36">
        <v>5029.3599999999997</v>
      </c>
      <c r="BI687" s="36">
        <v>9849.14</v>
      </c>
      <c r="BJ687" s="36">
        <v>15211.97</v>
      </c>
      <c r="BK687" s="36">
        <v>1427.45</v>
      </c>
      <c r="BL687" s="36">
        <v>20276.8</v>
      </c>
      <c r="BM687" s="36">
        <v>3615.34</v>
      </c>
      <c r="BN687" s="36">
        <v>6242.51</v>
      </c>
      <c r="BO687" s="36">
        <v>4775.62</v>
      </c>
      <c r="BP687" s="36">
        <v>14568.38</v>
      </c>
      <c r="BQ687" s="36">
        <v>9758.7800000000007</v>
      </c>
      <c r="BR687" s="36">
        <v>4115.05</v>
      </c>
      <c r="BS687" s="36">
        <v>6943.68</v>
      </c>
      <c r="BT687" s="36">
        <v>4429.1400000000003</v>
      </c>
      <c r="BU687" s="36">
        <v>1146.6300000000001</v>
      </c>
      <c r="BV687" s="36">
        <v>4719.99</v>
      </c>
      <c r="BW687" s="36">
        <v>4493.37</v>
      </c>
      <c r="BX687" s="36">
        <v>613.59</v>
      </c>
      <c r="BY687" s="36">
        <v>4483.32</v>
      </c>
      <c r="BZ687" s="36">
        <v>14266.13</v>
      </c>
      <c r="CA687" s="36">
        <v>3298.31</v>
      </c>
      <c r="CB687" s="36">
        <v>2198.48</v>
      </c>
      <c r="CC687" s="36">
        <v>1600.44</v>
      </c>
      <c r="CD687" s="36">
        <v>3073.98</v>
      </c>
      <c r="CE687" s="36">
        <v>4836.63</v>
      </c>
      <c r="CF687" s="36">
        <v>13889.69</v>
      </c>
      <c r="CG687" s="36">
        <v>972.25</v>
      </c>
      <c r="CH687" s="36">
        <v>5647.74</v>
      </c>
      <c r="CI687" s="36">
        <v>11671.19</v>
      </c>
      <c r="CJ687" s="36">
        <v>3210.1</v>
      </c>
      <c r="CK687" s="36">
        <v>2885.6</v>
      </c>
      <c r="CL687" s="36">
        <v>18661.07</v>
      </c>
      <c r="CM687" s="36">
        <v>64632.72</v>
      </c>
      <c r="CN687" s="36">
        <v>4510.92</v>
      </c>
      <c r="CO687" s="36">
        <v>8887.5</v>
      </c>
      <c r="CP687" s="36">
        <v>2051.3200000000002</v>
      </c>
      <c r="CQ687" s="36">
        <v>9318.7000000000007</v>
      </c>
      <c r="CR687" s="36">
        <v>1634.56</v>
      </c>
      <c r="CS687" s="36">
        <v>1348.63</v>
      </c>
      <c r="CT687" s="36">
        <v>1310.3800000000001</v>
      </c>
      <c r="CU687" s="36">
        <v>2246.25</v>
      </c>
      <c r="CV687" s="36">
        <v>1801.47</v>
      </c>
      <c r="CW687" s="36">
        <v>2074.12</v>
      </c>
      <c r="CX687" s="36">
        <v>1590.91</v>
      </c>
      <c r="CY687" s="36">
        <v>8943.44</v>
      </c>
      <c r="CZ687" s="36">
        <v>8604.2900000000009</v>
      </c>
      <c r="DA687" s="36">
        <v>7584.94</v>
      </c>
      <c r="DB687" s="36">
        <v>4996.09</v>
      </c>
      <c r="DC687" s="36">
        <v>6387.24</v>
      </c>
      <c r="DD687" s="36">
        <v>9113.09</v>
      </c>
      <c r="DE687" s="36">
        <v>2761.43</v>
      </c>
      <c r="DF687" s="36">
        <v>2321.09</v>
      </c>
      <c r="DG687" s="36">
        <v>5193.13</v>
      </c>
      <c r="DH687" s="36">
        <v>1352.09</v>
      </c>
      <c r="DI687" s="36">
        <v>3725.19</v>
      </c>
      <c r="DJ687" s="36">
        <v>1165.78</v>
      </c>
      <c r="DK687" s="36">
        <v>996.42</v>
      </c>
      <c r="DL687" s="36">
        <v>5011.24</v>
      </c>
      <c r="DM687" s="36">
        <v>908.03</v>
      </c>
      <c r="DN687" s="36">
        <v>4210.34</v>
      </c>
      <c r="DO687" s="36">
        <v>2767.02</v>
      </c>
      <c r="DP687" s="36">
        <v>3933.15</v>
      </c>
      <c r="DQ687" s="36">
        <v>12253.01</v>
      </c>
      <c r="DR687" s="36">
        <v>6602.53</v>
      </c>
      <c r="DS687" s="36">
        <v>2569.4299999999998</v>
      </c>
      <c r="DT687" s="36">
        <v>1403.57</v>
      </c>
      <c r="DU687" s="36">
        <v>2425.33</v>
      </c>
      <c r="DV687" s="36">
        <v>6831.14</v>
      </c>
      <c r="DW687" s="36">
        <v>10138.25</v>
      </c>
      <c r="DX687" s="36">
        <v>7103.27</v>
      </c>
      <c r="DY687" s="36">
        <v>3813.24</v>
      </c>
      <c r="DZ687" s="36">
        <v>3767.17</v>
      </c>
      <c r="EA687" s="36">
        <v>2389.0700000000002</v>
      </c>
      <c r="EB687" s="36">
        <v>1707.13</v>
      </c>
      <c r="EC687" s="36">
        <v>1882.71</v>
      </c>
      <c r="ED687" s="36">
        <v>7253.91</v>
      </c>
      <c r="EE687" s="36">
        <v>17071.87</v>
      </c>
      <c r="EF687" s="36">
        <v>9324.31</v>
      </c>
      <c r="EG687" s="36">
        <v>2163.77</v>
      </c>
      <c r="EH687" s="36">
        <v>18979.849999999999</v>
      </c>
      <c r="EI687" s="36">
        <v>3186.07</v>
      </c>
      <c r="EJ687" s="36">
        <v>8893.08</v>
      </c>
      <c r="EK687" s="36">
        <v>7700.32</v>
      </c>
      <c r="EL687" s="36">
        <v>12057.11</v>
      </c>
      <c r="EM687" s="36">
        <v>1795.21</v>
      </c>
      <c r="EN687" s="36">
        <v>4588.49</v>
      </c>
      <c r="EO687" s="36">
        <v>1604.29</v>
      </c>
      <c r="EP687" s="36">
        <v>1901.56</v>
      </c>
      <c r="EQ687" s="36">
        <v>852.94</v>
      </c>
      <c r="ER687" s="36">
        <v>1439.64</v>
      </c>
      <c r="ES687" s="36">
        <v>1025.43</v>
      </c>
      <c r="ET687" s="36">
        <v>1181.57</v>
      </c>
      <c r="EU687" s="36">
        <v>4408.3100000000004</v>
      </c>
      <c r="EV687" s="36">
        <v>924.09</v>
      </c>
      <c r="EW687" s="36">
        <v>644.76</v>
      </c>
      <c r="EX687" s="36">
        <v>1597.31</v>
      </c>
      <c r="EY687" s="36">
        <v>3052.11</v>
      </c>
      <c r="EZ687" s="36">
        <v>2138.64</v>
      </c>
      <c r="FA687" s="36">
        <v>1671.09</v>
      </c>
      <c r="FB687" s="36">
        <v>2555.37</v>
      </c>
      <c r="FC687" s="36">
        <v>1644.67</v>
      </c>
      <c r="FD687" s="36">
        <v>1523.89</v>
      </c>
      <c r="FE687" s="36">
        <v>1187.47</v>
      </c>
      <c r="FF687" s="36">
        <v>9340.8700000000008</v>
      </c>
      <c r="FG687" s="36">
        <v>3129.83</v>
      </c>
      <c r="FH687" s="36">
        <v>2585.31</v>
      </c>
      <c r="FI687" s="36">
        <v>2058.1799999999998</v>
      </c>
      <c r="FJ687" s="36">
        <v>2045.45</v>
      </c>
      <c r="FK687" s="36">
        <v>932.17</v>
      </c>
      <c r="FL687" s="36">
        <v>4883.1702999999998</v>
      </c>
      <c r="FM687" s="36">
        <v>9353.1895999999997</v>
      </c>
      <c r="FN687" s="36">
        <v>3899.7267999999999</v>
      </c>
      <c r="FO687" s="36">
        <v>6333.9287000000004</v>
      </c>
      <c r="FP687" s="36">
        <v>10317.078100000001</v>
      </c>
      <c r="FQ687" s="36">
        <v>6855.8062</v>
      </c>
    </row>
    <row r="688" spans="1:173">
      <c r="A688" s="1">
        <v>44678</v>
      </c>
      <c r="B688" s="36">
        <v>4468.8984</v>
      </c>
      <c r="C688" s="36">
        <v>2734.5403000000001</v>
      </c>
      <c r="D688" s="36">
        <v>3895.5360999999998</v>
      </c>
      <c r="E688" s="36">
        <v>5437.0374000000002</v>
      </c>
      <c r="F688" s="36">
        <v>5540.7173000000003</v>
      </c>
      <c r="G688" s="36">
        <v>6617.9137000000001</v>
      </c>
      <c r="H688" s="36">
        <v>2269.1711</v>
      </c>
      <c r="I688" s="36">
        <v>906.43269999999995</v>
      </c>
      <c r="J688" s="36">
        <v>3469.8</v>
      </c>
      <c r="K688" s="36">
        <v>3964.61</v>
      </c>
      <c r="L688" s="36">
        <v>979.89</v>
      </c>
      <c r="M688" s="36">
        <v>6194.63</v>
      </c>
      <c r="N688" s="36">
        <v>2696.15</v>
      </c>
      <c r="O688" s="36">
        <v>2014.54</v>
      </c>
      <c r="P688" s="36">
        <v>2409.31</v>
      </c>
      <c r="Q688" s="36">
        <v>4411.51</v>
      </c>
      <c r="R688" s="36">
        <v>3811.34</v>
      </c>
      <c r="S688" s="36">
        <v>6627.99</v>
      </c>
      <c r="T688" s="36">
        <v>2075.54</v>
      </c>
      <c r="U688" s="36">
        <v>2164.42</v>
      </c>
      <c r="V688" s="36">
        <v>1184.8900000000001</v>
      </c>
      <c r="W688" s="36">
        <v>8322.4</v>
      </c>
      <c r="X688" s="36">
        <v>4567.21</v>
      </c>
      <c r="Y688" s="36">
        <v>6097.55</v>
      </c>
      <c r="Z688" s="36">
        <v>2072.09</v>
      </c>
      <c r="AA688" s="36">
        <v>1236.3399999999999</v>
      </c>
      <c r="AB688" s="36">
        <v>1663.05</v>
      </c>
      <c r="AC688" s="36">
        <v>8821.77</v>
      </c>
      <c r="AD688" s="36">
        <v>2537.1</v>
      </c>
      <c r="AE688" s="36">
        <v>1449.59</v>
      </c>
      <c r="AF688" s="36">
        <v>6358.36</v>
      </c>
      <c r="AG688" s="36">
        <v>22101.59</v>
      </c>
      <c r="AH688" s="36">
        <v>3316.21</v>
      </c>
      <c r="AI688" s="36">
        <v>8536.7800000000007</v>
      </c>
      <c r="AJ688" s="36">
        <v>3396.7</v>
      </c>
      <c r="AK688" s="36">
        <v>1435.47</v>
      </c>
      <c r="AL688" s="36">
        <v>3115.41</v>
      </c>
      <c r="AM688" s="36">
        <v>3394.14</v>
      </c>
      <c r="AN688" s="36">
        <v>3467.84</v>
      </c>
      <c r="AO688" s="36">
        <v>489.42</v>
      </c>
      <c r="AP688" s="36">
        <v>1656.55</v>
      </c>
      <c r="AQ688" s="36">
        <v>2068.39</v>
      </c>
      <c r="AR688" s="36">
        <v>2474.44</v>
      </c>
      <c r="AS688" s="36">
        <v>5555.86</v>
      </c>
      <c r="AT688" s="36">
        <v>805.86</v>
      </c>
      <c r="AU688" s="36">
        <v>2859.91</v>
      </c>
      <c r="AV688" s="36">
        <v>3878.34</v>
      </c>
      <c r="AW688" s="36">
        <v>4118.45</v>
      </c>
      <c r="AX688" s="36">
        <v>3719.42</v>
      </c>
      <c r="AY688" s="36">
        <v>3156.2</v>
      </c>
      <c r="AZ688" s="36">
        <v>6035.11</v>
      </c>
      <c r="BA688" s="36">
        <v>2626.03</v>
      </c>
      <c r="BB688" s="36">
        <v>4407.7700000000004</v>
      </c>
      <c r="BC688" s="36">
        <v>4963.28</v>
      </c>
      <c r="BD688" s="36">
        <v>5447.75</v>
      </c>
      <c r="BE688" s="36">
        <v>2898.05</v>
      </c>
      <c r="BF688" s="36">
        <v>2354.83</v>
      </c>
      <c r="BG688" s="36">
        <v>4460.09</v>
      </c>
      <c r="BH688" s="36">
        <v>5095.26</v>
      </c>
      <c r="BI688" s="36">
        <v>10103.620000000001</v>
      </c>
      <c r="BJ688" s="36">
        <v>15270.34</v>
      </c>
      <c r="BK688" s="36">
        <v>1435.68</v>
      </c>
      <c r="BL688" s="36">
        <v>19383.189999999999</v>
      </c>
      <c r="BM688" s="36">
        <v>3670.41</v>
      </c>
      <c r="BN688" s="36">
        <v>6278.18</v>
      </c>
      <c r="BO688" s="36">
        <v>4814.34</v>
      </c>
      <c r="BP688" s="36">
        <v>14651.71</v>
      </c>
      <c r="BQ688" s="36">
        <v>9652.68</v>
      </c>
      <c r="BR688" s="36">
        <v>4177.87</v>
      </c>
      <c r="BS688" s="36">
        <v>6975.74</v>
      </c>
      <c r="BT688" s="36">
        <v>4470.91</v>
      </c>
      <c r="BU688" s="36">
        <v>1170.33</v>
      </c>
      <c r="BV688" s="36">
        <v>4602.68</v>
      </c>
      <c r="BW688" s="36">
        <v>4531.92</v>
      </c>
      <c r="BX688" s="36">
        <v>622</v>
      </c>
      <c r="BY688" s="36">
        <v>4510.8</v>
      </c>
      <c r="BZ688" s="36">
        <v>14267.39</v>
      </c>
      <c r="CA688" s="36">
        <v>3341.67</v>
      </c>
      <c r="CB688" s="36">
        <v>2253.2399999999998</v>
      </c>
      <c r="CC688" s="36">
        <v>1612</v>
      </c>
      <c r="CD688" s="36">
        <v>3139.4</v>
      </c>
      <c r="CE688" s="36">
        <v>4950.3599999999997</v>
      </c>
      <c r="CF688" s="36">
        <v>13801.98</v>
      </c>
      <c r="CG688" s="36">
        <v>982.9</v>
      </c>
      <c r="CH688" s="36">
        <v>5716.08</v>
      </c>
      <c r="CI688" s="36">
        <v>11681.71</v>
      </c>
      <c r="CJ688" s="36">
        <v>3248.65</v>
      </c>
      <c r="CK688" s="36">
        <v>2800.03</v>
      </c>
      <c r="CL688" s="36">
        <v>18850.87</v>
      </c>
      <c r="CM688" s="36">
        <v>62941.32</v>
      </c>
      <c r="CN688" s="36">
        <v>4514.9399999999996</v>
      </c>
      <c r="CO688" s="36">
        <v>9100.7800000000007</v>
      </c>
      <c r="CP688" s="36">
        <v>2155.7600000000002</v>
      </c>
      <c r="CQ688" s="36">
        <v>9356.91</v>
      </c>
      <c r="CR688" s="36">
        <v>1634.35</v>
      </c>
      <c r="CS688" s="36">
        <v>1373.04</v>
      </c>
      <c r="CT688" s="36">
        <v>1344.51</v>
      </c>
      <c r="CU688" s="36">
        <v>2297.4699999999998</v>
      </c>
      <c r="CV688" s="36">
        <v>1839.48</v>
      </c>
      <c r="CW688" s="36">
        <v>2089.21</v>
      </c>
      <c r="CX688" s="36">
        <v>1619.68</v>
      </c>
      <c r="CY688" s="36">
        <v>8931.7900000000009</v>
      </c>
      <c r="CZ688" s="36">
        <v>8658.1200000000008</v>
      </c>
      <c r="DA688" s="36">
        <v>7723.27</v>
      </c>
      <c r="DB688" s="36">
        <v>4980.3599999999997</v>
      </c>
      <c r="DC688" s="36">
        <v>6408.68</v>
      </c>
      <c r="DD688" s="36">
        <v>9203.7900000000009</v>
      </c>
      <c r="DE688" s="36">
        <v>2750.4</v>
      </c>
      <c r="DF688" s="36">
        <v>2361.4699999999998</v>
      </c>
      <c r="DG688" s="36">
        <v>5141.4799999999996</v>
      </c>
      <c r="DH688" s="36">
        <v>1367.07</v>
      </c>
      <c r="DI688" s="36">
        <v>3618.67</v>
      </c>
      <c r="DJ688" s="36">
        <v>1143.04</v>
      </c>
      <c r="DK688" s="36">
        <v>1019.87</v>
      </c>
      <c r="DL688" s="36">
        <v>5122.03</v>
      </c>
      <c r="DM688" s="36">
        <v>913.82</v>
      </c>
      <c r="DN688" s="36">
        <v>4253.74</v>
      </c>
      <c r="DO688" s="36">
        <v>2801.52</v>
      </c>
      <c r="DP688" s="36">
        <v>3966.01</v>
      </c>
      <c r="DQ688" s="36">
        <v>12510.3</v>
      </c>
      <c r="DR688" s="36">
        <v>6714.59</v>
      </c>
      <c r="DS688" s="36">
        <v>2600.31</v>
      </c>
      <c r="DT688" s="36">
        <v>1409.66</v>
      </c>
      <c r="DU688" s="36">
        <v>2436.5</v>
      </c>
      <c r="DV688" s="36">
        <v>6815.31</v>
      </c>
      <c r="DW688" s="36">
        <v>10189.86</v>
      </c>
      <c r="DX688" s="36">
        <v>7250.49</v>
      </c>
      <c r="DY688" s="36">
        <v>3661.92</v>
      </c>
      <c r="DZ688" s="36">
        <v>3868.67</v>
      </c>
      <c r="EA688" s="36">
        <v>2334.77</v>
      </c>
      <c r="EB688" s="36">
        <v>1706.63</v>
      </c>
      <c r="EC688" s="36">
        <v>1935.61</v>
      </c>
      <c r="ED688" s="36">
        <v>7079.36</v>
      </c>
      <c r="EE688" s="36">
        <v>17295.27</v>
      </c>
      <c r="EF688" s="36">
        <v>9100.68</v>
      </c>
      <c r="EG688" s="36">
        <v>2183.46</v>
      </c>
      <c r="EH688" s="36">
        <v>19321.939999999999</v>
      </c>
      <c r="EI688" s="36">
        <v>3172.9</v>
      </c>
      <c r="EJ688" s="36">
        <v>8976.51</v>
      </c>
      <c r="EK688" s="36">
        <v>7611.85</v>
      </c>
      <c r="EL688" s="36">
        <v>12056.83</v>
      </c>
      <c r="EM688" s="36">
        <v>1800.9</v>
      </c>
      <c r="EN688" s="36">
        <v>4555.8599999999997</v>
      </c>
      <c r="EO688" s="36">
        <v>1641.01</v>
      </c>
      <c r="EP688" s="36">
        <v>1953.83</v>
      </c>
      <c r="EQ688" s="36">
        <v>876.87</v>
      </c>
      <c r="ER688" s="36">
        <v>1474.08</v>
      </c>
      <c r="ES688" s="36">
        <v>1041.31</v>
      </c>
      <c r="ET688" s="36">
        <v>1168.75</v>
      </c>
      <c r="EU688" s="36">
        <v>4312.37</v>
      </c>
      <c r="EV688" s="36">
        <v>903.58</v>
      </c>
      <c r="EW688" s="36">
        <v>638.51</v>
      </c>
      <c r="EX688" s="36">
        <v>1624.06</v>
      </c>
      <c r="EY688" s="36">
        <v>2870.53</v>
      </c>
      <c r="EZ688" s="36">
        <v>2171</v>
      </c>
      <c r="FA688" s="36">
        <v>1693.82</v>
      </c>
      <c r="FB688" s="36">
        <v>2510.36</v>
      </c>
      <c r="FC688" s="36">
        <v>1672.43</v>
      </c>
      <c r="FD688" s="36">
        <v>1554.66</v>
      </c>
      <c r="FE688" s="36">
        <v>1212.1500000000001</v>
      </c>
      <c r="FF688" s="36">
        <v>9474.7199999999993</v>
      </c>
      <c r="FG688" s="36">
        <v>3144.72</v>
      </c>
      <c r="FH688" s="36">
        <v>2572.41</v>
      </c>
      <c r="FI688" s="36">
        <v>2104.09</v>
      </c>
      <c r="FJ688" s="36">
        <v>2041.62</v>
      </c>
      <c r="FK688" s="36">
        <v>952.96</v>
      </c>
      <c r="FL688" s="36">
        <v>4820.5909000000001</v>
      </c>
      <c r="FM688" s="36">
        <v>9154.348</v>
      </c>
      <c r="FN688" s="36">
        <v>3901.5324999999998</v>
      </c>
      <c r="FO688" s="36">
        <v>6284.165</v>
      </c>
      <c r="FP688" s="36">
        <v>10329.708000000001</v>
      </c>
      <c r="FQ688" s="36">
        <v>6954.3301000000001</v>
      </c>
    </row>
    <row r="689" spans="1:173">
      <c r="A689" s="1">
        <v>44677</v>
      </c>
      <c r="B689" s="36">
        <v>4319.2905000000001</v>
      </c>
      <c r="C689" s="36">
        <v>2681.0281</v>
      </c>
      <c r="D689" s="36">
        <v>3784.1197999999999</v>
      </c>
      <c r="E689" s="36">
        <v>5234.0059000000001</v>
      </c>
      <c r="F689" s="36">
        <v>5266.5514999999996</v>
      </c>
      <c r="G689" s="36">
        <v>6356.0509000000002</v>
      </c>
      <c r="H689" s="36">
        <v>2150.5126</v>
      </c>
      <c r="I689" s="36">
        <v>868.06719999999996</v>
      </c>
      <c r="J689" s="36">
        <v>3364.16</v>
      </c>
      <c r="K689" s="36">
        <v>3805.85</v>
      </c>
      <c r="L689" s="36">
        <v>926.19</v>
      </c>
      <c r="M689" s="36">
        <v>6125.48</v>
      </c>
      <c r="N689" s="36">
        <v>2589.98</v>
      </c>
      <c r="O689" s="36">
        <v>1969.47</v>
      </c>
      <c r="P689" s="36">
        <v>2311.6</v>
      </c>
      <c r="Q689" s="36">
        <v>4126.0600000000004</v>
      </c>
      <c r="R689" s="36">
        <v>3629.16</v>
      </c>
      <c r="S689" s="36">
        <v>6361.41</v>
      </c>
      <c r="T689" s="36">
        <v>1999.58</v>
      </c>
      <c r="U689" s="36">
        <v>2122.98</v>
      </c>
      <c r="V689" s="36">
        <v>1131.58</v>
      </c>
      <c r="W689" s="36">
        <v>7697.91</v>
      </c>
      <c r="X689" s="36">
        <v>4432.16</v>
      </c>
      <c r="Y689" s="36">
        <v>5973.14</v>
      </c>
      <c r="Z689" s="36">
        <v>2036.72</v>
      </c>
      <c r="AA689" s="36">
        <v>1162.27</v>
      </c>
      <c r="AB689" s="36">
        <v>1617.11</v>
      </c>
      <c r="AC689" s="36">
        <v>8533.39</v>
      </c>
      <c r="AD689" s="36">
        <v>2504.2800000000002</v>
      </c>
      <c r="AE689" s="36">
        <v>1459.82</v>
      </c>
      <c r="AF689" s="36">
        <v>6232.93</v>
      </c>
      <c r="AG689" s="36">
        <v>21589.59</v>
      </c>
      <c r="AH689" s="36">
        <v>3189.05</v>
      </c>
      <c r="AI689" s="36">
        <v>8359.09</v>
      </c>
      <c r="AJ689" s="36">
        <v>3393.25</v>
      </c>
      <c r="AK689" s="36">
        <v>1416.05</v>
      </c>
      <c r="AL689" s="36">
        <v>3167.87</v>
      </c>
      <c r="AM689" s="36">
        <v>3204.95</v>
      </c>
      <c r="AN689" s="36">
        <v>3305.63</v>
      </c>
      <c r="AO689" s="36">
        <v>473.17</v>
      </c>
      <c r="AP689" s="36">
        <v>1597.07</v>
      </c>
      <c r="AQ689" s="36">
        <v>2010.84</v>
      </c>
      <c r="AR689" s="36">
        <v>2490.5300000000002</v>
      </c>
      <c r="AS689" s="36">
        <v>5314.17</v>
      </c>
      <c r="AT689" s="36">
        <v>797.85</v>
      </c>
      <c r="AU689" s="36">
        <v>2735.2</v>
      </c>
      <c r="AV689" s="36">
        <v>3686.16</v>
      </c>
      <c r="AW689" s="36">
        <v>4070.29</v>
      </c>
      <c r="AX689" s="36">
        <v>3584.17</v>
      </c>
      <c r="AY689" s="36">
        <v>2983.81</v>
      </c>
      <c r="AZ689" s="36">
        <v>5802.24</v>
      </c>
      <c r="BA689" s="36">
        <v>2505.15</v>
      </c>
      <c r="BB689" s="36">
        <v>4258.66</v>
      </c>
      <c r="BC689" s="36">
        <v>4676.78</v>
      </c>
      <c r="BD689" s="36">
        <v>5043.0200000000004</v>
      </c>
      <c r="BE689" s="36">
        <v>2748.84</v>
      </c>
      <c r="BF689" s="36">
        <v>2274.63</v>
      </c>
      <c r="BG689" s="36">
        <v>4239.2299999999996</v>
      </c>
      <c r="BH689" s="36">
        <v>4737.8999999999996</v>
      </c>
      <c r="BI689" s="36">
        <v>9844.7199999999993</v>
      </c>
      <c r="BJ689" s="36">
        <v>14138.37</v>
      </c>
      <c r="BK689" s="36">
        <v>1357.63</v>
      </c>
      <c r="BL689" s="36">
        <v>17654.82</v>
      </c>
      <c r="BM689" s="36">
        <v>3535.37</v>
      </c>
      <c r="BN689" s="36">
        <v>6028.66</v>
      </c>
      <c r="BO689" s="36">
        <v>4707.95</v>
      </c>
      <c r="BP689" s="36">
        <v>13909.47</v>
      </c>
      <c r="BQ689" s="36">
        <v>9020</v>
      </c>
      <c r="BR689" s="36">
        <v>3885.63</v>
      </c>
      <c r="BS689" s="36">
        <v>6520.11</v>
      </c>
      <c r="BT689" s="36">
        <v>4228.4799999999996</v>
      </c>
      <c r="BU689" s="36">
        <v>1129.72</v>
      </c>
      <c r="BV689" s="36">
        <v>4359.24</v>
      </c>
      <c r="BW689" s="36">
        <v>4317</v>
      </c>
      <c r="BX689" s="36">
        <v>608.51</v>
      </c>
      <c r="BY689" s="36">
        <v>4325.82</v>
      </c>
      <c r="BZ689" s="36">
        <v>14078.16</v>
      </c>
      <c r="CA689" s="36">
        <v>3255.75</v>
      </c>
      <c r="CB689" s="36">
        <v>2144.56</v>
      </c>
      <c r="CC689" s="36">
        <v>1539.34</v>
      </c>
      <c r="CD689" s="36">
        <v>2994.91</v>
      </c>
      <c r="CE689" s="36">
        <v>4722.17</v>
      </c>
      <c r="CF689" s="36">
        <v>13564.97</v>
      </c>
      <c r="CG689" s="36">
        <v>954.11</v>
      </c>
      <c r="CH689" s="36">
        <v>5626.53</v>
      </c>
      <c r="CI689" s="36">
        <v>11473.61</v>
      </c>
      <c r="CJ689" s="36">
        <v>3201.44</v>
      </c>
      <c r="CK689" s="36">
        <v>2676.81</v>
      </c>
      <c r="CL689" s="36">
        <v>18328.87</v>
      </c>
      <c r="CM689" s="36">
        <v>61174.76</v>
      </c>
      <c r="CN689" s="36">
        <v>4508.12</v>
      </c>
      <c r="CO689" s="36">
        <v>8878.31</v>
      </c>
      <c r="CP689" s="36">
        <v>2153.36</v>
      </c>
      <c r="CQ689" s="36">
        <v>9404.2099999999991</v>
      </c>
      <c r="CR689" s="36">
        <v>1643.08</v>
      </c>
      <c r="CS689" s="36">
        <v>1392.92</v>
      </c>
      <c r="CT689" s="36">
        <v>1325.59</v>
      </c>
      <c r="CU689" s="36">
        <v>2239.9</v>
      </c>
      <c r="CV689" s="36">
        <v>1831.88</v>
      </c>
      <c r="CW689" s="36">
        <v>2033.35</v>
      </c>
      <c r="CX689" s="36">
        <v>1581.98</v>
      </c>
      <c r="CY689" s="36">
        <v>8788.66</v>
      </c>
      <c r="CZ689" s="36">
        <v>8425</v>
      </c>
      <c r="DA689" s="36">
        <v>7538.36</v>
      </c>
      <c r="DB689" s="36">
        <v>4913.83</v>
      </c>
      <c r="DC689" s="36">
        <v>6252.88</v>
      </c>
      <c r="DD689" s="36">
        <v>9033</v>
      </c>
      <c r="DE689" s="36">
        <v>2679.47</v>
      </c>
      <c r="DF689" s="36">
        <v>2247.9</v>
      </c>
      <c r="DG689" s="36">
        <v>5058.29</v>
      </c>
      <c r="DH689" s="36">
        <v>1343.87</v>
      </c>
      <c r="DI689" s="36">
        <v>3680.21</v>
      </c>
      <c r="DJ689" s="36">
        <v>1156.06</v>
      </c>
      <c r="DK689" s="36">
        <v>1013.81</v>
      </c>
      <c r="DL689" s="36">
        <v>5033.3999999999996</v>
      </c>
      <c r="DM689" s="36">
        <v>907.42</v>
      </c>
      <c r="DN689" s="36">
        <v>4213.8999999999996</v>
      </c>
      <c r="DO689" s="36">
        <v>2808.3</v>
      </c>
      <c r="DP689" s="36">
        <v>3831.01</v>
      </c>
      <c r="DQ689" s="36">
        <v>12056.8</v>
      </c>
      <c r="DR689" s="36">
        <v>6421.09</v>
      </c>
      <c r="DS689" s="36">
        <v>2522.36</v>
      </c>
      <c r="DT689" s="36">
        <v>1386.77</v>
      </c>
      <c r="DU689" s="36">
        <v>2363.88</v>
      </c>
      <c r="DV689" s="36">
        <v>6491.11</v>
      </c>
      <c r="DW689" s="36">
        <v>9688.2800000000007</v>
      </c>
      <c r="DX689" s="36">
        <v>7046.01</v>
      </c>
      <c r="DY689" s="36">
        <v>3571.29</v>
      </c>
      <c r="DZ689" s="36">
        <v>3785.19</v>
      </c>
      <c r="EA689" s="36">
        <v>2242.52</v>
      </c>
      <c r="EB689" s="36">
        <v>1630.96</v>
      </c>
      <c r="EC689" s="36">
        <v>1875.18</v>
      </c>
      <c r="ED689" s="36">
        <v>6642.41</v>
      </c>
      <c r="EE689" s="36">
        <v>16444.169999999998</v>
      </c>
      <c r="EF689" s="36">
        <v>8376.02</v>
      </c>
      <c r="EG689" s="36">
        <v>2052.5700000000002</v>
      </c>
      <c r="EH689" s="36">
        <v>17728.98</v>
      </c>
      <c r="EI689" s="36">
        <v>2984.5</v>
      </c>
      <c r="EJ689" s="36">
        <v>8584.17</v>
      </c>
      <c r="EK689" s="36">
        <v>7069.17</v>
      </c>
      <c r="EL689" s="36">
        <v>11533.86</v>
      </c>
      <c r="EM689" s="36">
        <v>1746.05</v>
      </c>
      <c r="EN689" s="36">
        <v>4273.68</v>
      </c>
      <c r="EO689" s="36">
        <v>1598.73</v>
      </c>
      <c r="EP689" s="36">
        <v>1857.92</v>
      </c>
      <c r="EQ689" s="36">
        <v>855.75</v>
      </c>
      <c r="ER689" s="36">
        <v>1413.26</v>
      </c>
      <c r="ES689" s="36">
        <v>1016.76</v>
      </c>
      <c r="ET689" s="36">
        <v>1181.3399999999999</v>
      </c>
      <c r="EU689" s="36">
        <v>4286.4799999999996</v>
      </c>
      <c r="EV689" s="36">
        <v>903.45</v>
      </c>
      <c r="EW689" s="36">
        <v>634.21</v>
      </c>
      <c r="EX689" s="36">
        <v>1570.74</v>
      </c>
      <c r="EY689" s="36">
        <v>2758.24</v>
      </c>
      <c r="EZ689" s="36">
        <v>2081.6999999999998</v>
      </c>
      <c r="FA689" s="36">
        <v>1631.87</v>
      </c>
      <c r="FB689" s="36">
        <v>2458.9699999999998</v>
      </c>
      <c r="FC689" s="36">
        <v>1627.21</v>
      </c>
      <c r="FD689" s="36">
        <v>1505.69</v>
      </c>
      <c r="FE689" s="36">
        <v>1194.4100000000001</v>
      </c>
      <c r="FF689" s="36">
        <v>9322.14</v>
      </c>
      <c r="FG689" s="36">
        <v>3084.89</v>
      </c>
      <c r="FH689" s="36">
        <v>2509.1999999999998</v>
      </c>
      <c r="FI689" s="36">
        <v>2060.58</v>
      </c>
      <c r="FJ689" s="36">
        <v>1970.54</v>
      </c>
      <c r="FK689" s="36">
        <v>925.39</v>
      </c>
      <c r="FL689" s="36">
        <v>4766.7064</v>
      </c>
      <c r="FM689" s="36">
        <v>9085.2850999999991</v>
      </c>
      <c r="FN689" s="36">
        <v>3751.1995000000002</v>
      </c>
      <c r="FO689" s="36">
        <v>6278.7231000000002</v>
      </c>
      <c r="FP689" s="36">
        <v>10110.5254</v>
      </c>
      <c r="FQ689" s="36">
        <v>6624.7461000000003</v>
      </c>
    </row>
    <row r="690" spans="1:173">
      <c r="A690" s="1">
        <v>44676</v>
      </c>
      <c r="B690" s="36">
        <v>4401.3652000000002</v>
      </c>
      <c r="C690" s="36">
        <v>2683.4126999999999</v>
      </c>
      <c r="D690" s="36">
        <v>3814.9126999999999</v>
      </c>
      <c r="E690" s="36">
        <v>5369.7170999999998</v>
      </c>
      <c r="F690" s="36">
        <v>5431.6079</v>
      </c>
      <c r="G690" s="36">
        <v>6577.2028</v>
      </c>
      <c r="H690" s="36">
        <v>2169.0038</v>
      </c>
      <c r="I690" s="36">
        <v>884.30489999999998</v>
      </c>
      <c r="J690" s="36">
        <v>3386.16</v>
      </c>
      <c r="K690" s="36">
        <v>3924.39</v>
      </c>
      <c r="L690" s="36">
        <v>944.89</v>
      </c>
      <c r="M690" s="36">
        <v>6192.25</v>
      </c>
      <c r="N690" s="36">
        <v>2707.66</v>
      </c>
      <c r="O690" s="36">
        <v>2033.59</v>
      </c>
      <c r="P690" s="36">
        <v>2371.4299999999998</v>
      </c>
      <c r="Q690" s="36">
        <v>4272.57</v>
      </c>
      <c r="R690" s="36">
        <v>3762.07</v>
      </c>
      <c r="S690" s="36">
        <v>6351.92</v>
      </c>
      <c r="T690" s="36">
        <v>1977.45</v>
      </c>
      <c r="U690" s="36">
        <v>2157.11</v>
      </c>
      <c r="V690" s="36">
        <v>1167.3800000000001</v>
      </c>
      <c r="W690" s="36">
        <v>7890.59</v>
      </c>
      <c r="X690" s="36">
        <v>4552.37</v>
      </c>
      <c r="Y690" s="36">
        <v>6152.99</v>
      </c>
      <c r="Z690" s="36">
        <v>2101.59</v>
      </c>
      <c r="AA690" s="36">
        <v>1220.72</v>
      </c>
      <c r="AB690" s="36">
        <v>1651.93</v>
      </c>
      <c r="AC690" s="36">
        <v>8654.31</v>
      </c>
      <c r="AD690" s="36">
        <v>2503.8000000000002</v>
      </c>
      <c r="AE690" s="36">
        <v>1544.34</v>
      </c>
      <c r="AF690" s="36">
        <v>6067</v>
      </c>
      <c r="AG690" s="36">
        <v>21257.26</v>
      </c>
      <c r="AH690" s="36">
        <v>3295.6</v>
      </c>
      <c r="AI690" s="36">
        <v>8348.1200000000008</v>
      </c>
      <c r="AJ690" s="36">
        <v>3406.68</v>
      </c>
      <c r="AK690" s="36">
        <v>1471.84</v>
      </c>
      <c r="AL690" s="36">
        <v>3165.01</v>
      </c>
      <c r="AM690" s="36">
        <v>3300.67</v>
      </c>
      <c r="AN690" s="36">
        <v>3446.49</v>
      </c>
      <c r="AO690" s="36">
        <v>481.17</v>
      </c>
      <c r="AP690" s="36">
        <v>1625.35</v>
      </c>
      <c r="AQ690" s="36">
        <v>2054.5500000000002</v>
      </c>
      <c r="AR690" s="36">
        <v>2530.79</v>
      </c>
      <c r="AS690" s="36">
        <v>5390.7</v>
      </c>
      <c r="AT690" s="36">
        <v>822.22</v>
      </c>
      <c r="AU690" s="36">
        <v>2892.33</v>
      </c>
      <c r="AV690" s="36">
        <v>3819.5</v>
      </c>
      <c r="AW690" s="36">
        <v>4273.8</v>
      </c>
      <c r="AX690" s="36">
        <v>3762.34</v>
      </c>
      <c r="AY690" s="36">
        <v>3146.41</v>
      </c>
      <c r="AZ690" s="36">
        <v>5950.27</v>
      </c>
      <c r="BA690" s="36">
        <v>2613.7199999999998</v>
      </c>
      <c r="BB690" s="36">
        <v>4364.1499999999996</v>
      </c>
      <c r="BC690" s="36">
        <v>4831.5600000000004</v>
      </c>
      <c r="BD690" s="36">
        <v>5168.71</v>
      </c>
      <c r="BE690" s="36">
        <v>2873.4</v>
      </c>
      <c r="BF690" s="36">
        <v>2323.9899999999998</v>
      </c>
      <c r="BG690" s="36">
        <v>4350.54</v>
      </c>
      <c r="BH690" s="36">
        <v>4743.01</v>
      </c>
      <c r="BI690" s="36">
        <v>10241.1</v>
      </c>
      <c r="BJ690" s="36">
        <v>14667.89</v>
      </c>
      <c r="BK690" s="36">
        <v>1423.85</v>
      </c>
      <c r="BL690" s="36">
        <v>17953.580000000002</v>
      </c>
      <c r="BM690" s="36">
        <v>3664.57</v>
      </c>
      <c r="BN690" s="36">
        <v>6247.57</v>
      </c>
      <c r="BO690" s="36">
        <v>4850.4799999999996</v>
      </c>
      <c r="BP690" s="36">
        <v>14449.59</v>
      </c>
      <c r="BQ690" s="36">
        <v>9137</v>
      </c>
      <c r="BR690" s="36">
        <v>3997.06</v>
      </c>
      <c r="BS690" s="36">
        <v>6705.74</v>
      </c>
      <c r="BT690" s="36">
        <v>4392.51</v>
      </c>
      <c r="BU690" s="36">
        <v>1168.9000000000001</v>
      </c>
      <c r="BV690" s="36">
        <v>4460.88</v>
      </c>
      <c r="BW690" s="36">
        <v>4426.41</v>
      </c>
      <c r="BX690" s="36">
        <v>633.76</v>
      </c>
      <c r="BY690" s="36">
        <v>4490.95</v>
      </c>
      <c r="BZ690" s="36">
        <v>14146.52</v>
      </c>
      <c r="CA690" s="36">
        <v>3367.41</v>
      </c>
      <c r="CB690" s="36">
        <v>2220.7399999999998</v>
      </c>
      <c r="CC690" s="36">
        <v>1559.32</v>
      </c>
      <c r="CD690" s="36">
        <v>3110.75</v>
      </c>
      <c r="CE690" s="36">
        <v>4963.99</v>
      </c>
      <c r="CF690" s="36">
        <v>14100.54</v>
      </c>
      <c r="CG690" s="36">
        <v>985.16</v>
      </c>
      <c r="CH690" s="36">
        <v>5705.63</v>
      </c>
      <c r="CI690" s="36">
        <v>11794.25</v>
      </c>
      <c r="CJ690" s="36">
        <v>3263.15</v>
      </c>
      <c r="CK690" s="36">
        <v>2614.36</v>
      </c>
      <c r="CL690" s="36">
        <v>18241.66</v>
      </c>
      <c r="CM690" s="36">
        <v>60023.4</v>
      </c>
      <c r="CN690" s="36">
        <v>4559.13</v>
      </c>
      <c r="CO690" s="36">
        <v>8834.84</v>
      </c>
      <c r="CP690" s="36">
        <v>2154.2199999999998</v>
      </c>
      <c r="CQ690" s="36">
        <v>9160.6</v>
      </c>
      <c r="CR690" s="36">
        <v>1757.45</v>
      </c>
      <c r="CS690" s="36">
        <v>1471.03</v>
      </c>
      <c r="CT690" s="36">
        <v>1377.34</v>
      </c>
      <c r="CU690" s="36">
        <v>2311.56</v>
      </c>
      <c r="CV690" s="36">
        <v>1907.78</v>
      </c>
      <c r="CW690" s="36">
        <v>2088.62</v>
      </c>
      <c r="CX690" s="36">
        <v>1593.43</v>
      </c>
      <c r="CY690" s="36">
        <v>8894.44</v>
      </c>
      <c r="CZ690" s="36">
        <v>8419.1299999999992</v>
      </c>
      <c r="DA690" s="36">
        <v>7538.48</v>
      </c>
      <c r="DB690" s="36">
        <v>4939.8599999999997</v>
      </c>
      <c r="DC690" s="36">
        <v>6334.7</v>
      </c>
      <c r="DD690" s="36">
        <v>8779.5400000000009</v>
      </c>
      <c r="DE690" s="36">
        <v>2735.83</v>
      </c>
      <c r="DF690" s="36">
        <v>2312.94</v>
      </c>
      <c r="DG690" s="36">
        <v>5068.9399999999996</v>
      </c>
      <c r="DH690" s="36">
        <v>1379.53</v>
      </c>
      <c r="DI690" s="36">
        <v>3675.59</v>
      </c>
      <c r="DJ690" s="36">
        <v>1168.3699999999999</v>
      </c>
      <c r="DK690" s="36">
        <v>1049.3599999999999</v>
      </c>
      <c r="DL690" s="36">
        <v>5254.06</v>
      </c>
      <c r="DM690" s="36">
        <v>935.36</v>
      </c>
      <c r="DN690" s="36">
        <v>4449.71</v>
      </c>
      <c r="DO690" s="36">
        <v>2826.29</v>
      </c>
      <c r="DP690" s="36">
        <v>3983.05</v>
      </c>
      <c r="DQ690" s="36">
        <v>12446.4</v>
      </c>
      <c r="DR690" s="36">
        <v>6398.21</v>
      </c>
      <c r="DS690" s="36">
        <v>2469.4699999999998</v>
      </c>
      <c r="DT690" s="36">
        <v>1424.98</v>
      </c>
      <c r="DU690" s="36">
        <v>2403.75</v>
      </c>
      <c r="DV690" s="36">
        <v>6443.72</v>
      </c>
      <c r="DW690" s="36">
        <v>9823.42</v>
      </c>
      <c r="DX690" s="36">
        <v>7013.05</v>
      </c>
      <c r="DY690" s="36">
        <v>3443.38</v>
      </c>
      <c r="DZ690" s="36">
        <v>3924.84</v>
      </c>
      <c r="EA690" s="36">
        <v>2199.5100000000002</v>
      </c>
      <c r="EB690" s="36">
        <v>1654.15</v>
      </c>
      <c r="EC690" s="36">
        <v>1845.3</v>
      </c>
      <c r="ED690" s="36">
        <v>6734.25</v>
      </c>
      <c r="EE690" s="36">
        <v>16938.37</v>
      </c>
      <c r="EF690" s="36">
        <v>8411.58</v>
      </c>
      <c r="EG690" s="36">
        <v>2129.1999999999998</v>
      </c>
      <c r="EH690" s="36">
        <v>18375.48</v>
      </c>
      <c r="EI690" s="36">
        <v>3071.94</v>
      </c>
      <c r="EJ690" s="36">
        <v>9079.93</v>
      </c>
      <c r="EK690" s="36">
        <v>7459.28</v>
      </c>
      <c r="EL690" s="36">
        <v>11761.66</v>
      </c>
      <c r="EM690" s="36">
        <v>1833.58</v>
      </c>
      <c r="EN690" s="36">
        <v>4481.92</v>
      </c>
      <c r="EO690" s="36">
        <v>1584.64</v>
      </c>
      <c r="EP690" s="36">
        <v>1924.85</v>
      </c>
      <c r="EQ690" s="36">
        <v>882.98</v>
      </c>
      <c r="ER690" s="36">
        <v>1412.39</v>
      </c>
      <c r="ES690" s="36">
        <v>1047.79</v>
      </c>
      <c r="ET690" s="36">
        <v>1179.9000000000001</v>
      </c>
      <c r="EU690" s="36">
        <v>4301.54</v>
      </c>
      <c r="EV690" s="36">
        <v>909.04</v>
      </c>
      <c r="EW690" s="36">
        <v>647.9</v>
      </c>
      <c r="EX690" s="36">
        <v>1660.01</v>
      </c>
      <c r="EY690" s="36">
        <v>2876.38</v>
      </c>
      <c r="EZ690" s="36">
        <v>2212.89</v>
      </c>
      <c r="FA690" s="36">
        <v>1716.03</v>
      </c>
      <c r="FB690" s="36">
        <v>2531.17</v>
      </c>
      <c r="FC690" s="36">
        <v>1660.9</v>
      </c>
      <c r="FD690" s="36">
        <v>1546.33</v>
      </c>
      <c r="FE690" s="36">
        <v>1235.08</v>
      </c>
      <c r="FF690" s="36">
        <v>9020.9500000000007</v>
      </c>
      <c r="FG690" s="36">
        <v>3152.41</v>
      </c>
      <c r="FH690" s="36">
        <v>2556.91</v>
      </c>
      <c r="FI690" s="36">
        <v>2147.6</v>
      </c>
      <c r="FJ690" s="36">
        <v>2027.93</v>
      </c>
      <c r="FK690" s="36">
        <v>956.22</v>
      </c>
      <c r="FL690" s="36">
        <v>4859.1572999999999</v>
      </c>
      <c r="FM690" s="36">
        <v>9154.5242999999991</v>
      </c>
      <c r="FN690" s="36">
        <v>3868.9470000000001</v>
      </c>
      <c r="FO690" s="36">
        <v>6387.5640000000003</v>
      </c>
      <c r="FP690" s="36">
        <v>10131.0625</v>
      </c>
      <c r="FQ690" s="36">
        <v>6821.7313999999997</v>
      </c>
    </row>
    <row r="691" spans="1:173">
      <c r="A691" s="1">
        <v>44673</v>
      </c>
      <c r="B691" s="36">
        <v>4683.9013999999997</v>
      </c>
      <c r="C691" s="36">
        <v>2814.1273000000001</v>
      </c>
      <c r="D691" s="36">
        <v>4013.2498000000001</v>
      </c>
      <c r="E691" s="36">
        <v>5740.9844000000003</v>
      </c>
      <c r="F691" s="36">
        <v>5891.8082999999997</v>
      </c>
      <c r="G691" s="36">
        <v>7143.9856</v>
      </c>
      <c r="H691" s="36">
        <v>2296.5954000000002</v>
      </c>
      <c r="I691" s="36">
        <v>942.06849999999997</v>
      </c>
      <c r="J691" s="36">
        <v>3560.5</v>
      </c>
      <c r="K691" s="36">
        <v>4234.72</v>
      </c>
      <c r="L691" s="36">
        <v>1015.69</v>
      </c>
      <c r="M691" s="36">
        <v>6483.24</v>
      </c>
      <c r="N691" s="36">
        <v>2894.02</v>
      </c>
      <c r="O691" s="36">
        <v>2134.9499999999998</v>
      </c>
      <c r="P691" s="36">
        <v>2549.94</v>
      </c>
      <c r="Q691" s="36">
        <v>4666.7700000000004</v>
      </c>
      <c r="R691" s="36">
        <v>4075.46</v>
      </c>
      <c r="S691" s="36">
        <v>6648.31</v>
      </c>
      <c r="T691" s="36">
        <v>2066.5100000000002</v>
      </c>
      <c r="U691" s="36">
        <v>2284.69</v>
      </c>
      <c r="V691" s="36">
        <v>1262.73</v>
      </c>
      <c r="W691" s="36">
        <v>8504.44</v>
      </c>
      <c r="X691" s="36">
        <v>4861.25</v>
      </c>
      <c r="Y691" s="36">
        <v>6428.17</v>
      </c>
      <c r="Z691" s="36">
        <v>2250.66</v>
      </c>
      <c r="AA691" s="36">
        <v>1327.57</v>
      </c>
      <c r="AB691" s="36">
        <v>1781.36</v>
      </c>
      <c r="AC691" s="36">
        <v>9248.43</v>
      </c>
      <c r="AD691" s="36">
        <v>2642.06</v>
      </c>
      <c r="AE691" s="36">
        <v>1653.2</v>
      </c>
      <c r="AF691" s="36">
        <v>6455.8</v>
      </c>
      <c r="AG691" s="36">
        <v>22307.4</v>
      </c>
      <c r="AH691" s="36">
        <v>3456.23</v>
      </c>
      <c r="AI691" s="36">
        <v>8833.06</v>
      </c>
      <c r="AJ691" s="36">
        <v>3572.06</v>
      </c>
      <c r="AK691" s="36">
        <v>1527.45</v>
      </c>
      <c r="AL691" s="36">
        <v>3346.45</v>
      </c>
      <c r="AM691" s="36">
        <v>3581.49</v>
      </c>
      <c r="AN691" s="36">
        <v>3715.19</v>
      </c>
      <c r="AO691" s="36">
        <v>520.12</v>
      </c>
      <c r="AP691" s="36">
        <v>1717.83</v>
      </c>
      <c r="AQ691" s="36">
        <v>2159.7600000000002</v>
      </c>
      <c r="AR691" s="36">
        <v>2596.89</v>
      </c>
      <c r="AS691" s="36">
        <v>5651.26</v>
      </c>
      <c r="AT691" s="36">
        <v>906.32</v>
      </c>
      <c r="AU691" s="36">
        <v>3073.94</v>
      </c>
      <c r="AV691" s="36">
        <v>3991.57</v>
      </c>
      <c r="AW691" s="36">
        <v>4640.17</v>
      </c>
      <c r="AX691" s="36">
        <v>4109.25</v>
      </c>
      <c r="AY691" s="36">
        <v>3429.24</v>
      </c>
      <c r="AZ691" s="36">
        <v>6409.03</v>
      </c>
      <c r="BA691" s="36">
        <v>2842.33</v>
      </c>
      <c r="BB691" s="36">
        <v>4760.33</v>
      </c>
      <c r="BC691" s="36">
        <v>5229.2700000000004</v>
      </c>
      <c r="BD691" s="36">
        <v>5574.71</v>
      </c>
      <c r="BE691" s="36">
        <v>3165.24</v>
      </c>
      <c r="BF691" s="36">
        <v>2493.29</v>
      </c>
      <c r="BG691" s="36">
        <v>4648.66</v>
      </c>
      <c r="BH691" s="36">
        <v>5211.18</v>
      </c>
      <c r="BI691" s="36">
        <v>11119.53</v>
      </c>
      <c r="BJ691" s="36">
        <v>16126.72</v>
      </c>
      <c r="BK691" s="36">
        <v>1551.2</v>
      </c>
      <c r="BL691" s="36">
        <v>19619.7</v>
      </c>
      <c r="BM691" s="36">
        <v>3969.32</v>
      </c>
      <c r="BN691" s="36">
        <v>6792.29</v>
      </c>
      <c r="BO691" s="36">
        <v>5137.58</v>
      </c>
      <c r="BP691" s="36">
        <v>15641.66</v>
      </c>
      <c r="BQ691" s="36">
        <v>9876.8799999999992</v>
      </c>
      <c r="BR691" s="36">
        <v>4325.6499999999996</v>
      </c>
      <c r="BS691" s="36">
        <v>7225.75</v>
      </c>
      <c r="BT691" s="36">
        <v>4755.51</v>
      </c>
      <c r="BU691" s="36">
        <v>1266.77</v>
      </c>
      <c r="BV691" s="36">
        <v>4870.22</v>
      </c>
      <c r="BW691" s="36">
        <v>4848.6499999999996</v>
      </c>
      <c r="BX691" s="36">
        <v>686.29</v>
      </c>
      <c r="BY691" s="36">
        <v>4848.7</v>
      </c>
      <c r="BZ691" s="36">
        <v>14834.96</v>
      </c>
      <c r="CA691" s="36">
        <v>3655.57</v>
      </c>
      <c r="CB691" s="36">
        <v>2355.71</v>
      </c>
      <c r="CC691" s="36">
        <v>1651.3</v>
      </c>
      <c r="CD691" s="36">
        <v>3389.39</v>
      </c>
      <c r="CE691" s="36">
        <v>5380.36</v>
      </c>
      <c r="CF691" s="36">
        <v>14616.63</v>
      </c>
      <c r="CG691" s="36">
        <v>1052.23</v>
      </c>
      <c r="CH691" s="36">
        <v>5901.66</v>
      </c>
      <c r="CI691" s="36">
        <v>12423.91</v>
      </c>
      <c r="CJ691" s="36">
        <v>3468.78</v>
      </c>
      <c r="CK691" s="36">
        <v>2848.42</v>
      </c>
      <c r="CL691" s="36">
        <v>19114.439999999999</v>
      </c>
      <c r="CM691" s="36">
        <v>63072.21</v>
      </c>
      <c r="CN691" s="36">
        <v>4838.5</v>
      </c>
      <c r="CO691" s="36">
        <v>9194.52</v>
      </c>
      <c r="CP691" s="36">
        <v>2316.56</v>
      </c>
      <c r="CQ691" s="36">
        <v>9494.4500000000007</v>
      </c>
      <c r="CR691" s="36">
        <v>1888.96</v>
      </c>
      <c r="CS691" s="36">
        <v>1567.2</v>
      </c>
      <c r="CT691" s="36">
        <v>1486.01</v>
      </c>
      <c r="CU691" s="36">
        <v>2477.14</v>
      </c>
      <c r="CV691" s="36">
        <v>2041.29</v>
      </c>
      <c r="CW691" s="36">
        <v>2249.52</v>
      </c>
      <c r="CX691" s="36">
        <v>1688.04</v>
      </c>
      <c r="CY691" s="36">
        <v>9487.61</v>
      </c>
      <c r="CZ691" s="36">
        <v>8995.58</v>
      </c>
      <c r="DA691" s="36">
        <v>7920.8</v>
      </c>
      <c r="DB691" s="36">
        <v>5258.36</v>
      </c>
      <c r="DC691" s="36">
        <v>6672.33</v>
      </c>
      <c r="DD691" s="36">
        <v>9227.92</v>
      </c>
      <c r="DE691" s="36">
        <v>2868.98</v>
      </c>
      <c r="DF691" s="36">
        <v>2490.7199999999998</v>
      </c>
      <c r="DG691" s="36">
        <v>5443.16</v>
      </c>
      <c r="DH691" s="36">
        <v>1444.89</v>
      </c>
      <c r="DI691" s="36">
        <v>3883.82</v>
      </c>
      <c r="DJ691" s="36">
        <v>1260.97</v>
      </c>
      <c r="DK691" s="36">
        <v>1103.4100000000001</v>
      </c>
      <c r="DL691" s="36">
        <v>5434.66</v>
      </c>
      <c r="DM691" s="36">
        <v>974.73</v>
      </c>
      <c r="DN691" s="36">
        <v>4771.79</v>
      </c>
      <c r="DO691" s="36">
        <v>3003.5</v>
      </c>
      <c r="DP691" s="36">
        <v>4355.8900000000003</v>
      </c>
      <c r="DQ691" s="36">
        <v>13666.17</v>
      </c>
      <c r="DR691" s="36">
        <v>6796.02</v>
      </c>
      <c r="DS691" s="36">
        <v>2624.19</v>
      </c>
      <c r="DT691" s="36">
        <v>1499.92</v>
      </c>
      <c r="DU691" s="36">
        <v>2581.2199999999998</v>
      </c>
      <c r="DV691" s="36">
        <v>6693.75</v>
      </c>
      <c r="DW691" s="36">
        <v>10449.74</v>
      </c>
      <c r="DX691" s="36">
        <v>7323.42</v>
      </c>
      <c r="DY691" s="36">
        <v>3555.01</v>
      </c>
      <c r="DZ691" s="36">
        <v>4224.62</v>
      </c>
      <c r="EA691" s="36">
        <v>2280.2800000000002</v>
      </c>
      <c r="EB691" s="36">
        <v>1774.35</v>
      </c>
      <c r="EC691" s="36">
        <v>1878.65</v>
      </c>
      <c r="ED691" s="36">
        <v>7313.05</v>
      </c>
      <c r="EE691" s="36">
        <v>18331.38</v>
      </c>
      <c r="EF691" s="36">
        <v>9122.08</v>
      </c>
      <c r="EG691" s="36">
        <v>2299.4299999999998</v>
      </c>
      <c r="EH691" s="36">
        <v>19801.47</v>
      </c>
      <c r="EI691" s="36">
        <v>3268.91</v>
      </c>
      <c r="EJ691" s="36">
        <v>9996.09</v>
      </c>
      <c r="EK691" s="36">
        <v>8141.62</v>
      </c>
      <c r="EL691" s="36">
        <v>12796.69</v>
      </c>
      <c r="EM691" s="36">
        <v>1982.47</v>
      </c>
      <c r="EN691" s="36">
        <v>4855.75</v>
      </c>
      <c r="EO691" s="36">
        <v>1733.94</v>
      </c>
      <c r="EP691" s="36">
        <v>2079.83</v>
      </c>
      <c r="EQ691" s="36">
        <v>952.78</v>
      </c>
      <c r="ER691" s="36">
        <v>1482.37</v>
      </c>
      <c r="ES691" s="36">
        <v>1115.69</v>
      </c>
      <c r="ET691" s="36">
        <v>1202.05</v>
      </c>
      <c r="EU691" s="36">
        <v>4584.1499999999996</v>
      </c>
      <c r="EV691" s="36">
        <v>947.17</v>
      </c>
      <c r="EW691" s="36">
        <v>673.02</v>
      </c>
      <c r="EX691" s="36">
        <v>1709.31</v>
      </c>
      <c r="EY691" s="36">
        <v>3064.45</v>
      </c>
      <c r="EZ691" s="36">
        <v>2415.63</v>
      </c>
      <c r="FA691" s="36">
        <v>1867.31</v>
      </c>
      <c r="FB691" s="36">
        <v>2642.73</v>
      </c>
      <c r="FC691" s="36">
        <v>1788.62</v>
      </c>
      <c r="FD691" s="36">
        <v>1682.16</v>
      </c>
      <c r="FE691" s="36">
        <v>1341.95</v>
      </c>
      <c r="FF691" s="36">
        <v>9549.66</v>
      </c>
      <c r="FG691" s="36">
        <v>3257.31</v>
      </c>
      <c r="FH691" s="36">
        <v>2751.15</v>
      </c>
      <c r="FI691" s="36">
        <v>2309.62</v>
      </c>
      <c r="FJ691" s="36">
        <v>2163.88</v>
      </c>
      <c r="FK691" s="36">
        <v>1034.79</v>
      </c>
      <c r="FL691" s="36">
        <v>5128.3990000000003</v>
      </c>
      <c r="FM691" s="36">
        <v>9532.9940999999999</v>
      </c>
      <c r="FN691" s="36">
        <v>4145.1211000000003</v>
      </c>
      <c r="FO691" s="36">
        <v>6684.3486000000003</v>
      </c>
      <c r="FP691" s="36">
        <v>10674.622100000001</v>
      </c>
      <c r="FQ691" s="36">
        <v>7348.8086000000003</v>
      </c>
    </row>
    <row r="692" spans="1:173">
      <c r="A692" s="1">
        <v>44672</v>
      </c>
      <c r="B692" s="36">
        <v>4696.0176000000001</v>
      </c>
      <c r="C692" s="36">
        <v>2797.5293000000001</v>
      </c>
      <c r="D692" s="36">
        <v>3995.83</v>
      </c>
      <c r="E692" s="36">
        <v>5759.8013000000001</v>
      </c>
      <c r="F692" s="36">
        <v>5981.3842999999997</v>
      </c>
      <c r="G692" s="36">
        <v>7248.1094999999996</v>
      </c>
      <c r="H692" s="36">
        <v>2312.4557</v>
      </c>
      <c r="I692" s="36">
        <v>957.7174</v>
      </c>
      <c r="J692" s="36">
        <v>3543.26</v>
      </c>
      <c r="K692" s="36">
        <v>4276.5</v>
      </c>
      <c r="L692" s="36">
        <v>1027.33</v>
      </c>
      <c r="M692" s="36">
        <v>6408.74</v>
      </c>
      <c r="N692" s="36">
        <v>2871.7</v>
      </c>
      <c r="O692" s="36">
        <v>2101.6799999999998</v>
      </c>
      <c r="P692" s="36">
        <v>2553.79</v>
      </c>
      <c r="Q692" s="36">
        <v>4691.8100000000004</v>
      </c>
      <c r="R692" s="36">
        <v>4109.2299999999996</v>
      </c>
      <c r="S692" s="36">
        <v>6566.83</v>
      </c>
      <c r="T692" s="36">
        <v>2042.54</v>
      </c>
      <c r="U692" s="36">
        <v>2276.4899999999998</v>
      </c>
      <c r="V692" s="36">
        <v>1272.57</v>
      </c>
      <c r="W692" s="36">
        <v>8565.2900000000009</v>
      </c>
      <c r="X692" s="36">
        <v>4879.4399999999996</v>
      </c>
      <c r="Y692" s="36">
        <v>6339.27</v>
      </c>
      <c r="Z692" s="36">
        <v>2241.7800000000002</v>
      </c>
      <c r="AA692" s="36">
        <v>1344.95</v>
      </c>
      <c r="AB692" s="36">
        <v>1794.27</v>
      </c>
      <c r="AC692" s="36">
        <v>9485.27</v>
      </c>
      <c r="AD692" s="36">
        <v>2631.09</v>
      </c>
      <c r="AE692" s="36">
        <v>1599.09</v>
      </c>
      <c r="AF692" s="36">
        <v>6395.85</v>
      </c>
      <c r="AG692" s="36">
        <v>22343.74</v>
      </c>
      <c r="AH692" s="36">
        <v>3555.45</v>
      </c>
      <c r="AI692" s="36">
        <v>8893.5400000000009</v>
      </c>
      <c r="AJ692" s="36">
        <v>3509.8</v>
      </c>
      <c r="AK692" s="36">
        <v>1522.16</v>
      </c>
      <c r="AL692" s="36">
        <v>3308.96</v>
      </c>
      <c r="AM692" s="36">
        <v>3651.18</v>
      </c>
      <c r="AN692" s="36">
        <v>3788.51</v>
      </c>
      <c r="AO692" s="36">
        <v>528.80999999999995</v>
      </c>
      <c r="AP692" s="36">
        <v>1723.09</v>
      </c>
      <c r="AQ692" s="36">
        <v>2112.61</v>
      </c>
      <c r="AR692" s="36">
        <v>2693.58</v>
      </c>
      <c r="AS692" s="36">
        <v>5784.08</v>
      </c>
      <c r="AT692" s="36">
        <v>987.27</v>
      </c>
      <c r="AU692" s="36">
        <v>3268.61</v>
      </c>
      <c r="AV692" s="36">
        <v>4049.04</v>
      </c>
      <c r="AW692" s="36">
        <v>4913.82</v>
      </c>
      <c r="AX692" s="36">
        <v>4096.08</v>
      </c>
      <c r="AY692" s="36">
        <v>3461.06</v>
      </c>
      <c r="AZ692" s="36">
        <v>6453.72</v>
      </c>
      <c r="BA692" s="36">
        <v>2862.03</v>
      </c>
      <c r="BB692" s="36">
        <v>4837.6899999999996</v>
      </c>
      <c r="BC692" s="36">
        <v>5295.56</v>
      </c>
      <c r="BD692" s="36">
        <v>5577.28</v>
      </c>
      <c r="BE692" s="36">
        <v>3216.19</v>
      </c>
      <c r="BF692" s="36">
        <v>2489.6999999999998</v>
      </c>
      <c r="BG692" s="36">
        <v>4652.72</v>
      </c>
      <c r="BH692" s="36">
        <v>5324.51</v>
      </c>
      <c r="BI692" s="36">
        <v>11047.94</v>
      </c>
      <c r="BJ692" s="36">
        <v>16367.05</v>
      </c>
      <c r="BK692" s="36">
        <v>1539.35</v>
      </c>
      <c r="BL692" s="36">
        <v>20066.75</v>
      </c>
      <c r="BM692" s="36">
        <v>3994.76</v>
      </c>
      <c r="BN692" s="36">
        <v>6873.71</v>
      </c>
      <c r="BO692" s="36">
        <v>5111.88</v>
      </c>
      <c r="BP692" s="36">
        <v>15608.29</v>
      </c>
      <c r="BQ692" s="36">
        <v>10065.74</v>
      </c>
      <c r="BR692" s="36">
        <v>4459.8999999999996</v>
      </c>
      <c r="BS692" s="36">
        <v>7357.98</v>
      </c>
      <c r="BT692" s="36">
        <v>4788.05</v>
      </c>
      <c r="BU692" s="36">
        <v>1278.5999999999999</v>
      </c>
      <c r="BV692" s="36">
        <v>4939.38</v>
      </c>
      <c r="BW692" s="36">
        <v>5062.91</v>
      </c>
      <c r="BX692" s="36">
        <v>690.55</v>
      </c>
      <c r="BY692" s="36">
        <v>4882.0600000000004</v>
      </c>
      <c r="BZ692" s="36">
        <v>14779.22</v>
      </c>
      <c r="CA692" s="36">
        <v>3707.95</v>
      </c>
      <c r="CB692" s="36">
        <v>2379.98</v>
      </c>
      <c r="CC692" s="36">
        <v>1657.89</v>
      </c>
      <c r="CD692" s="36">
        <v>3468.43</v>
      </c>
      <c r="CE692" s="36">
        <v>5513.41</v>
      </c>
      <c r="CF692" s="36">
        <v>14335.25</v>
      </c>
      <c r="CG692" s="36">
        <v>1055.03</v>
      </c>
      <c r="CH692" s="36">
        <v>5849.42</v>
      </c>
      <c r="CI692" s="36">
        <v>12168.95</v>
      </c>
      <c r="CJ692" s="36">
        <v>3474.98</v>
      </c>
      <c r="CK692" s="36">
        <v>2882.91</v>
      </c>
      <c r="CL692" s="36">
        <v>19496.939999999999</v>
      </c>
      <c r="CM692" s="36">
        <v>62880.82</v>
      </c>
      <c r="CN692" s="36">
        <v>4847.97</v>
      </c>
      <c r="CO692" s="36">
        <v>9261.99</v>
      </c>
      <c r="CP692" s="36">
        <v>2348.59</v>
      </c>
      <c r="CQ692" s="36">
        <v>9660.33</v>
      </c>
      <c r="CR692" s="36">
        <v>1806.88</v>
      </c>
      <c r="CS692" s="36">
        <v>1509.18</v>
      </c>
      <c r="CT692" s="36">
        <v>1494.6</v>
      </c>
      <c r="CU692" s="36">
        <v>2476.46</v>
      </c>
      <c r="CV692" s="36">
        <v>2013.18</v>
      </c>
      <c r="CW692" s="36">
        <v>2257.9299999999998</v>
      </c>
      <c r="CX692" s="36">
        <v>1699.72</v>
      </c>
      <c r="CY692" s="36">
        <v>9656.51</v>
      </c>
      <c r="CZ692" s="36">
        <v>9299.7999999999993</v>
      </c>
      <c r="DA692" s="36">
        <v>7940.85</v>
      </c>
      <c r="DB692" s="36">
        <v>5347.46</v>
      </c>
      <c r="DC692" s="36">
        <v>6779.99</v>
      </c>
      <c r="DD692" s="36">
        <v>8979.5400000000009</v>
      </c>
      <c r="DE692" s="36">
        <v>2800.79</v>
      </c>
      <c r="DF692" s="36">
        <v>2483.81</v>
      </c>
      <c r="DG692" s="36">
        <v>5479.52</v>
      </c>
      <c r="DH692" s="36">
        <v>1440.34</v>
      </c>
      <c r="DI692" s="36">
        <v>3837.85</v>
      </c>
      <c r="DJ692" s="36">
        <v>1272.3699999999999</v>
      </c>
      <c r="DK692" s="36">
        <v>1103.46</v>
      </c>
      <c r="DL692" s="36">
        <v>5425.8</v>
      </c>
      <c r="DM692" s="36">
        <v>966.71</v>
      </c>
      <c r="DN692" s="36">
        <v>4760.2700000000004</v>
      </c>
      <c r="DO692" s="36">
        <v>2970.95</v>
      </c>
      <c r="DP692" s="36">
        <v>4439.58</v>
      </c>
      <c r="DQ692" s="36">
        <v>13995.11</v>
      </c>
      <c r="DR692" s="36">
        <v>6878.08</v>
      </c>
      <c r="DS692" s="36">
        <v>2717.84</v>
      </c>
      <c r="DT692" s="36">
        <v>1501.64</v>
      </c>
      <c r="DU692" s="36">
        <v>2574.6799999999998</v>
      </c>
      <c r="DV692" s="36">
        <v>6575.75</v>
      </c>
      <c r="DW692" s="36">
        <v>10393.959999999999</v>
      </c>
      <c r="DX692" s="36">
        <v>7240.61</v>
      </c>
      <c r="DY692" s="36">
        <v>3502.26</v>
      </c>
      <c r="DZ692" s="36">
        <v>4233.4799999999996</v>
      </c>
      <c r="EA692" s="36">
        <v>2240.0700000000002</v>
      </c>
      <c r="EB692" s="36">
        <v>1770.13</v>
      </c>
      <c r="EC692" s="36">
        <v>1870.17</v>
      </c>
      <c r="ED692" s="36">
        <v>7440.53</v>
      </c>
      <c r="EE692" s="36">
        <v>18476.95</v>
      </c>
      <c r="EF692" s="36">
        <v>9244.67</v>
      </c>
      <c r="EG692" s="36">
        <v>2282.86</v>
      </c>
      <c r="EH692" s="36">
        <v>19884.59</v>
      </c>
      <c r="EI692" s="36">
        <v>3291.05</v>
      </c>
      <c r="EJ692" s="36">
        <v>10194.06</v>
      </c>
      <c r="EK692" s="36">
        <v>8268.0400000000009</v>
      </c>
      <c r="EL692" s="36">
        <v>12881.41</v>
      </c>
      <c r="EM692" s="36">
        <v>1972.77</v>
      </c>
      <c r="EN692" s="36">
        <v>4939.71</v>
      </c>
      <c r="EO692" s="36">
        <v>1757.43</v>
      </c>
      <c r="EP692" s="36">
        <v>2086.9499999999998</v>
      </c>
      <c r="EQ692" s="36">
        <v>989.06</v>
      </c>
      <c r="ER692" s="36">
        <v>1511.57</v>
      </c>
      <c r="ES692" s="36">
        <v>1136.8800000000001</v>
      </c>
      <c r="ET692" s="36">
        <v>1185.03</v>
      </c>
      <c r="EU692" s="36">
        <v>4500.4799999999996</v>
      </c>
      <c r="EV692" s="36">
        <v>929.52</v>
      </c>
      <c r="EW692" s="36">
        <v>661.39</v>
      </c>
      <c r="EX692" s="36">
        <v>1721.39</v>
      </c>
      <c r="EY692" s="36">
        <v>3033.12</v>
      </c>
      <c r="EZ692" s="36">
        <v>2436.1799999999998</v>
      </c>
      <c r="FA692" s="36">
        <v>1823.11</v>
      </c>
      <c r="FB692" s="36">
        <v>2607.89</v>
      </c>
      <c r="FC692" s="36">
        <v>1801.44</v>
      </c>
      <c r="FD692" s="36">
        <v>1695.24</v>
      </c>
      <c r="FE692" s="36">
        <v>1356.23</v>
      </c>
      <c r="FF692" s="36">
        <v>9281.26</v>
      </c>
      <c r="FG692" s="36">
        <v>3255.94</v>
      </c>
      <c r="FH692" s="36">
        <v>2698.87</v>
      </c>
      <c r="FI692" s="36">
        <v>2384.6999999999998</v>
      </c>
      <c r="FJ692" s="36">
        <v>2221.36</v>
      </c>
      <c r="FK692" s="36">
        <v>1067.8900000000001</v>
      </c>
      <c r="FL692" s="36">
        <v>5062.8474999999999</v>
      </c>
      <c r="FM692" s="36">
        <v>9358.5686999999998</v>
      </c>
      <c r="FN692" s="36">
        <v>4145.2681000000002</v>
      </c>
      <c r="FO692" s="36">
        <v>6607.0132000000003</v>
      </c>
      <c r="FP692" s="36">
        <v>10688.093800000001</v>
      </c>
      <c r="FQ692" s="36">
        <v>7472.5502999999999</v>
      </c>
    </row>
    <row r="693" spans="1:173">
      <c r="A693" s="1">
        <v>44671</v>
      </c>
      <c r="B693" s="36">
        <v>4830.9829</v>
      </c>
      <c r="C693" s="36">
        <v>2835.3517000000002</v>
      </c>
      <c r="D693" s="36">
        <v>4070.7889</v>
      </c>
      <c r="E693" s="36">
        <v>5956.9207999999999</v>
      </c>
      <c r="F693" s="36">
        <v>6234.2514000000001</v>
      </c>
      <c r="G693" s="36">
        <v>7572.3294999999998</v>
      </c>
      <c r="H693" s="36">
        <v>2363.6525999999999</v>
      </c>
      <c r="I693" s="36">
        <v>973.51020000000005</v>
      </c>
      <c r="J693" s="36">
        <v>3610.04</v>
      </c>
      <c r="K693" s="36">
        <v>4446.17</v>
      </c>
      <c r="L693" s="36">
        <v>1055.3900000000001</v>
      </c>
      <c r="M693" s="36">
        <v>6521.86</v>
      </c>
      <c r="N693" s="36">
        <v>2927.37</v>
      </c>
      <c r="O693" s="36">
        <v>2175.85</v>
      </c>
      <c r="P693" s="36">
        <v>2678.12</v>
      </c>
      <c r="Q693" s="36">
        <v>4906.25</v>
      </c>
      <c r="R693" s="36">
        <v>4309.55</v>
      </c>
      <c r="S693" s="36">
        <v>6809.57</v>
      </c>
      <c r="T693" s="36">
        <v>2125.59</v>
      </c>
      <c r="U693" s="36">
        <v>2342.9699999999998</v>
      </c>
      <c r="V693" s="36">
        <v>1328.89</v>
      </c>
      <c r="W693" s="36">
        <v>8901.92</v>
      </c>
      <c r="X693" s="36">
        <v>5064.88</v>
      </c>
      <c r="Y693" s="36">
        <v>6498.13</v>
      </c>
      <c r="Z693" s="36">
        <v>2320.59</v>
      </c>
      <c r="AA693" s="36">
        <v>1393.51</v>
      </c>
      <c r="AB693" s="36">
        <v>1871.35</v>
      </c>
      <c r="AC693" s="36">
        <v>9888.25</v>
      </c>
      <c r="AD693" s="36">
        <v>2738.06</v>
      </c>
      <c r="AE693" s="36">
        <v>1618.5</v>
      </c>
      <c r="AF693" s="36">
        <v>6407.25</v>
      </c>
      <c r="AG693" s="36">
        <v>22706.29</v>
      </c>
      <c r="AH693" s="36">
        <v>3723.47</v>
      </c>
      <c r="AI693" s="36">
        <v>9169.02</v>
      </c>
      <c r="AJ693" s="36">
        <v>3520.59</v>
      </c>
      <c r="AK693" s="36">
        <v>1523.66</v>
      </c>
      <c r="AL693" s="36">
        <v>3399.84</v>
      </c>
      <c r="AM693" s="36">
        <v>3736.99</v>
      </c>
      <c r="AN693" s="36">
        <v>3920.24</v>
      </c>
      <c r="AO693" s="36">
        <v>549.32000000000005</v>
      </c>
      <c r="AP693" s="36">
        <v>1777.06</v>
      </c>
      <c r="AQ693" s="36">
        <v>2174.65</v>
      </c>
      <c r="AR693" s="36">
        <v>2847.13</v>
      </c>
      <c r="AS693" s="36">
        <v>6067.65</v>
      </c>
      <c r="AT693" s="36">
        <v>1048.2</v>
      </c>
      <c r="AU693" s="36">
        <v>3486.13</v>
      </c>
      <c r="AV693" s="36">
        <v>4208.12</v>
      </c>
      <c r="AW693" s="36">
        <v>5118.37</v>
      </c>
      <c r="AX693" s="36">
        <v>4241.7299999999996</v>
      </c>
      <c r="AY693" s="36">
        <v>3643.16</v>
      </c>
      <c r="AZ693" s="36">
        <v>6695.8</v>
      </c>
      <c r="BA693" s="36">
        <v>2988.63</v>
      </c>
      <c r="BB693" s="36">
        <v>5072.46</v>
      </c>
      <c r="BC693" s="36">
        <v>5661.79</v>
      </c>
      <c r="BD693" s="36">
        <v>5847.3</v>
      </c>
      <c r="BE693" s="36">
        <v>3399.88</v>
      </c>
      <c r="BF693" s="36">
        <v>2607.59</v>
      </c>
      <c r="BG693" s="36">
        <v>4873.93</v>
      </c>
      <c r="BH693" s="36">
        <v>5528.94</v>
      </c>
      <c r="BI693" s="36">
        <v>11557.65</v>
      </c>
      <c r="BJ693" s="36">
        <v>17200</v>
      </c>
      <c r="BK693" s="36">
        <v>1606.26</v>
      </c>
      <c r="BL693" s="36">
        <v>21017.7</v>
      </c>
      <c r="BM693" s="36">
        <v>4183.6499999999996</v>
      </c>
      <c r="BN693" s="36">
        <v>7198.55</v>
      </c>
      <c r="BO693" s="36">
        <v>5285.19</v>
      </c>
      <c r="BP693" s="36">
        <v>16170.07</v>
      </c>
      <c r="BQ693" s="36">
        <v>10550.51</v>
      </c>
      <c r="BR693" s="36">
        <v>4556.28</v>
      </c>
      <c r="BS693" s="36">
        <v>7754.34</v>
      </c>
      <c r="BT693" s="36">
        <v>4905.67</v>
      </c>
      <c r="BU693" s="36">
        <v>1327.67</v>
      </c>
      <c r="BV693" s="36">
        <v>4969.8999999999996</v>
      </c>
      <c r="BW693" s="36">
        <v>5225.4399999999996</v>
      </c>
      <c r="BX693" s="36">
        <v>720.04</v>
      </c>
      <c r="BY693" s="36">
        <v>5066.8599999999997</v>
      </c>
      <c r="BZ693" s="36">
        <v>15355.48</v>
      </c>
      <c r="CA693" s="36">
        <v>3839.37</v>
      </c>
      <c r="CB693" s="36">
        <v>2445.46</v>
      </c>
      <c r="CC693" s="36">
        <v>1708.3</v>
      </c>
      <c r="CD693" s="36">
        <v>3624.62</v>
      </c>
      <c r="CE693" s="36">
        <v>5697.22</v>
      </c>
      <c r="CF693" s="36">
        <v>14666.3</v>
      </c>
      <c r="CG693" s="36">
        <v>1093.8599999999999</v>
      </c>
      <c r="CH693" s="36">
        <v>5867.63</v>
      </c>
      <c r="CI693" s="36">
        <v>12624.81</v>
      </c>
      <c r="CJ693" s="36">
        <v>3586.17</v>
      </c>
      <c r="CK693" s="36">
        <v>3002.83</v>
      </c>
      <c r="CL693" s="36">
        <v>20067.689999999999</v>
      </c>
      <c r="CM693" s="36">
        <v>63760.25</v>
      </c>
      <c r="CN693" s="36">
        <v>4956.32</v>
      </c>
      <c r="CO693" s="36">
        <v>9424.44</v>
      </c>
      <c r="CP693" s="36">
        <v>2407.63</v>
      </c>
      <c r="CQ693" s="36">
        <v>9844.92</v>
      </c>
      <c r="CR693" s="36">
        <v>1822.85</v>
      </c>
      <c r="CS693" s="36">
        <v>1519.49</v>
      </c>
      <c r="CT693" s="36">
        <v>1549.41</v>
      </c>
      <c r="CU693" s="36">
        <v>2572.66</v>
      </c>
      <c r="CV693" s="36">
        <v>2075.6799999999998</v>
      </c>
      <c r="CW693" s="36">
        <v>2352.4</v>
      </c>
      <c r="CX693" s="36">
        <v>1744.95</v>
      </c>
      <c r="CY693" s="36">
        <v>9973.5499999999993</v>
      </c>
      <c r="CZ693" s="36">
        <v>9569.66</v>
      </c>
      <c r="DA693" s="36">
        <v>8146.52</v>
      </c>
      <c r="DB693" s="36">
        <v>5527.16</v>
      </c>
      <c r="DC693" s="36">
        <v>7004.15</v>
      </c>
      <c r="DD693" s="36">
        <v>9270.9599999999991</v>
      </c>
      <c r="DE693" s="36">
        <v>2879.72</v>
      </c>
      <c r="DF693" s="36">
        <v>2585.04</v>
      </c>
      <c r="DG693" s="36">
        <v>5662.55</v>
      </c>
      <c r="DH693" s="36">
        <v>1472.01</v>
      </c>
      <c r="DI693" s="36">
        <v>3944.89</v>
      </c>
      <c r="DJ693" s="36">
        <v>1290.4000000000001</v>
      </c>
      <c r="DK693" s="36">
        <v>1119.55</v>
      </c>
      <c r="DL693" s="36">
        <v>5441</v>
      </c>
      <c r="DM693" s="36">
        <v>960.77</v>
      </c>
      <c r="DN693" s="36">
        <v>4944.55</v>
      </c>
      <c r="DO693" s="36">
        <v>3090.66</v>
      </c>
      <c r="DP693" s="36">
        <v>4655.04</v>
      </c>
      <c r="DQ693" s="36">
        <v>14559.52</v>
      </c>
      <c r="DR693" s="36">
        <v>7058.74</v>
      </c>
      <c r="DS693" s="36">
        <v>2855.17</v>
      </c>
      <c r="DT693" s="36">
        <v>1551.53</v>
      </c>
      <c r="DU693" s="36">
        <v>2668.76</v>
      </c>
      <c r="DV693" s="36">
        <v>6794.69</v>
      </c>
      <c r="DW693" s="36">
        <v>10732.16</v>
      </c>
      <c r="DX693" s="36">
        <v>7550.99</v>
      </c>
      <c r="DY693" s="36">
        <v>3601.15</v>
      </c>
      <c r="DZ693" s="36">
        <v>4420.9399999999996</v>
      </c>
      <c r="EA693" s="36">
        <v>2324.4499999999998</v>
      </c>
      <c r="EB693" s="36">
        <v>1863.28</v>
      </c>
      <c r="EC693" s="36">
        <v>1956.54</v>
      </c>
      <c r="ED693" s="36">
        <v>7832.93</v>
      </c>
      <c r="EE693" s="36">
        <v>19327.27</v>
      </c>
      <c r="EF693" s="36">
        <v>9834.64</v>
      </c>
      <c r="EG693" s="36">
        <v>2386.54</v>
      </c>
      <c r="EH693" s="36">
        <v>20276.37</v>
      </c>
      <c r="EI693" s="36">
        <v>3429.14</v>
      </c>
      <c r="EJ693" s="36">
        <v>10591.32</v>
      </c>
      <c r="EK693" s="36">
        <v>8548.9500000000007</v>
      </c>
      <c r="EL693" s="36">
        <v>13474.84</v>
      </c>
      <c r="EM693" s="36">
        <v>2039.5</v>
      </c>
      <c r="EN693" s="36">
        <v>5124.8100000000004</v>
      </c>
      <c r="EO693" s="36">
        <v>1818.29</v>
      </c>
      <c r="EP693" s="36">
        <v>2192.6</v>
      </c>
      <c r="EQ693" s="36">
        <v>1026.1500000000001</v>
      </c>
      <c r="ER693" s="36">
        <v>1570</v>
      </c>
      <c r="ES693" s="36">
        <v>1178.76</v>
      </c>
      <c r="ET693" s="36">
        <v>1183.17</v>
      </c>
      <c r="EU693" s="36">
        <v>4511.0200000000004</v>
      </c>
      <c r="EV693" s="36">
        <v>935.44</v>
      </c>
      <c r="EW693" s="36">
        <v>671.51</v>
      </c>
      <c r="EX693" s="36">
        <v>1771.87</v>
      </c>
      <c r="EY693" s="36">
        <v>3081.8</v>
      </c>
      <c r="EZ693" s="36">
        <v>2534.92</v>
      </c>
      <c r="FA693" s="36">
        <v>1899.78</v>
      </c>
      <c r="FB693" s="36">
        <v>2700.06</v>
      </c>
      <c r="FC693" s="36">
        <v>1878.6</v>
      </c>
      <c r="FD693" s="36">
        <v>1769.5</v>
      </c>
      <c r="FE693" s="36">
        <v>1411.32</v>
      </c>
      <c r="FF693" s="36">
        <v>9318.64</v>
      </c>
      <c r="FG693" s="36">
        <v>3354.87</v>
      </c>
      <c r="FH693" s="36">
        <v>2776.56</v>
      </c>
      <c r="FI693" s="36">
        <v>2556.84</v>
      </c>
      <c r="FJ693" s="36">
        <v>2272.6</v>
      </c>
      <c r="FK693" s="36">
        <v>1094.56</v>
      </c>
      <c r="FL693" s="36">
        <v>5182.9115000000002</v>
      </c>
      <c r="FM693" s="36">
        <v>9530.7710000000006</v>
      </c>
      <c r="FN693" s="36">
        <v>4308.3041999999996</v>
      </c>
      <c r="FO693" s="36">
        <v>6644.8612999999996</v>
      </c>
      <c r="FP693" s="36">
        <v>10974.0918</v>
      </c>
      <c r="FQ693" s="36">
        <v>7681.4975999999997</v>
      </c>
    </row>
    <row r="694" spans="1:173">
      <c r="A694" s="1">
        <v>44670</v>
      </c>
      <c r="B694" s="36">
        <v>4909.6665000000003</v>
      </c>
      <c r="C694" s="36">
        <v>2861.567</v>
      </c>
      <c r="D694" s="36">
        <v>4134.9017000000003</v>
      </c>
      <c r="E694" s="36">
        <v>6092.3963000000003</v>
      </c>
      <c r="F694" s="36">
        <v>6345.7861000000003</v>
      </c>
      <c r="G694" s="36">
        <v>7681.0443999999998</v>
      </c>
      <c r="H694" s="36">
        <v>2453.5454</v>
      </c>
      <c r="I694" s="36">
        <v>989.93299999999999</v>
      </c>
      <c r="J694" s="36">
        <v>3670.76</v>
      </c>
      <c r="K694" s="36">
        <v>4528.49</v>
      </c>
      <c r="L694" s="36">
        <v>1087.24</v>
      </c>
      <c r="M694" s="36">
        <v>6666.16</v>
      </c>
      <c r="N694" s="36">
        <v>3091.17</v>
      </c>
      <c r="O694" s="36">
        <v>2242.11</v>
      </c>
      <c r="P694" s="36">
        <v>2792.89</v>
      </c>
      <c r="Q694" s="36">
        <v>5103.5200000000004</v>
      </c>
      <c r="R694" s="36">
        <v>4405.3100000000004</v>
      </c>
      <c r="S694" s="36">
        <v>6990.29</v>
      </c>
      <c r="T694" s="36">
        <v>2200.4499999999998</v>
      </c>
      <c r="U694" s="36">
        <v>2349.54</v>
      </c>
      <c r="V694" s="36">
        <v>1345.29</v>
      </c>
      <c r="W694" s="36">
        <v>9280.98</v>
      </c>
      <c r="X694" s="36">
        <v>5092.25</v>
      </c>
      <c r="Y694" s="36">
        <v>6461.48</v>
      </c>
      <c r="Z694" s="36">
        <v>2333.1999999999998</v>
      </c>
      <c r="AA694" s="36">
        <v>1415.94</v>
      </c>
      <c r="AB694" s="36">
        <v>1887.57</v>
      </c>
      <c r="AC694" s="36">
        <v>9804.6299999999992</v>
      </c>
      <c r="AD694" s="36">
        <v>2730.26</v>
      </c>
      <c r="AE694" s="36">
        <v>1617.53</v>
      </c>
      <c r="AF694" s="36">
        <v>6358.66</v>
      </c>
      <c r="AG694" s="36">
        <v>22464.639999999999</v>
      </c>
      <c r="AH694" s="36">
        <v>3763.67</v>
      </c>
      <c r="AI694" s="36">
        <v>9344.91</v>
      </c>
      <c r="AJ694" s="36">
        <v>3561.77</v>
      </c>
      <c r="AK694" s="36">
        <v>1548.59</v>
      </c>
      <c r="AL694" s="36">
        <v>3576.73</v>
      </c>
      <c r="AM694" s="36">
        <v>3775.06</v>
      </c>
      <c r="AN694" s="36">
        <v>3941.16</v>
      </c>
      <c r="AO694" s="36">
        <v>553.19000000000005</v>
      </c>
      <c r="AP694" s="36">
        <v>1793.35</v>
      </c>
      <c r="AQ694" s="36">
        <v>2198.8200000000002</v>
      </c>
      <c r="AR694" s="36">
        <v>2841.25</v>
      </c>
      <c r="AS694" s="36">
        <v>6149.66</v>
      </c>
      <c r="AT694" s="36">
        <v>1028.55</v>
      </c>
      <c r="AU694" s="36">
        <v>3437.15</v>
      </c>
      <c r="AV694" s="36">
        <v>4294.76</v>
      </c>
      <c r="AW694" s="36">
        <v>5223.51</v>
      </c>
      <c r="AX694" s="36">
        <v>4328.75</v>
      </c>
      <c r="AY694" s="36">
        <v>3773.4</v>
      </c>
      <c r="AZ694" s="36">
        <v>6823.18</v>
      </c>
      <c r="BA694" s="36">
        <v>3022.6</v>
      </c>
      <c r="BB694" s="36">
        <v>5072.47</v>
      </c>
      <c r="BC694" s="36">
        <v>5775.07</v>
      </c>
      <c r="BD694" s="36">
        <v>5978.17</v>
      </c>
      <c r="BE694" s="36">
        <v>3536.26</v>
      </c>
      <c r="BF694" s="36">
        <v>2727.91</v>
      </c>
      <c r="BG694" s="36">
        <v>5054.58</v>
      </c>
      <c r="BH694" s="36">
        <v>5636.55</v>
      </c>
      <c r="BI694" s="36">
        <v>12166.54</v>
      </c>
      <c r="BJ694" s="36">
        <v>17833.11</v>
      </c>
      <c r="BK694" s="36">
        <v>1677.89</v>
      </c>
      <c r="BL694" s="36">
        <v>21760.81</v>
      </c>
      <c r="BM694" s="36">
        <v>4231.41</v>
      </c>
      <c r="BN694" s="36">
        <v>7345.21</v>
      </c>
      <c r="BO694" s="36">
        <v>5311.19</v>
      </c>
      <c r="BP694" s="36">
        <v>16380.4</v>
      </c>
      <c r="BQ694" s="36">
        <v>10611.91</v>
      </c>
      <c r="BR694" s="36">
        <v>4611.74</v>
      </c>
      <c r="BS694" s="36">
        <v>7853.61</v>
      </c>
      <c r="BT694" s="36">
        <v>4910.87</v>
      </c>
      <c r="BU694" s="36">
        <v>1337.91</v>
      </c>
      <c r="BV694" s="36">
        <v>5032.33</v>
      </c>
      <c r="BW694" s="36">
        <v>5325.2</v>
      </c>
      <c r="BX694" s="36">
        <v>721.98</v>
      </c>
      <c r="BY694" s="36">
        <v>5091.45</v>
      </c>
      <c r="BZ694" s="36">
        <v>15434.88</v>
      </c>
      <c r="CA694" s="36">
        <v>3882.33</v>
      </c>
      <c r="CB694" s="36">
        <v>2450.75</v>
      </c>
      <c r="CC694" s="36">
        <v>1727.53</v>
      </c>
      <c r="CD694" s="36">
        <v>3671.9</v>
      </c>
      <c r="CE694" s="36">
        <v>5710.86</v>
      </c>
      <c r="CF694" s="36">
        <v>14543.28</v>
      </c>
      <c r="CG694" s="36">
        <v>1093.94</v>
      </c>
      <c r="CH694" s="36">
        <v>5862.08</v>
      </c>
      <c r="CI694" s="36">
        <v>12590.18</v>
      </c>
      <c r="CJ694" s="36">
        <v>3580.94</v>
      </c>
      <c r="CK694" s="36">
        <v>3017.57</v>
      </c>
      <c r="CL694" s="36">
        <v>19596.439999999999</v>
      </c>
      <c r="CM694" s="36">
        <v>63417.7</v>
      </c>
      <c r="CN694" s="36">
        <v>4838.28</v>
      </c>
      <c r="CO694" s="36">
        <v>9259.43</v>
      </c>
      <c r="CP694" s="36">
        <v>2333.09</v>
      </c>
      <c r="CQ694" s="36">
        <v>9622.2099999999991</v>
      </c>
      <c r="CR694" s="36">
        <v>1827.1</v>
      </c>
      <c r="CS694" s="36">
        <v>1515.47</v>
      </c>
      <c r="CT694" s="36">
        <v>1549.45</v>
      </c>
      <c r="CU694" s="36">
        <v>2571.56</v>
      </c>
      <c r="CV694" s="36">
        <v>2087.06</v>
      </c>
      <c r="CW694" s="36">
        <v>2385.1799999999998</v>
      </c>
      <c r="CX694" s="36">
        <v>1745.12</v>
      </c>
      <c r="CY694" s="36">
        <v>10082.530000000001</v>
      </c>
      <c r="CZ694" s="36">
        <v>9698.85</v>
      </c>
      <c r="DA694" s="36">
        <v>8477.5300000000007</v>
      </c>
      <c r="DB694" s="36">
        <v>5604.23</v>
      </c>
      <c r="DC694" s="36">
        <v>7141.62</v>
      </c>
      <c r="DD694" s="36">
        <v>9402.7900000000009</v>
      </c>
      <c r="DE694" s="36">
        <v>2909.09</v>
      </c>
      <c r="DF694" s="36">
        <v>2636.3</v>
      </c>
      <c r="DG694" s="36">
        <v>5688.25</v>
      </c>
      <c r="DH694" s="36">
        <v>1477.84</v>
      </c>
      <c r="DI694" s="36">
        <v>4151.38</v>
      </c>
      <c r="DJ694" s="36">
        <v>1344.61</v>
      </c>
      <c r="DK694" s="36">
        <v>1129.8399999999999</v>
      </c>
      <c r="DL694" s="36">
        <v>5546.4</v>
      </c>
      <c r="DM694" s="36">
        <v>971.78</v>
      </c>
      <c r="DN694" s="36">
        <v>5028.01</v>
      </c>
      <c r="DO694" s="36">
        <v>3097.3</v>
      </c>
      <c r="DP694" s="36">
        <v>4655.74</v>
      </c>
      <c r="DQ694" s="36">
        <v>14700.86</v>
      </c>
      <c r="DR694" s="36">
        <v>7035.02</v>
      </c>
      <c r="DS694" s="36">
        <v>2790.59</v>
      </c>
      <c r="DT694" s="36">
        <v>1559.06</v>
      </c>
      <c r="DU694" s="36">
        <v>2702.49</v>
      </c>
      <c r="DV694" s="36">
        <v>7020.16</v>
      </c>
      <c r="DW694" s="36">
        <v>10937.63</v>
      </c>
      <c r="DX694" s="36">
        <v>7738.06</v>
      </c>
      <c r="DY694" s="36">
        <v>3754.8</v>
      </c>
      <c r="DZ694" s="36">
        <v>4516.1899999999996</v>
      </c>
      <c r="EA694" s="36">
        <v>2416.65</v>
      </c>
      <c r="EB694" s="36">
        <v>1919.66</v>
      </c>
      <c r="EC694" s="36">
        <v>1991.92</v>
      </c>
      <c r="ED694" s="36">
        <v>8019.3</v>
      </c>
      <c r="EE694" s="36">
        <v>19604.82</v>
      </c>
      <c r="EF694" s="36">
        <v>10273.49</v>
      </c>
      <c r="EG694" s="36">
        <v>2456.02</v>
      </c>
      <c r="EH694" s="36">
        <v>21413.62</v>
      </c>
      <c r="EI694" s="36">
        <v>3490.06</v>
      </c>
      <c r="EJ694" s="36">
        <v>10788.72</v>
      </c>
      <c r="EK694" s="36">
        <v>8704.2199999999993</v>
      </c>
      <c r="EL694" s="36">
        <v>13771.45</v>
      </c>
      <c r="EM694" s="36">
        <v>2069.65</v>
      </c>
      <c r="EN694" s="36">
        <v>5190.45</v>
      </c>
      <c r="EO694" s="36">
        <v>1825.09</v>
      </c>
      <c r="EP694" s="36">
        <v>2226.2800000000002</v>
      </c>
      <c r="EQ694" s="36">
        <v>1020.62</v>
      </c>
      <c r="ER694" s="36">
        <v>1569.11</v>
      </c>
      <c r="ES694" s="36">
        <v>1189.5899999999999</v>
      </c>
      <c r="ET694" s="36">
        <v>1186.83</v>
      </c>
      <c r="EU694" s="36">
        <v>4567.16</v>
      </c>
      <c r="EV694" s="36">
        <v>950.1</v>
      </c>
      <c r="EW694" s="36">
        <v>686.39</v>
      </c>
      <c r="EX694" s="36">
        <v>1788.89</v>
      </c>
      <c r="EY694" s="36">
        <v>3258.86</v>
      </c>
      <c r="EZ694" s="36">
        <v>2653.22</v>
      </c>
      <c r="FA694" s="36">
        <v>1956.82</v>
      </c>
      <c r="FB694" s="36">
        <v>2782.64</v>
      </c>
      <c r="FC694" s="36">
        <v>1894.51</v>
      </c>
      <c r="FD694" s="36">
        <v>1787.06</v>
      </c>
      <c r="FE694" s="36">
        <v>1402.66</v>
      </c>
      <c r="FF694" s="36">
        <v>9312.7800000000007</v>
      </c>
      <c r="FG694" s="36">
        <v>3329.81</v>
      </c>
      <c r="FH694" s="36">
        <v>2802.55</v>
      </c>
      <c r="FI694" s="36">
        <v>2498.79</v>
      </c>
      <c r="FJ694" s="36">
        <v>2295.6799999999998</v>
      </c>
      <c r="FK694" s="36">
        <v>1110.31</v>
      </c>
      <c r="FL694" s="36">
        <v>5338.5267000000003</v>
      </c>
      <c r="FM694" s="36">
        <v>9781.8817999999992</v>
      </c>
      <c r="FN694" s="36">
        <v>4409.9390000000003</v>
      </c>
      <c r="FO694" s="36">
        <v>6759.8236999999999</v>
      </c>
      <c r="FP694" s="36">
        <v>11004.385700000001</v>
      </c>
      <c r="FQ694" s="36">
        <v>7760.5902999999998</v>
      </c>
    </row>
    <row r="695" spans="1:173">
      <c r="A695" s="1">
        <v>44669</v>
      </c>
      <c r="B695" s="36">
        <v>4918.6484</v>
      </c>
      <c r="C695" s="36">
        <v>2887.7208000000001</v>
      </c>
      <c r="D695" s="36">
        <v>4166.3843999999999</v>
      </c>
      <c r="E695" s="36">
        <v>6074.0069000000003</v>
      </c>
      <c r="F695" s="36">
        <v>6326.0245999999997</v>
      </c>
      <c r="G695" s="36">
        <v>7625.0285000000003</v>
      </c>
      <c r="H695" s="36">
        <v>2487.7739999999999</v>
      </c>
      <c r="I695" s="36">
        <v>1004.6079</v>
      </c>
      <c r="J695" s="36">
        <v>3699.46</v>
      </c>
      <c r="K695" s="36">
        <v>4507.34</v>
      </c>
      <c r="L695" s="36">
        <v>1096.4000000000001</v>
      </c>
      <c r="M695" s="36">
        <v>6636.43</v>
      </c>
      <c r="N695" s="36">
        <v>3009.63</v>
      </c>
      <c r="O695" s="36">
        <v>2197.65</v>
      </c>
      <c r="P695" s="36">
        <v>2755.68</v>
      </c>
      <c r="Q695" s="36">
        <v>5060.72</v>
      </c>
      <c r="R695" s="36">
        <v>4339.01</v>
      </c>
      <c r="S695" s="36">
        <v>7072.96</v>
      </c>
      <c r="T695" s="36">
        <v>2177.75</v>
      </c>
      <c r="U695" s="36">
        <v>2344.87</v>
      </c>
      <c r="V695" s="36">
        <v>1341.69</v>
      </c>
      <c r="W695" s="36">
        <v>9338.94</v>
      </c>
      <c r="X695" s="36">
        <v>5111.3900000000003</v>
      </c>
      <c r="Y695" s="36">
        <v>6511.59</v>
      </c>
      <c r="Z695" s="36">
        <v>2343.86</v>
      </c>
      <c r="AA695" s="36">
        <v>1416.89</v>
      </c>
      <c r="AB695" s="36">
        <v>1868.81</v>
      </c>
      <c r="AC695" s="36">
        <v>9785.75</v>
      </c>
      <c r="AD695" s="36">
        <v>2734.36</v>
      </c>
      <c r="AE695" s="36">
        <v>1598.62</v>
      </c>
      <c r="AF695" s="36">
        <v>6492.36</v>
      </c>
      <c r="AG695" s="36">
        <v>22616.44</v>
      </c>
      <c r="AH695" s="36">
        <v>3679.76</v>
      </c>
      <c r="AI695" s="36">
        <v>9478.85</v>
      </c>
      <c r="AJ695" s="36">
        <v>3576.3</v>
      </c>
      <c r="AK695" s="36">
        <v>1561.59</v>
      </c>
      <c r="AL695" s="36">
        <v>3561.96</v>
      </c>
      <c r="AM695" s="36">
        <v>3846.07</v>
      </c>
      <c r="AN695" s="36">
        <v>3948.88</v>
      </c>
      <c r="AO695" s="36">
        <v>546.02</v>
      </c>
      <c r="AP695" s="36">
        <v>1794.79</v>
      </c>
      <c r="AQ695" s="36">
        <v>2176.33</v>
      </c>
      <c r="AR695" s="36">
        <v>2765.97</v>
      </c>
      <c r="AS695" s="36">
        <v>6066.14</v>
      </c>
      <c r="AT695" s="36">
        <v>1005.46</v>
      </c>
      <c r="AU695" s="36">
        <v>3312.38</v>
      </c>
      <c r="AV695" s="36">
        <v>4205.49</v>
      </c>
      <c r="AW695" s="36">
        <v>5136.5</v>
      </c>
      <c r="AX695" s="36">
        <v>4272.8999999999996</v>
      </c>
      <c r="AY695" s="36">
        <v>3733.68</v>
      </c>
      <c r="AZ695" s="36">
        <v>6781.6</v>
      </c>
      <c r="BA695" s="36">
        <v>3001.15</v>
      </c>
      <c r="BB695" s="36">
        <v>5025.9799999999996</v>
      </c>
      <c r="BC695" s="36">
        <v>5528.45</v>
      </c>
      <c r="BD695" s="36">
        <v>5992.66</v>
      </c>
      <c r="BE695" s="36">
        <v>3483.66</v>
      </c>
      <c r="BF695" s="36">
        <v>2686.18</v>
      </c>
      <c r="BG695" s="36">
        <v>5012.8</v>
      </c>
      <c r="BH695" s="36">
        <v>5575.58</v>
      </c>
      <c r="BI695" s="36">
        <v>12174.97</v>
      </c>
      <c r="BJ695" s="36">
        <v>17589.2</v>
      </c>
      <c r="BK695" s="36">
        <v>1656.74</v>
      </c>
      <c r="BL695" s="36">
        <v>21772.880000000001</v>
      </c>
      <c r="BM695" s="36">
        <v>4193.59</v>
      </c>
      <c r="BN695" s="36">
        <v>7280.93</v>
      </c>
      <c r="BO695" s="36">
        <v>5293.9</v>
      </c>
      <c r="BP695" s="36">
        <v>16609.599999999999</v>
      </c>
      <c r="BQ695" s="36">
        <v>10594.44</v>
      </c>
      <c r="BR695" s="36">
        <v>4749.92</v>
      </c>
      <c r="BS695" s="36">
        <v>7867.25</v>
      </c>
      <c r="BT695" s="36">
        <v>4996.84</v>
      </c>
      <c r="BU695" s="36">
        <v>1345.56</v>
      </c>
      <c r="BV695" s="36">
        <v>5131.43</v>
      </c>
      <c r="BW695" s="36">
        <v>5332.95</v>
      </c>
      <c r="BX695" s="36">
        <v>720.43</v>
      </c>
      <c r="BY695" s="36">
        <v>5151.6499999999996</v>
      </c>
      <c r="BZ695" s="36">
        <v>15333.68</v>
      </c>
      <c r="CA695" s="36">
        <v>3903.59</v>
      </c>
      <c r="CB695" s="36">
        <v>2459.1799999999998</v>
      </c>
      <c r="CC695" s="36">
        <v>1735.64</v>
      </c>
      <c r="CD695" s="36">
        <v>3663.84</v>
      </c>
      <c r="CE695" s="36">
        <v>5732.3</v>
      </c>
      <c r="CF695" s="36">
        <v>14666.92</v>
      </c>
      <c r="CG695" s="36">
        <v>1084.1500000000001</v>
      </c>
      <c r="CH695" s="36">
        <v>5947.55</v>
      </c>
      <c r="CI695" s="36">
        <v>12712.24</v>
      </c>
      <c r="CJ695" s="36">
        <v>3559.28</v>
      </c>
      <c r="CK695" s="36">
        <v>3049.82</v>
      </c>
      <c r="CL695" s="36">
        <v>19798.240000000002</v>
      </c>
      <c r="CM695" s="36">
        <v>63845.08</v>
      </c>
      <c r="CN695" s="36">
        <v>4878.8</v>
      </c>
      <c r="CO695" s="36">
        <v>9270.14</v>
      </c>
      <c r="CP695" s="36">
        <v>2357.9499999999998</v>
      </c>
      <c r="CQ695" s="36">
        <v>9726.0300000000007</v>
      </c>
      <c r="CR695" s="36">
        <v>1809.48</v>
      </c>
      <c r="CS695" s="36">
        <v>1495.66</v>
      </c>
      <c r="CT695" s="36">
        <v>1531.71</v>
      </c>
      <c r="CU695" s="36">
        <v>2582.39</v>
      </c>
      <c r="CV695" s="36">
        <v>2114.88</v>
      </c>
      <c r="CW695" s="36">
        <v>2370.7600000000002</v>
      </c>
      <c r="CX695" s="36">
        <v>1740</v>
      </c>
      <c r="CY695" s="36">
        <v>10103.58</v>
      </c>
      <c r="CZ695" s="36">
        <v>9936.9599999999991</v>
      </c>
      <c r="DA695" s="36">
        <v>8614.84</v>
      </c>
      <c r="DB695" s="36">
        <v>5640.36</v>
      </c>
      <c r="DC695" s="36">
        <v>7143.39</v>
      </c>
      <c r="DD695" s="36">
        <v>9709.16</v>
      </c>
      <c r="DE695" s="36">
        <v>2882.51</v>
      </c>
      <c r="DF695" s="36">
        <v>2582.23</v>
      </c>
      <c r="DG695" s="36">
        <v>5701.16</v>
      </c>
      <c r="DH695" s="36">
        <v>1456.75</v>
      </c>
      <c r="DI695" s="36">
        <v>4136.07</v>
      </c>
      <c r="DJ695" s="36">
        <v>1320.14</v>
      </c>
      <c r="DK695" s="36">
        <v>1126.48</v>
      </c>
      <c r="DL695" s="36">
        <v>5591.52</v>
      </c>
      <c r="DM695" s="36">
        <v>983.1</v>
      </c>
      <c r="DN695" s="36">
        <v>4976.01</v>
      </c>
      <c r="DO695" s="36">
        <v>3092.31</v>
      </c>
      <c r="DP695" s="36">
        <v>4586.33</v>
      </c>
      <c r="DQ695" s="36">
        <v>14676.42</v>
      </c>
      <c r="DR695" s="36">
        <v>6965</v>
      </c>
      <c r="DS695" s="36">
        <v>2832.49</v>
      </c>
      <c r="DT695" s="36">
        <v>1547.71</v>
      </c>
      <c r="DU695" s="36">
        <v>2689.29</v>
      </c>
      <c r="DV695" s="36">
        <v>7077.42</v>
      </c>
      <c r="DW695" s="36">
        <v>11042.41</v>
      </c>
      <c r="DX695" s="36">
        <v>7865.3</v>
      </c>
      <c r="DY695" s="36">
        <v>3710.59</v>
      </c>
      <c r="DZ695" s="36">
        <v>4508.79</v>
      </c>
      <c r="EA695" s="36">
        <v>2389.54</v>
      </c>
      <c r="EB695" s="36">
        <v>1903.27</v>
      </c>
      <c r="EC695" s="36">
        <v>1962.45</v>
      </c>
      <c r="ED695" s="36">
        <v>7966.46</v>
      </c>
      <c r="EE695" s="36">
        <v>19354.41</v>
      </c>
      <c r="EF695" s="36">
        <v>10261.64</v>
      </c>
      <c r="EG695" s="36">
        <v>2455.52</v>
      </c>
      <c r="EH695" s="36">
        <v>21730.55</v>
      </c>
      <c r="EI695" s="36">
        <v>3508.74</v>
      </c>
      <c r="EJ695" s="36">
        <v>10717.81</v>
      </c>
      <c r="EK695" s="36">
        <v>8684.56</v>
      </c>
      <c r="EL695" s="36">
        <v>13815.32</v>
      </c>
      <c r="EM695" s="36">
        <v>2084.9299999999998</v>
      </c>
      <c r="EN695" s="36">
        <v>5202.03</v>
      </c>
      <c r="EO695" s="36">
        <v>1801.36</v>
      </c>
      <c r="EP695" s="36">
        <v>2209.96</v>
      </c>
      <c r="EQ695" s="36">
        <v>1007.45</v>
      </c>
      <c r="ER695" s="36">
        <v>1545.54</v>
      </c>
      <c r="ES695" s="36">
        <v>1164.18</v>
      </c>
      <c r="ET695" s="36">
        <v>1176.31</v>
      </c>
      <c r="EU695" s="36">
        <v>4630.09</v>
      </c>
      <c r="EV695" s="36">
        <v>947.89</v>
      </c>
      <c r="EW695" s="36">
        <v>679.81</v>
      </c>
      <c r="EX695" s="36">
        <v>1756.96</v>
      </c>
      <c r="EY695" s="36">
        <v>3168.34</v>
      </c>
      <c r="EZ695" s="36">
        <v>2606.39</v>
      </c>
      <c r="FA695" s="36">
        <v>1900.56</v>
      </c>
      <c r="FB695" s="36">
        <v>2734.39</v>
      </c>
      <c r="FC695" s="36">
        <v>1876.54</v>
      </c>
      <c r="FD695" s="36">
        <v>1764.11</v>
      </c>
      <c r="FE695" s="36">
        <v>1395.1</v>
      </c>
      <c r="FF695" s="36">
        <v>9555</v>
      </c>
      <c r="FG695" s="36">
        <v>3369.4</v>
      </c>
      <c r="FH695" s="36">
        <v>2774.03</v>
      </c>
      <c r="FI695" s="36">
        <v>2485.31</v>
      </c>
      <c r="FJ695" s="36">
        <v>2293.67</v>
      </c>
      <c r="FK695" s="36">
        <v>1090.51</v>
      </c>
      <c r="FL695" s="36">
        <v>5276.5600999999997</v>
      </c>
      <c r="FM695" s="36">
        <v>9664.1414000000004</v>
      </c>
      <c r="FN695" s="36">
        <v>4377.6293999999998</v>
      </c>
      <c r="FO695" s="36">
        <v>6787.6025</v>
      </c>
      <c r="FP695" s="36">
        <v>11065.9951</v>
      </c>
      <c r="FQ695" s="36">
        <v>7823.2821999999996</v>
      </c>
    </row>
    <row r="696" spans="1:173">
      <c r="A696" s="1">
        <v>44666</v>
      </c>
      <c r="B696" s="36">
        <v>4918.2358000000004</v>
      </c>
      <c r="C696" s="36">
        <v>2930.5783999999999</v>
      </c>
      <c r="D696" s="36">
        <v>4188.7471999999998</v>
      </c>
      <c r="E696" s="36">
        <v>6070.7488999999996</v>
      </c>
      <c r="F696" s="36">
        <v>6275.0725000000002</v>
      </c>
      <c r="G696" s="36">
        <v>7567.1770999999999</v>
      </c>
      <c r="H696" s="36">
        <v>2460.3624</v>
      </c>
      <c r="I696" s="36">
        <v>973.36320000000001</v>
      </c>
      <c r="J696" s="36">
        <v>3717.87</v>
      </c>
      <c r="K696" s="36">
        <v>4493.9399999999996</v>
      </c>
      <c r="L696" s="36">
        <v>1083.83</v>
      </c>
      <c r="M696" s="36">
        <v>6758.67</v>
      </c>
      <c r="N696" s="36">
        <v>3118.61</v>
      </c>
      <c r="O696" s="36">
        <v>2229.61</v>
      </c>
      <c r="P696" s="36">
        <v>2803.55</v>
      </c>
      <c r="Q696" s="36">
        <v>5077.2</v>
      </c>
      <c r="R696" s="36">
        <v>4343.99</v>
      </c>
      <c r="S696" s="36">
        <v>7135.25</v>
      </c>
      <c r="T696" s="36">
        <v>2206.92</v>
      </c>
      <c r="U696" s="36">
        <v>2346.02</v>
      </c>
      <c r="V696" s="36">
        <v>1339.92</v>
      </c>
      <c r="W696" s="36">
        <v>9134.5</v>
      </c>
      <c r="X696" s="36">
        <v>5004.7</v>
      </c>
      <c r="Y696" s="36">
        <v>6577.91</v>
      </c>
      <c r="Z696" s="36">
        <v>2354.14</v>
      </c>
      <c r="AA696" s="36">
        <v>1386.77</v>
      </c>
      <c r="AB696" s="36">
        <v>1870.52</v>
      </c>
      <c r="AC696" s="36">
        <v>9685.8799999999992</v>
      </c>
      <c r="AD696" s="36">
        <v>2732.55</v>
      </c>
      <c r="AE696" s="36">
        <v>1588.3</v>
      </c>
      <c r="AF696" s="36">
        <v>6512.76</v>
      </c>
      <c r="AG696" s="36">
        <v>22715.91</v>
      </c>
      <c r="AH696" s="36">
        <v>3557.63</v>
      </c>
      <c r="AI696" s="36">
        <v>9532.92</v>
      </c>
      <c r="AJ696" s="36">
        <v>3685.86</v>
      </c>
      <c r="AK696" s="36">
        <v>1602.43</v>
      </c>
      <c r="AL696" s="36">
        <v>3685.71</v>
      </c>
      <c r="AM696" s="36">
        <v>3741.61</v>
      </c>
      <c r="AN696" s="36">
        <v>3897.63</v>
      </c>
      <c r="AO696" s="36">
        <v>549.57000000000005</v>
      </c>
      <c r="AP696" s="36">
        <v>1757.83</v>
      </c>
      <c r="AQ696" s="36">
        <v>2170.2600000000002</v>
      </c>
      <c r="AR696" s="36">
        <v>2755.41</v>
      </c>
      <c r="AS696" s="36">
        <v>5940.92</v>
      </c>
      <c r="AT696" s="36">
        <v>981.04</v>
      </c>
      <c r="AU696" s="36">
        <v>3244.65</v>
      </c>
      <c r="AV696" s="36">
        <v>4000.05</v>
      </c>
      <c r="AW696" s="36">
        <v>4933.1499999999996</v>
      </c>
      <c r="AX696" s="36">
        <v>4316.6000000000004</v>
      </c>
      <c r="AY696" s="36">
        <v>3770.42</v>
      </c>
      <c r="AZ696" s="36">
        <v>6766.28</v>
      </c>
      <c r="BA696" s="36">
        <v>2969.33</v>
      </c>
      <c r="BB696" s="36">
        <v>4987.62</v>
      </c>
      <c r="BC696" s="36">
        <v>5552.94</v>
      </c>
      <c r="BD696" s="36">
        <v>5847.92</v>
      </c>
      <c r="BE696" s="36">
        <v>3553.81</v>
      </c>
      <c r="BF696" s="36">
        <v>2755.5</v>
      </c>
      <c r="BG696" s="36">
        <v>5001.82</v>
      </c>
      <c r="BH696" s="36">
        <v>5479.2</v>
      </c>
      <c r="BI696" s="36">
        <v>11964.67</v>
      </c>
      <c r="BJ696" s="36">
        <v>17672.73</v>
      </c>
      <c r="BK696" s="36">
        <v>1679.27</v>
      </c>
      <c r="BL696" s="36">
        <v>21708.32</v>
      </c>
      <c r="BM696" s="36">
        <v>4145.4799999999996</v>
      </c>
      <c r="BN696" s="36">
        <v>7274.24</v>
      </c>
      <c r="BO696" s="36">
        <v>5313.13</v>
      </c>
      <c r="BP696" s="36">
        <v>16869.599999999999</v>
      </c>
      <c r="BQ696" s="36">
        <v>10532.16</v>
      </c>
      <c r="BR696" s="36">
        <v>4560.8500000000004</v>
      </c>
      <c r="BS696" s="36">
        <v>7752.44</v>
      </c>
      <c r="BT696" s="36">
        <v>4815.5600000000004</v>
      </c>
      <c r="BU696" s="36">
        <v>1332.01</v>
      </c>
      <c r="BV696" s="36">
        <v>5019.09</v>
      </c>
      <c r="BW696" s="36">
        <v>5260.7</v>
      </c>
      <c r="BX696" s="36">
        <v>711.39</v>
      </c>
      <c r="BY696" s="36">
        <v>5029.05</v>
      </c>
      <c r="BZ696" s="36">
        <v>15067.8</v>
      </c>
      <c r="CA696" s="36">
        <v>3892.15</v>
      </c>
      <c r="CB696" s="36">
        <v>2398.1999999999998</v>
      </c>
      <c r="CC696" s="36">
        <v>1687.83</v>
      </c>
      <c r="CD696" s="36">
        <v>3634.52</v>
      </c>
      <c r="CE696" s="36">
        <v>5690.49</v>
      </c>
      <c r="CF696" s="36">
        <v>14904.41</v>
      </c>
      <c r="CG696" s="36">
        <v>1078.8499999999999</v>
      </c>
      <c r="CH696" s="36">
        <v>5993.4</v>
      </c>
      <c r="CI696" s="36">
        <v>12799.03</v>
      </c>
      <c r="CJ696" s="36">
        <v>3553.47</v>
      </c>
      <c r="CK696" s="36">
        <v>3000.13</v>
      </c>
      <c r="CL696" s="36">
        <v>19558.71</v>
      </c>
      <c r="CM696" s="36">
        <v>64350.87</v>
      </c>
      <c r="CN696" s="36">
        <v>4853.0600000000004</v>
      </c>
      <c r="CO696" s="36">
        <v>9303.9</v>
      </c>
      <c r="CP696" s="36">
        <v>2352.4899999999998</v>
      </c>
      <c r="CQ696" s="36">
        <v>9656.6</v>
      </c>
      <c r="CR696" s="36">
        <v>1801.59</v>
      </c>
      <c r="CS696" s="36">
        <v>1481.2</v>
      </c>
      <c r="CT696" s="36">
        <v>1531.07</v>
      </c>
      <c r="CU696" s="36">
        <v>2611.31</v>
      </c>
      <c r="CV696" s="36">
        <v>2126.16</v>
      </c>
      <c r="CW696" s="36">
        <v>2384.98</v>
      </c>
      <c r="CX696" s="36">
        <v>1706.48</v>
      </c>
      <c r="CY696" s="36">
        <v>10170.4</v>
      </c>
      <c r="CZ696" s="36">
        <v>9866.8799999999992</v>
      </c>
      <c r="DA696" s="36">
        <v>8621.68</v>
      </c>
      <c r="DB696" s="36">
        <v>5697.39</v>
      </c>
      <c r="DC696" s="36">
        <v>7276.17</v>
      </c>
      <c r="DD696" s="36">
        <v>9774.58</v>
      </c>
      <c r="DE696" s="36">
        <v>2875.16</v>
      </c>
      <c r="DF696" s="36">
        <v>2569.09</v>
      </c>
      <c r="DG696" s="36">
        <v>5648.54</v>
      </c>
      <c r="DH696" s="36">
        <v>1459.29</v>
      </c>
      <c r="DI696" s="36">
        <v>4279.08</v>
      </c>
      <c r="DJ696" s="36">
        <v>1373.07</v>
      </c>
      <c r="DK696" s="36">
        <v>1145.3</v>
      </c>
      <c r="DL696" s="36">
        <v>5740.84</v>
      </c>
      <c r="DM696" s="36">
        <v>1009.77</v>
      </c>
      <c r="DN696" s="36">
        <v>4948.7299999999996</v>
      </c>
      <c r="DO696" s="36">
        <v>3083.26</v>
      </c>
      <c r="DP696" s="36">
        <v>4557.12</v>
      </c>
      <c r="DQ696" s="36">
        <v>14560.73</v>
      </c>
      <c r="DR696" s="36">
        <v>6910.32</v>
      </c>
      <c r="DS696" s="36">
        <v>2786.3</v>
      </c>
      <c r="DT696" s="36">
        <v>1538.47</v>
      </c>
      <c r="DU696" s="36">
        <v>2679.58</v>
      </c>
      <c r="DV696" s="36">
        <v>7168.33</v>
      </c>
      <c r="DW696" s="36">
        <v>11020.75</v>
      </c>
      <c r="DX696" s="36">
        <v>7953.8</v>
      </c>
      <c r="DY696" s="36">
        <v>3759.05</v>
      </c>
      <c r="DZ696" s="36">
        <v>4521.8</v>
      </c>
      <c r="EA696" s="36">
        <v>2427.0500000000002</v>
      </c>
      <c r="EB696" s="36">
        <v>1934.35</v>
      </c>
      <c r="EC696" s="36">
        <v>1959.58</v>
      </c>
      <c r="ED696" s="36">
        <v>7820.74</v>
      </c>
      <c r="EE696" s="36">
        <v>18974.47</v>
      </c>
      <c r="EF696" s="36">
        <v>9843.4</v>
      </c>
      <c r="EG696" s="36">
        <v>2412.98</v>
      </c>
      <c r="EH696" s="36">
        <v>21530.91</v>
      </c>
      <c r="EI696" s="36">
        <v>3425.59</v>
      </c>
      <c r="EJ696" s="36">
        <v>10686.51</v>
      </c>
      <c r="EK696" s="36">
        <v>8445.42</v>
      </c>
      <c r="EL696" s="36">
        <v>13527.55</v>
      </c>
      <c r="EM696" s="36">
        <v>2099.89</v>
      </c>
      <c r="EN696" s="36">
        <v>5060.3</v>
      </c>
      <c r="EO696" s="36">
        <v>1823.69</v>
      </c>
      <c r="EP696" s="36">
        <v>2228.96</v>
      </c>
      <c r="EQ696" s="36">
        <v>1006.38</v>
      </c>
      <c r="ER696" s="36">
        <v>1564.07</v>
      </c>
      <c r="ES696" s="36">
        <v>1171.7</v>
      </c>
      <c r="ET696" s="36">
        <v>1194.67</v>
      </c>
      <c r="EU696" s="36">
        <v>4836.3</v>
      </c>
      <c r="EV696" s="36">
        <v>962.18</v>
      </c>
      <c r="EW696" s="36">
        <v>696.56</v>
      </c>
      <c r="EX696" s="36">
        <v>1665.71</v>
      </c>
      <c r="EY696" s="36">
        <v>3286.31</v>
      </c>
      <c r="EZ696" s="36">
        <v>2684.31</v>
      </c>
      <c r="FA696" s="36">
        <v>1932.75</v>
      </c>
      <c r="FB696" s="36">
        <v>2778.7</v>
      </c>
      <c r="FC696" s="36">
        <v>1882.31</v>
      </c>
      <c r="FD696" s="36">
        <v>1741.36</v>
      </c>
      <c r="FE696" s="36">
        <v>1390.64</v>
      </c>
      <c r="FF696" s="36">
        <v>9593.92</v>
      </c>
      <c r="FG696" s="36">
        <v>3363.13</v>
      </c>
      <c r="FH696" s="36">
        <v>2812.06</v>
      </c>
      <c r="FI696" s="36">
        <v>2471.14</v>
      </c>
      <c r="FJ696" s="36">
        <v>2258.73</v>
      </c>
      <c r="FK696" s="36">
        <v>1077.3</v>
      </c>
      <c r="FL696" s="36">
        <v>5347.8981000000003</v>
      </c>
      <c r="FM696" s="36">
        <v>9810.3580000000002</v>
      </c>
      <c r="FN696" s="36">
        <v>4386.2065000000002</v>
      </c>
      <c r="FO696" s="36">
        <v>6986.9312</v>
      </c>
      <c r="FP696" s="36">
        <v>11088.9316</v>
      </c>
      <c r="FQ696" s="36">
        <v>7689.9380000000001</v>
      </c>
    </row>
    <row r="697" spans="1:173">
      <c r="A697" s="1">
        <v>44665</v>
      </c>
      <c r="B697" s="36">
        <v>4954.7025999999996</v>
      </c>
      <c r="C697" s="36">
        <v>2928.5962</v>
      </c>
      <c r="D697" s="36">
        <v>4191.5684000000001</v>
      </c>
      <c r="E697" s="36">
        <v>6126.4902000000002</v>
      </c>
      <c r="F697" s="36">
        <v>6359.7083000000002</v>
      </c>
      <c r="G697" s="36">
        <v>7706.5652</v>
      </c>
      <c r="H697" s="36">
        <v>2466.2932999999998</v>
      </c>
      <c r="I697" s="36">
        <v>975.57399999999996</v>
      </c>
      <c r="J697" s="36">
        <v>3720.16</v>
      </c>
      <c r="K697" s="36">
        <v>4542.5600000000004</v>
      </c>
      <c r="L697" s="36">
        <v>1094.76</v>
      </c>
      <c r="M697" s="36">
        <v>6770.46</v>
      </c>
      <c r="N697" s="36">
        <v>3194.41</v>
      </c>
      <c r="O697" s="36">
        <v>2276.73</v>
      </c>
      <c r="P697" s="36">
        <v>2789.55</v>
      </c>
      <c r="Q697" s="36">
        <v>5206.79</v>
      </c>
      <c r="R697" s="36">
        <v>4417.45</v>
      </c>
      <c r="S697" s="36">
        <v>7217.2</v>
      </c>
      <c r="T697" s="36">
        <v>2263.38</v>
      </c>
      <c r="U697" s="36">
        <v>2394.4899999999998</v>
      </c>
      <c r="V697" s="36">
        <v>1366.88</v>
      </c>
      <c r="W697" s="36">
        <v>9272.74</v>
      </c>
      <c r="X697" s="36">
        <v>4993.22</v>
      </c>
      <c r="Y697" s="36">
        <v>6604.58</v>
      </c>
      <c r="Z697" s="36">
        <v>2380.83</v>
      </c>
      <c r="AA697" s="36">
        <v>1389.67</v>
      </c>
      <c r="AB697" s="36">
        <v>1912.4</v>
      </c>
      <c r="AC697" s="36">
        <v>9957.74</v>
      </c>
      <c r="AD697" s="36">
        <v>2746.73</v>
      </c>
      <c r="AE697" s="36">
        <v>1620.21</v>
      </c>
      <c r="AF697" s="36">
        <v>6576.49</v>
      </c>
      <c r="AG697" s="36">
        <v>22788.82</v>
      </c>
      <c r="AH697" s="36">
        <v>3595.19</v>
      </c>
      <c r="AI697" s="36">
        <v>9504.7900000000009</v>
      </c>
      <c r="AJ697" s="36">
        <v>3627.04</v>
      </c>
      <c r="AK697" s="36">
        <v>1608.9</v>
      </c>
      <c r="AL697" s="36">
        <v>3670.34</v>
      </c>
      <c r="AM697" s="36">
        <v>3749.59</v>
      </c>
      <c r="AN697" s="36">
        <v>3947.58</v>
      </c>
      <c r="AO697" s="36">
        <v>564.88</v>
      </c>
      <c r="AP697" s="36">
        <v>1782.3</v>
      </c>
      <c r="AQ697" s="36">
        <v>2162.27</v>
      </c>
      <c r="AR697" s="36">
        <v>2771.13</v>
      </c>
      <c r="AS697" s="36">
        <v>6063.38</v>
      </c>
      <c r="AT697" s="36">
        <v>1008.29</v>
      </c>
      <c r="AU697" s="36">
        <v>3325.94</v>
      </c>
      <c r="AV697" s="36">
        <v>4017.14</v>
      </c>
      <c r="AW697" s="36">
        <v>4965.07</v>
      </c>
      <c r="AX697" s="36">
        <v>4423.1499999999996</v>
      </c>
      <c r="AY697" s="36">
        <v>3794.1</v>
      </c>
      <c r="AZ697" s="36">
        <v>6848.77</v>
      </c>
      <c r="BA697" s="36">
        <v>3027.85</v>
      </c>
      <c r="BB697" s="36">
        <v>5136.18</v>
      </c>
      <c r="BC697" s="36">
        <v>5765.76</v>
      </c>
      <c r="BD697" s="36">
        <v>5737.79</v>
      </c>
      <c r="BE697" s="36">
        <v>3526.03</v>
      </c>
      <c r="BF697" s="36">
        <v>2746.27</v>
      </c>
      <c r="BG697" s="36">
        <v>4965.45</v>
      </c>
      <c r="BH697" s="36">
        <v>5532.9</v>
      </c>
      <c r="BI697" s="36">
        <v>12373.38</v>
      </c>
      <c r="BJ697" s="36">
        <v>18000.689999999999</v>
      </c>
      <c r="BK697" s="36">
        <v>1732.12</v>
      </c>
      <c r="BL697" s="36">
        <v>22155.42</v>
      </c>
      <c r="BM697" s="36">
        <v>4234.79</v>
      </c>
      <c r="BN697" s="36">
        <v>7405.15</v>
      </c>
      <c r="BO697" s="36">
        <v>5398.07</v>
      </c>
      <c r="BP697" s="36">
        <v>17230.580000000002</v>
      </c>
      <c r="BQ697" s="36">
        <v>10755.57</v>
      </c>
      <c r="BR697" s="36">
        <v>4550.5200000000004</v>
      </c>
      <c r="BS697" s="36">
        <v>7838.44</v>
      </c>
      <c r="BT697" s="36">
        <v>4803.0600000000004</v>
      </c>
      <c r="BU697" s="36">
        <v>1349.1</v>
      </c>
      <c r="BV697" s="36">
        <v>4999.4799999999996</v>
      </c>
      <c r="BW697" s="36">
        <v>5399.51</v>
      </c>
      <c r="BX697" s="36">
        <v>721.64</v>
      </c>
      <c r="BY697" s="36">
        <v>4950.6499999999996</v>
      </c>
      <c r="BZ697" s="36">
        <v>15264.03</v>
      </c>
      <c r="CA697" s="36">
        <v>3929.41</v>
      </c>
      <c r="CB697" s="36">
        <v>2412.69</v>
      </c>
      <c r="CC697" s="36">
        <v>1711.74</v>
      </c>
      <c r="CD697" s="36">
        <v>3716.81</v>
      </c>
      <c r="CE697" s="36">
        <v>5753.42</v>
      </c>
      <c r="CF697" s="36">
        <v>14959.51</v>
      </c>
      <c r="CG697" s="36">
        <v>1096.1600000000001</v>
      </c>
      <c r="CH697" s="36">
        <v>6025.95</v>
      </c>
      <c r="CI697" s="36">
        <v>12791.77</v>
      </c>
      <c r="CJ697" s="36">
        <v>3577.2</v>
      </c>
      <c r="CK697" s="36">
        <v>2996.23</v>
      </c>
      <c r="CL697" s="36">
        <v>19135.97</v>
      </c>
      <c r="CM697" s="36">
        <v>64781.19</v>
      </c>
      <c r="CN697" s="36">
        <v>4877.6400000000003</v>
      </c>
      <c r="CO697" s="36">
        <v>9331.49</v>
      </c>
      <c r="CP697" s="36">
        <v>2283.33</v>
      </c>
      <c r="CQ697" s="36">
        <v>9649.25</v>
      </c>
      <c r="CR697" s="36">
        <v>1847.07</v>
      </c>
      <c r="CS697" s="36">
        <v>1504.09</v>
      </c>
      <c r="CT697" s="36">
        <v>1568.29</v>
      </c>
      <c r="CU697" s="36">
        <v>2695.31</v>
      </c>
      <c r="CV697" s="36">
        <v>2114.86</v>
      </c>
      <c r="CW697" s="36">
        <v>2421.8000000000002</v>
      </c>
      <c r="CX697" s="36">
        <v>1731.66</v>
      </c>
      <c r="CY697" s="36">
        <v>10143.52</v>
      </c>
      <c r="CZ697" s="36">
        <v>9701.4500000000007</v>
      </c>
      <c r="DA697" s="36">
        <v>8657.8700000000008</v>
      </c>
      <c r="DB697" s="36">
        <v>5744.07</v>
      </c>
      <c r="DC697" s="36">
        <v>7378.13</v>
      </c>
      <c r="DD697" s="36">
        <v>9617.65</v>
      </c>
      <c r="DE697" s="36">
        <v>2859.79</v>
      </c>
      <c r="DF697" s="36">
        <v>2600.52</v>
      </c>
      <c r="DG697" s="36">
        <v>5848.81</v>
      </c>
      <c r="DH697" s="36">
        <v>1480.08</v>
      </c>
      <c r="DI697" s="36">
        <v>4261.16</v>
      </c>
      <c r="DJ697" s="36">
        <v>1368.18</v>
      </c>
      <c r="DK697" s="36">
        <v>1160.5899999999999</v>
      </c>
      <c r="DL697" s="36">
        <v>5773.19</v>
      </c>
      <c r="DM697" s="36">
        <v>1008.12</v>
      </c>
      <c r="DN697" s="36">
        <v>5087.99</v>
      </c>
      <c r="DO697" s="36">
        <v>3092.43</v>
      </c>
      <c r="DP697" s="36">
        <v>4659.18</v>
      </c>
      <c r="DQ697" s="36">
        <v>14772.35</v>
      </c>
      <c r="DR697" s="36">
        <v>7099.7</v>
      </c>
      <c r="DS697" s="36">
        <v>2832.75</v>
      </c>
      <c r="DT697" s="36">
        <v>1559.13</v>
      </c>
      <c r="DU697" s="36">
        <v>2729.32</v>
      </c>
      <c r="DV697" s="36">
        <v>7273.31</v>
      </c>
      <c r="DW697" s="36">
        <v>11083.96</v>
      </c>
      <c r="DX697" s="36">
        <v>8047.93</v>
      </c>
      <c r="DY697" s="36">
        <v>3806.71</v>
      </c>
      <c r="DZ697" s="36">
        <v>4691.6899999999996</v>
      </c>
      <c r="EA697" s="36">
        <v>2485.5300000000002</v>
      </c>
      <c r="EB697" s="36">
        <v>1988.29</v>
      </c>
      <c r="EC697" s="36">
        <v>2047.48</v>
      </c>
      <c r="ED697" s="36">
        <v>7907.96</v>
      </c>
      <c r="EE697" s="36">
        <v>19335.96</v>
      </c>
      <c r="EF697" s="36">
        <v>9935.76</v>
      </c>
      <c r="EG697" s="36">
        <v>2475.27</v>
      </c>
      <c r="EH697" s="36">
        <v>21959.71</v>
      </c>
      <c r="EI697" s="36">
        <v>3456.51</v>
      </c>
      <c r="EJ697" s="36">
        <v>10636.43</v>
      </c>
      <c r="EK697" s="36">
        <v>8495.18</v>
      </c>
      <c r="EL697" s="36">
        <v>13456.83</v>
      </c>
      <c r="EM697" s="36">
        <v>2068.3000000000002</v>
      </c>
      <c r="EN697" s="36">
        <v>5093.29</v>
      </c>
      <c r="EO697" s="36">
        <v>1866.62</v>
      </c>
      <c r="EP697" s="36">
        <v>2291.0500000000002</v>
      </c>
      <c r="EQ697" s="36">
        <v>1039.3599999999999</v>
      </c>
      <c r="ER697" s="36">
        <v>1621.35</v>
      </c>
      <c r="ES697" s="36">
        <v>1208.03</v>
      </c>
      <c r="ET697" s="36">
        <v>1193.7</v>
      </c>
      <c r="EU697" s="36">
        <v>4743.45</v>
      </c>
      <c r="EV697" s="36">
        <v>941.88</v>
      </c>
      <c r="EW697" s="36">
        <v>682.22</v>
      </c>
      <c r="EX697" s="36">
        <v>1694.94</v>
      </c>
      <c r="EY697" s="36">
        <v>3373.57</v>
      </c>
      <c r="EZ697" s="36">
        <v>2712.05</v>
      </c>
      <c r="FA697" s="36">
        <v>1942.24</v>
      </c>
      <c r="FB697" s="36">
        <v>2848.96</v>
      </c>
      <c r="FC697" s="36">
        <v>1926.27</v>
      </c>
      <c r="FD697" s="36">
        <v>1769.51</v>
      </c>
      <c r="FE697" s="36">
        <v>1415.94</v>
      </c>
      <c r="FF697" s="36">
        <v>9682.16</v>
      </c>
      <c r="FG697" s="36">
        <v>3373.13</v>
      </c>
      <c r="FH697" s="36">
        <v>2880.16</v>
      </c>
      <c r="FI697" s="36">
        <v>2560.13</v>
      </c>
      <c r="FJ697" s="36">
        <v>2328</v>
      </c>
      <c r="FK697" s="36">
        <v>1105.53</v>
      </c>
      <c r="FL697" s="36">
        <v>5379.7853999999998</v>
      </c>
      <c r="FM697" s="36">
        <v>9858.4506000000001</v>
      </c>
      <c r="FN697" s="36">
        <v>4446.9956000000002</v>
      </c>
      <c r="FO697" s="36">
        <v>6945.7236000000003</v>
      </c>
      <c r="FP697" s="36">
        <v>11136.8506</v>
      </c>
      <c r="FQ697" s="36">
        <v>7765.4525999999996</v>
      </c>
    </row>
    <row r="698" spans="1:173">
      <c r="A698" s="1">
        <v>44664</v>
      </c>
      <c r="B698" s="36">
        <v>4896.9530999999997</v>
      </c>
      <c r="C698" s="36">
        <v>2882.2788</v>
      </c>
      <c r="D698" s="36">
        <v>4139.7370000000001</v>
      </c>
      <c r="E698" s="36">
        <v>6044.3262999999997</v>
      </c>
      <c r="F698" s="36">
        <v>6286.2509</v>
      </c>
      <c r="G698" s="36">
        <v>7634.3876</v>
      </c>
      <c r="H698" s="36">
        <v>2466.8413999999998</v>
      </c>
      <c r="I698" s="36">
        <v>964.83230000000003</v>
      </c>
      <c r="J698" s="36">
        <v>3672.93</v>
      </c>
      <c r="K698" s="36">
        <v>4486.51</v>
      </c>
      <c r="L698" s="36">
        <v>1092.81</v>
      </c>
      <c r="M698" s="36">
        <v>6693.83</v>
      </c>
      <c r="N698" s="36">
        <v>3056.14</v>
      </c>
      <c r="O698" s="36">
        <v>2244.85</v>
      </c>
      <c r="P698" s="36">
        <v>2736.49</v>
      </c>
      <c r="Q698" s="36">
        <v>5163.3900000000003</v>
      </c>
      <c r="R698" s="36">
        <v>4364.3500000000004</v>
      </c>
      <c r="S698" s="36">
        <v>7113.31</v>
      </c>
      <c r="T698" s="36">
        <v>2238.6999999999998</v>
      </c>
      <c r="U698" s="36">
        <v>2390.81</v>
      </c>
      <c r="V698" s="36">
        <v>1355.34</v>
      </c>
      <c r="W698" s="36">
        <v>9329.98</v>
      </c>
      <c r="X698" s="36">
        <v>4927.09</v>
      </c>
      <c r="Y698" s="36">
        <v>6417.04</v>
      </c>
      <c r="Z698" s="36">
        <v>2351.08</v>
      </c>
      <c r="AA698" s="36">
        <v>1384.46</v>
      </c>
      <c r="AB698" s="36">
        <v>1901</v>
      </c>
      <c r="AC698" s="36">
        <v>9785.5300000000007</v>
      </c>
      <c r="AD698" s="36">
        <v>2706.22</v>
      </c>
      <c r="AE698" s="36">
        <v>1607.02</v>
      </c>
      <c r="AF698" s="36">
        <v>6467.83</v>
      </c>
      <c r="AG698" s="36">
        <v>21927.51</v>
      </c>
      <c r="AH698" s="36">
        <v>3547.16</v>
      </c>
      <c r="AI698" s="36">
        <v>9407.51</v>
      </c>
      <c r="AJ698" s="36">
        <v>3635.57</v>
      </c>
      <c r="AK698" s="36">
        <v>1587.32</v>
      </c>
      <c r="AL698" s="36">
        <v>3538.16</v>
      </c>
      <c r="AM698" s="36">
        <v>3682.36</v>
      </c>
      <c r="AN698" s="36">
        <v>3902.49</v>
      </c>
      <c r="AO698" s="36">
        <v>560.58000000000004</v>
      </c>
      <c r="AP698" s="36">
        <v>1782.5</v>
      </c>
      <c r="AQ698" s="36">
        <v>2163.41</v>
      </c>
      <c r="AR698" s="36">
        <v>2717.77</v>
      </c>
      <c r="AS698" s="36">
        <v>5811.64</v>
      </c>
      <c r="AT698" s="36">
        <v>994.03</v>
      </c>
      <c r="AU698" s="36">
        <v>3308.95</v>
      </c>
      <c r="AV698" s="36">
        <v>3992.63</v>
      </c>
      <c r="AW698" s="36">
        <v>4922.0600000000004</v>
      </c>
      <c r="AX698" s="36">
        <v>4379.01</v>
      </c>
      <c r="AY698" s="36">
        <v>3721.97</v>
      </c>
      <c r="AZ698" s="36">
        <v>6816.6</v>
      </c>
      <c r="BA698" s="36">
        <v>3013.51</v>
      </c>
      <c r="BB698" s="36">
        <v>5130.18</v>
      </c>
      <c r="BC698" s="36">
        <v>5631.38</v>
      </c>
      <c r="BD698" s="36">
        <v>5759.58</v>
      </c>
      <c r="BE698" s="36">
        <v>3487.53</v>
      </c>
      <c r="BF698" s="36">
        <v>2680.95</v>
      </c>
      <c r="BG698" s="36">
        <v>4904.47</v>
      </c>
      <c r="BH698" s="36">
        <v>5520.99</v>
      </c>
      <c r="BI698" s="36">
        <v>12405.2</v>
      </c>
      <c r="BJ698" s="36">
        <v>17886.64</v>
      </c>
      <c r="BK698" s="36">
        <v>1703.94</v>
      </c>
      <c r="BL698" s="36">
        <v>22129.48</v>
      </c>
      <c r="BM698" s="36">
        <v>4222.3</v>
      </c>
      <c r="BN698" s="36">
        <v>7351.41</v>
      </c>
      <c r="BO698" s="36">
        <v>5395.47</v>
      </c>
      <c r="BP698" s="36">
        <v>16880.04</v>
      </c>
      <c r="BQ698" s="36">
        <v>10660.03</v>
      </c>
      <c r="BR698" s="36">
        <v>4428.99</v>
      </c>
      <c r="BS698" s="36">
        <v>7819.23</v>
      </c>
      <c r="BT698" s="36">
        <v>4701.37</v>
      </c>
      <c r="BU698" s="36">
        <v>1334.59</v>
      </c>
      <c r="BV698" s="36">
        <v>4945.66</v>
      </c>
      <c r="BW698" s="36">
        <v>5270.63</v>
      </c>
      <c r="BX698" s="36">
        <v>716.36</v>
      </c>
      <c r="BY698" s="36">
        <v>4894.72</v>
      </c>
      <c r="BZ698" s="36">
        <v>15012.04</v>
      </c>
      <c r="CA698" s="36">
        <v>3837.93</v>
      </c>
      <c r="CB698" s="36">
        <v>2376.9499999999998</v>
      </c>
      <c r="CC698" s="36">
        <v>1708.8</v>
      </c>
      <c r="CD698" s="36">
        <v>3675.81</v>
      </c>
      <c r="CE698" s="36">
        <v>5700.92</v>
      </c>
      <c r="CF698" s="36">
        <v>14489.47</v>
      </c>
      <c r="CG698" s="36">
        <v>1092.01</v>
      </c>
      <c r="CH698" s="36">
        <v>5743.39</v>
      </c>
      <c r="CI698" s="36">
        <v>12347.94</v>
      </c>
      <c r="CJ698" s="36">
        <v>3566.3</v>
      </c>
      <c r="CK698" s="36">
        <v>2965.13</v>
      </c>
      <c r="CL698" s="36">
        <v>18607.849999999999</v>
      </c>
      <c r="CM698" s="36">
        <v>62219.19</v>
      </c>
      <c r="CN698" s="36">
        <v>4669.78</v>
      </c>
      <c r="CO698" s="36">
        <v>9073.89</v>
      </c>
      <c r="CP698" s="36">
        <v>2209.12</v>
      </c>
      <c r="CQ698" s="36">
        <v>9235.25</v>
      </c>
      <c r="CR698" s="36">
        <v>1828.56</v>
      </c>
      <c r="CS698" s="36">
        <v>1493.86</v>
      </c>
      <c r="CT698" s="36">
        <v>1554.84</v>
      </c>
      <c r="CU698" s="36">
        <v>2701.17</v>
      </c>
      <c r="CV698" s="36">
        <v>2061.83</v>
      </c>
      <c r="CW698" s="36">
        <v>2409.5100000000002</v>
      </c>
      <c r="CX698" s="36">
        <v>1698.74</v>
      </c>
      <c r="CY698" s="36">
        <v>10076.17</v>
      </c>
      <c r="CZ698" s="36">
        <v>10033.56</v>
      </c>
      <c r="DA698" s="36">
        <v>8495.2000000000007</v>
      </c>
      <c r="DB698" s="36">
        <v>5689.41</v>
      </c>
      <c r="DC698" s="36">
        <v>7253.64</v>
      </c>
      <c r="DD698" s="36">
        <v>9331.75</v>
      </c>
      <c r="DE698" s="36">
        <v>2865.22</v>
      </c>
      <c r="DF698" s="36">
        <v>2568.39</v>
      </c>
      <c r="DG698" s="36">
        <v>5879.43</v>
      </c>
      <c r="DH698" s="36">
        <v>1494.45</v>
      </c>
      <c r="DI698" s="36">
        <v>4104.2299999999996</v>
      </c>
      <c r="DJ698" s="36">
        <v>1354.69</v>
      </c>
      <c r="DK698" s="36">
        <v>1155.27</v>
      </c>
      <c r="DL698" s="36">
        <v>5672.06</v>
      </c>
      <c r="DM698" s="36">
        <v>1001.69</v>
      </c>
      <c r="DN698" s="36">
        <v>5084.55</v>
      </c>
      <c r="DO698" s="36">
        <v>3095.99</v>
      </c>
      <c r="DP698" s="36">
        <v>4642.37</v>
      </c>
      <c r="DQ698" s="36">
        <v>14942.19</v>
      </c>
      <c r="DR698" s="36">
        <v>6833.07</v>
      </c>
      <c r="DS698" s="36">
        <v>2728.89</v>
      </c>
      <c r="DT698" s="36">
        <v>1565.15</v>
      </c>
      <c r="DU698" s="36">
        <v>2706.45</v>
      </c>
      <c r="DV698" s="36">
        <v>7189.19</v>
      </c>
      <c r="DW698" s="36">
        <v>10991.64</v>
      </c>
      <c r="DX698" s="36">
        <v>7884.64</v>
      </c>
      <c r="DY698" s="36">
        <v>3758.2</v>
      </c>
      <c r="DZ698" s="36">
        <v>4705.82</v>
      </c>
      <c r="EA698" s="36">
        <v>2446.9899999999998</v>
      </c>
      <c r="EB698" s="36">
        <v>1974.51</v>
      </c>
      <c r="EC698" s="36">
        <v>2045.09</v>
      </c>
      <c r="ED698" s="36">
        <v>7790.67</v>
      </c>
      <c r="EE698" s="36">
        <v>19299.43</v>
      </c>
      <c r="EF698" s="36">
        <v>10034.14</v>
      </c>
      <c r="EG698" s="36">
        <v>2498.1</v>
      </c>
      <c r="EH698" s="36">
        <v>22175.41</v>
      </c>
      <c r="EI698" s="36">
        <v>3434.27</v>
      </c>
      <c r="EJ698" s="36">
        <v>10531.09</v>
      </c>
      <c r="EK698" s="36">
        <v>8452.2999999999993</v>
      </c>
      <c r="EL698" s="36">
        <v>13395.29</v>
      </c>
      <c r="EM698" s="36">
        <v>2059.4699999999998</v>
      </c>
      <c r="EN698" s="36">
        <v>5088.17</v>
      </c>
      <c r="EO698" s="36">
        <v>1862.08</v>
      </c>
      <c r="EP698" s="36">
        <v>2289.81</v>
      </c>
      <c r="EQ698" s="36">
        <v>1022.45</v>
      </c>
      <c r="ER698" s="36">
        <v>1616.95</v>
      </c>
      <c r="ES698" s="36">
        <v>1191.52</v>
      </c>
      <c r="ET698" s="36">
        <v>1198.33</v>
      </c>
      <c r="EU698" s="36">
        <v>4735.05</v>
      </c>
      <c r="EV698" s="36">
        <v>952.47</v>
      </c>
      <c r="EW698" s="36">
        <v>680.11</v>
      </c>
      <c r="EX698" s="36">
        <v>1695.11</v>
      </c>
      <c r="EY698" s="36">
        <v>3229.07</v>
      </c>
      <c r="EZ698" s="36">
        <v>2586.9299999999998</v>
      </c>
      <c r="FA698" s="36">
        <v>1941.18</v>
      </c>
      <c r="FB698" s="36">
        <v>2805.61</v>
      </c>
      <c r="FC698" s="36">
        <v>1912.55</v>
      </c>
      <c r="FD698" s="36">
        <v>1772.35</v>
      </c>
      <c r="FE698" s="36">
        <v>1404.4</v>
      </c>
      <c r="FF698" s="36">
        <v>9493.65</v>
      </c>
      <c r="FG698" s="36">
        <v>3314.95</v>
      </c>
      <c r="FH698" s="36">
        <v>2868.75</v>
      </c>
      <c r="FI698" s="36">
        <v>2549.3000000000002</v>
      </c>
      <c r="FJ698" s="36">
        <v>2335.2399999999998</v>
      </c>
      <c r="FK698" s="36">
        <v>1072.3</v>
      </c>
      <c r="FL698" s="36">
        <v>5254.4666999999999</v>
      </c>
      <c r="FM698" s="36">
        <v>9673.9976999999999</v>
      </c>
      <c r="FN698" s="36">
        <v>4384.6387000000004</v>
      </c>
      <c r="FO698" s="36">
        <v>6889.1504000000004</v>
      </c>
      <c r="FP698" s="36">
        <v>10864.1602</v>
      </c>
      <c r="FQ698" s="36">
        <v>7668.5209999999997</v>
      </c>
    </row>
    <row r="699" spans="1:173">
      <c r="A699" s="1">
        <v>44663</v>
      </c>
      <c r="B699" s="36">
        <v>4965.2412000000004</v>
      </c>
      <c r="C699" s="36">
        <v>2894.2583</v>
      </c>
      <c r="D699" s="36">
        <v>4179.9727000000003</v>
      </c>
      <c r="E699" s="36">
        <v>6126.9065000000001</v>
      </c>
      <c r="F699" s="36">
        <v>6414.4186</v>
      </c>
      <c r="G699" s="36">
        <v>7811.2184999999999</v>
      </c>
      <c r="H699" s="36">
        <v>2523.6941999999999</v>
      </c>
      <c r="I699" s="36">
        <v>994.4384</v>
      </c>
      <c r="J699" s="36">
        <v>3707.21</v>
      </c>
      <c r="K699" s="36">
        <v>4563.68</v>
      </c>
      <c r="L699" s="36">
        <v>1114.3900000000001</v>
      </c>
      <c r="M699" s="36">
        <v>6729.52</v>
      </c>
      <c r="N699" s="36">
        <v>2943.62</v>
      </c>
      <c r="O699" s="36">
        <v>2247.7199999999998</v>
      </c>
      <c r="P699" s="36">
        <v>2743.21</v>
      </c>
      <c r="Q699" s="36">
        <v>5052.6099999999997</v>
      </c>
      <c r="R699" s="36">
        <v>4421.91</v>
      </c>
      <c r="S699" s="36">
        <v>7299.1</v>
      </c>
      <c r="T699" s="36">
        <v>2319.5</v>
      </c>
      <c r="U699" s="36">
        <v>2385.5700000000002</v>
      </c>
      <c r="V699" s="36">
        <v>1380.62</v>
      </c>
      <c r="W699" s="36">
        <v>9484.76</v>
      </c>
      <c r="X699" s="36">
        <v>4997.9799999999996</v>
      </c>
      <c r="Y699" s="36">
        <v>6501.71</v>
      </c>
      <c r="Z699" s="36">
        <v>2396.12</v>
      </c>
      <c r="AA699" s="36">
        <v>1417.3</v>
      </c>
      <c r="AB699" s="36">
        <v>1936.62</v>
      </c>
      <c r="AC699" s="36">
        <v>10157.01</v>
      </c>
      <c r="AD699" s="36">
        <v>2735.8</v>
      </c>
      <c r="AE699" s="36">
        <v>1629.56</v>
      </c>
      <c r="AF699" s="36">
        <v>6555.98</v>
      </c>
      <c r="AG699" s="36">
        <v>22019.3</v>
      </c>
      <c r="AH699" s="36">
        <v>3620.24</v>
      </c>
      <c r="AI699" s="36">
        <v>9680.07</v>
      </c>
      <c r="AJ699" s="36">
        <v>3638.03</v>
      </c>
      <c r="AK699" s="36">
        <v>1607.8</v>
      </c>
      <c r="AL699" s="36">
        <v>3571.72</v>
      </c>
      <c r="AM699" s="36">
        <v>3770.62</v>
      </c>
      <c r="AN699" s="36">
        <v>4001.59</v>
      </c>
      <c r="AO699" s="36">
        <v>583.20000000000005</v>
      </c>
      <c r="AP699" s="36">
        <v>1820.68</v>
      </c>
      <c r="AQ699" s="36">
        <v>2185.39</v>
      </c>
      <c r="AR699" s="36">
        <v>2705.24</v>
      </c>
      <c r="AS699" s="36">
        <v>5873.77</v>
      </c>
      <c r="AT699" s="36">
        <v>988.01</v>
      </c>
      <c r="AU699" s="36">
        <v>3289.77</v>
      </c>
      <c r="AV699" s="36">
        <v>4140.21</v>
      </c>
      <c r="AW699" s="36">
        <v>5107.71</v>
      </c>
      <c r="AX699" s="36">
        <v>4427.57</v>
      </c>
      <c r="AY699" s="36">
        <v>3770.29</v>
      </c>
      <c r="AZ699" s="36">
        <v>6895.77</v>
      </c>
      <c r="BA699" s="36">
        <v>3087.55</v>
      </c>
      <c r="BB699" s="36">
        <v>5229.8999999999996</v>
      </c>
      <c r="BC699" s="36">
        <v>5675.62</v>
      </c>
      <c r="BD699" s="36">
        <v>5965.7</v>
      </c>
      <c r="BE699" s="36">
        <v>3444.82</v>
      </c>
      <c r="BF699" s="36">
        <v>2677.78</v>
      </c>
      <c r="BG699" s="36">
        <v>4990.6400000000003</v>
      </c>
      <c r="BH699" s="36">
        <v>5611.47</v>
      </c>
      <c r="BI699" s="36">
        <v>12324.39</v>
      </c>
      <c r="BJ699" s="36">
        <v>17628</v>
      </c>
      <c r="BK699" s="36">
        <v>1641.86</v>
      </c>
      <c r="BL699" s="36">
        <v>21793.43</v>
      </c>
      <c r="BM699" s="36">
        <v>4295.3599999999997</v>
      </c>
      <c r="BN699" s="36">
        <v>7466.89</v>
      </c>
      <c r="BO699" s="36">
        <v>5524.4</v>
      </c>
      <c r="BP699" s="36">
        <v>17354.650000000001</v>
      </c>
      <c r="BQ699" s="36">
        <v>10799.78</v>
      </c>
      <c r="BR699" s="36">
        <v>4549.6899999999996</v>
      </c>
      <c r="BS699" s="36">
        <v>7952.13</v>
      </c>
      <c r="BT699" s="36">
        <v>4804.8100000000004</v>
      </c>
      <c r="BU699" s="36">
        <v>1357.71</v>
      </c>
      <c r="BV699" s="36">
        <v>5082.92</v>
      </c>
      <c r="BW699" s="36">
        <v>5387.92</v>
      </c>
      <c r="BX699" s="36">
        <v>730.63</v>
      </c>
      <c r="BY699" s="36">
        <v>4986.32</v>
      </c>
      <c r="BZ699" s="36">
        <v>15125.51</v>
      </c>
      <c r="CA699" s="36">
        <v>3864.97</v>
      </c>
      <c r="CB699" s="36">
        <v>2412.92</v>
      </c>
      <c r="CC699" s="36">
        <v>1748.82</v>
      </c>
      <c r="CD699" s="36">
        <v>3796.56</v>
      </c>
      <c r="CE699" s="36">
        <v>5859.66</v>
      </c>
      <c r="CF699" s="36">
        <v>14619.63</v>
      </c>
      <c r="CG699" s="36">
        <v>1122.3599999999999</v>
      </c>
      <c r="CH699" s="36">
        <v>5779.43</v>
      </c>
      <c r="CI699" s="36">
        <v>12675.12</v>
      </c>
      <c r="CJ699" s="36">
        <v>3623.64</v>
      </c>
      <c r="CK699" s="36">
        <v>3057.08</v>
      </c>
      <c r="CL699" s="36">
        <v>18718.650000000001</v>
      </c>
      <c r="CM699" s="36">
        <v>62512.86</v>
      </c>
      <c r="CN699" s="36">
        <v>4647.28</v>
      </c>
      <c r="CO699" s="36">
        <v>9046.34</v>
      </c>
      <c r="CP699" s="36">
        <v>2241.48</v>
      </c>
      <c r="CQ699" s="36">
        <v>9328.67</v>
      </c>
      <c r="CR699" s="36">
        <v>1853.84</v>
      </c>
      <c r="CS699" s="36">
        <v>1513.94</v>
      </c>
      <c r="CT699" s="36">
        <v>1580.15</v>
      </c>
      <c r="CU699" s="36">
        <v>2757.15</v>
      </c>
      <c r="CV699" s="36">
        <v>2106</v>
      </c>
      <c r="CW699" s="36">
        <v>2450.79</v>
      </c>
      <c r="CX699" s="36">
        <v>1718.02</v>
      </c>
      <c r="CY699" s="36">
        <v>10359.85</v>
      </c>
      <c r="CZ699" s="36">
        <v>10407.33</v>
      </c>
      <c r="DA699" s="36">
        <v>8577.9699999999993</v>
      </c>
      <c r="DB699" s="36">
        <v>5877.02</v>
      </c>
      <c r="DC699" s="36">
        <v>7512.52</v>
      </c>
      <c r="DD699" s="36">
        <v>9664.76</v>
      </c>
      <c r="DE699" s="36">
        <v>2898.98</v>
      </c>
      <c r="DF699" s="36">
        <v>2554.7399999999998</v>
      </c>
      <c r="DG699" s="36">
        <v>5699.63</v>
      </c>
      <c r="DH699" s="36">
        <v>1509.25</v>
      </c>
      <c r="DI699" s="36">
        <v>4141.9399999999996</v>
      </c>
      <c r="DJ699" s="36">
        <v>1380.1</v>
      </c>
      <c r="DK699" s="36">
        <v>1176.1500000000001</v>
      </c>
      <c r="DL699" s="36">
        <v>5743.12</v>
      </c>
      <c r="DM699" s="36">
        <v>1014.22</v>
      </c>
      <c r="DN699" s="36">
        <v>5102.5200000000004</v>
      </c>
      <c r="DO699" s="36">
        <v>3169.24</v>
      </c>
      <c r="DP699" s="36">
        <v>4797.01</v>
      </c>
      <c r="DQ699" s="36">
        <v>14859.82</v>
      </c>
      <c r="DR699" s="36">
        <v>6977.07</v>
      </c>
      <c r="DS699" s="36">
        <v>2806.25</v>
      </c>
      <c r="DT699" s="36">
        <v>1592.24</v>
      </c>
      <c r="DU699" s="36">
        <v>2746.84</v>
      </c>
      <c r="DV699" s="36">
        <v>7419.42</v>
      </c>
      <c r="DW699" s="36">
        <v>11466.14</v>
      </c>
      <c r="DX699" s="36">
        <v>7973.14</v>
      </c>
      <c r="DY699" s="36">
        <v>3871.26</v>
      </c>
      <c r="DZ699" s="36">
        <v>4902.32</v>
      </c>
      <c r="EA699" s="36">
        <v>2537.23</v>
      </c>
      <c r="EB699" s="36">
        <v>2037.49</v>
      </c>
      <c r="EC699" s="36">
        <v>2149.62</v>
      </c>
      <c r="ED699" s="36">
        <v>7808.2</v>
      </c>
      <c r="EE699" s="36">
        <v>19764.45</v>
      </c>
      <c r="EF699" s="36">
        <v>10158.91</v>
      </c>
      <c r="EG699" s="36">
        <v>2555.83</v>
      </c>
      <c r="EH699" s="36">
        <v>22572.58</v>
      </c>
      <c r="EI699" s="36">
        <v>3499.42</v>
      </c>
      <c r="EJ699" s="36">
        <v>10560.34</v>
      </c>
      <c r="EK699" s="36">
        <v>8663.94</v>
      </c>
      <c r="EL699" s="36">
        <v>13789.19</v>
      </c>
      <c r="EM699" s="36">
        <v>2085.38</v>
      </c>
      <c r="EN699" s="36">
        <v>5232.87</v>
      </c>
      <c r="EO699" s="36">
        <v>1956.78</v>
      </c>
      <c r="EP699" s="36">
        <v>2367.08</v>
      </c>
      <c r="EQ699" s="36">
        <v>1058.5</v>
      </c>
      <c r="ER699" s="36">
        <v>1673.08</v>
      </c>
      <c r="ES699" s="36">
        <v>1239.0999999999999</v>
      </c>
      <c r="ET699" s="36">
        <v>1198.5</v>
      </c>
      <c r="EU699" s="36">
        <v>4737.12</v>
      </c>
      <c r="EV699" s="36">
        <v>953.05</v>
      </c>
      <c r="EW699" s="36">
        <v>684.17</v>
      </c>
      <c r="EX699" s="36">
        <v>1729.86</v>
      </c>
      <c r="EY699" s="36">
        <v>3098.93</v>
      </c>
      <c r="EZ699" s="36">
        <v>2548.9</v>
      </c>
      <c r="FA699" s="36">
        <v>1920.42</v>
      </c>
      <c r="FB699" s="36">
        <v>2813.11</v>
      </c>
      <c r="FC699" s="36">
        <v>1945.97</v>
      </c>
      <c r="FD699" s="36">
        <v>1819.79</v>
      </c>
      <c r="FE699" s="36">
        <v>1427.57</v>
      </c>
      <c r="FF699" s="36">
        <v>9564.68</v>
      </c>
      <c r="FG699" s="36">
        <v>3379.98</v>
      </c>
      <c r="FH699" s="36">
        <v>2875.72</v>
      </c>
      <c r="FI699" s="36">
        <v>2682.11</v>
      </c>
      <c r="FJ699" s="36">
        <v>2443.0500000000002</v>
      </c>
      <c r="FK699" s="36">
        <v>1109.8800000000001</v>
      </c>
      <c r="FL699" s="36">
        <v>5264.8158999999996</v>
      </c>
      <c r="FM699" s="36">
        <v>9742.4352999999992</v>
      </c>
      <c r="FN699" s="36">
        <v>4414.2745000000004</v>
      </c>
      <c r="FO699" s="36">
        <v>6932.6361999999999</v>
      </c>
      <c r="FP699" s="36">
        <v>11039.807000000001</v>
      </c>
      <c r="FQ699" s="36">
        <v>7866.8747999999996</v>
      </c>
    </row>
    <row r="700" spans="1:173">
      <c r="A700" s="1">
        <v>44662</v>
      </c>
      <c r="B700" s="36">
        <v>4882.6587</v>
      </c>
      <c r="C700" s="36">
        <v>2846.38</v>
      </c>
      <c r="D700" s="36">
        <v>4100.0703000000003</v>
      </c>
      <c r="E700" s="36">
        <v>6029.8935000000001</v>
      </c>
      <c r="F700" s="36">
        <v>6328.0652</v>
      </c>
      <c r="G700" s="36">
        <v>7697.0258000000003</v>
      </c>
      <c r="H700" s="36">
        <v>2462.0435000000002</v>
      </c>
      <c r="I700" s="36">
        <v>988.76130000000001</v>
      </c>
      <c r="J700" s="36">
        <v>3637.16</v>
      </c>
      <c r="K700" s="36">
        <v>4499.92</v>
      </c>
      <c r="L700" s="36">
        <v>1092.74</v>
      </c>
      <c r="M700" s="36">
        <v>6699.4</v>
      </c>
      <c r="N700" s="36">
        <v>2927.23</v>
      </c>
      <c r="O700" s="36">
        <v>2236.52</v>
      </c>
      <c r="P700" s="36">
        <v>2736.33</v>
      </c>
      <c r="Q700" s="36">
        <v>4970.24</v>
      </c>
      <c r="R700" s="36">
        <v>4427.3500000000004</v>
      </c>
      <c r="S700" s="36">
        <v>7330.71</v>
      </c>
      <c r="T700" s="36">
        <v>2319.84</v>
      </c>
      <c r="U700" s="36">
        <v>2294.7600000000002</v>
      </c>
      <c r="V700" s="36">
        <v>1354.61</v>
      </c>
      <c r="W700" s="36">
        <v>9326.1200000000008</v>
      </c>
      <c r="X700" s="36">
        <v>4905.33</v>
      </c>
      <c r="Y700" s="36">
        <v>6309.27</v>
      </c>
      <c r="Z700" s="36">
        <v>2354.9299999999998</v>
      </c>
      <c r="AA700" s="36">
        <v>1392.57</v>
      </c>
      <c r="AB700" s="36">
        <v>1910.53</v>
      </c>
      <c r="AC700" s="36">
        <v>9527.19</v>
      </c>
      <c r="AD700" s="36">
        <v>2590.41</v>
      </c>
      <c r="AE700" s="36">
        <v>1608.23</v>
      </c>
      <c r="AF700" s="36">
        <v>6276.53</v>
      </c>
      <c r="AG700" s="36">
        <v>21076</v>
      </c>
      <c r="AH700" s="36">
        <v>3590.67</v>
      </c>
      <c r="AI700" s="36">
        <v>9479.41</v>
      </c>
      <c r="AJ700" s="36">
        <v>3635.29</v>
      </c>
      <c r="AK700" s="36">
        <v>1563.23</v>
      </c>
      <c r="AL700" s="36">
        <v>3652.82</v>
      </c>
      <c r="AM700" s="36">
        <v>3714.1</v>
      </c>
      <c r="AN700" s="36">
        <v>3922.18</v>
      </c>
      <c r="AO700" s="36">
        <v>568</v>
      </c>
      <c r="AP700" s="36">
        <v>1792.2</v>
      </c>
      <c r="AQ700" s="36">
        <v>2170.06</v>
      </c>
      <c r="AR700" s="36">
        <v>2725.61</v>
      </c>
      <c r="AS700" s="36">
        <v>5700.89</v>
      </c>
      <c r="AT700" s="36">
        <v>980.82</v>
      </c>
      <c r="AU700" s="36">
        <v>3320.73</v>
      </c>
      <c r="AV700" s="36">
        <v>4102.8999999999996</v>
      </c>
      <c r="AW700" s="36">
        <v>5021.8599999999997</v>
      </c>
      <c r="AX700" s="36">
        <v>4393.54</v>
      </c>
      <c r="AY700" s="36">
        <v>3783.99</v>
      </c>
      <c r="AZ700" s="36">
        <v>6881.07</v>
      </c>
      <c r="BA700" s="36">
        <v>3055.69</v>
      </c>
      <c r="BB700" s="36">
        <v>5205.03</v>
      </c>
      <c r="BC700" s="36">
        <v>5743.2</v>
      </c>
      <c r="BD700" s="36">
        <v>5994.98</v>
      </c>
      <c r="BE700" s="36">
        <v>3427.29</v>
      </c>
      <c r="BF700" s="36">
        <v>2662.88</v>
      </c>
      <c r="BG700" s="36">
        <v>5017.2</v>
      </c>
      <c r="BH700" s="36">
        <v>5508.14</v>
      </c>
      <c r="BI700" s="36">
        <v>12248.98</v>
      </c>
      <c r="BJ700" s="36">
        <v>17185.63</v>
      </c>
      <c r="BK700" s="36">
        <v>1615.13</v>
      </c>
      <c r="BL700" s="36">
        <v>21509.67</v>
      </c>
      <c r="BM700" s="36">
        <v>4199.7</v>
      </c>
      <c r="BN700" s="36">
        <v>7331.23</v>
      </c>
      <c r="BO700" s="36">
        <v>5410.65</v>
      </c>
      <c r="BP700" s="36">
        <v>17223.689999999999</v>
      </c>
      <c r="BQ700" s="36">
        <v>10526.31</v>
      </c>
      <c r="BR700" s="36">
        <v>4493.4399999999996</v>
      </c>
      <c r="BS700" s="36">
        <v>7798.1</v>
      </c>
      <c r="BT700" s="36">
        <v>4740.99</v>
      </c>
      <c r="BU700" s="36">
        <v>1336.04</v>
      </c>
      <c r="BV700" s="36">
        <v>4988.7700000000004</v>
      </c>
      <c r="BW700" s="36">
        <v>5313.07</v>
      </c>
      <c r="BX700" s="36">
        <v>712.88</v>
      </c>
      <c r="BY700" s="36">
        <v>4907.82</v>
      </c>
      <c r="BZ700" s="36">
        <v>14773.18</v>
      </c>
      <c r="CA700" s="36">
        <v>3810.47</v>
      </c>
      <c r="CB700" s="36">
        <v>2354.0100000000002</v>
      </c>
      <c r="CC700" s="36">
        <v>1714.18</v>
      </c>
      <c r="CD700" s="36">
        <v>3712.34</v>
      </c>
      <c r="CE700" s="36">
        <v>5773.21</v>
      </c>
      <c r="CF700" s="36">
        <v>14139.31</v>
      </c>
      <c r="CG700" s="36">
        <v>1097.9100000000001</v>
      </c>
      <c r="CH700" s="36">
        <v>5639.79</v>
      </c>
      <c r="CI700" s="36">
        <v>12325.17</v>
      </c>
      <c r="CJ700" s="36">
        <v>3588.37</v>
      </c>
      <c r="CK700" s="36">
        <v>2993.9</v>
      </c>
      <c r="CL700" s="36">
        <v>18432.86</v>
      </c>
      <c r="CM700" s="36">
        <v>59481.24</v>
      </c>
      <c r="CN700" s="36">
        <v>4325.22</v>
      </c>
      <c r="CO700" s="36">
        <v>8798.86</v>
      </c>
      <c r="CP700" s="36">
        <v>2169.46</v>
      </c>
      <c r="CQ700" s="36">
        <v>9106.19</v>
      </c>
      <c r="CR700" s="36">
        <v>1830.23</v>
      </c>
      <c r="CS700" s="36">
        <v>1492.94</v>
      </c>
      <c r="CT700" s="36">
        <v>1562.25</v>
      </c>
      <c r="CU700" s="36">
        <v>2669.56</v>
      </c>
      <c r="CV700" s="36">
        <v>2093.1999999999998</v>
      </c>
      <c r="CW700" s="36">
        <v>2416.62</v>
      </c>
      <c r="CX700" s="36">
        <v>1667.45</v>
      </c>
      <c r="CY700" s="36">
        <v>10208.59</v>
      </c>
      <c r="CZ700" s="36">
        <v>10263.030000000001</v>
      </c>
      <c r="DA700" s="36">
        <v>8313.5499999999993</v>
      </c>
      <c r="DB700" s="36">
        <v>5779.87</v>
      </c>
      <c r="DC700" s="36">
        <v>7434.53</v>
      </c>
      <c r="DD700" s="36">
        <v>9351.09</v>
      </c>
      <c r="DE700" s="36">
        <v>2881.72</v>
      </c>
      <c r="DF700" s="36">
        <v>2510.4899999999998</v>
      </c>
      <c r="DG700" s="36">
        <v>5550.72</v>
      </c>
      <c r="DH700" s="36">
        <v>1474.88</v>
      </c>
      <c r="DI700" s="36">
        <v>4240.79</v>
      </c>
      <c r="DJ700" s="36">
        <v>1361.81</v>
      </c>
      <c r="DK700" s="36">
        <v>1145.67</v>
      </c>
      <c r="DL700" s="36">
        <v>5555.8</v>
      </c>
      <c r="DM700" s="36">
        <v>996.55</v>
      </c>
      <c r="DN700" s="36">
        <v>5002.16</v>
      </c>
      <c r="DO700" s="36">
        <v>3019.76</v>
      </c>
      <c r="DP700" s="36">
        <v>4759.08</v>
      </c>
      <c r="DQ700" s="36">
        <v>14490.73</v>
      </c>
      <c r="DR700" s="36">
        <v>6658.14</v>
      </c>
      <c r="DS700" s="36">
        <v>2549.88</v>
      </c>
      <c r="DT700" s="36">
        <v>1581.07</v>
      </c>
      <c r="DU700" s="36">
        <v>2699.2</v>
      </c>
      <c r="DV700" s="36">
        <v>7435.64</v>
      </c>
      <c r="DW700" s="36">
        <v>11591.33</v>
      </c>
      <c r="DX700" s="36">
        <v>7993.29</v>
      </c>
      <c r="DY700" s="36">
        <v>3909.45</v>
      </c>
      <c r="DZ700" s="36">
        <v>4865.5</v>
      </c>
      <c r="EA700" s="36">
        <v>2549.29</v>
      </c>
      <c r="EB700" s="36">
        <v>2019.26</v>
      </c>
      <c r="EC700" s="36">
        <v>2118.25</v>
      </c>
      <c r="ED700" s="36">
        <v>7683.3</v>
      </c>
      <c r="EE700" s="36">
        <v>19394.009999999998</v>
      </c>
      <c r="EF700" s="36">
        <v>10021.07</v>
      </c>
      <c r="EG700" s="36">
        <v>2537.41</v>
      </c>
      <c r="EH700" s="36">
        <v>22134.1</v>
      </c>
      <c r="EI700" s="36">
        <v>3437.14</v>
      </c>
      <c r="EJ700" s="36">
        <v>10331.1</v>
      </c>
      <c r="EK700" s="36">
        <v>8621.75</v>
      </c>
      <c r="EL700" s="36">
        <v>13433.93</v>
      </c>
      <c r="EM700" s="36">
        <v>1987.61</v>
      </c>
      <c r="EN700" s="36">
        <v>5132.3900000000003</v>
      </c>
      <c r="EO700" s="36">
        <v>1911.44</v>
      </c>
      <c r="EP700" s="36">
        <v>2308.67</v>
      </c>
      <c r="EQ700" s="36">
        <v>1014.27</v>
      </c>
      <c r="ER700" s="36">
        <v>1637.58</v>
      </c>
      <c r="ES700" s="36">
        <v>1205.3599999999999</v>
      </c>
      <c r="ET700" s="36">
        <v>1195.97</v>
      </c>
      <c r="EU700" s="36">
        <v>4743.25</v>
      </c>
      <c r="EV700" s="36">
        <v>950.73</v>
      </c>
      <c r="EW700" s="36">
        <v>678.24</v>
      </c>
      <c r="EX700" s="36">
        <v>1701.78</v>
      </c>
      <c r="EY700" s="36">
        <v>3093.98</v>
      </c>
      <c r="EZ700" s="36">
        <v>2472.19</v>
      </c>
      <c r="FA700" s="36">
        <v>1888.35</v>
      </c>
      <c r="FB700" s="36">
        <v>2806.84</v>
      </c>
      <c r="FC700" s="36">
        <v>1917.64</v>
      </c>
      <c r="FD700" s="36">
        <v>1807.71</v>
      </c>
      <c r="FE700" s="36">
        <v>1384.17</v>
      </c>
      <c r="FF700" s="36">
        <v>9304.07</v>
      </c>
      <c r="FG700" s="36">
        <v>3146.29</v>
      </c>
      <c r="FH700" s="36">
        <v>2773.32</v>
      </c>
      <c r="FI700" s="36">
        <v>2468.59</v>
      </c>
      <c r="FJ700" s="36">
        <v>2341.23</v>
      </c>
      <c r="FK700" s="36">
        <v>1084.53</v>
      </c>
      <c r="FL700" s="36">
        <v>5280.0060999999996</v>
      </c>
      <c r="FM700" s="36">
        <v>9743.0535999999993</v>
      </c>
      <c r="FN700" s="36">
        <v>4371.4161000000004</v>
      </c>
      <c r="FO700" s="36">
        <v>6889.2793000000001</v>
      </c>
      <c r="FP700" s="36">
        <v>10701.424000000001</v>
      </c>
      <c r="FQ700" s="36">
        <v>7716.5820999999996</v>
      </c>
    </row>
    <row r="701" spans="1:173">
      <c r="A701" s="1">
        <v>44659</v>
      </c>
      <c r="B701" s="36">
        <v>5042.1171999999997</v>
      </c>
      <c r="C701" s="36">
        <v>2925.4913000000001</v>
      </c>
      <c r="D701" s="36">
        <v>4230.7668999999996</v>
      </c>
      <c r="E701" s="36">
        <v>6224.1166999999996</v>
      </c>
      <c r="F701" s="36">
        <v>6575.2831999999999</v>
      </c>
      <c r="G701" s="36">
        <v>7948.2094999999999</v>
      </c>
      <c r="H701" s="36">
        <v>2569.9108000000001</v>
      </c>
      <c r="I701" s="36">
        <v>1027.2438</v>
      </c>
      <c r="J701" s="36">
        <v>3757.98</v>
      </c>
      <c r="K701" s="36">
        <v>4657.7</v>
      </c>
      <c r="L701" s="36">
        <v>1152.29</v>
      </c>
      <c r="M701" s="36">
        <v>6828.18</v>
      </c>
      <c r="N701" s="36">
        <v>2969.41</v>
      </c>
      <c r="O701" s="36">
        <v>2270.9899999999998</v>
      </c>
      <c r="P701" s="36">
        <v>2828.83</v>
      </c>
      <c r="Q701" s="36">
        <v>5230.79</v>
      </c>
      <c r="R701" s="36">
        <v>4536.6000000000004</v>
      </c>
      <c r="S701" s="36">
        <v>7519.47</v>
      </c>
      <c r="T701" s="36">
        <v>2334.96</v>
      </c>
      <c r="U701" s="36">
        <v>2316.59</v>
      </c>
      <c r="V701" s="36">
        <v>1408.09</v>
      </c>
      <c r="W701" s="36">
        <v>9861.18</v>
      </c>
      <c r="X701" s="36">
        <v>5145.21</v>
      </c>
      <c r="Y701" s="36">
        <v>6490.23</v>
      </c>
      <c r="Z701" s="36">
        <v>2417.44</v>
      </c>
      <c r="AA701" s="36">
        <v>1457.81</v>
      </c>
      <c r="AB701" s="36">
        <v>1973.03</v>
      </c>
      <c r="AC701" s="36">
        <v>9745.82</v>
      </c>
      <c r="AD701" s="36">
        <v>2649.84</v>
      </c>
      <c r="AE701" s="36">
        <v>1645.38</v>
      </c>
      <c r="AF701" s="36">
        <v>6412.1</v>
      </c>
      <c r="AG701" s="36">
        <v>21759.38</v>
      </c>
      <c r="AH701" s="36">
        <v>3517.4</v>
      </c>
      <c r="AI701" s="36">
        <v>9665.9699999999993</v>
      </c>
      <c r="AJ701" s="36">
        <v>3693.8</v>
      </c>
      <c r="AK701" s="36">
        <v>1614.13</v>
      </c>
      <c r="AL701" s="36">
        <v>3795.88</v>
      </c>
      <c r="AM701" s="36">
        <v>3905.58</v>
      </c>
      <c r="AN701" s="36">
        <v>4112.79</v>
      </c>
      <c r="AO701" s="36">
        <v>587.05999999999995</v>
      </c>
      <c r="AP701" s="36">
        <v>1863.56</v>
      </c>
      <c r="AQ701" s="36">
        <v>2233.0700000000002</v>
      </c>
      <c r="AR701" s="36">
        <v>2676.63</v>
      </c>
      <c r="AS701" s="36">
        <v>5656.63</v>
      </c>
      <c r="AT701" s="36">
        <v>949.98</v>
      </c>
      <c r="AU701" s="36">
        <v>3133.62</v>
      </c>
      <c r="AV701" s="36">
        <v>4013.49</v>
      </c>
      <c r="AW701" s="36">
        <v>5243.64</v>
      </c>
      <c r="AX701" s="36">
        <v>4475.09</v>
      </c>
      <c r="AY701" s="36">
        <v>3884.51</v>
      </c>
      <c r="AZ701" s="36">
        <v>7058.93</v>
      </c>
      <c r="BA701" s="36">
        <v>3177.02</v>
      </c>
      <c r="BB701" s="36">
        <v>5409.43</v>
      </c>
      <c r="BC701" s="36">
        <v>5801.93</v>
      </c>
      <c r="BD701" s="36">
        <v>6275.24</v>
      </c>
      <c r="BE701" s="36">
        <v>3535.01</v>
      </c>
      <c r="BF701" s="36">
        <v>2742.97</v>
      </c>
      <c r="BG701" s="36">
        <v>5232.37</v>
      </c>
      <c r="BH701" s="36">
        <v>5796</v>
      </c>
      <c r="BI701" s="36">
        <v>12156.92</v>
      </c>
      <c r="BJ701" s="36">
        <v>18276.759999999998</v>
      </c>
      <c r="BK701" s="36">
        <v>1673.61</v>
      </c>
      <c r="BL701" s="36">
        <v>23619.42</v>
      </c>
      <c r="BM701" s="36">
        <v>4360.5600000000004</v>
      </c>
      <c r="BN701" s="36">
        <v>7648.68</v>
      </c>
      <c r="BO701" s="36">
        <v>5508.97</v>
      </c>
      <c r="BP701" s="36">
        <v>17749.849999999999</v>
      </c>
      <c r="BQ701" s="36">
        <v>11088.62</v>
      </c>
      <c r="BR701" s="36">
        <v>4754.53</v>
      </c>
      <c r="BS701" s="36">
        <v>8274.7999999999993</v>
      </c>
      <c r="BT701" s="36">
        <v>5000.3100000000004</v>
      </c>
      <c r="BU701" s="36">
        <v>1390.51</v>
      </c>
      <c r="BV701" s="36">
        <v>5238.29</v>
      </c>
      <c r="BW701" s="36">
        <v>5535.74</v>
      </c>
      <c r="BX701" s="36">
        <v>735.13</v>
      </c>
      <c r="BY701" s="36">
        <v>5156.17</v>
      </c>
      <c r="BZ701" s="36">
        <v>15527.78</v>
      </c>
      <c r="CA701" s="36">
        <v>3967.85</v>
      </c>
      <c r="CB701" s="36">
        <v>2465.15</v>
      </c>
      <c r="CC701" s="36">
        <v>1799.09</v>
      </c>
      <c r="CD701" s="36">
        <v>3888.83</v>
      </c>
      <c r="CE701" s="36">
        <v>6064.02</v>
      </c>
      <c r="CF701" s="36">
        <v>14489.68</v>
      </c>
      <c r="CG701" s="36">
        <v>1128.3</v>
      </c>
      <c r="CH701" s="36">
        <v>5852.32</v>
      </c>
      <c r="CI701" s="36">
        <v>12630.36</v>
      </c>
      <c r="CJ701" s="36">
        <v>3686.1</v>
      </c>
      <c r="CK701" s="36">
        <v>3146.6</v>
      </c>
      <c r="CL701" s="36">
        <v>18170.740000000002</v>
      </c>
      <c r="CM701" s="36">
        <v>62065.4</v>
      </c>
      <c r="CN701" s="36">
        <v>4508.0200000000004</v>
      </c>
      <c r="CO701" s="36">
        <v>8909.85</v>
      </c>
      <c r="CP701" s="36">
        <v>2151.13</v>
      </c>
      <c r="CQ701" s="36">
        <v>9165.2999999999993</v>
      </c>
      <c r="CR701" s="36">
        <v>1874.8</v>
      </c>
      <c r="CS701" s="36">
        <v>1520.82</v>
      </c>
      <c r="CT701" s="36">
        <v>1616.13</v>
      </c>
      <c r="CU701" s="36">
        <v>2751.55</v>
      </c>
      <c r="CV701" s="36">
        <v>2146.66</v>
      </c>
      <c r="CW701" s="36">
        <v>2466.92</v>
      </c>
      <c r="CX701" s="36">
        <v>1723.41</v>
      </c>
      <c r="CY701" s="36">
        <v>10547.69</v>
      </c>
      <c r="CZ701" s="36">
        <v>10404.950000000001</v>
      </c>
      <c r="DA701" s="36">
        <v>8375.76</v>
      </c>
      <c r="DB701" s="36">
        <v>5871.81</v>
      </c>
      <c r="DC701" s="36">
        <v>7564.92</v>
      </c>
      <c r="DD701" s="36">
        <v>9551.85</v>
      </c>
      <c r="DE701" s="36">
        <v>2964.38</v>
      </c>
      <c r="DF701" s="36">
        <v>2592.06</v>
      </c>
      <c r="DG701" s="36">
        <v>5426.63</v>
      </c>
      <c r="DH701" s="36">
        <v>1489.11</v>
      </c>
      <c r="DI701" s="36">
        <v>4406.4399999999996</v>
      </c>
      <c r="DJ701" s="36">
        <v>1419.67</v>
      </c>
      <c r="DK701" s="36">
        <v>1180.77</v>
      </c>
      <c r="DL701" s="36">
        <v>5738.9</v>
      </c>
      <c r="DM701" s="36">
        <v>1028.5999999999999</v>
      </c>
      <c r="DN701" s="36">
        <v>5100.63</v>
      </c>
      <c r="DO701" s="36">
        <v>3009.53</v>
      </c>
      <c r="DP701" s="36">
        <v>5002.99</v>
      </c>
      <c r="DQ701" s="36">
        <v>14996.61</v>
      </c>
      <c r="DR701" s="36">
        <v>6678.25</v>
      </c>
      <c r="DS701" s="36">
        <v>2601.4299999999998</v>
      </c>
      <c r="DT701" s="36">
        <v>1612.49</v>
      </c>
      <c r="DU701" s="36">
        <v>2783.33</v>
      </c>
      <c r="DV701" s="36">
        <v>7648.7</v>
      </c>
      <c r="DW701" s="36">
        <v>11914.41</v>
      </c>
      <c r="DX701" s="36">
        <v>8167.68</v>
      </c>
      <c r="DY701" s="36">
        <v>3914.72</v>
      </c>
      <c r="DZ701" s="36">
        <v>4976.99</v>
      </c>
      <c r="EA701" s="36">
        <v>2550.6799999999998</v>
      </c>
      <c r="EB701" s="36">
        <v>2054.31</v>
      </c>
      <c r="EC701" s="36">
        <v>2135.83</v>
      </c>
      <c r="ED701" s="36">
        <v>8258.68</v>
      </c>
      <c r="EE701" s="36">
        <v>20149.689999999999</v>
      </c>
      <c r="EF701" s="36">
        <v>10483.549999999999</v>
      </c>
      <c r="EG701" s="36">
        <v>2620.35</v>
      </c>
      <c r="EH701" s="36">
        <v>23704.05</v>
      </c>
      <c r="EI701" s="36">
        <v>3608.73</v>
      </c>
      <c r="EJ701" s="36">
        <v>10804.2</v>
      </c>
      <c r="EK701" s="36">
        <v>9052.61</v>
      </c>
      <c r="EL701" s="36">
        <v>13756.18</v>
      </c>
      <c r="EM701" s="36">
        <v>2056.4499999999998</v>
      </c>
      <c r="EN701" s="36">
        <v>5396.09</v>
      </c>
      <c r="EO701" s="36">
        <v>1963.13</v>
      </c>
      <c r="EP701" s="36">
        <v>2432.2600000000002</v>
      </c>
      <c r="EQ701" s="36">
        <v>1049.95</v>
      </c>
      <c r="ER701" s="36">
        <v>1695.13</v>
      </c>
      <c r="ES701" s="36">
        <v>1234.78</v>
      </c>
      <c r="ET701" s="36">
        <v>1203.26</v>
      </c>
      <c r="EU701" s="36">
        <v>4838.75</v>
      </c>
      <c r="EV701" s="36">
        <v>964.41</v>
      </c>
      <c r="EW701" s="36">
        <v>694.91</v>
      </c>
      <c r="EX701" s="36">
        <v>1764.75</v>
      </c>
      <c r="EY701" s="36">
        <v>3123.79</v>
      </c>
      <c r="EZ701" s="36">
        <v>2583</v>
      </c>
      <c r="FA701" s="36">
        <v>1924.11</v>
      </c>
      <c r="FB701" s="36">
        <v>2846.26</v>
      </c>
      <c r="FC701" s="36">
        <v>1975.89</v>
      </c>
      <c r="FD701" s="36">
        <v>1893.25</v>
      </c>
      <c r="FE701" s="36">
        <v>1415.11</v>
      </c>
      <c r="FF701" s="36">
        <v>9542.61</v>
      </c>
      <c r="FG701" s="36">
        <v>3273.05</v>
      </c>
      <c r="FH701" s="36">
        <v>2826.57</v>
      </c>
      <c r="FI701" s="36">
        <v>2555.2600000000002</v>
      </c>
      <c r="FJ701" s="36">
        <v>2404.36</v>
      </c>
      <c r="FK701" s="36">
        <v>1091.9100000000001</v>
      </c>
      <c r="FL701" s="36">
        <v>5399.5349999999999</v>
      </c>
      <c r="FM701" s="36">
        <v>9901.7620999999999</v>
      </c>
      <c r="FN701" s="36">
        <v>4503.1884</v>
      </c>
      <c r="FO701" s="36">
        <v>7056.5331999999999</v>
      </c>
      <c r="FP701" s="36">
        <v>10934.9843</v>
      </c>
      <c r="FQ701" s="36">
        <v>8078.8202000000001</v>
      </c>
    </row>
    <row r="702" spans="1:173">
      <c r="A702" s="1">
        <v>44658</v>
      </c>
      <c r="B702" s="36">
        <v>5039.9453000000003</v>
      </c>
      <c r="C702" s="36">
        <v>2902.4818</v>
      </c>
      <c r="D702" s="36">
        <v>4209.0998</v>
      </c>
      <c r="E702" s="36">
        <v>6221.5907999999999</v>
      </c>
      <c r="F702" s="36">
        <v>6623.5856999999996</v>
      </c>
      <c r="G702" s="36">
        <v>8006.0428000000002</v>
      </c>
      <c r="H702" s="36">
        <v>2578.5331000000001</v>
      </c>
      <c r="I702" s="36">
        <v>1036.0737999999999</v>
      </c>
      <c r="J702" s="36">
        <v>3738.84</v>
      </c>
      <c r="K702" s="36">
        <v>4679.76</v>
      </c>
      <c r="L702" s="36">
        <v>1158.96</v>
      </c>
      <c r="M702" s="36">
        <v>6741.81</v>
      </c>
      <c r="N702" s="36">
        <v>2922.92</v>
      </c>
      <c r="O702" s="36">
        <v>2244.84</v>
      </c>
      <c r="P702" s="36">
        <v>2793.46</v>
      </c>
      <c r="Q702" s="36">
        <v>5214.42</v>
      </c>
      <c r="R702" s="36">
        <v>4466.76</v>
      </c>
      <c r="S702" s="36">
        <v>7352.19</v>
      </c>
      <c r="T702" s="36">
        <v>2245.27</v>
      </c>
      <c r="U702" s="36">
        <v>2306.48</v>
      </c>
      <c r="V702" s="36">
        <v>1399.19</v>
      </c>
      <c r="W702" s="36">
        <v>9900.49</v>
      </c>
      <c r="X702" s="36">
        <v>5145.38</v>
      </c>
      <c r="Y702" s="36">
        <v>6567.16</v>
      </c>
      <c r="Z702" s="36">
        <v>2432.69</v>
      </c>
      <c r="AA702" s="36">
        <v>1471.55</v>
      </c>
      <c r="AB702" s="36">
        <v>1970.95</v>
      </c>
      <c r="AC702" s="36">
        <v>9793.9699999999993</v>
      </c>
      <c r="AD702" s="36">
        <v>2661.78</v>
      </c>
      <c r="AE702" s="36">
        <v>1654.85</v>
      </c>
      <c r="AF702" s="36">
        <v>6475.21</v>
      </c>
      <c r="AG702" s="36">
        <v>21774.06</v>
      </c>
      <c r="AH702" s="36">
        <v>3583.16</v>
      </c>
      <c r="AI702" s="36">
        <v>9838.0499999999993</v>
      </c>
      <c r="AJ702" s="36">
        <v>3663.51</v>
      </c>
      <c r="AK702" s="36">
        <v>1591</v>
      </c>
      <c r="AL702" s="36">
        <v>3696.09</v>
      </c>
      <c r="AM702" s="36">
        <v>3928.6</v>
      </c>
      <c r="AN702" s="36">
        <v>4182.71</v>
      </c>
      <c r="AO702" s="36">
        <v>604.23</v>
      </c>
      <c r="AP702" s="36">
        <v>1870.76</v>
      </c>
      <c r="AQ702" s="36">
        <v>2228.86</v>
      </c>
      <c r="AR702" s="36">
        <v>2734.83</v>
      </c>
      <c r="AS702" s="36">
        <v>5726.11</v>
      </c>
      <c r="AT702" s="36">
        <v>987.97</v>
      </c>
      <c r="AU702" s="36">
        <v>3211.23</v>
      </c>
      <c r="AV702" s="36">
        <v>4083.55</v>
      </c>
      <c r="AW702" s="36">
        <v>5396.42</v>
      </c>
      <c r="AX702" s="36">
        <v>4465.67</v>
      </c>
      <c r="AY702" s="36">
        <v>3786.99</v>
      </c>
      <c r="AZ702" s="36">
        <v>7006.88</v>
      </c>
      <c r="BA702" s="36">
        <v>3206.22</v>
      </c>
      <c r="BB702" s="36">
        <v>5380.55</v>
      </c>
      <c r="BC702" s="36">
        <v>5613.64</v>
      </c>
      <c r="BD702" s="36">
        <v>6132.76</v>
      </c>
      <c r="BE702" s="36">
        <v>3456.53</v>
      </c>
      <c r="BF702" s="36">
        <v>2689.66</v>
      </c>
      <c r="BG702" s="36">
        <v>5266.96</v>
      </c>
      <c r="BH702" s="36">
        <v>5826.37</v>
      </c>
      <c r="BI702" s="36">
        <v>11473.85</v>
      </c>
      <c r="BJ702" s="36">
        <v>18329.64</v>
      </c>
      <c r="BK702" s="36">
        <v>1651.53</v>
      </c>
      <c r="BL702" s="36">
        <v>24267.68</v>
      </c>
      <c r="BM702" s="36">
        <v>4400.49</v>
      </c>
      <c r="BN702" s="36">
        <v>7716.2</v>
      </c>
      <c r="BO702" s="36">
        <v>5456.16</v>
      </c>
      <c r="BP702" s="36">
        <v>16650.16</v>
      </c>
      <c r="BQ702" s="36">
        <v>11185.51</v>
      </c>
      <c r="BR702" s="36">
        <v>4752.7</v>
      </c>
      <c r="BS702" s="36">
        <v>8384.57</v>
      </c>
      <c r="BT702" s="36">
        <v>5037.7700000000004</v>
      </c>
      <c r="BU702" s="36">
        <v>1402.16</v>
      </c>
      <c r="BV702" s="36">
        <v>5310.46</v>
      </c>
      <c r="BW702" s="36">
        <v>5486.56</v>
      </c>
      <c r="BX702" s="36">
        <v>744.64</v>
      </c>
      <c r="BY702" s="36">
        <v>5193.28</v>
      </c>
      <c r="BZ702" s="36">
        <v>15297.2</v>
      </c>
      <c r="CA702" s="36">
        <v>3968.65</v>
      </c>
      <c r="CB702" s="36">
        <v>2515.5</v>
      </c>
      <c r="CC702" s="36">
        <v>1805.92</v>
      </c>
      <c r="CD702" s="36">
        <v>3969.77</v>
      </c>
      <c r="CE702" s="36">
        <v>6135.44</v>
      </c>
      <c r="CF702" s="36">
        <v>14663.95</v>
      </c>
      <c r="CG702" s="36">
        <v>1136.33</v>
      </c>
      <c r="CH702" s="36">
        <v>5933.89</v>
      </c>
      <c r="CI702" s="36">
        <v>12858.94</v>
      </c>
      <c r="CJ702" s="36">
        <v>3681.61</v>
      </c>
      <c r="CK702" s="36">
        <v>3182.68</v>
      </c>
      <c r="CL702" s="36">
        <v>18525.11</v>
      </c>
      <c r="CM702" s="36">
        <v>61912.5</v>
      </c>
      <c r="CN702" s="36">
        <v>4535.8999999999996</v>
      </c>
      <c r="CO702" s="36">
        <v>8923.0499999999993</v>
      </c>
      <c r="CP702" s="36">
        <v>2167.36</v>
      </c>
      <c r="CQ702" s="36">
        <v>9264.49</v>
      </c>
      <c r="CR702" s="36">
        <v>1884.15</v>
      </c>
      <c r="CS702" s="36">
        <v>1533.64</v>
      </c>
      <c r="CT702" s="36">
        <v>1614.52</v>
      </c>
      <c r="CU702" s="36">
        <v>2768.21</v>
      </c>
      <c r="CV702" s="36">
        <v>2159.88</v>
      </c>
      <c r="CW702" s="36">
        <v>2478.2399999999998</v>
      </c>
      <c r="CX702" s="36">
        <v>1743.56</v>
      </c>
      <c r="CY702" s="36">
        <v>10816.16</v>
      </c>
      <c r="CZ702" s="36">
        <v>10451.93</v>
      </c>
      <c r="DA702" s="36">
        <v>8489.51</v>
      </c>
      <c r="DB702" s="36">
        <v>6052.25</v>
      </c>
      <c r="DC702" s="36">
        <v>7726.25</v>
      </c>
      <c r="DD702" s="36">
        <v>9703.01</v>
      </c>
      <c r="DE702" s="36">
        <v>2958.62</v>
      </c>
      <c r="DF702" s="36">
        <v>2588.62</v>
      </c>
      <c r="DG702" s="36">
        <v>5440.25</v>
      </c>
      <c r="DH702" s="36">
        <v>1473.49</v>
      </c>
      <c r="DI702" s="36">
        <v>4288.28</v>
      </c>
      <c r="DJ702" s="36">
        <v>1406.33</v>
      </c>
      <c r="DK702" s="36">
        <v>1178</v>
      </c>
      <c r="DL702" s="36">
        <v>5651.09</v>
      </c>
      <c r="DM702" s="36">
        <v>1013.1</v>
      </c>
      <c r="DN702" s="36">
        <v>5086.33</v>
      </c>
      <c r="DO702" s="36">
        <v>3014.78</v>
      </c>
      <c r="DP702" s="36">
        <v>5084.57</v>
      </c>
      <c r="DQ702" s="36">
        <v>15235.96</v>
      </c>
      <c r="DR702" s="36">
        <v>6874.89</v>
      </c>
      <c r="DS702" s="36">
        <v>2608.11</v>
      </c>
      <c r="DT702" s="36">
        <v>1618.96</v>
      </c>
      <c r="DU702" s="36">
        <v>2792.99</v>
      </c>
      <c r="DV702" s="36">
        <v>7497.79</v>
      </c>
      <c r="DW702" s="36">
        <v>11640.27</v>
      </c>
      <c r="DX702" s="36">
        <v>7970.42</v>
      </c>
      <c r="DY702" s="36">
        <v>3757.62</v>
      </c>
      <c r="DZ702" s="36">
        <v>4905.71</v>
      </c>
      <c r="EA702" s="36">
        <v>2436.52</v>
      </c>
      <c r="EB702" s="36">
        <v>1991.38</v>
      </c>
      <c r="EC702" s="36">
        <v>2051.06</v>
      </c>
      <c r="ED702" s="36">
        <v>8299.98</v>
      </c>
      <c r="EE702" s="36">
        <v>20323.72</v>
      </c>
      <c r="EF702" s="36">
        <v>10512.4</v>
      </c>
      <c r="EG702" s="36">
        <v>2580.0700000000002</v>
      </c>
      <c r="EH702" s="36">
        <v>23819.74</v>
      </c>
      <c r="EI702" s="36">
        <v>3640.62</v>
      </c>
      <c r="EJ702" s="36">
        <v>10982.48</v>
      </c>
      <c r="EK702" s="36">
        <v>9182.1200000000008</v>
      </c>
      <c r="EL702" s="36">
        <v>13833.26</v>
      </c>
      <c r="EM702" s="36">
        <v>2078.46</v>
      </c>
      <c r="EN702" s="36">
        <v>5410.41</v>
      </c>
      <c r="EO702" s="36">
        <v>2021.6</v>
      </c>
      <c r="EP702" s="36">
        <v>2499.94</v>
      </c>
      <c r="EQ702" s="36">
        <v>1081.81</v>
      </c>
      <c r="ER702" s="36">
        <v>1770.93</v>
      </c>
      <c r="ES702" s="36">
        <v>1263.95</v>
      </c>
      <c r="ET702" s="36">
        <v>1199.21</v>
      </c>
      <c r="EU702" s="36">
        <v>4794.32</v>
      </c>
      <c r="EV702" s="36">
        <v>953.62</v>
      </c>
      <c r="EW702" s="36">
        <v>692.31</v>
      </c>
      <c r="EX702" s="36">
        <v>1794.13</v>
      </c>
      <c r="EY702" s="36">
        <v>3065.74</v>
      </c>
      <c r="EZ702" s="36">
        <v>2589.08</v>
      </c>
      <c r="FA702" s="36">
        <v>1936.58</v>
      </c>
      <c r="FB702" s="36">
        <v>2804.07</v>
      </c>
      <c r="FC702" s="36">
        <v>1971.36</v>
      </c>
      <c r="FD702" s="36">
        <v>1905.71</v>
      </c>
      <c r="FE702" s="36">
        <v>1423.22</v>
      </c>
      <c r="FF702" s="36">
        <v>9607.07</v>
      </c>
      <c r="FG702" s="36">
        <v>3245.56</v>
      </c>
      <c r="FH702" s="36">
        <v>2816.44</v>
      </c>
      <c r="FI702" s="36">
        <v>2500.94</v>
      </c>
      <c r="FJ702" s="36">
        <v>2429.15</v>
      </c>
      <c r="FK702" s="36">
        <v>1117.9100000000001</v>
      </c>
      <c r="FL702" s="36">
        <v>5342.5239000000001</v>
      </c>
      <c r="FM702" s="36">
        <v>9775.0326999999997</v>
      </c>
      <c r="FN702" s="36">
        <v>4458.9865</v>
      </c>
      <c r="FO702" s="36">
        <v>6967.4474</v>
      </c>
      <c r="FP702" s="36">
        <v>11032.0887</v>
      </c>
      <c r="FQ702" s="36">
        <v>8156.4368999999997</v>
      </c>
    </row>
    <row r="703" spans="1:173">
      <c r="A703" s="1">
        <v>44657</v>
      </c>
      <c r="B703" s="36">
        <v>5128.8027000000002</v>
      </c>
      <c r="C703" s="36">
        <v>2931.1983</v>
      </c>
      <c r="D703" s="36">
        <v>4263.8410999999996</v>
      </c>
      <c r="E703" s="36">
        <v>6356.9270999999999</v>
      </c>
      <c r="F703" s="36">
        <v>6764.2883000000002</v>
      </c>
      <c r="G703" s="36">
        <v>8210.0702999999994</v>
      </c>
      <c r="H703" s="36">
        <v>2633.9101000000001</v>
      </c>
      <c r="I703" s="36">
        <v>1058.4927</v>
      </c>
      <c r="J703" s="36">
        <v>3784.9</v>
      </c>
      <c r="K703" s="36">
        <v>4783.42</v>
      </c>
      <c r="L703" s="36">
        <v>1179.23</v>
      </c>
      <c r="M703" s="36">
        <v>6854.32</v>
      </c>
      <c r="N703" s="36">
        <v>2905.66</v>
      </c>
      <c r="O703" s="36">
        <v>2256.9699999999998</v>
      </c>
      <c r="P703" s="36">
        <v>2832.45</v>
      </c>
      <c r="Q703" s="36">
        <v>5273.17</v>
      </c>
      <c r="R703" s="36">
        <v>4493.7</v>
      </c>
      <c r="S703" s="36">
        <v>7433.22</v>
      </c>
      <c r="T703" s="36">
        <v>2276.16</v>
      </c>
      <c r="U703" s="36">
        <v>2352.5300000000002</v>
      </c>
      <c r="V703" s="36">
        <v>1430.61</v>
      </c>
      <c r="W703" s="36">
        <v>10085.66</v>
      </c>
      <c r="X703" s="36">
        <v>5263.61</v>
      </c>
      <c r="Y703" s="36">
        <v>6666.51</v>
      </c>
      <c r="Z703" s="36">
        <v>2490.21</v>
      </c>
      <c r="AA703" s="36">
        <v>1489.9</v>
      </c>
      <c r="AB703" s="36">
        <v>2018.74</v>
      </c>
      <c r="AC703" s="36">
        <v>10055.75</v>
      </c>
      <c r="AD703" s="36">
        <v>2689.1</v>
      </c>
      <c r="AE703" s="36">
        <v>1688.18</v>
      </c>
      <c r="AF703" s="36">
        <v>6607.95</v>
      </c>
      <c r="AG703" s="36">
        <v>21859.22</v>
      </c>
      <c r="AH703" s="36">
        <v>3696.71</v>
      </c>
      <c r="AI703" s="36">
        <v>10048.84</v>
      </c>
      <c r="AJ703" s="36">
        <v>3705.85</v>
      </c>
      <c r="AK703" s="36">
        <v>1625.13</v>
      </c>
      <c r="AL703" s="36">
        <v>3837.52</v>
      </c>
      <c r="AM703" s="36">
        <v>4013.08</v>
      </c>
      <c r="AN703" s="36">
        <v>4309.54</v>
      </c>
      <c r="AO703" s="36">
        <v>617.16</v>
      </c>
      <c r="AP703" s="36">
        <v>1917.92</v>
      </c>
      <c r="AQ703" s="36">
        <v>2264.25</v>
      </c>
      <c r="AR703" s="36">
        <v>2788.14</v>
      </c>
      <c r="AS703" s="36">
        <v>5868.63</v>
      </c>
      <c r="AT703" s="36">
        <v>1030.8800000000001</v>
      </c>
      <c r="AU703" s="36">
        <v>3305.42</v>
      </c>
      <c r="AV703" s="36">
        <v>4243.08</v>
      </c>
      <c r="AW703" s="36">
        <v>5489.26</v>
      </c>
      <c r="AX703" s="36">
        <v>4546.3500000000004</v>
      </c>
      <c r="AY703" s="36">
        <v>3796.75</v>
      </c>
      <c r="AZ703" s="36">
        <v>7101.75</v>
      </c>
      <c r="BA703" s="36">
        <v>3274.58</v>
      </c>
      <c r="BB703" s="36">
        <v>5556.09</v>
      </c>
      <c r="BC703" s="36">
        <v>5504.67</v>
      </c>
      <c r="BD703" s="36">
        <v>6269.81</v>
      </c>
      <c r="BE703" s="36">
        <v>3536</v>
      </c>
      <c r="BF703" s="36">
        <v>2706.75</v>
      </c>
      <c r="BG703" s="36">
        <v>5401.6</v>
      </c>
      <c r="BH703" s="36">
        <v>5969.87</v>
      </c>
      <c r="BI703" s="36">
        <v>11484.24</v>
      </c>
      <c r="BJ703" s="36">
        <v>18521.82</v>
      </c>
      <c r="BK703" s="36">
        <v>1675.99</v>
      </c>
      <c r="BL703" s="36">
        <v>24424.18</v>
      </c>
      <c r="BM703" s="36">
        <v>4499.3599999999997</v>
      </c>
      <c r="BN703" s="36">
        <v>7918.48</v>
      </c>
      <c r="BO703" s="36">
        <v>5516.37</v>
      </c>
      <c r="BP703" s="36">
        <v>16949.23</v>
      </c>
      <c r="BQ703" s="36">
        <v>11475.93</v>
      </c>
      <c r="BR703" s="36">
        <v>4861.7700000000004</v>
      </c>
      <c r="BS703" s="36">
        <v>8492.0300000000007</v>
      </c>
      <c r="BT703" s="36">
        <v>5134.68</v>
      </c>
      <c r="BU703" s="36">
        <v>1442.28</v>
      </c>
      <c r="BV703" s="36">
        <v>5380.95</v>
      </c>
      <c r="BW703" s="36">
        <v>5669.37</v>
      </c>
      <c r="BX703" s="36">
        <v>763.48</v>
      </c>
      <c r="BY703" s="36">
        <v>5329.51</v>
      </c>
      <c r="BZ703" s="36">
        <v>15542</v>
      </c>
      <c r="CA703" s="36">
        <v>4097.0600000000004</v>
      </c>
      <c r="CB703" s="36">
        <v>2572.2800000000002</v>
      </c>
      <c r="CC703" s="36">
        <v>1853.84</v>
      </c>
      <c r="CD703" s="36">
        <v>4118.5600000000004</v>
      </c>
      <c r="CE703" s="36">
        <v>6325.5</v>
      </c>
      <c r="CF703" s="36">
        <v>14843.82</v>
      </c>
      <c r="CG703" s="36">
        <v>1163.93</v>
      </c>
      <c r="CH703" s="36">
        <v>6090.11</v>
      </c>
      <c r="CI703" s="36">
        <v>12907.19</v>
      </c>
      <c r="CJ703" s="36">
        <v>3762.52</v>
      </c>
      <c r="CK703" s="36">
        <v>3257.41</v>
      </c>
      <c r="CL703" s="36">
        <v>18783.64</v>
      </c>
      <c r="CM703" s="36">
        <v>61882.59</v>
      </c>
      <c r="CN703" s="36">
        <v>4569.54</v>
      </c>
      <c r="CO703" s="36">
        <v>9035.1299999999992</v>
      </c>
      <c r="CP703" s="36">
        <v>2203.56</v>
      </c>
      <c r="CQ703" s="36">
        <v>9419.7800000000007</v>
      </c>
      <c r="CR703" s="36">
        <v>1930.9</v>
      </c>
      <c r="CS703" s="36">
        <v>1563.33</v>
      </c>
      <c r="CT703" s="36">
        <v>1636</v>
      </c>
      <c r="CU703" s="36">
        <v>2861.42</v>
      </c>
      <c r="CV703" s="36">
        <v>2206.4</v>
      </c>
      <c r="CW703" s="36">
        <v>2526.59</v>
      </c>
      <c r="CX703" s="36">
        <v>1771.06</v>
      </c>
      <c r="CY703" s="36">
        <v>11146.92</v>
      </c>
      <c r="CZ703" s="36">
        <v>10687.58</v>
      </c>
      <c r="DA703" s="36">
        <v>8621.51</v>
      </c>
      <c r="DB703" s="36">
        <v>6325.96</v>
      </c>
      <c r="DC703" s="36">
        <v>7827.83</v>
      </c>
      <c r="DD703" s="36">
        <v>9859.49</v>
      </c>
      <c r="DE703" s="36">
        <v>3002</v>
      </c>
      <c r="DF703" s="36">
        <v>2660.42</v>
      </c>
      <c r="DG703" s="36">
        <v>5584.01</v>
      </c>
      <c r="DH703" s="36">
        <v>1501.64</v>
      </c>
      <c r="DI703" s="36">
        <v>4452.1899999999996</v>
      </c>
      <c r="DJ703" s="36">
        <v>1461.91</v>
      </c>
      <c r="DK703" s="36">
        <v>1214.94</v>
      </c>
      <c r="DL703" s="36">
        <v>5765.32</v>
      </c>
      <c r="DM703" s="36">
        <v>1035.1500000000001</v>
      </c>
      <c r="DN703" s="36">
        <v>5153.3900000000003</v>
      </c>
      <c r="DO703" s="36">
        <v>3072.38</v>
      </c>
      <c r="DP703" s="36">
        <v>5217.5600000000004</v>
      </c>
      <c r="DQ703" s="36">
        <v>15354.35</v>
      </c>
      <c r="DR703" s="36">
        <v>7059.03</v>
      </c>
      <c r="DS703" s="36">
        <v>2678.7</v>
      </c>
      <c r="DT703" s="36">
        <v>1655.25</v>
      </c>
      <c r="DU703" s="36">
        <v>2876.14</v>
      </c>
      <c r="DV703" s="36">
        <v>7444.33</v>
      </c>
      <c r="DW703" s="36">
        <v>11802.35</v>
      </c>
      <c r="DX703" s="36">
        <v>8180.01</v>
      </c>
      <c r="DY703" s="36">
        <v>3833.76</v>
      </c>
      <c r="DZ703" s="36">
        <v>5038.78</v>
      </c>
      <c r="EA703" s="36">
        <v>2462.61</v>
      </c>
      <c r="EB703" s="36">
        <v>2017.25</v>
      </c>
      <c r="EC703" s="36">
        <v>2072.65</v>
      </c>
      <c r="ED703" s="36">
        <v>8504.9699999999993</v>
      </c>
      <c r="EE703" s="36">
        <v>20994.3</v>
      </c>
      <c r="EF703" s="36">
        <v>10600.54</v>
      </c>
      <c r="EG703" s="36">
        <v>2655.33</v>
      </c>
      <c r="EH703" s="36">
        <v>24329.49</v>
      </c>
      <c r="EI703" s="36">
        <v>3721.87</v>
      </c>
      <c r="EJ703" s="36">
        <v>11133.98</v>
      </c>
      <c r="EK703" s="36">
        <v>9285.25</v>
      </c>
      <c r="EL703" s="36">
        <v>13944.48</v>
      </c>
      <c r="EM703" s="36">
        <v>2099.59</v>
      </c>
      <c r="EN703" s="36">
        <v>5493.48</v>
      </c>
      <c r="EO703" s="36">
        <v>2064.7800000000002</v>
      </c>
      <c r="EP703" s="36">
        <v>2547.83</v>
      </c>
      <c r="EQ703" s="36">
        <v>1115.75</v>
      </c>
      <c r="ER703" s="36">
        <v>1794.67</v>
      </c>
      <c r="ES703" s="36">
        <v>1295.6600000000001</v>
      </c>
      <c r="ET703" s="36">
        <v>1206.55</v>
      </c>
      <c r="EU703" s="36">
        <v>4854.76</v>
      </c>
      <c r="EV703" s="36">
        <v>965.12</v>
      </c>
      <c r="EW703" s="36">
        <v>706.8</v>
      </c>
      <c r="EX703" s="36">
        <v>1827.12</v>
      </c>
      <c r="EY703" s="36">
        <v>3033.02</v>
      </c>
      <c r="EZ703" s="36">
        <v>2648.18</v>
      </c>
      <c r="FA703" s="36">
        <v>1997.29</v>
      </c>
      <c r="FB703" s="36">
        <v>2806.52</v>
      </c>
      <c r="FC703" s="36">
        <v>2020.14</v>
      </c>
      <c r="FD703" s="36">
        <v>1946.12</v>
      </c>
      <c r="FE703" s="36">
        <v>1456.6</v>
      </c>
      <c r="FF703" s="36">
        <v>9793.6200000000008</v>
      </c>
      <c r="FG703" s="36">
        <v>3292.11</v>
      </c>
      <c r="FH703" s="36">
        <v>2868.24</v>
      </c>
      <c r="FI703" s="36">
        <v>2588.58</v>
      </c>
      <c r="FJ703" s="36">
        <v>2476.63</v>
      </c>
      <c r="FK703" s="36">
        <v>1138.27</v>
      </c>
      <c r="FL703" s="36">
        <v>5447.7716</v>
      </c>
      <c r="FM703" s="36">
        <v>9948.9676999999992</v>
      </c>
      <c r="FN703" s="36">
        <v>4517.7304999999997</v>
      </c>
      <c r="FO703" s="36">
        <v>7100.9306999999999</v>
      </c>
      <c r="FP703" s="36">
        <v>11204.617399999999</v>
      </c>
      <c r="FQ703" s="36">
        <v>8352.4950000000008</v>
      </c>
    </row>
    <row r="704" spans="1:173">
      <c r="A704" s="1">
        <v>44652</v>
      </c>
      <c r="B704" s="36">
        <v>5131.5834999999997</v>
      </c>
      <c r="C704" s="36">
        <v>2943.2437</v>
      </c>
      <c r="D704" s="36">
        <v>4276.1580000000004</v>
      </c>
      <c r="E704" s="36">
        <v>6364.5205999999998</v>
      </c>
      <c r="F704" s="36">
        <v>6772.6041999999998</v>
      </c>
      <c r="G704" s="36">
        <v>8159.9475000000002</v>
      </c>
      <c r="H704" s="36">
        <v>2666.9695999999999</v>
      </c>
      <c r="I704" s="36">
        <v>1089.1947</v>
      </c>
      <c r="J704" s="36">
        <v>3801.36</v>
      </c>
      <c r="K704" s="36">
        <v>4771.26</v>
      </c>
      <c r="L704" s="36">
        <v>1194.03</v>
      </c>
      <c r="M704" s="36">
        <v>6749.85</v>
      </c>
      <c r="N704" s="36">
        <v>2941.97</v>
      </c>
      <c r="O704" s="36">
        <v>2229.71</v>
      </c>
      <c r="P704" s="36">
        <v>2720.86</v>
      </c>
      <c r="Q704" s="36">
        <v>5286.53</v>
      </c>
      <c r="R704" s="36">
        <v>4492.09</v>
      </c>
      <c r="S704" s="36">
        <v>7234.83</v>
      </c>
      <c r="T704" s="36">
        <v>2201.54</v>
      </c>
      <c r="U704" s="36">
        <v>2349.8000000000002</v>
      </c>
      <c r="V704" s="36">
        <v>1422.78</v>
      </c>
      <c r="W704" s="36">
        <v>10345.6</v>
      </c>
      <c r="X704" s="36">
        <v>5283.5</v>
      </c>
      <c r="Y704" s="36">
        <v>6655.23</v>
      </c>
      <c r="Z704" s="36">
        <v>2450.7600000000002</v>
      </c>
      <c r="AA704" s="36">
        <v>1511.61</v>
      </c>
      <c r="AB704" s="36">
        <v>2003.8</v>
      </c>
      <c r="AC704" s="36">
        <v>9891.8799999999992</v>
      </c>
      <c r="AD704" s="36">
        <v>2718.01</v>
      </c>
      <c r="AE704" s="36">
        <v>1663.78</v>
      </c>
      <c r="AF704" s="36">
        <v>6646.14</v>
      </c>
      <c r="AG704" s="36">
        <v>22060.720000000001</v>
      </c>
      <c r="AH704" s="36">
        <v>3691.73</v>
      </c>
      <c r="AI704" s="36">
        <v>9999.08</v>
      </c>
      <c r="AJ704" s="36">
        <v>3649.56</v>
      </c>
      <c r="AK704" s="36">
        <v>1618.22</v>
      </c>
      <c r="AL704" s="36">
        <v>3734.58</v>
      </c>
      <c r="AM704" s="36">
        <v>4097.08</v>
      </c>
      <c r="AN704" s="36">
        <v>4306.1400000000003</v>
      </c>
      <c r="AO704" s="36">
        <v>613.04999999999995</v>
      </c>
      <c r="AP704" s="36">
        <v>1928.37</v>
      </c>
      <c r="AQ704" s="36">
        <v>2243.9299999999998</v>
      </c>
      <c r="AR704" s="36">
        <v>2785.85</v>
      </c>
      <c r="AS704" s="36">
        <v>5887.82</v>
      </c>
      <c r="AT704" s="36">
        <v>1013.65</v>
      </c>
      <c r="AU704" s="36">
        <v>3249.37</v>
      </c>
      <c r="AV704" s="36">
        <v>4257.79</v>
      </c>
      <c r="AW704" s="36">
        <v>5399.63</v>
      </c>
      <c r="AX704" s="36">
        <v>4525.7700000000004</v>
      </c>
      <c r="AY704" s="36">
        <v>3797.4</v>
      </c>
      <c r="AZ704" s="36">
        <v>7109.61</v>
      </c>
      <c r="BA704" s="36">
        <v>3264.78</v>
      </c>
      <c r="BB704" s="36">
        <v>5605.77</v>
      </c>
      <c r="BC704" s="36">
        <v>5484.45</v>
      </c>
      <c r="BD704" s="36">
        <v>6306.88</v>
      </c>
      <c r="BE704" s="36">
        <v>3473.8</v>
      </c>
      <c r="BF704" s="36">
        <v>2556.4299999999998</v>
      </c>
      <c r="BG704" s="36">
        <v>5312.24</v>
      </c>
      <c r="BH704" s="36">
        <v>6073.78</v>
      </c>
      <c r="BI704" s="36">
        <v>11406.85</v>
      </c>
      <c r="BJ704" s="36">
        <v>18671.509999999998</v>
      </c>
      <c r="BK704" s="36">
        <v>1663.51</v>
      </c>
      <c r="BL704" s="36">
        <v>24792.77</v>
      </c>
      <c r="BM704" s="36">
        <v>4487.3599999999997</v>
      </c>
      <c r="BN704" s="36">
        <v>7861.41</v>
      </c>
      <c r="BO704" s="36">
        <v>5421.68</v>
      </c>
      <c r="BP704" s="36">
        <v>16638.25</v>
      </c>
      <c r="BQ704" s="36">
        <v>11576.7</v>
      </c>
      <c r="BR704" s="36">
        <v>5035.74</v>
      </c>
      <c r="BS704" s="36">
        <v>8559.3799999999992</v>
      </c>
      <c r="BT704" s="36">
        <v>5245.57</v>
      </c>
      <c r="BU704" s="36">
        <v>1443.12</v>
      </c>
      <c r="BV704" s="36">
        <v>5490.35</v>
      </c>
      <c r="BW704" s="36">
        <v>5737.45</v>
      </c>
      <c r="BX704" s="36">
        <v>755.43</v>
      </c>
      <c r="BY704" s="36">
        <v>5401.31</v>
      </c>
      <c r="BZ704" s="36">
        <v>15404.57</v>
      </c>
      <c r="CA704" s="36">
        <v>4102.05</v>
      </c>
      <c r="CB704" s="36">
        <v>2566.4699999999998</v>
      </c>
      <c r="CC704" s="36">
        <v>1874.28</v>
      </c>
      <c r="CD704" s="36">
        <v>4095.32</v>
      </c>
      <c r="CE704" s="36">
        <v>6349.4</v>
      </c>
      <c r="CF704" s="36">
        <v>14857.35</v>
      </c>
      <c r="CG704" s="36">
        <v>1149.01</v>
      </c>
      <c r="CH704" s="36">
        <v>6127.35</v>
      </c>
      <c r="CI704" s="36">
        <v>12580.45</v>
      </c>
      <c r="CJ704" s="36">
        <v>3713.8</v>
      </c>
      <c r="CK704" s="36">
        <v>3237.02</v>
      </c>
      <c r="CL704" s="36">
        <v>18915.97</v>
      </c>
      <c r="CM704" s="36">
        <v>62473.52</v>
      </c>
      <c r="CN704" s="36">
        <v>4617.24</v>
      </c>
      <c r="CO704" s="36">
        <v>9063.56</v>
      </c>
      <c r="CP704" s="36">
        <v>2220.91</v>
      </c>
      <c r="CQ704" s="36">
        <v>9573.83</v>
      </c>
      <c r="CR704" s="36">
        <v>1904.33</v>
      </c>
      <c r="CS704" s="36">
        <v>1545.9</v>
      </c>
      <c r="CT704" s="36">
        <v>1593.09</v>
      </c>
      <c r="CU704" s="36">
        <v>2837.06</v>
      </c>
      <c r="CV704" s="36">
        <v>2148.75</v>
      </c>
      <c r="CW704" s="36">
        <v>2481.35</v>
      </c>
      <c r="CX704" s="36">
        <v>1788.41</v>
      </c>
      <c r="CY704" s="36">
        <v>11047.93</v>
      </c>
      <c r="CZ704" s="36">
        <v>10515.96</v>
      </c>
      <c r="DA704" s="36">
        <v>8633.69</v>
      </c>
      <c r="DB704" s="36">
        <v>6282.39</v>
      </c>
      <c r="DC704" s="36">
        <v>7720.69</v>
      </c>
      <c r="DD704" s="36">
        <v>9950.02</v>
      </c>
      <c r="DE704" s="36">
        <v>2977.93</v>
      </c>
      <c r="DF704" s="36">
        <v>2611.92</v>
      </c>
      <c r="DG704" s="36">
        <v>5570.16</v>
      </c>
      <c r="DH704" s="36">
        <v>1475.16</v>
      </c>
      <c r="DI704" s="36">
        <v>4328.5</v>
      </c>
      <c r="DJ704" s="36">
        <v>1466.6</v>
      </c>
      <c r="DK704" s="36">
        <v>1203.68</v>
      </c>
      <c r="DL704" s="36">
        <v>5763.43</v>
      </c>
      <c r="DM704" s="36">
        <v>1023.26</v>
      </c>
      <c r="DN704" s="36">
        <v>5137.5600000000004</v>
      </c>
      <c r="DO704" s="36">
        <v>3016.54</v>
      </c>
      <c r="DP704" s="36">
        <v>5154.6899999999996</v>
      </c>
      <c r="DQ704" s="36">
        <v>15528.19</v>
      </c>
      <c r="DR704" s="36">
        <v>7002.55</v>
      </c>
      <c r="DS704" s="36">
        <v>2717.31</v>
      </c>
      <c r="DT704" s="36">
        <v>1644.59</v>
      </c>
      <c r="DU704" s="36">
        <v>2843.73</v>
      </c>
      <c r="DV704" s="36">
        <v>7229.48</v>
      </c>
      <c r="DW704" s="36">
        <v>11652.27</v>
      </c>
      <c r="DX704" s="36">
        <v>7911.84</v>
      </c>
      <c r="DY704" s="36">
        <v>3640.47</v>
      </c>
      <c r="DZ704" s="36">
        <v>4886.1000000000004</v>
      </c>
      <c r="EA704" s="36">
        <v>2370.59</v>
      </c>
      <c r="EB704" s="36">
        <v>1988.63</v>
      </c>
      <c r="EC704" s="36">
        <v>2014.36</v>
      </c>
      <c r="ED704" s="36">
        <v>8495.4599999999991</v>
      </c>
      <c r="EE704" s="36">
        <v>21048.15</v>
      </c>
      <c r="EF704" s="36">
        <v>11011.16</v>
      </c>
      <c r="EG704" s="36">
        <v>2698.37</v>
      </c>
      <c r="EH704" s="36">
        <v>24957.19</v>
      </c>
      <c r="EI704" s="36">
        <v>3777.4</v>
      </c>
      <c r="EJ704" s="36">
        <v>11053.9</v>
      </c>
      <c r="EK704" s="36">
        <v>9562.0300000000007</v>
      </c>
      <c r="EL704" s="36">
        <v>13935.27</v>
      </c>
      <c r="EM704" s="36">
        <v>2098.5700000000002</v>
      </c>
      <c r="EN704" s="36">
        <v>5530.11</v>
      </c>
      <c r="EO704" s="36">
        <v>2053.69</v>
      </c>
      <c r="EP704" s="36">
        <v>2541.71</v>
      </c>
      <c r="EQ704" s="36">
        <v>1104.6199999999999</v>
      </c>
      <c r="ER704" s="36">
        <v>1780.3</v>
      </c>
      <c r="ES704" s="36">
        <v>1277.0999999999999</v>
      </c>
      <c r="ET704" s="36">
        <v>1196.8599999999999</v>
      </c>
      <c r="EU704" s="36">
        <v>4778.29</v>
      </c>
      <c r="EV704" s="36">
        <v>947.58</v>
      </c>
      <c r="EW704" s="36">
        <v>689.06</v>
      </c>
      <c r="EX704" s="36">
        <v>1810.1</v>
      </c>
      <c r="EY704" s="36">
        <v>3086.45</v>
      </c>
      <c r="EZ704" s="36">
        <v>2602.25</v>
      </c>
      <c r="FA704" s="36">
        <v>1940.07</v>
      </c>
      <c r="FB704" s="36">
        <v>2779.71</v>
      </c>
      <c r="FC704" s="36">
        <v>2005.05</v>
      </c>
      <c r="FD704" s="36">
        <v>1932.52</v>
      </c>
      <c r="FE704" s="36">
        <v>1443.88</v>
      </c>
      <c r="FF704" s="36">
        <v>9927.6200000000008</v>
      </c>
      <c r="FG704" s="36">
        <v>3285.56</v>
      </c>
      <c r="FH704" s="36">
        <v>2908.32</v>
      </c>
      <c r="FI704" s="36">
        <v>2547.12</v>
      </c>
      <c r="FJ704" s="36">
        <v>2358.4</v>
      </c>
      <c r="FK704" s="36">
        <v>1126.5899999999999</v>
      </c>
      <c r="FL704" s="36">
        <v>5357.4278000000004</v>
      </c>
      <c r="FM704" s="36">
        <v>9775.9956999999995</v>
      </c>
      <c r="FN704" s="36">
        <v>4501.5384999999997</v>
      </c>
      <c r="FO704" s="36">
        <v>7008.5924999999997</v>
      </c>
      <c r="FP704" s="36">
        <v>11204.9311</v>
      </c>
      <c r="FQ704" s="36">
        <v>8433.7116000000005</v>
      </c>
    </row>
    <row r="705" spans="1:173">
      <c r="A705" s="1">
        <v>44651</v>
      </c>
      <c r="B705" s="36">
        <v>5095.6079</v>
      </c>
      <c r="C705" s="36">
        <v>2898.8261000000002</v>
      </c>
      <c r="D705" s="36">
        <v>4222.5968000000003</v>
      </c>
      <c r="E705" s="36">
        <v>6324.9609</v>
      </c>
      <c r="F705" s="36">
        <v>6772.0652</v>
      </c>
      <c r="G705" s="36">
        <v>8176.7529000000004</v>
      </c>
      <c r="H705" s="36">
        <v>2659.4924999999998</v>
      </c>
      <c r="I705" s="36">
        <v>1091.0588</v>
      </c>
      <c r="J705" s="36">
        <v>3752.46</v>
      </c>
      <c r="K705" s="36">
        <v>4754.8999999999996</v>
      </c>
      <c r="L705" s="36">
        <v>1186.17</v>
      </c>
      <c r="M705" s="36">
        <v>6667.8</v>
      </c>
      <c r="N705" s="36">
        <v>2953.57</v>
      </c>
      <c r="O705" s="36">
        <v>2222.52</v>
      </c>
      <c r="P705" s="36">
        <v>2695.51</v>
      </c>
      <c r="Q705" s="36">
        <v>5257.04</v>
      </c>
      <c r="R705" s="36">
        <v>4452.8500000000004</v>
      </c>
      <c r="S705" s="36">
        <v>7216.02</v>
      </c>
      <c r="T705" s="36">
        <v>2217.0500000000002</v>
      </c>
      <c r="U705" s="36">
        <v>2268.3000000000002</v>
      </c>
      <c r="V705" s="36">
        <v>1427.25</v>
      </c>
      <c r="W705" s="36">
        <v>10307.48</v>
      </c>
      <c r="X705" s="36">
        <v>5258.49</v>
      </c>
      <c r="Y705" s="36">
        <v>6523.76</v>
      </c>
      <c r="Z705" s="36">
        <v>2449.5300000000002</v>
      </c>
      <c r="AA705" s="36">
        <v>1517.32</v>
      </c>
      <c r="AB705" s="36">
        <v>2006.29</v>
      </c>
      <c r="AC705" s="36">
        <v>9645.16</v>
      </c>
      <c r="AD705" s="36">
        <v>2639.46</v>
      </c>
      <c r="AE705" s="36">
        <v>1656.22</v>
      </c>
      <c r="AF705" s="36">
        <v>6574.84</v>
      </c>
      <c r="AG705" s="36">
        <v>21537.74</v>
      </c>
      <c r="AH705" s="36">
        <v>3681.18</v>
      </c>
      <c r="AI705" s="36">
        <v>10157.23</v>
      </c>
      <c r="AJ705" s="36">
        <v>3586.03</v>
      </c>
      <c r="AK705" s="36">
        <v>1594.37</v>
      </c>
      <c r="AL705" s="36">
        <v>3616.68</v>
      </c>
      <c r="AM705" s="36">
        <v>4095.16</v>
      </c>
      <c r="AN705" s="36">
        <v>4315.16</v>
      </c>
      <c r="AO705" s="36">
        <v>593.61</v>
      </c>
      <c r="AP705" s="36">
        <v>1936.99</v>
      </c>
      <c r="AQ705" s="36">
        <v>2236.2399999999998</v>
      </c>
      <c r="AR705" s="36">
        <v>2805.92</v>
      </c>
      <c r="AS705" s="36">
        <v>5842.3</v>
      </c>
      <c r="AT705" s="36">
        <v>1026.6400000000001</v>
      </c>
      <c r="AU705" s="36">
        <v>3269.46</v>
      </c>
      <c r="AV705" s="36">
        <v>4223.62</v>
      </c>
      <c r="AW705" s="36">
        <v>5454.69</v>
      </c>
      <c r="AX705" s="36">
        <v>4533.1899999999996</v>
      </c>
      <c r="AY705" s="36">
        <v>3780.33</v>
      </c>
      <c r="AZ705" s="36">
        <v>6971.28</v>
      </c>
      <c r="BA705" s="36">
        <v>3282.73</v>
      </c>
      <c r="BB705" s="36">
        <v>5588.4</v>
      </c>
      <c r="BC705" s="36">
        <v>5457.54</v>
      </c>
      <c r="BD705" s="36">
        <v>6260.05</v>
      </c>
      <c r="BE705" s="36">
        <v>3432.94</v>
      </c>
      <c r="BF705" s="36">
        <v>2537.64</v>
      </c>
      <c r="BG705" s="36">
        <v>5248.3</v>
      </c>
      <c r="BH705" s="36">
        <v>6101.74</v>
      </c>
      <c r="BI705" s="36">
        <v>11288.02</v>
      </c>
      <c r="BJ705" s="36">
        <v>18582.04</v>
      </c>
      <c r="BK705" s="36">
        <v>1656.38</v>
      </c>
      <c r="BL705" s="36">
        <v>24558.67</v>
      </c>
      <c r="BM705" s="36">
        <v>4502.34</v>
      </c>
      <c r="BN705" s="36">
        <v>7912.36</v>
      </c>
      <c r="BO705" s="36">
        <v>5416.23</v>
      </c>
      <c r="BP705" s="36">
        <v>16640.45</v>
      </c>
      <c r="BQ705" s="36">
        <v>11609.35</v>
      </c>
      <c r="BR705" s="36">
        <v>5013.1099999999997</v>
      </c>
      <c r="BS705" s="36">
        <v>8565.6200000000008</v>
      </c>
      <c r="BT705" s="36">
        <v>5260.88</v>
      </c>
      <c r="BU705" s="36">
        <v>1443.68</v>
      </c>
      <c r="BV705" s="36">
        <v>5502.06</v>
      </c>
      <c r="BW705" s="36">
        <v>5768.98</v>
      </c>
      <c r="BX705" s="36">
        <v>759.92</v>
      </c>
      <c r="BY705" s="36">
        <v>5412.96</v>
      </c>
      <c r="BZ705" s="36">
        <v>15120.68</v>
      </c>
      <c r="CA705" s="36">
        <v>4099.4399999999996</v>
      </c>
      <c r="CB705" s="36">
        <v>2570.29</v>
      </c>
      <c r="CC705" s="36">
        <v>1886.34</v>
      </c>
      <c r="CD705" s="36">
        <v>4107.51</v>
      </c>
      <c r="CE705" s="36">
        <v>6361.53</v>
      </c>
      <c r="CF705" s="36">
        <v>14486.72</v>
      </c>
      <c r="CG705" s="36">
        <v>1140.94</v>
      </c>
      <c r="CH705" s="36">
        <v>6077.1</v>
      </c>
      <c r="CI705" s="36">
        <v>12274.11</v>
      </c>
      <c r="CJ705" s="36">
        <v>3716.54</v>
      </c>
      <c r="CK705" s="36">
        <v>3224.11</v>
      </c>
      <c r="CL705" s="36">
        <v>18785.27</v>
      </c>
      <c r="CM705" s="36">
        <v>60610.45</v>
      </c>
      <c r="CN705" s="36">
        <v>4508.9799999999996</v>
      </c>
      <c r="CO705" s="36">
        <v>8968.51</v>
      </c>
      <c r="CP705" s="36">
        <v>2210.4299999999998</v>
      </c>
      <c r="CQ705" s="36">
        <v>9497.42</v>
      </c>
      <c r="CR705" s="36">
        <v>1904.24</v>
      </c>
      <c r="CS705" s="36">
        <v>1534.87</v>
      </c>
      <c r="CT705" s="36">
        <v>1584.39</v>
      </c>
      <c r="CU705" s="36">
        <v>2845.08</v>
      </c>
      <c r="CV705" s="36">
        <v>2137.38</v>
      </c>
      <c r="CW705" s="36">
        <v>2495</v>
      </c>
      <c r="CX705" s="36">
        <v>1779.32</v>
      </c>
      <c r="CY705" s="36">
        <v>11178.98</v>
      </c>
      <c r="CZ705" s="36">
        <v>10707.82</v>
      </c>
      <c r="DA705" s="36">
        <v>8686.8799999999992</v>
      </c>
      <c r="DB705" s="36">
        <v>6445.65</v>
      </c>
      <c r="DC705" s="36">
        <v>7921.94</v>
      </c>
      <c r="DD705" s="36">
        <v>10117.36</v>
      </c>
      <c r="DE705" s="36">
        <v>2968.73</v>
      </c>
      <c r="DF705" s="36">
        <v>2594.4</v>
      </c>
      <c r="DG705" s="36">
        <v>5423.05</v>
      </c>
      <c r="DH705" s="36">
        <v>1456.4</v>
      </c>
      <c r="DI705" s="36">
        <v>4187.3599999999997</v>
      </c>
      <c r="DJ705" s="36">
        <v>1466.48</v>
      </c>
      <c r="DK705" s="36">
        <v>1185.9000000000001</v>
      </c>
      <c r="DL705" s="36">
        <v>5670.95</v>
      </c>
      <c r="DM705" s="36">
        <v>1011.06</v>
      </c>
      <c r="DN705" s="36">
        <v>5012.22</v>
      </c>
      <c r="DO705" s="36">
        <v>2958.93</v>
      </c>
      <c r="DP705" s="36">
        <v>4952.28</v>
      </c>
      <c r="DQ705" s="36">
        <v>15574.17</v>
      </c>
      <c r="DR705" s="36">
        <v>6986.79</v>
      </c>
      <c r="DS705" s="36">
        <v>2579.94</v>
      </c>
      <c r="DT705" s="36">
        <v>1644.96</v>
      </c>
      <c r="DU705" s="36">
        <v>2819.93</v>
      </c>
      <c r="DV705" s="36">
        <v>7200.88</v>
      </c>
      <c r="DW705" s="36">
        <v>11646.01</v>
      </c>
      <c r="DX705" s="36">
        <v>7891.41</v>
      </c>
      <c r="DY705" s="36">
        <v>3662.71</v>
      </c>
      <c r="DZ705" s="36">
        <v>4936.57</v>
      </c>
      <c r="EA705" s="36">
        <v>2380.58</v>
      </c>
      <c r="EB705" s="36">
        <v>1998.24</v>
      </c>
      <c r="EC705" s="36">
        <v>2078.6799999999998</v>
      </c>
      <c r="ED705" s="36">
        <v>8448.26</v>
      </c>
      <c r="EE705" s="36">
        <v>21196.400000000001</v>
      </c>
      <c r="EF705" s="36">
        <v>11012.65</v>
      </c>
      <c r="EG705" s="36">
        <v>2695.97</v>
      </c>
      <c r="EH705" s="36">
        <v>24697.24</v>
      </c>
      <c r="EI705" s="36">
        <v>3800.54</v>
      </c>
      <c r="EJ705" s="36">
        <v>11117.14</v>
      </c>
      <c r="EK705" s="36">
        <v>9635.49</v>
      </c>
      <c r="EL705" s="36">
        <v>14068.23</v>
      </c>
      <c r="EM705" s="36">
        <v>2098.36</v>
      </c>
      <c r="EN705" s="36">
        <v>5525.08</v>
      </c>
      <c r="EO705" s="36">
        <v>1978.45</v>
      </c>
      <c r="EP705" s="36">
        <v>2470.29</v>
      </c>
      <c r="EQ705" s="36">
        <v>1064.29</v>
      </c>
      <c r="ER705" s="36">
        <v>1732.15</v>
      </c>
      <c r="ES705" s="36">
        <v>1238.1199999999999</v>
      </c>
      <c r="ET705" s="36">
        <v>1189.3399999999999</v>
      </c>
      <c r="EU705" s="36">
        <v>4700.3900000000003</v>
      </c>
      <c r="EV705" s="36">
        <v>922.33</v>
      </c>
      <c r="EW705" s="36">
        <v>666.35</v>
      </c>
      <c r="EX705" s="36">
        <v>1792.87</v>
      </c>
      <c r="EY705" s="36">
        <v>3102.87</v>
      </c>
      <c r="EZ705" s="36">
        <v>2590.8200000000002</v>
      </c>
      <c r="FA705" s="36">
        <v>1943.03</v>
      </c>
      <c r="FB705" s="36">
        <v>2768.69</v>
      </c>
      <c r="FC705" s="36">
        <v>2008.48</v>
      </c>
      <c r="FD705" s="36">
        <v>1929.28</v>
      </c>
      <c r="FE705" s="36">
        <v>1453.51</v>
      </c>
      <c r="FF705" s="36">
        <v>9915.5300000000007</v>
      </c>
      <c r="FG705" s="36">
        <v>3180.44</v>
      </c>
      <c r="FH705" s="36">
        <v>2726.31</v>
      </c>
      <c r="FI705" s="36">
        <v>2449.66</v>
      </c>
      <c r="FJ705" s="36">
        <v>2313.17</v>
      </c>
      <c r="FK705" s="36">
        <v>1099.49</v>
      </c>
      <c r="FL705" s="36">
        <v>5303.2837</v>
      </c>
      <c r="FM705" s="36">
        <v>9603.2289000000001</v>
      </c>
      <c r="FN705" s="36">
        <v>4480.3910999999998</v>
      </c>
      <c r="FO705" s="36">
        <v>6884.6346999999996</v>
      </c>
      <c r="FP705" s="36">
        <v>11099.980799999999</v>
      </c>
      <c r="FQ705" s="36">
        <v>8403.4675000000007</v>
      </c>
    </row>
    <row r="706" spans="1:173">
      <c r="A706" s="1">
        <v>44650</v>
      </c>
      <c r="B706" s="36">
        <v>5136.3720999999996</v>
      </c>
      <c r="C706" s="36">
        <v>2915.4906000000001</v>
      </c>
      <c r="D706" s="36">
        <v>4254.0989</v>
      </c>
      <c r="E706" s="36">
        <v>6377.8743999999997</v>
      </c>
      <c r="F706" s="36">
        <v>6864.7485999999999</v>
      </c>
      <c r="G706" s="36">
        <v>8225.7584000000006</v>
      </c>
      <c r="H706" s="36">
        <v>2696.826</v>
      </c>
      <c r="I706" s="36">
        <v>1112.5186000000001</v>
      </c>
      <c r="J706" s="36">
        <v>3784.49</v>
      </c>
      <c r="K706" s="36">
        <v>4797.87</v>
      </c>
      <c r="L706" s="36">
        <v>1205.3399999999999</v>
      </c>
      <c r="M706" s="36">
        <v>6627.5</v>
      </c>
      <c r="N706" s="36">
        <v>2895.35</v>
      </c>
      <c r="O706" s="36">
        <v>2232.2600000000002</v>
      </c>
      <c r="P706" s="36">
        <v>2694.19</v>
      </c>
      <c r="Q706" s="36">
        <v>5372.17</v>
      </c>
      <c r="R706" s="36">
        <v>4534.6000000000004</v>
      </c>
      <c r="S706" s="36">
        <v>7114.9</v>
      </c>
      <c r="T706" s="36">
        <v>2215.1799999999998</v>
      </c>
      <c r="U706" s="36">
        <v>2274.1799999999998</v>
      </c>
      <c r="V706" s="36">
        <v>1439.01</v>
      </c>
      <c r="W706" s="36">
        <v>10594.81</v>
      </c>
      <c r="X706" s="36">
        <v>5350.63</v>
      </c>
      <c r="Y706" s="36">
        <v>6504.13</v>
      </c>
      <c r="Z706" s="36">
        <v>2448.44</v>
      </c>
      <c r="AA706" s="36">
        <v>1550.57</v>
      </c>
      <c r="AB706" s="36">
        <v>2000.06</v>
      </c>
      <c r="AC706" s="36">
        <v>9729</v>
      </c>
      <c r="AD706" s="36">
        <v>2656.97</v>
      </c>
      <c r="AE706" s="36">
        <v>1653.58</v>
      </c>
      <c r="AF706" s="36">
        <v>6606.08</v>
      </c>
      <c r="AG706" s="36">
        <v>21695</v>
      </c>
      <c r="AH706" s="36">
        <v>3717.52</v>
      </c>
      <c r="AI706" s="36">
        <v>10196.799999999999</v>
      </c>
      <c r="AJ706" s="36">
        <v>3536.81</v>
      </c>
      <c r="AK706" s="36">
        <v>1606.49</v>
      </c>
      <c r="AL706" s="36">
        <v>3573.19</v>
      </c>
      <c r="AM706" s="36">
        <v>4182.2299999999996</v>
      </c>
      <c r="AN706" s="36">
        <v>4311</v>
      </c>
      <c r="AO706" s="36">
        <v>595.62</v>
      </c>
      <c r="AP706" s="36">
        <v>1951.34</v>
      </c>
      <c r="AQ706" s="36">
        <v>2256.6</v>
      </c>
      <c r="AR706" s="36">
        <v>2851.09</v>
      </c>
      <c r="AS706" s="36">
        <v>5957.7</v>
      </c>
      <c r="AT706" s="36">
        <v>1068.24</v>
      </c>
      <c r="AU706" s="36">
        <v>3247.13</v>
      </c>
      <c r="AV706" s="36">
        <v>4256.83</v>
      </c>
      <c r="AW706" s="36">
        <v>5552.11</v>
      </c>
      <c r="AX706" s="36">
        <v>4577.8999999999996</v>
      </c>
      <c r="AY706" s="36">
        <v>3830.64</v>
      </c>
      <c r="AZ706" s="36">
        <v>7089.64</v>
      </c>
      <c r="BA706" s="36">
        <v>3337.42</v>
      </c>
      <c r="BB706" s="36">
        <v>5670.45</v>
      </c>
      <c r="BC706" s="36">
        <v>5617.43</v>
      </c>
      <c r="BD706" s="36">
        <v>6417.21</v>
      </c>
      <c r="BE706" s="36">
        <v>3457.39</v>
      </c>
      <c r="BF706" s="36">
        <v>2526.77</v>
      </c>
      <c r="BG706" s="36">
        <v>5266.77</v>
      </c>
      <c r="BH706" s="36">
        <v>6230.84</v>
      </c>
      <c r="BI706" s="36">
        <v>11355.56</v>
      </c>
      <c r="BJ706" s="36">
        <v>19049.96</v>
      </c>
      <c r="BK706" s="36">
        <v>1683.95</v>
      </c>
      <c r="BL706" s="36">
        <v>25407.98</v>
      </c>
      <c r="BM706" s="36">
        <v>4547.1400000000003</v>
      </c>
      <c r="BN706" s="36">
        <v>8027.9</v>
      </c>
      <c r="BO706" s="36">
        <v>5421.99</v>
      </c>
      <c r="BP706" s="36">
        <v>16772.52</v>
      </c>
      <c r="BQ706" s="36">
        <v>11617.74</v>
      </c>
      <c r="BR706" s="36">
        <v>5146.1099999999997</v>
      </c>
      <c r="BS706" s="36">
        <v>8777.31</v>
      </c>
      <c r="BT706" s="36">
        <v>5343.61</v>
      </c>
      <c r="BU706" s="36">
        <v>1461.36</v>
      </c>
      <c r="BV706" s="36">
        <v>5637.97</v>
      </c>
      <c r="BW706" s="36">
        <v>5859.57</v>
      </c>
      <c r="BX706" s="36">
        <v>761.67</v>
      </c>
      <c r="BY706" s="36">
        <v>5507.68</v>
      </c>
      <c r="BZ706" s="36">
        <v>15465.48</v>
      </c>
      <c r="CA706" s="36">
        <v>4132.59</v>
      </c>
      <c r="CB706" s="36">
        <v>2558.04</v>
      </c>
      <c r="CC706" s="36">
        <v>1903.55</v>
      </c>
      <c r="CD706" s="36">
        <v>4090.23</v>
      </c>
      <c r="CE706" s="36">
        <v>6387.88</v>
      </c>
      <c r="CF706" s="36">
        <v>14386.56</v>
      </c>
      <c r="CG706" s="36">
        <v>1140.22</v>
      </c>
      <c r="CH706" s="36">
        <v>6123</v>
      </c>
      <c r="CI706" s="36">
        <v>12199.97</v>
      </c>
      <c r="CJ706" s="36">
        <v>3714.1</v>
      </c>
      <c r="CK706" s="36">
        <v>3268.46</v>
      </c>
      <c r="CL706" s="36">
        <v>18848.32</v>
      </c>
      <c r="CM706" s="36">
        <v>61111.88</v>
      </c>
      <c r="CN706" s="36">
        <v>4506.53</v>
      </c>
      <c r="CO706" s="36">
        <v>9001.5</v>
      </c>
      <c r="CP706" s="36">
        <v>2208.42</v>
      </c>
      <c r="CQ706" s="36">
        <v>9624.36</v>
      </c>
      <c r="CR706" s="36">
        <v>1899.5</v>
      </c>
      <c r="CS706" s="36">
        <v>1536.29</v>
      </c>
      <c r="CT706" s="36">
        <v>1572.06</v>
      </c>
      <c r="CU706" s="36">
        <v>2855.56</v>
      </c>
      <c r="CV706" s="36">
        <v>2124.85</v>
      </c>
      <c r="CW706" s="36">
        <v>2510.7800000000002</v>
      </c>
      <c r="CX706" s="36">
        <v>1767</v>
      </c>
      <c r="CY706" s="36">
        <v>11277.45</v>
      </c>
      <c r="CZ706" s="36">
        <v>10653.07</v>
      </c>
      <c r="DA706" s="36">
        <v>8777.2999999999993</v>
      </c>
      <c r="DB706" s="36">
        <v>6517.63</v>
      </c>
      <c r="DC706" s="36">
        <v>7861.3</v>
      </c>
      <c r="DD706" s="36">
        <v>10177.469999999999</v>
      </c>
      <c r="DE706" s="36">
        <v>2997.21</v>
      </c>
      <c r="DF706" s="36">
        <v>2605.54</v>
      </c>
      <c r="DG706" s="36">
        <v>5386.73</v>
      </c>
      <c r="DH706" s="36">
        <v>1448.75</v>
      </c>
      <c r="DI706" s="36">
        <v>4139.2299999999996</v>
      </c>
      <c r="DJ706" s="36">
        <v>1425.96</v>
      </c>
      <c r="DK706" s="36">
        <v>1183.02</v>
      </c>
      <c r="DL706" s="36">
        <v>5732.96</v>
      </c>
      <c r="DM706" s="36">
        <v>1014.03</v>
      </c>
      <c r="DN706" s="36">
        <v>5037.34</v>
      </c>
      <c r="DO706" s="36">
        <v>2946.99</v>
      </c>
      <c r="DP706" s="36">
        <v>5096.3599999999997</v>
      </c>
      <c r="DQ706" s="36">
        <v>15716.04</v>
      </c>
      <c r="DR706" s="36">
        <v>6954.78</v>
      </c>
      <c r="DS706" s="36">
        <v>2620.54</v>
      </c>
      <c r="DT706" s="36">
        <v>1650.99</v>
      </c>
      <c r="DU706" s="36">
        <v>2819.09</v>
      </c>
      <c r="DV706" s="36">
        <v>7053.57</v>
      </c>
      <c r="DW706" s="36">
        <v>11721.74</v>
      </c>
      <c r="DX706" s="36">
        <v>7731.53</v>
      </c>
      <c r="DY706" s="36">
        <v>3612.54</v>
      </c>
      <c r="DZ706" s="36">
        <v>4922.8500000000004</v>
      </c>
      <c r="EA706" s="36">
        <v>2371.77</v>
      </c>
      <c r="EB706" s="36">
        <v>2029.31</v>
      </c>
      <c r="EC706" s="36">
        <v>2063.13</v>
      </c>
      <c r="ED706" s="36">
        <v>8740.25</v>
      </c>
      <c r="EE706" s="36">
        <v>21623.31</v>
      </c>
      <c r="EF706" s="36">
        <v>11457.89</v>
      </c>
      <c r="EG706" s="36">
        <v>2779.9</v>
      </c>
      <c r="EH706" s="36">
        <v>25335.53</v>
      </c>
      <c r="EI706" s="36">
        <v>3841.33</v>
      </c>
      <c r="EJ706" s="36">
        <v>11259.63</v>
      </c>
      <c r="EK706" s="36">
        <v>9950.2999999999993</v>
      </c>
      <c r="EL706" s="36">
        <v>14135.39</v>
      </c>
      <c r="EM706" s="36">
        <v>2124.21</v>
      </c>
      <c r="EN706" s="36">
        <v>5611.65</v>
      </c>
      <c r="EO706" s="36">
        <v>1982.48</v>
      </c>
      <c r="EP706" s="36">
        <v>2481.5700000000002</v>
      </c>
      <c r="EQ706" s="36">
        <v>1072.75</v>
      </c>
      <c r="ER706" s="36">
        <v>1755.13</v>
      </c>
      <c r="ES706" s="36">
        <v>1234.8</v>
      </c>
      <c r="ET706" s="36">
        <v>1174.97</v>
      </c>
      <c r="EU706" s="36">
        <v>4645.33</v>
      </c>
      <c r="EV706" s="36">
        <v>906.15</v>
      </c>
      <c r="EW706" s="36">
        <v>649.53</v>
      </c>
      <c r="EX706" s="36">
        <v>1802.97</v>
      </c>
      <c r="EY706" s="36">
        <v>3025.25</v>
      </c>
      <c r="EZ706" s="36">
        <v>2623.67</v>
      </c>
      <c r="FA706" s="36">
        <v>1959.39</v>
      </c>
      <c r="FB706" s="36">
        <v>2777.8</v>
      </c>
      <c r="FC706" s="36">
        <v>2001.54</v>
      </c>
      <c r="FD706" s="36">
        <v>1927.49</v>
      </c>
      <c r="FE706" s="36">
        <v>1462.48</v>
      </c>
      <c r="FF706" s="36">
        <v>9942.8799999999992</v>
      </c>
      <c r="FG706" s="36">
        <v>3253.68</v>
      </c>
      <c r="FH706" s="36">
        <v>2729.78</v>
      </c>
      <c r="FI706" s="36">
        <v>2505.89</v>
      </c>
      <c r="FJ706" s="36">
        <v>2326.2600000000002</v>
      </c>
      <c r="FK706" s="36">
        <v>1096.4100000000001</v>
      </c>
      <c r="FL706" s="36">
        <v>5244.3886000000002</v>
      </c>
      <c r="FM706" s="36">
        <v>9495.5049999999992</v>
      </c>
      <c r="FN706" s="36">
        <v>4523.6736000000001</v>
      </c>
      <c r="FO706" s="36">
        <v>6839.6571000000004</v>
      </c>
      <c r="FP706" s="36">
        <v>11147.6258</v>
      </c>
      <c r="FQ706" s="36">
        <v>8502.5648999999994</v>
      </c>
    </row>
    <row r="707" spans="1:173">
      <c r="A707" s="1">
        <v>44649</v>
      </c>
      <c r="B707" s="36">
        <v>5017.6772000000001</v>
      </c>
      <c r="C707" s="36">
        <v>2842.1531</v>
      </c>
      <c r="D707" s="36">
        <v>4134.1441000000004</v>
      </c>
      <c r="E707" s="36">
        <v>6253.0691999999999</v>
      </c>
      <c r="F707" s="36">
        <v>6725.6769999999997</v>
      </c>
      <c r="G707" s="36">
        <v>8088.8996999999999</v>
      </c>
      <c r="H707" s="36">
        <v>2592.6659</v>
      </c>
      <c r="I707" s="36">
        <v>1079.933</v>
      </c>
      <c r="J707" s="36">
        <v>3672.71</v>
      </c>
      <c r="K707" s="36">
        <v>4708.41</v>
      </c>
      <c r="L707" s="36">
        <v>1164.53</v>
      </c>
      <c r="M707" s="36">
        <v>6524.8</v>
      </c>
      <c r="N707" s="36">
        <v>2978.03</v>
      </c>
      <c r="O707" s="36">
        <v>2236.1799999999998</v>
      </c>
      <c r="P707" s="36">
        <v>2648.07</v>
      </c>
      <c r="Q707" s="36">
        <v>5302.6</v>
      </c>
      <c r="R707" s="36">
        <v>4469.8999999999996</v>
      </c>
      <c r="S707" s="36">
        <v>6781.74</v>
      </c>
      <c r="T707" s="36">
        <v>2157.65</v>
      </c>
      <c r="U707" s="36">
        <v>2240.9299999999998</v>
      </c>
      <c r="V707" s="36">
        <v>1407.84</v>
      </c>
      <c r="W707" s="36">
        <v>10178.25</v>
      </c>
      <c r="X707" s="36">
        <v>5220.99</v>
      </c>
      <c r="Y707" s="36">
        <v>6288.64</v>
      </c>
      <c r="Z707" s="36">
        <v>2384.8200000000002</v>
      </c>
      <c r="AA707" s="36">
        <v>1528.69</v>
      </c>
      <c r="AB707" s="36">
        <v>1968.89</v>
      </c>
      <c r="AC707" s="36">
        <v>9567.99</v>
      </c>
      <c r="AD707" s="36">
        <v>2582.0700000000002</v>
      </c>
      <c r="AE707" s="36">
        <v>1642.74</v>
      </c>
      <c r="AF707" s="36">
        <v>6327.19</v>
      </c>
      <c r="AG707" s="36">
        <v>20879.11</v>
      </c>
      <c r="AH707" s="36">
        <v>3721.21</v>
      </c>
      <c r="AI707" s="36">
        <v>10023.99</v>
      </c>
      <c r="AJ707" s="36">
        <v>3487.71</v>
      </c>
      <c r="AK707" s="36">
        <v>1549.92</v>
      </c>
      <c r="AL707" s="36">
        <v>3381.23</v>
      </c>
      <c r="AM707" s="36">
        <v>4079.58</v>
      </c>
      <c r="AN707" s="36">
        <v>4222.3999999999996</v>
      </c>
      <c r="AO707" s="36">
        <v>586.16</v>
      </c>
      <c r="AP707" s="36">
        <v>1919.1</v>
      </c>
      <c r="AQ707" s="36">
        <v>2235.2600000000002</v>
      </c>
      <c r="AR707" s="36">
        <v>2873.99</v>
      </c>
      <c r="AS707" s="36">
        <v>5948.97</v>
      </c>
      <c r="AT707" s="36">
        <v>1085.83</v>
      </c>
      <c r="AU707" s="36">
        <v>3331.33</v>
      </c>
      <c r="AV707" s="36">
        <v>4236.67</v>
      </c>
      <c r="AW707" s="36">
        <v>5454.43</v>
      </c>
      <c r="AX707" s="36">
        <v>4508.24</v>
      </c>
      <c r="AY707" s="36">
        <v>3770.91</v>
      </c>
      <c r="AZ707" s="36">
        <v>6928.94</v>
      </c>
      <c r="BA707" s="36">
        <v>3283.87</v>
      </c>
      <c r="BB707" s="36">
        <v>5545.95</v>
      </c>
      <c r="BC707" s="36">
        <v>5654.15</v>
      </c>
      <c r="BD707" s="36">
        <v>6208.51</v>
      </c>
      <c r="BE707" s="36">
        <v>3416.83</v>
      </c>
      <c r="BF707" s="36">
        <v>2483.39</v>
      </c>
      <c r="BG707" s="36">
        <v>5164.46</v>
      </c>
      <c r="BH707" s="36">
        <v>6043.98</v>
      </c>
      <c r="BI707" s="36">
        <v>11448.27</v>
      </c>
      <c r="BJ707" s="36">
        <v>18605.18</v>
      </c>
      <c r="BK707" s="36">
        <v>1683.97</v>
      </c>
      <c r="BL707" s="36">
        <v>24647.58</v>
      </c>
      <c r="BM707" s="36">
        <v>4455.7299999999996</v>
      </c>
      <c r="BN707" s="36">
        <v>7912.13</v>
      </c>
      <c r="BO707" s="36">
        <v>5346.08</v>
      </c>
      <c r="BP707" s="36">
        <v>16144.06</v>
      </c>
      <c r="BQ707" s="36">
        <v>11364.68</v>
      </c>
      <c r="BR707" s="36">
        <v>5043.1899999999996</v>
      </c>
      <c r="BS707" s="36">
        <v>8613.23</v>
      </c>
      <c r="BT707" s="36">
        <v>5200.76</v>
      </c>
      <c r="BU707" s="36">
        <v>1428.77</v>
      </c>
      <c r="BV707" s="36">
        <v>5444.21</v>
      </c>
      <c r="BW707" s="36">
        <v>5746.18</v>
      </c>
      <c r="BX707" s="36">
        <v>759.35</v>
      </c>
      <c r="BY707" s="36">
        <v>5365.2</v>
      </c>
      <c r="BZ707" s="36">
        <v>15023.85</v>
      </c>
      <c r="CA707" s="36">
        <v>4081.67</v>
      </c>
      <c r="CB707" s="36">
        <v>2491.84</v>
      </c>
      <c r="CC707" s="36">
        <v>1863.96</v>
      </c>
      <c r="CD707" s="36">
        <v>4034.03</v>
      </c>
      <c r="CE707" s="36">
        <v>6250.54</v>
      </c>
      <c r="CF707" s="36">
        <v>13866.98</v>
      </c>
      <c r="CG707" s="36">
        <v>1118.5899999999999</v>
      </c>
      <c r="CH707" s="36">
        <v>5875.96</v>
      </c>
      <c r="CI707" s="36">
        <v>11703.64</v>
      </c>
      <c r="CJ707" s="36">
        <v>3659.92</v>
      </c>
      <c r="CK707" s="36">
        <v>3206.11</v>
      </c>
      <c r="CL707" s="36">
        <v>18445.7</v>
      </c>
      <c r="CM707" s="36">
        <v>58638.29</v>
      </c>
      <c r="CN707" s="36">
        <v>4336.13</v>
      </c>
      <c r="CO707" s="36">
        <v>8740.41</v>
      </c>
      <c r="CP707" s="36">
        <v>2146.5500000000002</v>
      </c>
      <c r="CQ707" s="36">
        <v>9250.6200000000008</v>
      </c>
      <c r="CR707" s="36">
        <v>1894.69</v>
      </c>
      <c r="CS707" s="36">
        <v>1521.31</v>
      </c>
      <c r="CT707" s="36">
        <v>1564.91</v>
      </c>
      <c r="CU707" s="36">
        <v>2802.44</v>
      </c>
      <c r="CV707" s="36">
        <v>2041.7</v>
      </c>
      <c r="CW707" s="36">
        <v>2463.65</v>
      </c>
      <c r="CX707" s="36">
        <v>1743.1</v>
      </c>
      <c r="CY707" s="36">
        <v>11109.65</v>
      </c>
      <c r="CZ707" s="36">
        <v>10675.71</v>
      </c>
      <c r="DA707" s="36">
        <v>8539.43</v>
      </c>
      <c r="DB707" s="36">
        <v>6397.67</v>
      </c>
      <c r="DC707" s="36">
        <v>7768.62</v>
      </c>
      <c r="DD707" s="36">
        <v>9904.75</v>
      </c>
      <c r="DE707" s="36">
        <v>2969.54</v>
      </c>
      <c r="DF707" s="36">
        <v>2575.1</v>
      </c>
      <c r="DG707" s="36">
        <v>5263.8</v>
      </c>
      <c r="DH707" s="36">
        <v>1436.68</v>
      </c>
      <c r="DI707" s="36">
        <v>3915.68</v>
      </c>
      <c r="DJ707" s="36">
        <v>1361.56</v>
      </c>
      <c r="DK707" s="36">
        <v>1162.75</v>
      </c>
      <c r="DL707" s="36">
        <v>5504.79</v>
      </c>
      <c r="DM707" s="36">
        <v>983.92</v>
      </c>
      <c r="DN707" s="36">
        <v>4987.84</v>
      </c>
      <c r="DO707" s="36">
        <v>2925.08</v>
      </c>
      <c r="DP707" s="36">
        <v>4940.88</v>
      </c>
      <c r="DQ707" s="36">
        <v>15417.75</v>
      </c>
      <c r="DR707" s="36">
        <v>6892.25</v>
      </c>
      <c r="DS707" s="36">
        <v>2557.84</v>
      </c>
      <c r="DT707" s="36">
        <v>1639.19</v>
      </c>
      <c r="DU707" s="36">
        <v>2781.17</v>
      </c>
      <c r="DV707" s="36">
        <v>6803.85</v>
      </c>
      <c r="DW707" s="36">
        <v>11441.06</v>
      </c>
      <c r="DX707" s="36">
        <v>7180.8</v>
      </c>
      <c r="DY707" s="36">
        <v>3512.13</v>
      </c>
      <c r="DZ707" s="36">
        <v>4833.1000000000004</v>
      </c>
      <c r="EA707" s="36">
        <v>2307.09</v>
      </c>
      <c r="EB707" s="36">
        <v>1978.48</v>
      </c>
      <c r="EC707" s="36">
        <v>2012.19</v>
      </c>
      <c r="ED707" s="36">
        <v>8589.2999999999993</v>
      </c>
      <c r="EE707" s="36">
        <v>21204.36</v>
      </c>
      <c r="EF707" s="36">
        <v>11191.05</v>
      </c>
      <c r="EG707" s="36">
        <v>2688.71</v>
      </c>
      <c r="EH707" s="36">
        <v>23951.040000000001</v>
      </c>
      <c r="EI707" s="36">
        <v>3710.2</v>
      </c>
      <c r="EJ707" s="36">
        <v>11134.52</v>
      </c>
      <c r="EK707" s="36">
        <v>9807.4500000000007</v>
      </c>
      <c r="EL707" s="36">
        <v>13763.07</v>
      </c>
      <c r="EM707" s="36">
        <v>2103.98</v>
      </c>
      <c r="EN707" s="36">
        <v>5533.43</v>
      </c>
      <c r="EO707" s="36">
        <v>1952.76</v>
      </c>
      <c r="EP707" s="36">
        <v>2439.11</v>
      </c>
      <c r="EQ707" s="36">
        <v>1054.45</v>
      </c>
      <c r="ER707" s="36">
        <v>1716.94</v>
      </c>
      <c r="ES707" s="36">
        <v>1220.77</v>
      </c>
      <c r="ET707" s="36">
        <v>1171.01</v>
      </c>
      <c r="EU707" s="36">
        <v>4554.54</v>
      </c>
      <c r="EV707" s="36">
        <v>896.5</v>
      </c>
      <c r="EW707" s="36">
        <v>641.86</v>
      </c>
      <c r="EX707" s="36">
        <v>1794.23</v>
      </c>
      <c r="EY707" s="36">
        <v>3125.52</v>
      </c>
      <c r="EZ707" s="36">
        <v>2627.83</v>
      </c>
      <c r="FA707" s="36">
        <v>1972.31</v>
      </c>
      <c r="FB707" s="36">
        <v>2779.13</v>
      </c>
      <c r="FC707" s="36">
        <v>1972.33</v>
      </c>
      <c r="FD707" s="36">
        <v>1885.66</v>
      </c>
      <c r="FE707" s="36">
        <v>1469</v>
      </c>
      <c r="FF707" s="36">
        <v>9642.82</v>
      </c>
      <c r="FG707" s="36">
        <v>3167.92</v>
      </c>
      <c r="FH707" s="36">
        <v>2731.02</v>
      </c>
      <c r="FI707" s="36">
        <v>2448.15</v>
      </c>
      <c r="FJ707" s="36">
        <v>2298.5</v>
      </c>
      <c r="FK707" s="36">
        <v>1081.32</v>
      </c>
      <c r="FL707" s="36">
        <v>5177.7105000000001</v>
      </c>
      <c r="FM707" s="36">
        <v>9343.5616000000009</v>
      </c>
      <c r="FN707" s="36">
        <v>4459.2772000000004</v>
      </c>
      <c r="FO707" s="36">
        <v>6666.1310000000003</v>
      </c>
      <c r="FP707" s="36">
        <v>10850.442999999999</v>
      </c>
      <c r="FQ707" s="36">
        <v>8303.732</v>
      </c>
    </row>
    <row r="708" spans="1:173">
      <c r="A708" s="1">
        <v>44648</v>
      </c>
      <c r="B708" s="36">
        <v>5043.7025999999996</v>
      </c>
      <c r="C708" s="36">
        <v>2853.1819</v>
      </c>
      <c r="D708" s="36">
        <v>4148.4663</v>
      </c>
      <c r="E708" s="36">
        <v>6283.2813999999998</v>
      </c>
      <c r="F708" s="36">
        <v>6767.2512999999999</v>
      </c>
      <c r="G708" s="36">
        <v>8148.8733000000002</v>
      </c>
      <c r="H708" s="36">
        <v>2594.1284000000001</v>
      </c>
      <c r="I708" s="36">
        <v>1090.7343000000001</v>
      </c>
      <c r="J708" s="36">
        <v>3684.12</v>
      </c>
      <c r="K708" s="36">
        <v>4738.6099999999997</v>
      </c>
      <c r="L708" s="36">
        <v>1166.8699999999999</v>
      </c>
      <c r="M708" s="36">
        <v>6532.17</v>
      </c>
      <c r="N708" s="36">
        <v>2927.11</v>
      </c>
      <c r="O708" s="36">
        <v>2241.7600000000002</v>
      </c>
      <c r="P708" s="36">
        <v>2664.63</v>
      </c>
      <c r="Q708" s="36">
        <v>5313.29</v>
      </c>
      <c r="R708" s="36">
        <v>4441.4399999999996</v>
      </c>
      <c r="S708" s="36">
        <v>6820.05</v>
      </c>
      <c r="T708" s="36">
        <v>2189.7399999999998</v>
      </c>
      <c r="U708" s="36">
        <v>2238.83</v>
      </c>
      <c r="V708" s="36">
        <v>1429.16</v>
      </c>
      <c r="W708" s="36">
        <v>10217.73</v>
      </c>
      <c r="X708" s="36">
        <v>5267</v>
      </c>
      <c r="Y708" s="36">
        <v>6396.9</v>
      </c>
      <c r="Z708" s="36">
        <v>2423.11</v>
      </c>
      <c r="AA708" s="36">
        <v>1517.95</v>
      </c>
      <c r="AB708" s="36">
        <v>1988.89</v>
      </c>
      <c r="AC708" s="36">
        <v>9632.91</v>
      </c>
      <c r="AD708" s="36">
        <v>2597.41</v>
      </c>
      <c r="AE708" s="36">
        <v>1660.17</v>
      </c>
      <c r="AF708" s="36">
        <v>6359.3</v>
      </c>
      <c r="AG708" s="36">
        <v>20995.84</v>
      </c>
      <c r="AH708" s="36">
        <v>3627.72</v>
      </c>
      <c r="AI708" s="36">
        <v>9937.91</v>
      </c>
      <c r="AJ708" s="36">
        <v>3482.07</v>
      </c>
      <c r="AK708" s="36">
        <v>1566.95</v>
      </c>
      <c r="AL708" s="36">
        <v>3436.93</v>
      </c>
      <c r="AM708" s="36">
        <v>4188.78</v>
      </c>
      <c r="AN708" s="36">
        <v>4279.26</v>
      </c>
      <c r="AO708" s="36">
        <v>591.9</v>
      </c>
      <c r="AP708" s="36">
        <v>1942.1</v>
      </c>
      <c r="AQ708" s="36">
        <v>2241.6</v>
      </c>
      <c r="AR708" s="36">
        <v>2863.33</v>
      </c>
      <c r="AS708" s="36">
        <v>5837.48</v>
      </c>
      <c r="AT708" s="36">
        <v>1037.58</v>
      </c>
      <c r="AU708" s="36">
        <v>3262.5</v>
      </c>
      <c r="AV708" s="36">
        <v>4090.03</v>
      </c>
      <c r="AW708" s="36">
        <v>5402.23</v>
      </c>
      <c r="AX708" s="36">
        <v>4484.79</v>
      </c>
      <c r="AY708" s="36">
        <v>3751.55</v>
      </c>
      <c r="AZ708" s="36">
        <v>6934.56</v>
      </c>
      <c r="BA708" s="36">
        <v>3322.26</v>
      </c>
      <c r="BB708" s="36">
        <v>5612.24</v>
      </c>
      <c r="BC708" s="36">
        <v>5467.15</v>
      </c>
      <c r="BD708" s="36">
        <v>6262.36</v>
      </c>
      <c r="BE708" s="36">
        <v>3469.27</v>
      </c>
      <c r="BF708" s="36">
        <v>2515.54</v>
      </c>
      <c r="BG708" s="36">
        <v>5108.92</v>
      </c>
      <c r="BH708" s="36">
        <v>6126.83</v>
      </c>
      <c r="BI708" s="36">
        <v>11506.21</v>
      </c>
      <c r="BJ708" s="36">
        <v>18760.18</v>
      </c>
      <c r="BK708" s="36">
        <v>1691.28</v>
      </c>
      <c r="BL708" s="36">
        <v>24361.85</v>
      </c>
      <c r="BM708" s="36">
        <v>4533.6400000000003</v>
      </c>
      <c r="BN708" s="36">
        <v>7979.23</v>
      </c>
      <c r="BO708" s="36">
        <v>5417.45</v>
      </c>
      <c r="BP708" s="36">
        <v>16483.96</v>
      </c>
      <c r="BQ708" s="36">
        <v>11546.83</v>
      </c>
      <c r="BR708" s="36">
        <v>5157.2700000000004</v>
      </c>
      <c r="BS708" s="36">
        <v>8687.5300000000007</v>
      </c>
      <c r="BT708" s="36">
        <v>5319.71</v>
      </c>
      <c r="BU708" s="36">
        <v>1455.76</v>
      </c>
      <c r="BV708" s="36">
        <v>5702.13</v>
      </c>
      <c r="BW708" s="36">
        <v>5842.53</v>
      </c>
      <c r="BX708" s="36">
        <v>778.06</v>
      </c>
      <c r="BY708" s="36">
        <v>5421.65</v>
      </c>
      <c r="BZ708" s="36">
        <v>15104.53</v>
      </c>
      <c r="CA708" s="36">
        <v>4111.0200000000004</v>
      </c>
      <c r="CB708" s="36">
        <v>2518.6999999999998</v>
      </c>
      <c r="CC708" s="36">
        <v>1888.3</v>
      </c>
      <c r="CD708" s="36">
        <v>4115.49</v>
      </c>
      <c r="CE708" s="36">
        <v>6316.84</v>
      </c>
      <c r="CF708" s="36">
        <v>14105.59</v>
      </c>
      <c r="CG708" s="36">
        <v>1138.08</v>
      </c>
      <c r="CH708" s="36">
        <v>6003.42</v>
      </c>
      <c r="CI708" s="36">
        <v>11976.38</v>
      </c>
      <c r="CJ708" s="36">
        <v>3698.73</v>
      </c>
      <c r="CK708" s="36">
        <v>3247.43</v>
      </c>
      <c r="CL708" s="36">
        <v>18169.55</v>
      </c>
      <c r="CM708" s="36">
        <v>58898.94</v>
      </c>
      <c r="CN708" s="36">
        <v>4413.24</v>
      </c>
      <c r="CO708" s="36">
        <v>8814.7800000000007</v>
      </c>
      <c r="CP708" s="36">
        <v>2162.7399999999998</v>
      </c>
      <c r="CQ708" s="36">
        <v>9398.4599999999991</v>
      </c>
      <c r="CR708" s="36">
        <v>1914.87</v>
      </c>
      <c r="CS708" s="36">
        <v>1538.35</v>
      </c>
      <c r="CT708" s="36">
        <v>1578.42</v>
      </c>
      <c r="CU708" s="36">
        <v>2854.68</v>
      </c>
      <c r="CV708" s="36">
        <v>2081.39</v>
      </c>
      <c r="CW708" s="36">
        <v>2475.25</v>
      </c>
      <c r="CX708" s="36">
        <v>1784.48</v>
      </c>
      <c r="CY708" s="36">
        <v>11058.68</v>
      </c>
      <c r="CZ708" s="36">
        <v>10596.28</v>
      </c>
      <c r="DA708" s="36">
        <v>8474.76</v>
      </c>
      <c r="DB708" s="36">
        <v>6364.6</v>
      </c>
      <c r="DC708" s="36">
        <v>7613.34</v>
      </c>
      <c r="DD708" s="36">
        <v>9837.5300000000007</v>
      </c>
      <c r="DE708" s="36">
        <v>2978.58</v>
      </c>
      <c r="DF708" s="36">
        <v>2577.12</v>
      </c>
      <c r="DG708" s="36">
        <v>5302.32</v>
      </c>
      <c r="DH708" s="36">
        <v>1439.28</v>
      </c>
      <c r="DI708" s="36">
        <v>3982.45</v>
      </c>
      <c r="DJ708" s="36">
        <v>1360.48</v>
      </c>
      <c r="DK708" s="36">
        <v>1171.1199999999999</v>
      </c>
      <c r="DL708" s="36">
        <v>5564.24</v>
      </c>
      <c r="DM708" s="36">
        <v>996.01</v>
      </c>
      <c r="DN708" s="36">
        <v>4982.75</v>
      </c>
      <c r="DO708" s="36">
        <v>2946.67</v>
      </c>
      <c r="DP708" s="36">
        <v>4968.59</v>
      </c>
      <c r="DQ708" s="36">
        <v>15034.7</v>
      </c>
      <c r="DR708" s="36">
        <v>7004.61</v>
      </c>
      <c r="DS708" s="36">
        <v>2535.5300000000002</v>
      </c>
      <c r="DT708" s="36">
        <v>1655.03</v>
      </c>
      <c r="DU708" s="36">
        <v>2796.82</v>
      </c>
      <c r="DV708" s="36">
        <v>6837.33</v>
      </c>
      <c r="DW708" s="36">
        <v>11574.8</v>
      </c>
      <c r="DX708" s="36">
        <v>7198.74</v>
      </c>
      <c r="DY708" s="36">
        <v>3566.31</v>
      </c>
      <c r="DZ708" s="36">
        <v>4971.3599999999997</v>
      </c>
      <c r="EA708" s="36">
        <v>2332.13</v>
      </c>
      <c r="EB708" s="36">
        <v>2006.55</v>
      </c>
      <c r="EC708" s="36">
        <v>2069.59</v>
      </c>
      <c r="ED708" s="36">
        <v>8841.91</v>
      </c>
      <c r="EE708" s="36">
        <v>21545.22</v>
      </c>
      <c r="EF708" s="36">
        <v>11239.1</v>
      </c>
      <c r="EG708" s="36">
        <v>2735.7</v>
      </c>
      <c r="EH708" s="36">
        <v>23829.08</v>
      </c>
      <c r="EI708" s="36">
        <v>3775.57</v>
      </c>
      <c r="EJ708" s="36">
        <v>11211.04</v>
      </c>
      <c r="EK708" s="36">
        <v>9680.16</v>
      </c>
      <c r="EL708" s="36">
        <v>13602.2</v>
      </c>
      <c r="EM708" s="36">
        <v>2108.94</v>
      </c>
      <c r="EN708" s="36">
        <v>5511.79</v>
      </c>
      <c r="EO708" s="36">
        <v>1975.9</v>
      </c>
      <c r="EP708" s="36">
        <v>2459.27</v>
      </c>
      <c r="EQ708" s="36">
        <v>1070.82</v>
      </c>
      <c r="ER708" s="36">
        <v>1727.66</v>
      </c>
      <c r="ES708" s="36">
        <v>1220.44</v>
      </c>
      <c r="ET708" s="36">
        <v>1162.25</v>
      </c>
      <c r="EU708" s="36">
        <v>4570.99</v>
      </c>
      <c r="EV708" s="36">
        <v>888.74</v>
      </c>
      <c r="EW708" s="36">
        <v>641.82000000000005</v>
      </c>
      <c r="EX708" s="36">
        <v>1784.04</v>
      </c>
      <c r="EY708" s="36">
        <v>3058.66</v>
      </c>
      <c r="EZ708" s="36">
        <v>2651.29</v>
      </c>
      <c r="FA708" s="36">
        <v>1999.68</v>
      </c>
      <c r="FB708" s="36">
        <v>2780.06</v>
      </c>
      <c r="FC708" s="36">
        <v>1990.07</v>
      </c>
      <c r="FD708" s="36">
        <v>1918.47</v>
      </c>
      <c r="FE708" s="36">
        <v>1478.6</v>
      </c>
      <c r="FF708" s="36">
        <v>9714.02</v>
      </c>
      <c r="FG708" s="36">
        <v>3179.76</v>
      </c>
      <c r="FH708" s="36">
        <v>2686.15</v>
      </c>
      <c r="FI708" s="36">
        <v>2447.64</v>
      </c>
      <c r="FJ708" s="36">
        <v>2338.8000000000002</v>
      </c>
      <c r="FK708" s="36">
        <v>1095.3599999999999</v>
      </c>
      <c r="FL708" s="36">
        <v>5187.1652999999997</v>
      </c>
      <c r="FM708" s="36">
        <v>9377.9524000000001</v>
      </c>
      <c r="FN708" s="36">
        <v>4470.9105</v>
      </c>
      <c r="FO708" s="36">
        <v>6702.5122000000001</v>
      </c>
      <c r="FP708" s="36">
        <v>10841.2063</v>
      </c>
      <c r="FQ708" s="36">
        <v>8457.8165000000008</v>
      </c>
    </row>
    <row r="709" spans="1:173">
      <c r="A709" s="1">
        <v>44645</v>
      </c>
      <c r="B709" s="36">
        <v>5068.1313</v>
      </c>
      <c r="C709" s="36">
        <v>2856.4277000000002</v>
      </c>
      <c r="D709" s="36">
        <v>4174.5742</v>
      </c>
      <c r="E709" s="36">
        <v>6268.2376000000004</v>
      </c>
      <c r="F709" s="36">
        <v>6819.8127000000004</v>
      </c>
      <c r="G709" s="36">
        <v>8177.0007999999998</v>
      </c>
      <c r="H709" s="36">
        <v>2637.944</v>
      </c>
      <c r="I709" s="36">
        <v>1106.8626999999999</v>
      </c>
      <c r="J709" s="36">
        <v>3710.14</v>
      </c>
      <c r="K709" s="36">
        <v>4744.45</v>
      </c>
      <c r="L709" s="36">
        <v>1190.24</v>
      </c>
      <c r="M709" s="36">
        <v>6461.13</v>
      </c>
      <c r="N709" s="36">
        <v>2838.76</v>
      </c>
      <c r="O709" s="36">
        <v>2218.5100000000002</v>
      </c>
      <c r="P709" s="36">
        <v>2654.76</v>
      </c>
      <c r="Q709" s="36">
        <v>5392.53</v>
      </c>
      <c r="R709" s="36">
        <v>4470.75</v>
      </c>
      <c r="S709" s="36">
        <v>6806.49</v>
      </c>
      <c r="T709" s="36">
        <v>2165.8200000000002</v>
      </c>
      <c r="U709" s="36">
        <v>2243.4299999999998</v>
      </c>
      <c r="V709" s="36">
        <v>1437.4</v>
      </c>
      <c r="W709" s="36">
        <v>10379.31</v>
      </c>
      <c r="X709" s="36">
        <v>5312.83</v>
      </c>
      <c r="Y709" s="36">
        <v>6436.08</v>
      </c>
      <c r="Z709" s="36">
        <v>2442.63</v>
      </c>
      <c r="AA709" s="36">
        <v>1546.87</v>
      </c>
      <c r="AB709" s="36">
        <v>1990.71</v>
      </c>
      <c r="AC709" s="36">
        <v>9607.39</v>
      </c>
      <c r="AD709" s="36">
        <v>2615.27</v>
      </c>
      <c r="AE709" s="36">
        <v>1669.42</v>
      </c>
      <c r="AF709" s="36">
        <v>6422.87</v>
      </c>
      <c r="AG709" s="36">
        <v>21439.03</v>
      </c>
      <c r="AH709" s="36">
        <v>3616.6</v>
      </c>
      <c r="AI709" s="36">
        <v>10013.799999999999</v>
      </c>
      <c r="AJ709" s="36">
        <v>3469.95</v>
      </c>
      <c r="AK709" s="36">
        <v>1562.59</v>
      </c>
      <c r="AL709" s="36">
        <v>3369.98</v>
      </c>
      <c r="AM709" s="36">
        <v>4228.0600000000004</v>
      </c>
      <c r="AN709" s="36">
        <v>4296.08</v>
      </c>
      <c r="AO709" s="36">
        <v>583.71</v>
      </c>
      <c r="AP709" s="36">
        <v>1947.01</v>
      </c>
      <c r="AQ709" s="36">
        <v>2223.37</v>
      </c>
      <c r="AR709" s="36">
        <v>2795.04</v>
      </c>
      <c r="AS709" s="36">
        <v>5794.95</v>
      </c>
      <c r="AT709" s="36">
        <v>1016.25</v>
      </c>
      <c r="AU709" s="36">
        <v>3199.58</v>
      </c>
      <c r="AV709" s="36">
        <v>4116.3999999999996</v>
      </c>
      <c r="AW709" s="36">
        <v>5467.2</v>
      </c>
      <c r="AX709" s="36">
        <v>4463.41</v>
      </c>
      <c r="AY709" s="36">
        <v>3746.21</v>
      </c>
      <c r="AZ709" s="36">
        <v>7044.83</v>
      </c>
      <c r="BA709" s="36">
        <v>3371.05</v>
      </c>
      <c r="BB709" s="36">
        <v>5644.22</v>
      </c>
      <c r="BC709" s="36">
        <v>5450.26</v>
      </c>
      <c r="BD709" s="36">
        <v>6381.7</v>
      </c>
      <c r="BE709" s="36">
        <v>3447.58</v>
      </c>
      <c r="BF709" s="36">
        <v>2486.2399999999998</v>
      </c>
      <c r="BG709" s="36">
        <v>5176.3500000000004</v>
      </c>
      <c r="BH709" s="36">
        <v>6244.3</v>
      </c>
      <c r="BI709" s="36">
        <v>11550.28</v>
      </c>
      <c r="BJ709" s="36">
        <v>19180.28</v>
      </c>
      <c r="BK709" s="36">
        <v>1685.4</v>
      </c>
      <c r="BL709" s="36">
        <v>25443.1</v>
      </c>
      <c r="BM709" s="36">
        <v>4584.18</v>
      </c>
      <c r="BN709" s="36">
        <v>8039.61</v>
      </c>
      <c r="BO709" s="36">
        <v>5431.16</v>
      </c>
      <c r="BP709" s="36">
        <v>16420.990000000002</v>
      </c>
      <c r="BQ709" s="36">
        <v>11611.7</v>
      </c>
      <c r="BR709" s="36">
        <v>5208.76</v>
      </c>
      <c r="BS709" s="36">
        <v>8801.85</v>
      </c>
      <c r="BT709" s="36">
        <v>5347.97</v>
      </c>
      <c r="BU709" s="36">
        <v>1461.75</v>
      </c>
      <c r="BV709" s="36">
        <v>5788.87</v>
      </c>
      <c r="BW709" s="36">
        <v>5880.05</v>
      </c>
      <c r="BX709" s="36">
        <v>766.08</v>
      </c>
      <c r="BY709" s="36">
        <v>5490.6</v>
      </c>
      <c r="BZ709" s="36">
        <v>15181.84</v>
      </c>
      <c r="CA709" s="36">
        <v>4091.61</v>
      </c>
      <c r="CB709" s="36">
        <v>2556.35</v>
      </c>
      <c r="CC709" s="36">
        <v>1898.47</v>
      </c>
      <c r="CD709" s="36">
        <v>4093.57</v>
      </c>
      <c r="CE709" s="36">
        <v>6333.41</v>
      </c>
      <c r="CF709" s="36">
        <v>14148.63</v>
      </c>
      <c r="CG709" s="36">
        <v>1140.5899999999999</v>
      </c>
      <c r="CH709" s="36">
        <v>6165.86</v>
      </c>
      <c r="CI709" s="36">
        <v>12049.77</v>
      </c>
      <c r="CJ709" s="36">
        <v>3722.48</v>
      </c>
      <c r="CK709" s="36">
        <v>3289.39</v>
      </c>
      <c r="CL709" s="36">
        <v>18069.509999999998</v>
      </c>
      <c r="CM709" s="36">
        <v>60618.73</v>
      </c>
      <c r="CN709" s="36">
        <v>4510</v>
      </c>
      <c r="CO709" s="36">
        <v>8787.84</v>
      </c>
      <c r="CP709" s="36">
        <v>2178.4899999999998</v>
      </c>
      <c r="CQ709" s="36">
        <v>9491.17</v>
      </c>
      <c r="CR709" s="36">
        <v>1923.14</v>
      </c>
      <c r="CS709" s="36">
        <v>1545.8</v>
      </c>
      <c r="CT709" s="36">
        <v>1594.96</v>
      </c>
      <c r="CU709" s="36">
        <v>2860.66</v>
      </c>
      <c r="CV709" s="36">
        <v>2112.1999999999998</v>
      </c>
      <c r="CW709" s="36">
        <v>2479.33</v>
      </c>
      <c r="CX709" s="36">
        <v>1809.69</v>
      </c>
      <c r="CY709" s="36">
        <v>11188.41</v>
      </c>
      <c r="CZ709" s="36">
        <v>10827.51</v>
      </c>
      <c r="DA709" s="36">
        <v>8539.09</v>
      </c>
      <c r="DB709" s="36">
        <v>6451.92</v>
      </c>
      <c r="DC709" s="36">
        <v>7634.47</v>
      </c>
      <c r="DD709" s="36">
        <v>9793.01</v>
      </c>
      <c r="DE709" s="36">
        <v>2950.7</v>
      </c>
      <c r="DF709" s="36">
        <v>2587.21</v>
      </c>
      <c r="DG709" s="36">
        <v>5369.88</v>
      </c>
      <c r="DH709" s="36">
        <v>1427.96</v>
      </c>
      <c r="DI709" s="36">
        <v>3905.46</v>
      </c>
      <c r="DJ709" s="36">
        <v>1327.89</v>
      </c>
      <c r="DK709" s="36">
        <v>1170.83</v>
      </c>
      <c r="DL709" s="36">
        <v>5546.17</v>
      </c>
      <c r="DM709" s="36">
        <v>993.61</v>
      </c>
      <c r="DN709" s="36">
        <v>4996.8999999999996</v>
      </c>
      <c r="DO709" s="36">
        <v>2937.8</v>
      </c>
      <c r="DP709" s="36">
        <v>4989.8500000000004</v>
      </c>
      <c r="DQ709" s="36">
        <v>15201.75</v>
      </c>
      <c r="DR709" s="36">
        <v>7010.01</v>
      </c>
      <c r="DS709" s="36">
        <v>2532.2800000000002</v>
      </c>
      <c r="DT709" s="36">
        <v>1648.93</v>
      </c>
      <c r="DU709" s="36">
        <v>2812</v>
      </c>
      <c r="DV709" s="36">
        <v>6711.64</v>
      </c>
      <c r="DW709" s="36">
        <v>11698.1</v>
      </c>
      <c r="DX709" s="36">
        <v>7238.49</v>
      </c>
      <c r="DY709" s="36">
        <v>3508.09</v>
      </c>
      <c r="DZ709" s="36">
        <v>4969.4799999999996</v>
      </c>
      <c r="EA709" s="36">
        <v>2302.0500000000002</v>
      </c>
      <c r="EB709" s="36">
        <v>1991.87</v>
      </c>
      <c r="EC709" s="36">
        <v>2048.5</v>
      </c>
      <c r="ED709" s="36">
        <v>9181.5</v>
      </c>
      <c r="EE709" s="36">
        <v>21869.26</v>
      </c>
      <c r="EF709" s="36">
        <v>11228.32</v>
      </c>
      <c r="EG709" s="36">
        <v>2797.48</v>
      </c>
      <c r="EH709" s="36">
        <v>24520.35</v>
      </c>
      <c r="EI709" s="36">
        <v>3792.68</v>
      </c>
      <c r="EJ709" s="36">
        <v>11289.41</v>
      </c>
      <c r="EK709" s="36">
        <v>9938.34</v>
      </c>
      <c r="EL709" s="36">
        <v>13791.05</v>
      </c>
      <c r="EM709" s="36">
        <v>2116.08</v>
      </c>
      <c r="EN709" s="36">
        <v>5608.03</v>
      </c>
      <c r="EO709" s="36">
        <v>1944.76</v>
      </c>
      <c r="EP709" s="36">
        <v>2448.88</v>
      </c>
      <c r="EQ709" s="36">
        <v>1054.96</v>
      </c>
      <c r="ER709" s="36">
        <v>1685.84</v>
      </c>
      <c r="ES709" s="36">
        <v>1202.8599999999999</v>
      </c>
      <c r="ET709" s="36">
        <v>1148.79</v>
      </c>
      <c r="EU709" s="36">
        <v>4566.3999999999996</v>
      </c>
      <c r="EV709" s="36">
        <v>888.8</v>
      </c>
      <c r="EW709" s="36">
        <v>633.41</v>
      </c>
      <c r="EX709" s="36">
        <v>1845.87</v>
      </c>
      <c r="EY709" s="36">
        <v>2954.87</v>
      </c>
      <c r="EZ709" s="36">
        <v>2630.44</v>
      </c>
      <c r="FA709" s="36">
        <v>2003.01</v>
      </c>
      <c r="FB709" s="36">
        <v>2744.24</v>
      </c>
      <c r="FC709" s="36">
        <v>1988.57</v>
      </c>
      <c r="FD709" s="36">
        <v>1939.9</v>
      </c>
      <c r="FE709" s="36">
        <v>1486.33</v>
      </c>
      <c r="FF709" s="36">
        <v>9722</v>
      </c>
      <c r="FG709" s="36">
        <v>3216.94</v>
      </c>
      <c r="FH709" s="36">
        <v>2656.79</v>
      </c>
      <c r="FI709" s="36">
        <v>2429.0300000000002</v>
      </c>
      <c r="FJ709" s="36">
        <v>2334.7199999999998</v>
      </c>
      <c r="FK709" s="36">
        <v>1068.23</v>
      </c>
      <c r="FL709" s="36">
        <v>5124.2885999999999</v>
      </c>
      <c r="FM709" s="36">
        <v>9181.9699999999993</v>
      </c>
      <c r="FN709" s="36">
        <v>4472.7979999999998</v>
      </c>
      <c r="FO709" s="36">
        <v>6661.6894000000002</v>
      </c>
      <c r="FP709" s="36">
        <v>10942.677799999999</v>
      </c>
      <c r="FQ709" s="36">
        <v>8499.1478999999999</v>
      </c>
    </row>
    <row r="710" spans="1:173">
      <c r="A710" s="1">
        <v>44644</v>
      </c>
      <c r="B710" s="36">
        <v>5138.3662000000004</v>
      </c>
      <c r="C710" s="36">
        <v>2903.6170000000002</v>
      </c>
      <c r="D710" s="36">
        <v>4251.3060999999998</v>
      </c>
      <c r="E710" s="36">
        <v>6344.1149999999998</v>
      </c>
      <c r="F710" s="36">
        <v>6900.8065999999999</v>
      </c>
      <c r="G710" s="36">
        <v>8227.5598000000009</v>
      </c>
      <c r="H710" s="36">
        <v>2706.2148999999999</v>
      </c>
      <c r="I710" s="36">
        <v>1134.57</v>
      </c>
      <c r="J710" s="36">
        <v>3780.44</v>
      </c>
      <c r="K710" s="36">
        <v>4789.92</v>
      </c>
      <c r="L710" s="36">
        <v>1214.2</v>
      </c>
      <c r="M710" s="36">
        <v>6491.39</v>
      </c>
      <c r="N710" s="36">
        <v>2856.1</v>
      </c>
      <c r="O710" s="36">
        <v>2225.7800000000002</v>
      </c>
      <c r="P710" s="36">
        <v>2680.33</v>
      </c>
      <c r="Q710" s="36">
        <v>5444.91</v>
      </c>
      <c r="R710" s="36">
        <v>4510.26</v>
      </c>
      <c r="S710" s="36">
        <v>6842.9</v>
      </c>
      <c r="T710" s="36">
        <v>2185.0500000000002</v>
      </c>
      <c r="U710" s="36">
        <v>2271.58</v>
      </c>
      <c r="V710" s="36">
        <v>1459.37</v>
      </c>
      <c r="W710" s="36">
        <v>10690.74</v>
      </c>
      <c r="X710" s="36">
        <v>5418.78</v>
      </c>
      <c r="Y710" s="36">
        <v>6542.35</v>
      </c>
      <c r="Z710" s="36">
        <v>2457.8200000000002</v>
      </c>
      <c r="AA710" s="36">
        <v>1559.91</v>
      </c>
      <c r="AB710" s="36">
        <v>2004.87</v>
      </c>
      <c r="AC710" s="36">
        <v>9699.2199999999993</v>
      </c>
      <c r="AD710" s="36">
        <v>2614.4</v>
      </c>
      <c r="AE710" s="36">
        <v>1653.27</v>
      </c>
      <c r="AF710" s="36">
        <v>6502.84</v>
      </c>
      <c r="AG710" s="36">
        <v>21929.040000000001</v>
      </c>
      <c r="AH710" s="36">
        <v>3577.82</v>
      </c>
      <c r="AI710" s="36">
        <v>10284.08</v>
      </c>
      <c r="AJ710" s="36">
        <v>3474.97</v>
      </c>
      <c r="AK710" s="36">
        <v>1581.68</v>
      </c>
      <c r="AL710" s="36">
        <v>3361.34</v>
      </c>
      <c r="AM710" s="36">
        <v>4280.83</v>
      </c>
      <c r="AN710" s="36">
        <v>4353.01</v>
      </c>
      <c r="AO710" s="36">
        <v>580.72</v>
      </c>
      <c r="AP710" s="36">
        <v>1987.68</v>
      </c>
      <c r="AQ710" s="36">
        <v>2259.13</v>
      </c>
      <c r="AR710" s="36">
        <v>2759.27</v>
      </c>
      <c r="AS710" s="36">
        <v>5759.24</v>
      </c>
      <c r="AT710" s="36">
        <v>987.29</v>
      </c>
      <c r="AU710" s="36">
        <v>3090.71</v>
      </c>
      <c r="AV710" s="36">
        <v>4089.68</v>
      </c>
      <c r="AW710" s="36">
        <v>5483.54</v>
      </c>
      <c r="AX710" s="36">
        <v>4489.45</v>
      </c>
      <c r="AY710" s="36">
        <v>3775.39</v>
      </c>
      <c r="AZ710" s="36">
        <v>7148.38</v>
      </c>
      <c r="BA710" s="36">
        <v>3394.37</v>
      </c>
      <c r="BB710" s="36">
        <v>5685.31</v>
      </c>
      <c r="BC710" s="36">
        <v>5435.74</v>
      </c>
      <c r="BD710" s="36">
        <v>6629.49</v>
      </c>
      <c r="BE710" s="36">
        <v>3486.52</v>
      </c>
      <c r="BF710" s="36">
        <v>2507.1999999999998</v>
      </c>
      <c r="BG710" s="36">
        <v>5234.29</v>
      </c>
      <c r="BH710" s="36">
        <v>6293.01</v>
      </c>
      <c r="BI710" s="36">
        <v>11404.62</v>
      </c>
      <c r="BJ710" s="36">
        <v>19420.29</v>
      </c>
      <c r="BK710" s="36">
        <v>1713.63</v>
      </c>
      <c r="BL710" s="36">
        <v>25551.08</v>
      </c>
      <c r="BM710" s="36">
        <v>4641.5200000000004</v>
      </c>
      <c r="BN710" s="36">
        <v>8155.96</v>
      </c>
      <c r="BO710" s="36">
        <v>5480.59</v>
      </c>
      <c r="BP710" s="36">
        <v>16714.75</v>
      </c>
      <c r="BQ710" s="36">
        <v>11844.01</v>
      </c>
      <c r="BR710" s="36">
        <v>5287.76</v>
      </c>
      <c r="BS710" s="36">
        <v>8927.4500000000007</v>
      </c>
      <c r="BT710" s="36">
        <v>5459.33</v>
      </c>
      <c r="BU710" s="36">
        <v>1467.25</v>
      </c>
      <c r="BV710" s="36">
        <v>5858.42</v>
      </c>
      <c r="BW710" s="36">
        <v>5934.61</v>
      </c>
      <c r="BX710" s="36">
        <v>767.05</v>
      </c>
      <c r="BY710" s="36">
        <v>5564.7</v>
      </c>
      <c r="BZ710" s="36">
        <v>15725.01</v>
      </c>
      <c r="CA710" s="36">
        <v>4116.08</v>
      </c>
      <c r="CB710" s="36">
        <v>2596.92</v>
      </c>
      <c r="CC710" s="36">
        <v>1946.47</v>
      </c>
      <c r="CD710" s="36">
        <v>4139.62</v>
      </c>
      <c r="CE710" s="36">
        <v>6414.26</v>
      </c>
      <c r="CF710" s="36">
        <v>14466.24</v>
      </c>
      <c r="CG710" s="36">
        <v>1131.5899999999999</v>
      </c>
      <c r="CH710" s="36">
        <v>6178.6</v>
      </c>
      <c r="CI710" s="36">
        <v>12113.92</v>
      </c>
      <c r="CJ710" s="36">
        <v>3698.27</v>
      </c>
      <c r="CK710" s="36">
        <v>3334.91</v>
      </c>
      <c r="CL710" s="36">
        <v>18261.169999999998</v>
      </c>
      <c r="CM710" s="36">
        <v>62185.15</v>
      </c>
      <c r="CN710" s="36">
        <v>4629.59</v>
      </c>
      <c r="CO710" s="36">
        <v>8934.0499999999993</v>
      </c>
      <c r="CP710" s="36">
        <v>2193.5500000000002</v>
      </c>
      <c r="CQ710" s="36">
        <v>9658.7999999999993</v>
      </c>
      <c r="CR710" s="36">
        <v>1891.38</v>
      </c>
      <c r="CS710" s="36">
        <v>1533.18</v>
      </c>
      <c r="CT710" s="36">
        <v>1594.27</v>
      </c>
      <c r="CU710" s="36">
        <v>2836.85</v>
      </c>
      <c r="CV710" s="36">
        <v>2147.62</v>
      </c>
      <c r="CW710" s="36">
        <v>2501.46</v>
      </c>
      <c r="CX710" s="36">
        <v>1808.83</v>
      </c>
      <c r="CY710" s="36">
        <v>11404.03</v>
      </c>
      <c r="CZ710" s="36">
        <v>11123.43</v>
      </c>
      <c r="DA710" s="36">
        <v>8817.2900000000009</v>
      </c>
      <c r="DB710" s="36">
        <v>6619.46</v>
      </c>
      <c r="DC710" s="36">
        <v>7721.15</v>
      </c>
      <c r="DD710" s="36">
        <v>10221.629999999999</v>
      </c>
      <c r="DE710" s="36">
        <v>3001.18</v>
      </c>
      <c r="DF710" s="36">
        <v>2603.09</v>
      </c>
      <c r="DG710" s="36">
        <v>5410.55</v>
      </c>
      <c r="DH710" s="36">
        <v>1431</v>
      </c>
      <c r="DI710" s="36">
        <v>3897.69</v>
      </c>
      <c r="DJ710" s="36">
        <v>1301.3499999999999</v>
      </c>
      <c r="DK710" s="36">
        <v>1174.26</v>
      </c>
      <c r="DL710" s="36">
        <v>5620.58</v>
      </c>
      <c r="DM710" s="36">
        <v>1005.44</v>
      </c>
      <c r="DN710" s="36">
        <v>5009.8500000000004</v>
      </c>
      <c r="DO710" s="36">
        <v>2924.48</v>
      </c>
      <c r="DP710" s="36">
        <v>5027.1000000000004</v>
      </c>
      <c r="DQ710" s="36">
        <v>14590.58</v>
      </c>
      <c r="DR710" s="36">
        <v>7100.43</v>
      </c>
      <c r="DS710" s="36">
        <v>2563.19</v>
      </c>
      <c r="DT710" s="36">
        <v>1667.54</v>
      </c>
      <c r="DU710" s="36">
        <v>2801.31</v>
      </c>
      <c r="DV710" s="36">
        <v>6706.59</v>
      </c>
      <c r="DW710" s="36">
        <v>11860.38</v>
      </c>
      <c r="DX710" s="36">
        <v>7278.21</v>
      </c>
      <c r="DY710" s="36">
        <v>3548.69</v>
      </c>
      <c r="DZ710" s="36">
        <v>4971.04</v>
      </c>
      <c r="EA710" s="36">
        <v>2312.98</v>
      </c>
      <c r="EB710" s="36">
        <v>2023.15</v>
      </c>
      <c r="EC710" s="36">
        <v>2082.9899999999998</v>
      </c>
      <c r="ED710" s="36">
        <v>9223.7900000000009</v>
      </c>
      <c r="EE710" s="36">
        <v>22361.71</v>
      </c>
      <c r="EF710" s="36">
        <v>11609.8</v>
      </c>
      <c r="EG710" s="36">
        <v>2899.94</v>
      </c>
      <c r="EH710" s="36">
        <v>25267.06</v>
      </c>
      <c r="EI710" s="36">
        <v>3887.34</v>
      </c>
      <c r="EJ710" s="36">
        <v>11383.17</v>
      </c>
      <c r="EK710" s="36">
        <v>9976.14</v>
      </c>
      <c r="EL710" s="36">
        <v>14176.11</v>
      </c>
      <c r="EM710" s="36">
        <v>2122.62</v>
      </c>
      <c r="EN710" s="36">
        <v>5682.94</v>
      </c>
      <c r="EO710" s="36">
        <v>1939.15</v>
      </c>
      <c r="EP710" s="36">
        <v>2438.4</v>
      </c>
      <c r="EQ710" s="36">
        <v>1048.3699999999999</v>
      </c>
      <c r="ER710" s="36">
        <v>1685.64</v>
      </c>
      <c r="ES710" s="36">
        <v>1187.53</v>
      </c>
      <c r="ET710" s="36">
        <v>1144.4000000000001</v>
      </c>
      <c r="EU710" s="36">
        <v>4577.82</v>
      </c>
      <c r="EV710" s="36">
        <v>892.74</v>
      </c>
      <c r="EW710" s="36">
        <v>632.16</v>
      </c>
      <c r="EX710" s="36">
        <v>1898.83</v>
      </c>
      <c r="EY710" s="36">
        <v>2965.8</v>
      </c>
      <c r="EZ710" s="36">
        <v>2683.29</v>
      </c>
      <c r="FA710" s="36">
        <v>2003.4</v>
      </c>
      <c r="FB710" s="36">
        <v>2754.8</v>
      </c>
      <c r="FC710" s="36">
        <v>1999.89</v>
      </c>
      <c r="FD710" s="36">
        <v>1970.47</v>
      </c>
      <c r="FE710" s="36">
        <v>1488.68</v>
      </c>
      <c r="FF710" s="36">
        <v>9749.98</v>
      </c>
      <c r="FG710" s="36">
        <v>3309.97</v>
      </c>
      <c r="FH710" s="36">
        <v>2687.43</v>
      </c>
      <c r="FI710" s="36">
        <v>2428.64</v>
      </c>
      <c r="FJ710" s="36">
        <v>2365.85</v>
      </c>
      <c r="FK710" s="36">
        <v>1057.49</v>
      </c>
      <c r="FL710" s="36">
        <v>5128.4378999999999</v>
      </c>
      <c r="FM710" s="36">
        <v>9162.0791000000008</v>
      </c>
      <c r="FN710" s="36">
        <v>4527.5083999999997</v>
      </c>
      <c r="FO710" s="36">
        <v>6688.1140999999998</v>
      </c>
      <c r="FP710" s="36">
        <v>11135.4321</v>
      </c>
      <c r="FQ710" s="36">
        <v>8603.6216999999997</v>
      </c>
    </row>
    <row r="711" spans="1:173">
      <c r="A711" s="1">
        <v>44643</v>
      </c>
      <c r="B711" s="36">
        <v>5178.5727999999999</v>
      </c>
      <c r="C711" s="36">
        <v>2916.5081</v>
      </c>
      <c r="D711" s="36">
        <v>4276.5173999999997</v>
      </c>
      <c r="E711" s="36">
        <v>6398.1009000000004</v>
      </c>
      <c r="F711" s="36">
        <v>6966.9525999999996</v>
      </c>
      <c r="G711" s="36">
        <v>8323.8595000000005</v>
      </c>
      <c r="H711" s="36">
        <v>2715.9539</v>
      </c>
      <c r="I711" s="36">
        <v>1144.0887</v>
      </c>
      <c r="J711" s="36">
        <v>3800.4</v>
      </c>
      <c r="K711" s="36">
        <v>4846.45</v>
      </c>
      <c r="L711" s="36">
        <v>1220.8599999999999</v>
      </c>
      <c r="M711" s="36">
        <v>6492.81</v>
      </c>
      <c r="N711" s="36">
        <v>2827.58</v>
      </c>
      <c r="O711" s="36">
        <v>2242.88</v>
      </c>
      <c r="P711" s="36">
        <v>2699.3</v>
      </c>
      <c r="Q711" s="36">
        <v>5400.06</v>
      </c>
      <c r="R711" s="36">
        <v>4493.3100000000004</v>
      </c>
      <c r="S711" s="36">
        <v>6998.89</v>
      </c>
      <c r="T711" s="36">
        <v>2217.11</v>
      </c>
      <c r="U711" s="36">
        <v>2283.21</v>
      </c>
      <c r="V711" s="36">
        <v>1479.92</v>
      </c>
      <c r="W711" s="36">
        <v>10844.24</v>
      </c>
      <c r="X711" s="36">
        <v>5476.23</v>
      </c>
      <c r="Y711" s="36">
        <v>6588.12</v>
      </c>
      <c r="Z711" s="36">
        <v>2494.4699999999998</v>
      </c>
      <c r="AA711" s="36">
        <v>1581.58</v>
      </c>
      <c r="AB711" s="36">
        <v>2029.62</v>
      </c>
      <c r="AC711" s="36">
        <v>9913.9</v>
      </c>
      <c r="AD711" s="36">
        <v>2651.5</v>
      </c>
      <c r="AE711" s="36">
        <v>1665.63</v>
      </c>
      <c r="AF711" s="36">
        <v>6455.98</v>
      </c>
      <c r="AG711" s="36">
        <v>22350.98</v>
      </c>
      <c r="AH711" s="36">
        <v>3594.74</v>
      </c>
      <c r="AI711" s="36">
        <v>10065.42</v>
      </c>
      <c r="AJ711" s="36">
        <v>3463.84</v>
      </c>
      <c r="AK711" s="36">
        <v>1591.59</v>
      </c>
      <c r="AL711" s="36">
        <v>3415.7</v>
      </c>
      <c r="AM711" s="36">
        <v>4374.2700000000004</v>
      </c>
      <c r="AN711" s="36">
        <v>4458.33</v>
      </c>
      <c r="AO711" s="36">
        <v>594</v>
      </c>
      <c r="AP711" s="36">
        <v>2017.04</v>
      </c>
      <c r="AQ711" s="36">
        <v>2294.59</v>
      </c>
      <c r="AR711" s="36">
        <v>2756.21</v>
      </c>
      <c r="AS711" s="36">
        <v>5807.12</v>
      </c>
      <c r="AT711" s="36">
        <v>1007.54</v>
      </c>
      <c r="AU711" s="36">
        <v>3102.59</v>
      </c>
      <c r="AV711" s="36">
        <v>4108.7</v>
      </c>
      <c r="AW711" s="36">
        <v>5485.84</v>
      </c>
      <c r="AX711" s="36">
        <v>4530.93</v>
      </c>
      <c r="AY711" s="36">
        <v>3780.33</v>
      </c>
      <c r="AZ711" s="36">
        <v>7093.68</v>
      </c>
      <c r="BA711" s="36">
        <v>3432.34</v>
      </c>
      <c r="BB711" s="36">
        <v>5796.33</v>
      </c>
      <c r="BC711" s="36">
        <v>5338.6</v>
      </c>
      <c r="BD711" s="36">
        <v>6662.31</v>
      </c>
      <c r="BE711" s="36">
        <v>3512.87</v>
      </c>
      <c r="BF711" s="36">
        <v>2522.85</v>
      </c>
      <c r="BG711" s="36">
        <v>5278.83</v>
      </c>
      <c r="BH711" s="36">
        <v>6388.93</v>
      </c>
      <c r="BI711" s="36">
        <v>10909.93</v>
      </c>
      <c r="BJ711" s="36">
        <v>19349.849999999999</v>
      </c>
      <c r="BK711" s="36">
        <v>1693.19</v>
      </c>
      <c r="BL711" s="36">
        <v>25566.9</v>
      </c>
      <c r="BM711" s="36">
        <v>4708.97</v>
      </c>
      <c r="BN711" s="36">
        <v>8278.1200000000008</v>
      </c>
      <c r="BO711" s="36">
        <v>5522.25</v>
      </c>
      <c r="BP711" s="36">
        <v>16921.77</v>
      </c>
      <c r="BQ711" s="36">
        <v>12033.54</v>
      </c>
      <c r="BR711" s="36">
        <v>5408.33</v>
      </c>
      <c r="BS711" s="36">
        <v>9002.94</v>
      </c>
      <c r="BT711" s="36">
        <v>5575.92</v>
      </c>
      <c r="BU711" s="36">
        <v>1491.87</v>
      </c>
      <c r="BV711" s="36">
        <v>6019.27</v>
      </c>
      <c r="BW711" s="36">
        <v>6050.91</v>
      </c>
      <c r="BX711" s="36">
        <v>781.56</v>
      </c>
      <c r="BY711" s="36">
        <v>5643.72</v>
      </c>
      <c r="BZ711" s="36">
        <v>15802.94</v>
      </c>
      <c r="CA711" s="36">
        <v>4176.6099999999997</v>
      </c>
      <c r="CB711" s="36">
        <v>2664.4</v>
      </c>
      <c r="CC711" s="36">
        <v>1982.7</v>
      </c>
      <c r="CD711" s="36">
        <v>4251.97</v>
      </c>
      <c r="CE711" s="36">
        <v>6547.45</v>
      </c>
      <c r="CF711" s="36">
        <v>14549.3</v>
      </c>
      <c r="CG711" s="36">
        <v>1153.29</v>
      </c>
      <c r="CH711" s="36">
        <v>6130.41</v>
      </c>
      <c r="CI711" s="36">
        <v>12283.72</v>
      </c>
      <c r="CJ711" s="36">
        <v>3744.47</v>
      </c>
      <c r="CK711" s="36">
        <v>3384.6</v>
      </c>
      <c r="CL711" s="36">
        <v>18428.78</v>
      </c>
      <c r="CM711" s="36">
        <v>63626.239999999998</v>
      </c>
      <c r="CN711" s="36">
        <v>4763.79</v>
      </c>
      <c r="CO711" s="36">
        <v>9016.7199999999993</v>
      </c>
      <c r="CP711" s="36">
        <v>2220.8000000000002</v>
      </c>
      <c r="CQ711" s="36">
        <v>9697.2999999999993</v>
      </c>
      <c r="CR711" s="36">
        <v>1915.61</v>
      </c>
      <c r="CS711" s="36">
        <v>1544.04</v>
      </c>
      <c r="CT711" s="36">
        <v>1590.99</v>
      </c>
      <c r="CU711" s="36">
        <v>2885.89</v>
      </c>
      <c r="CV711" s="36">
        <v>2180.16</v>
      </c>
      <c r="CW711" s="36">
        <v>2529.91</v>
      </c>
      <c r="CX711" s="36">
        <v>1837.99</v>
      </c>
      <c r="CY711" s="36">
        <v>11194.76</v>
      </c>
      <c r="CZ711" s="36">
        <v>10893.45</v>
      </c>
      <c r="DA711" s="36">
        <v>8717.52</v>
      </c>
      <c r="DB711" s="36">
        <v>6365.31</v>
      </c>
      <c r="DC711" s="36">
        <v>7668.38</v>
      </c>
      <c r="DD711" s="36">
        <v>9806.75</v>
      </c>
      <c r="DE711" s="36">
        <v>3055.73</v>
      </c>
      <c r="DF711" s="36">
        <v>2581.5</v>
      </c>
      <c r="DG711" s="36">
        <v>5468.08</v>
      </c>
      <c r="DH711" s="36">
        <v>1438.58</v>
      </c>
      <c r="DI711" s="36">
        <v>3958.48</v>
      </c>
      <c r="DJ711" s="36">
        <v>1345.5</v>
      </c>
      <c r="DK711" s="36">
        <v>1195.67</v>
      </c>
      <c r="DL711" s="36">
        <v>5677.72</v>
      </c>
      <c r="DM711" s="36">
        <v>1000.55</v>
      </c>
      <c r="DN711" s="36">
        <v>4978.12</v>
      </c>
      <c r="DO711" s="36">
        <v>2975.13</v>
      </c>
      <c r="DP711" s="36">
        <v>5111.71</v>
      </c>
      <c r="DQ711" s="36">
        <v>14789.53</v>
      </c>
      <c r="DR711" s="36">
        <v>7116.34</v>
      </c>
      <c r="DS711" s="36">
        <v>2617.88</v>
      </c>
      <c r="DT711" s="36">
        <v>1677.97</v>
      </c>
      <c r="DU711" s="36">
        <v>2799.32</v>
      </c>
      <c r="DV711" s="36">
        <v>6782.63</v>
      </c>
      <c r="DW711" s="36">
        <v>12061.5</v>
      </c>
      <c r="DX711" s="36">
        <v>7549.88</v>
      </c>
      <c r="DY711" s="36">
        <v>3581.84</v>
      </c>
      <c r="DZ711" s="36">
        <v>5089.55</v>
      </c>
      <c r="EA711" s="36">
        <v>2345.0100000000002</v>
      </c>
      <c r="EB711" s="36">
        <v>2054.69</v>
      </c>
      <c r="EC711" s="36">
        <v>2120.19</v>
      </c>
      <c r="ED711" s="36">
        <v>9213.84</v>
      </c>
      <c r="EE711" s="36">
        <v>22863.24</v>
      </c>
      <c r="EF711" s="36">
        <v>11848.54</v>
      </c>
      <c r="EG711" s="36">
        <v>2976.13</v>
      </c>
      <c r="EH711" s="36">
        <v>25474.43</v>
      </c>
      <c r="EI711" s="36">
        <v>3954.01</v>
      </c>
      <c r="EJ711" s="36">
        <v>11564.46</v>
      </c>
      <c r="EK711" s="36">
        <v>10086.81</v>
      </c>
      <c r="EL711" s="36">
        <v>14257.1</v>
      </c>
      <c r="EM711" s="36">
        <v>2165.5100000000002</v>
      </c>
      <c r="EN711" s="36">
        <v>5775.13</v>
      </c>
      <c r="EO711" s="36">
        <v>1988</v>
      </c>
      <c r="EP711" s="36">
        <v>2494.9699999999998</v>
      </c>
      <c r="EQ711" s="36">
        <v>1068.3900000000001</v>
      </c>
      <c r="ER711" s="36">
        <v>1720.29</v>
      </c>
      <c r="ES711" s="36">
        <v>1213.95</v>
      </c>
      <c r="ET711" s="36">
        <v>1143.5</v>
      </c>
      <c r="EU711" s="36">
        <v>4562.45</v>
      </c>
      <c r="EV711" s="36">
        <v>887.16</v>
      </c>
      <c r="EW711" s="36">
        <v>634.13</v>
      </c>
      <c r="EX711" s="36">
        <v>1872.65</v>
      </c>
      <c r="EY711" s="36">
        <v>2921.46</v>
      </c>
      <c r="EZ711" s="36">
        <v>2732.46</v>
      </c>
      <c r="FA711" s="36">
        <v>2026.49</v>
      </c>
      <c r="FB711" s="36">
        <v>2772.44</v>
      </c>
      <c r="FC711" s="36">
        <v>2024.57</v>
      </c>
      <c r="FD711" s="36">
        <v>1994.82</v>
      </c>
      <c r="FE711" s="36">
        <v>1506.95</v>
      </c>
      <c r="FF711" s="36">
        <v>9646.4699999999993</v>
      </c>
      <c r="FG711" s="36">
        <v>3320.57</v>
      </c>
      <c r="FH711" s="36">
        <v>2688.42</v>
      </c>
      <c r="FI711" s="36">
        <v>2476.04</v>
      </c>
      <c r="FJ711" s="36">
        <v>2432.34</v>
      </c>
      <c r="FK711" s="36">
        <v>1079.8699999999999</v>
      </c>
      <c r="FL711" s="36">
        <v>5145.7512999999999</v>
      </c>
      <c r="FM711" s="36">
        <v>9217.7940999999992</v>
      </c>
      <c r="FN711" s="36">
        <v>4537.7547000000004</v>
      </c>
      <c r="FO711" s="36">
        <v>6715.3717999999999</v>
      </c>
      <c r="FP711" s="36">
        <v>11166.2286</v>
      </c>
      <c r="FQ711" s="36">
        <v>8784.0818999999992</v>
      </c>
    </row>
    <row r="712" spans="1:173">
      <c r="A712" s="1">
        <v>44642</v>
      </c>
      <c r="B712" s="36">
        <v>5154.3002999999999</v>
      </c>
      <c r="C712" s="36">
        <v>2900.7676000000001</v>
      </c>
      <c r="D712" s="36">
        <v>4255.2950000000001</v>
      </c>
      <c r="E712" s="36">
        <v>6358.1093000000001</v>
      </c>
      <c r="F712" s="36">
        <v>6923.4426999999996</v>
      </c>
      <c r="G712" s="36">
        <v>8291.7741000000005</v>
      </c>
      <c r="H712" s="36">
        <v>2688.2341999999999</v>
      </c>
      <c r="I712" s="36">
        <v>1134.3184000000001</v>
      </c>
      <c r="J712" s="36">
        <v>3782.01</v>
      </c>
      <c r="K712" s="36">
        <v>4817.55</v>
      </c>
      <c r="L712" s="36">
        <v>1209.53</v>
      </c>
      <c r="M712" s="36">
        <v>6512.34</v>
      </c>
      <c r="N712" s="36">
        <v>2839.34</v>
      </c>
      <c r="O712" s="36">
        <v>2252.4899999999998</v>
      </c>
      <c r="P712" s="36">
        <v>2713.76</v>
      </c>
      <c r="Q712" s="36">
        <v>5409.75</v>
      </c>
      <c r="R712" s="36">
        <v>4471.09</v>
      </c>
      <c r="S712" s="36">
        <v>7027.07</v>
      </c>
      <c r="T712" s="36">
        <v>2211.8200000000002</v>
      </c>
      <c r="U712" s="36">
        <v>2296.8000000000002</v>
      </c>
      <c r="V712" s="36">
        <v>1470.91</v>
      </c>
      <c r="W712" s="36">
        <v>10759.59</v>
      </c>
      <c r="X712" s="36">
        <v>5450.27</v>
      </c>
      <c r="Y712" s="36">
        <v>6620.62</v>
      </c>
      <c r="Z712" s="36">
        <v>2510.71</v>
      </c>
      <c r="AA712" s="36">
        <v>1550.36</v>
      </c>
      <c r="AB712" s="36">
        <v>2037.02</v>
      </c>
      <c r="AC712" s="36">
        <v>9852.31</v>
      </c>
      <c r="AD712" s="36">
        <v>2656.59</v>
      </c>
      <c r="AE712" s="36">
        <v>1668.74</v>
      </c>
      <c r="AF712" s="36">
        <v>6276.98</v>
      </c>
      <c r="AG712" s="36">
        <v>22003.1</v>
      </c>
      <c r="AH712" s="36">
        <v>3604.28</v>
      </c>
      <c r="AI712" s="36">
        <v>9909.5</v>
      </c>
      <c r="AJ712" s="36">
        <v>3487.72</v>
      </c>
      <c r="AK712" s="36">
        <v>1592</v>
      </c>
      <c r="AL712" s="36">
        <v>3353.97</v>
      </c>
      <c r="AM712" s="36">
        <v>4357.4399999999996</v>
      </c>
      <c r="AN712" s="36">
        <v>4468.54</v>
      </c>
      <c r="AO712" s="36">
        <v>594.70000000000005</v>
      </c>
      <c r="AP712" s="36">
        <v>1961.36</v>
      </c>
      <c r="AQ712" s="36">
        <v>2294.5500000000002</v>
      </c>
      <c r="AR712" s="36">
        <v>2776.73</v>
      </c>
      <c r="AS712" s="36">
        <v>5803.27</v>
      </c>
      <c r="AT712" s="36">
        <v>996.59</v>
      </c>
      <c r="AU712" s="36">
        <v>3123.23</v>
      </c>
      <c r="AV712" s="36">
        <v>4122.87</v>
      </c>
      <c r="AW712" s="36">
        <v>5432.59</v>
      </c>
      <c r="AX712" s="36">
        <v>4507.1499999999996</v>
      </c>
      <c r="AY712" s="36">
        <v>3747.55</v>
      </c>
      <c r="AZ712" s="36">
        <v>7052.52</v>
      </c>
      <c r="BA712" s="36">
        <v>3425.22</v>
      </c>
      <c r="BB712" s="36">
        <v>5839.45</v>
      </c>
      <c r="BC712" s="36">
        <v>5325.23</v>
      </c>
      <c r="BD712" s="36">
        <v>6648.33</v>
      </c>
      <c r="BE712" s="36">
        <v>3521.93</v>
      </c>
      <c r="BF712" s="36">
        <v>2544.6799999999998</v>
      </c>
      <c r="BG712" s="36">
        <v>5279.45</v>
      </c>
      <c r="BH712" s="36">
        <v>6334.59</v>
      </c>
      <c r="BI712" s="36">
        <v>10934.01</v>
      </c>
      <c r="BJ712" s="36">
        <v>19328.419999999998</v>
      </c>
      <c r="BK712" s="36">
        <v>1692.93</v>
      </c>
      <c r="BL712" s="36">
        <v>25829.82</v>
      </c>
      <c r="BM712" s="36">
        <v>4657.71</v>
      </c>
      <c r="BN712" s="36">
        <v>8215.61</v>
      </c>
      <c r="BO712" s="36">
        <v>5564.86</v>
      </c>
      <c r="BP712" s="36">
        <v>16927.919999999998</v>
      </c>
      <c r="BQ712" s="36">
        <v>11937.97</v>
      </c>
      <c r="BR712" s="36">
        <v>5420.69</v>
      </c>
      <c r="BS712" s="36">
        <v>8994.9699999999993</v>
      </c>
      <c r="BT712" s="36">
        <v>5516.91</v>
      </c>
      <c r="BU712" s="36">
        <v>1486.21</v>
      </c>
      <c r="BV712" s="36">
        <v>5963.02</v>
      </c>
      <c r="BW712" s="36">
        <v>5989.08</v>
      </c>
      <c r="BX712" s="36">
        <v>776.28</v>
      </c>
      <c r="BY712" s="36">
        <v>5608.21</v>
      </c>
      <c r="BZ712" s="36">
        <v>15764.88</v>
      </c>
      <c r="CA712" s="36">
        <v>4161.97</v>
      </c>
      <c r="CB712" s="36">
        <v>2652.45</v>
      </c>
      <c r="CC712" s="36">
        <v>1904.57</v>
      </c>
      <c r="CD712" s="36">
        <v>4273.9399999999996</v>
      </c>
      <c r="CE712" s="36">
        <v>6581.8</v>
      </c>
      <c r="CF712" s="36">
        <v>14651.99</v>
      </c>
      <c r="CG712" s="36">
        <v>1162.29</v>
      </c>
      <c r="CH712" s="36">
        <v>6105.97</v>
      </c>
      <c r="CI712" s="36">
        <v>12275.29</v>
      </c>
      <c r="CJ712" s="36">
        <v>3751.86</v>
      </c>
      <c r="CK712" s="36">
        <v>3385.64</v>
      </c>
      <c r="CL712" s="36">
        <v>18487.54</v>
      </c>
      <c r="CM712" s="36">
        <v>62219.35</v>
      </c>
      <c r="CN712" s="36">
        <v>4685</v>
      </c>
      <c r="CO712" s="36">
        <v>9067.67</v>
      </c>
      <c r="CP712" s="36">
        <v>2221.65</v>
      </c>
      <c r="CQ712" s="36">
        <v>9641.18</v>
      </c>
      <c r="CR712" s="36">
        <v>1917.93</v>
      </c>
      <c r="CS712" s="36">
        <v>1545.15</v>
      </c>
      <c r="CT712" s="36">
        <v>1601.97</v>
      </c>
      <c r="CU712" s="36">
        <v>2895.82</v>
      </c>
      <c r="CV712" s="36">
        <v>2200.89</v>
      </c>
      <c r="CW712" s="36">
        <v>2555.81</v>
      </c>
      <c r="CX712" s="36">
        <v>1828.28</v>
      </c>
      <c r="CY712" s="36">
        <v>11252.17</v>
      </c>
      <c r="CZ712" s="36">
        <v>10811.91</v>
      </c>
      <c r="DA712" s="36">
        <v>8633.4699999999993</v>
      </c>
      <c r="DB712" s="36">
        <v>6542.39</v>
      </c>
      <c r="DC712" s="36">
        <v>7482.92</v>
      </c>
      <c r="DD712" s="36">
        <v>9266.68</v>
      </c>
      <c r="DE712" s="36">
        <v>3056.15</v>
      </c>
      <c r="DF712" s="36">
        <v>2577.4699999999998</v>
      </c>
      <c r="DG712" s="36">
        <v>5450.18</v>
      </c>
      <c r="DH712" s="36">
        <v>1452.53</v>
      </c>
      <c r="DI712" s="36">
        <v>3890.75</v>
      </c>
      <c r="DJ712" s="36">
        <v>1281.9000000000001</v>
      </c>
      <c r="DK712" s="36">
        <v>1198.01</v>
      </c>
      <c r="DL712" s="36">
        <v>5681.8</v>
      </c>
      <c r="DM712" s="36">
        <v>999.41</v>
      </c>
      <c r="DN712" s="36">
        <v>4993.9399999999996</v>
      </c>
      <c r="DO712" s="36">
        <v>2973.87</v>
      </c>
      <c r="DP712" s="36">
        <v>5109.87</v>
      </c>
      <c r="DQ712" s="36">
        <v>14791.41</v>
      </c>
      <c r="DR712" s="36">
        <v>6970.28</v>
      </c>
      <c r="DS712" s="36">
        <v>2610.85</v>
      </c>
      <c r="DT712" s="36">
        <v>1675.61</v>
      </c>
      <c r="DU712" s="36">
        <v>2792.41</v>
      </c>
      <c r="DV712" s="36">
        <v>6815.95</v>
      </c>
      <c r="DW712" s="36">
        <v>11987.78</v>
      </c>
      <c r="DX712" s="36">
        <v>7623.74</v>
      </c>
      <c r="DY712" s="36">
        <v>3507.82</v>
      </c>
      <c r="DZ712" s="36">
        <v>5114.3100000000004</v>
      </c>
      <c r="EA712" s="36">
        <v>2345.86</v>
      </c>
      <c r="EB712" s="36">
        <v>2047.1</v>
      </c>
      <c r="EC712" s="36">
        <v>2144.4899999999998</v>
      </c>
      <c r="ED712" s="36">
        <v>9077.06</v>
      </c>
      <c r="EE712" s="36">
        <v>22397.14</v>
      </c>
      <c r="EF712" s="36">
        <v>11766.12</v>
      </c>
      <c r="EG712" s="36">
        <v>2866.14</v>
      </c>
      <c r="EH712" s="36">
        <v>25519.19</v>
      </c>
      <c r="EI712" s="36">
        <v>3863.67</v>
      </c>
      <c r="EJ712" s="36">
        <v>11436.41</v>
      </c>
      <c r="EK712" s="36">
        <v>9780.6200000000008</v>
      </c>
      <c r="EL712" s="36">
        <v>14168.58</v>
      </c>
      <c r="EM712" s="36">
        <v>2155.9</v>
      </c>
      <c r="EN712" s="36">
        <v>5688.92</v>
      </c>
      <c r="EO712" s="36">
        <v>1969.09</v>
      </c>
      <c r="EP712" s="36">
        <v>2520.9899999999998</v>
      </c>
      <c r="EQ712" s="36">
        <v>1072.8599999999999</v>
      </c>
      <c r="ER712" s="36">
        <v>1711.62</v>
      </c>
      <c r="ES712" s="36">
        <v>1224.07</v>
      </c>
      <c r="ET712" s="36">
        <v>1146.07</v>
      </c>
      <c r="EU712" s="36">
        <v>4618.84</v>
      </c>
      <c r="EV712" s="36">
        <v>887.05</v>
      </c>
      <c r="EW712" s="36">
        <v>633.30999999999995</v>
      </c>
      <c r="EX712" s="36">
        <v>1870.88</v>
      </c>
      <c r="EY712" s="36">
        <v>2947.12</v>
      </c>
      <c r="EZ712" s="36">
        <v>2674.1</v>
      </c>
      <c r="FA712" s="36">
        <v>2054.65</v>
      </c>
      <c r="FB712" s="36">
        <v>2777.86</v>
      </c>
      <c r="FC712" s="36">
        <v>2034.8</v>
      </c>
      <c r="FD712" s="36">
        <v>1985.28</v>
      </c>
      <c r="FE712" s="36">
        <v>1508.12</v>
      </c>
      <c r="FF712" s="36">
        <v>9448.06</v>
      </c>
      <c r="FG712" s="36">
        <v>3365.13</v>
      </c>
      <c r="FH712" s="36">
        <v>2706.59</v>
      </c>
      <c r="FI712" s="36">
        <v>2489.1799999999998</v>
      </c>
      <c r="FJ712" s="36">
        <v>2443.34</v>
      </c>
      <c r="FK712" s="36">
        <v>1085.56</v>
      </c>
      <c r="FL712" s="36">
        <v>5131.9306999999999</v>
      </c>
      <c r="FM712" s="36">
        <v>9217.6532000000007</v>
      </c>
      <c r="FN712" s="36">
        <v>4529.0362999999998</v>
      </c>
      <c r="FO712" s="36">
        <v>6723.0563000000002</v>
      </c>
      <c r="FP712" s="36">
        <v>11033.343000000001</v>
      </c>
      <c r="FQ712" s="36">
        <v>8745.0092000000004</v>
      </c>
    </row>
    <row r="713" spans="1:173">
      <c r="A713" s="1">
        <v>44641</v>
      </c>
      <c r="B713" s="36">
        <v>5163.1719000000003</v>
      </c>
      <c r="C713" s="36">
        <v>2892.1069000000002</v>
      </c>
      <c r="D713" s="36">
        <v>4258.7458999999999</v>
      </c>
      <c r="E713" s="36">
        <v>6358.9430000000002</v>
      </c>
      <c r="F713" s="36">
        <v>6954.4056</v>
      </c>
      <c r="G713" s="36">
        <v>8304.8101000000006</v>
      </c>
      <c r="H713" s="36">
        <v>2726.1797999999999</v>
      </c>
      <c r="I713" s="36">
        <v>1152.3255999999999</v>
      </c>
      <c r="J713" s="36">
        <v>3786.22</v>
      </c>
      <c r="K713" s="36">
        <v>4827.33</v>
      </c>
      <c r="L713" s="36">
        <v>1224.17</v>
      </c>
      <c r="M713" s="36">
        <v>6414.78</v>
      </c>
      <c r="N713" s="36">
        <v>2753.45</v>
      </c>
      <c r="O713" s="36">
        <v>2233.34</v>
      </c>
      <c r="P713" s="36">
        <v>2677.19</v>
      </c>
      <c r="Q713" s="36">
        <v>5369.61</v>
      </c>
      <c r="R713" s="36">
        <v>4488.4399999999996</v>
      </c>
      <c r="S713" s="36">
        <v>7024.05</v>
      </c>
      <c r="T713" s="36">
        <v>2201.61</v>
      </c>
      <c r="U713" s="36">
        <v>2298.33</v>
      </c>
      <c r="V713" s="36">
        <v>1469.43</v>
      </c>
      <c r="W713" s="36">
        <v>10943.89</v>
      </c>
      <c r="X713" s="36">
        <v>5447.87</v>
      </c>
      <c r="Y713" s="36">
        <v>6597.26</v>
      </c>
      <c r="Z713" s="36">
        <v>2485.15</v>
      </c>
      <c r="AA713" s="36">
        <v>1561.18</v>
      </c>
      <c r="AB713" s="36">
        <v>2047.39</v>
      </c>
      <c r="AC713" s="36">
        <v>10000.5</v>
      </c>
      <c r="AD713" s="36">
        <v>2655.98</v>
      </c>
      <c r="AE713" s="36">
        <v>1661.23</v>
      </c>
      <c r="AF713" s="36">
        <v>6354.98</v>
      </c>
      <c r="AG713" s="36">
        <v>22161.49</v>
      </c>
      <c r="AH713" s="36">
        <v>3569.38</v>
      </c>
      <c r="AI713" s="36">
        <v>10154.6</v>
      </c>
      <c r="AJ713" s="36">
        <v>3424.89</v>
      </c>
      <c r="AK713" s="36">
        <v>1582.44</v>
      </c>
      <c r="AL713" s="36">
        <v>3240.44</v>
      </c>
      <c r="AM713" s="36">
        <v>4391.63</v>
      </c>
      <c r="AN713" s="36">
        <v>4469.8100000000004</v>
      </c>
      <c r="AO713" s="36">
        <v>588.22</v>
      </c>
      <c r="AP713" s="36">
        <v>1970.63</v>
      </c>
      <c r="AQ713" s="36">
        <v>2288.0100000000002</v>
      </c>
      <c r="AR713" s="36">
        <v>2771.45</v>
      </c>
      <c r="AS713" s="36">
        <v>5776.85</v>
      </c>
      <c r="AT713" s="36">
        <v>1023.19</v>
      </c>
      <c r="AU713" s="36">
        <v>3161.18</v>
      </c>
      <c r="AV713" s="36">
        <v>4029.95</v>
      </c>
      <c r="AW713" s="36">
        <v>5469.33</v>
      </c>
      <c r="AX713" s="36">
        <v>4506.13</v>
      </c>
      <c r="AY713" s="36">
        <v>3746.64</v>
      </c>
      <c r="AZ713" s="36">
        <v>7071.92</v>
      </c>
      <c r="BA713" s="36">
        <v>3456.35</v>
      </c>
      <c r="BB713" s="36">
        <v>5918.43</v>
      </c>
      <c r="BC713" s="36">
        <v>5369.46</v>
      </c>
      <c r="BD713" s="36">
        <v>6649.18</v>
      </c>
      <c r="BE713" s="36">
        <v>3502.47</v>
      </c>
      <c r="BF713" s="36">
        <v>2502.7199999999998</v>
      </c>
      <c r="BG713" s="36">
        <v>5220.21</v>
      </c>
      <c r="BH713" s="36">
        <v>6369.31</v>
      </c>
      <c r="BI713" s="36">
        <v>10671.21</v>
      </c>
      <c r="BJ713" s="36">
        <v>19425.43</v>
      </c>
      <c r="BK713" s="36">
        <v>1669.74</v>
      </c>
      <c r="BL713" s="36">
        <v>25709.119999999999</v>
      </c>
      <c r="BM713" s="36">
        <v>4652.84</v>
      </c>
      <c r="BN713" s="36">
        <v>8209.41</v>
      </c>
      <c r="BO713" s="36">
        <v>5420.31</v>
      </c>
      <c r="BP713" s="36">
        <v>16950.669999999998</v>
      </c>
      <c r="BQ713" s="36">
        <v>12000.55</v>
      </c>
      <c r="BR713" s="36">
        <v>5504.56</v>
      </c>
      <c r="BS713" s="36">
        <v>8902.44</v>
      </c>
      <c r="BT713" s="36">
        <v>5554.27</v>
      </c>
      <c r="BU713" s="36">
        <v>1486.75</v>
      </c>
      <c r="BV713" s="36">
        <v>5994.62</v>
      </c>
      <c r="BW713" s="36">
        <v>6056.81</v>
      </c>
      <c r="BX713" s="36">
        <v>759.09</v>
      </c>
      <c r="BY713" s="36">
        <v>5616.37</v>
      </c>
      <c r="BZ713" s="36">
        <v>15742.62</v>
      </c>
      <c r="CA713" s="36">
        <v>4150.97</v>
      </c>
      <c r="CB713" s="36">
        <v>2647.02</v>
      </c>
      <c r="CC713" s="36">
        <v>1915.9</v>
      </c>
      <c r="CD713" s="36">
        <v>4282.7299999999996</v>
      </c>
      <c r="CE713" s="36">
        <v>6586.55</v>
      </c>
      <c r="CF713" s="36">
        <v>14581.32</v>
      </c>
      <c r="CG713" s="36">
        <v>1138.6500000000001</v>
      </c>
      <c r="CH713" s="36">
        <v>6166.54</v>
      </c>
      <c r="CI713" s="36">
        <v>12131.61</v>
      </c>
      <c r="CJ713" s="36">
        <v>3731.01</v>
      </c>
      <c r="CK713" s="36">
        <v>3411.96</v>
      </c>
      <c r="CL713" s="36">
        <v>18742.03</v>
      </c>
      <c r="CM713" s="36">
        <v>62784.06</v>
      </c>
      <c r="CN713" s="36">
        <v>4739.05</v>
      </c>
      <c r="CO713" s="36">
        <v>9042.59</v>
      </c>
      <c r="CP713" s="36">
        <v>2251.39</v>
      </c>
      <c r="CQ713" s="36">
        <v>9622.9599999999991</v>
      </c>
      <c r="CR713" s="36">
        <v>1902.6</v>
      </c>
      <c r="CS713" s="36">
        <v>1539.25</v>
      </c>
      <c r="CT713" s="36">
        <v>1602.67</v>
      </c>
      <c r="CU713" s="36">
        <v>2900.53</v>
      </c>
      <c r="CV713" s="36">
        <v>2157.14</v>
      </c>
      <c r="CW713" s="36">
        <v>2534.86</v>
      </c>
      <c r="CX713" s="36">
        <v>1811.54</v>
      </c>
      <c r="CY713" s="36">
        <v>11540.15</v>
      </c>
      <c r="CZ713" s="36">
        <v>11185.68</v>
      </c>
      <c r="DA713" s="36">
        <v>8873.44</v>
      </c>
      <c r="DB713" s="36">
        <v>6624.62</v>
      </c>
      <c r="DC713" s="36">
        <v>7596.8</v>
      </c>
      <c r="DD713" s="36">
        <v>9493.15</v>
      </c>
      <c r="DE713" s="36">
        <v>3047.28</v>
      </c>
      <c r="DF713" s="36">
        <v>2571.5100000000002</v>
      </c>
      <c r="DG713" s="36">
        <v>5482.8</v>
      </c>
      <c r="DH713" s="36">
        <v>1432.37</v>
      </c>
      <c r="DI713" s="36">
        <v>3760.81</v>
      </c>
      <c r="DJ713" s="36">
        <v>1220.3499999999999</v>
      </c>
      <c r="DK713" s="36">
        <v>1181.95</v>
      </c>
      <c r="DL713" s="36">
        <v>5674</v>
      </c>
      <c r="DM713" s="36">
        <v>985.25</v>
      </c>
      <c r="DN713" s="36">
        <v>4977.22</v>
      </c>
      <c r="DO713" s="36">
        <v>2940.36</v>
      </c>
      <c r="DP713" s="36">
        <v>5166.24</v>
      </c>
      <c r="DQ713" s="36">
        <v>14711.73</v>
      </c>
      <c r="DR713" s="36">
        <v>7074.09</v>
      </c>
      <c r="DS713" s="36">
        <v>2661.88</v>
      </c>
      <c r="DT713" s="36">
        <v>1679.15</v>
      </c>
      <c r="DU713" s="36">
        <v>2786.95</v>
      </c>
      <c r="DV713" s="36">
        <v>6798.46</v>
      </c>
      <c r="DW713" s="36">
        <v>12077.44</v>
      </c>
      <c r="DX713" s="36">
        <v>7596.72</v>
      </c>
      <c r="DY713" s="36">
        <v>3455.45</v>
      </c>
      <c r="DZ713" s="36">
        <v>5011.46</v>
      </c>
      <c r="EA713" s="36">
        <v>2341.6</v>
      </c>
      <c r="EB713" s="36">
        <v>2039.52</v>
      </c>
      <c r="EC713" s="36">
        <v>2164.3200000000002</v>
      </c>
      <c r="ED713" s="36">
        <v>9141.0400000000009</v>
      </c>
      <c r="EE713" s="36">
        <v>22315.97</v>
      </c>
      <c r="EF713" s="36">
        <v>12117.6</v>
      </c>
      <c r="EG713" s="36">
        <v>2939.35</v>
      </c>
      <c r="EH713" s="36">
        <v>25834.02</v>
      </c>
      <c r="EI713" s="36">
        <v>3903.37</v>
      </c>
      <c r="EJ713" s="36">
        <v>11466.44</v>
      </c>
      <c r="EK713" s="36">
        <v>9868.89</v>
      </c>
      <c r="EL713" s="36">
        <v>13838.52</v>
      </c>
      <c r="EM713" s="36">
        <v>2156.9899999999998</v>
      </c>
      <c r="EN713" s="36">
        <v>5757.39</v>
      </c>
      <c r="EO713" s="36">
        <v>1956.18</v>
      </c>
      <c r="EP713" s="36">
        <v>2490.88</v>
      </c>
      <c r="EQ713" s="36">
        <v>1063.6600000000001</v>
      </c>
      <c r="ER713" s="36">
        <v>1678.58</v>
      </c>
      <c r="ES713" s="36">
        <v>1207.68</v>
      </c>
      <c r="ET713" s="36">
        <v>1130.31</v>
      </c>
      <c r="EU713" s="36">
        <v>4525.2299999999996</v>
      </c>
      <c r="EV713" s="36">
        <v>871.14</v>
      </c>
      <c r="EW713" s="36">
        <v>626.41999999999996</v>
      </c>
      <c r="EX713" s="36">
        <v>1890.1</v>
      </c>
      <c r="EY713" s="36">
        <v>2851.06</v>
      </c>
      <c r="EZ713" s="36">
        <v>2628.89</v>
      </c>
      <c r="FA713" s="36">
        <v>2000.23</v>
      </c>
      <c r="FB713" s="36">
        <v>2761.75</v>
      </c>
      <c r="FC713" s="36">
        <v>2046.39</v>
      </c>
      <c r="FD713" s="36">
        <v>1988.12</v>
      </c>
      <c r="FE713" s="36">
        <v>1522.45</v>
      </c>
      <c r="FF713" s="36">
        <v>9476.41</v>
      </c>
      <c r="FG713" s="36">
        <v>3414.05</v>
      </c>
      <c r="FH713" s="36">
        <v>2687.38</v>
      </c>
      <c r="FI713" s="36">
        <v>2558.4699999999998</v>
      </c>
      <c r="FJ713" s="36">
        <v>2453.9</v>
      </c>
      <c r="FK713" s="36">
        <v>1067.67</v>
      </c>
      <c r="FL713" s="36">
        <v>5046.4549999999999</v>
      </c>
      <c r="FM713" s="36">
        <v>9042.2067000000006</v>
      </c>
      <c r="FN713" s="36">
        <v>4521.5757000000003</v>
      </c>
      <c r="FO713" s="36">
        <v>6619.0837000000001</v>
      </c>
      <c r="FP713" s="36">
        <v>11107.630800000001</v>
      </c>
      <c r="FQ713" s="36">
        <v>8778.9573999999993</v>
      </c>
    </row>
    <row r="714" spans="1:173">
      <c r="A714" s="1">
        <v>44638</v>
      </c>
      <c r="B714" s="36">
        <v>5140.3975</v>
      </c>
      <c r="C714" s="36">
        <v>2913.1853999999998</v>
      </c>
      <c r="D714" s="36">
        <v>4265.9017000000003</v>
      </c>
      <c r="E714" s="36">
        <v>6332.2165999999997</v>
      </c>
      <c r="F714" s="36">
        <v>6879.3658999999998</v>
      </c>
      <c r="G714" s="36">
        <v>8196.2366000000002</v>
      </c>
      <c r="H714" s="36">
        <v>2713.7948000000001</v>
      </c>
      <c r="I714" s="36">
        <v>1144.3212000000001</v>
      </c>
      <c r="J714" s="36">
        <v>3791.99</v>
      </c>
      <c r="K714" s="36">
        <v>4794.1499999999996</v>
      </c>
      <c r="L714" s="36">
        <v>1209.6500000000001</v>
      </c>
      <c r="M714" s="36">
        <v>6446.58</v>
      </c>
      <c r="N714" s="36">
        <v>2682.12</v>
      </c>
      <c r="O714" s="36">
        <v>2225.0500000000002</v>
      </c>
      <c r="P714" s="36">
        <v>2671.5</v>
      </c>
      <c r="Q714" s="36">
        <v>5273.57</v>
      </c>
      <c r="R714" s="36">
        <v>4447.08</v>
      </c>
      <c r="S714" s="36">
        <v>7069.72</v>
      </c>
      <c r="T714" s="36">
        <v>2186.96</v>
      </c>
      <c r="U714" s="36">
        <v>2311.54</v>
      </c>
      <c r="V714" s="36">
        <v>1458.11</v>
      </c>
      <c r="W714" s="36">
        <v>10817.3</v>
      </c>
      <c r="X714" s="36">
        <v>5386.02</v>
      </c>
      <c r="Y714" s="36">
        <v>6601.73</v>
      </c>
      <c r="Z714" s="36">
        <v>2480.2800000000002</v>
      </c>
      <c r="AA714" s="36">
        <v>1543.82</v>
      </c>
      <c r="AB714" s="36">
        <v>2021.99</v>
      </c>
      <c r="AC714" s="36">
        <v>9864.31</v>
      </c>
      <c r="AD714" s="36">
        <v>2656.86</v>
      </c>
      <c r="AE714" s="36">
        <v>1652.29</v>
      </c>
      <c r="AF714" s="36">
        <v>6323.45</v>
      </c>
      <c r="AG714" s="36">
        <v>22210.35</v>
      </c>
      <c r="AH714" s="36">
        <v>3479.97</v>
      </c>
      <c r="AI714" s="36">
        <v>9960.36</v>
      </c>
      <c r="AJ714" s="36">
        <v>3474.25</v>
      </c>
      <c r="AK714" s="36">
        <v>1610.11</v>
      </c>
      <c r="AL714" s="36">
        <v>3245.3</v>
      </c>
      <c r="AM714" s="36">
        <v>4363.21</v>
      </c>
      <c r="AN714" s="36">
        <v>4479.72</v>
      </c>
      <c r="AO714" s="36">
        <v>587.61</v>
      </c>
      <c r="AP714" s="36">
        <v>1976.19</v>
      </c>
      <c r="AQ714" s="36">
        <v>2293.98</v>
      </c>
      <c r="AR714" s="36">
        <v>2675.14</v>
      </c>
      <c r="AS714" s="36">
        <v>5652</v>
      </c>
      <c r="AT714" s="36">
        <v>968.27</v>
      </c>
      <c r="AU714" s="36">
        <v>2964.42</v>
      </c>
      <c r="AV714" s="36">
        <v>3967.62</v>
      </c>
      <c r="AW714" s="36">
        <v>5469.72</v>
      </c>
      <c r="AX714" s="36">
        <v>4490.25</v>
      </c>
      <c r="AY714" s="36">
        <v>3718.08</v>
      </c>
      <c r="AZ714" s="36">
        <v>7007.08</v>
      </c>
      <c r="BA714" s="36">
        <v>3419.25</v>
      </c>
      <c r="BB714" s="36">
        <v>5936.47</v>
      </c>
      <c r="BC714" s="36">
        <v>5297.95</v>
      </c>
      <c r="BD714" s="36">
        <v>6575.04</v>
      </c>
      <c r="BE714" s="36">
        <v>3482.46</v>
      </c>
      <c r="BF714" s="36">
        <v>2516.69</v>
      </c>
      <c r="BG714" s="36">
        <v>5137.87</v>
      </c>
      <c r="BH714" s="36">
        <v>6275.22</v>
      </c>
      <c r="BI714" s="36">
        <v>10574.98</v>
      </c>
      <c r="BJ714" s="36">
        <v>19204.78</v>
      </c>
      <c r="BK714" s="36">
        <v>1640.02</v>
      </c>
      <c r="BL714" s="36">
        <v>25007.29</v>
      </c>
      <c r="BM714" s="36">
        <v>4616.8599999999997</v>
      </c>
      <c r="BN714" s="36">
        <v>8098.81</v>
      </c>
      <c r="BO714" s="36">
        <v>5401.56</v>
      </c>
      <c r="BP714" s="36">
        <v>17020.38</v>
      </c>
      <c r="BQ714" s="36">
        <v>11856.01</v>
      </c>
      <c r="BR714" s="36">
        <v>5469.85</v>
      </c>
      <c r="BS714" s="36">
        <v>8813.99</v>
      </c>
      <c r="BT714" s="36">
        <v>5516.22</v>
      </c>
      <c r="BU714" s="36">
        <v>1477.57</v>
      </c>
      <c r="BV714" s="36">
        <v>5956.95</v>
      </c>
      <c r="BW714" s="36">
        <v>6018.24</v>
      </c>
      <c r="BX714" s="36">
        <v>755.62</v>
      </c>
      <c r="BY714" s="36">
        <v>5581.23</v>
      </c>
      <c r="BZ714" s="36">
        <v>15411.26</v>
      </c>
      <c r="CA714" s="36">
        <v>4123.67</v>
      </c>
      <c r="CB714" s="36">
        <v>2676.2</v>
      </c>
      <c r="CC714" s="36">
        <v>1925.01</v>
      </c>
      <c r="CD714" s="36">
        <v>4287.74</v>
      </c>
      <c r="CE714" s="36">
        <v>6563.52</v>
      </c>
      <c r="CF714" s="36">
        <v>14642</v>
      </c>
      <c r="CG714" s="36">
        <v>1146.54</v>
      </c>
      <c r="CH714" s="36">
        <v>6097.06</v>
      </c>
      <c r="CI714" s="36">
        <v>12141.04</v>
      </c>
      <c r="CJ714" s="36">
        <v>3709.83</v>
      </c>
      <c r="CK714" s="36">
        <v>3364.04</v>
      </c>
      <c r="CL714" s="36">
        <v>18199.46</v>
      </c>
      <c r="CM714" s="36">
        <v>62971.74</v>
      </c>
      <c r="CN714" s="36">
        <v>4746.2299999999996</v>
      </c>
      <c r="CO714" s="36">
        <v>9166.89</v>
      </c>
      <c r="CP714" s="36">
        <v>2212.16</v>
      </c>
      <c r="CQ714" s="36">
        <v>9658.77</v>
      </c>
      <c r="CR714" s="36">
        <v>1880.86</v>
      </c>
      <c r="CS714" s="36">
        <v>1537.15</v>
      </c>
      <c r="CT714" s="36">
        <v>1593.25</v>
      </c>
      <c r="CU714" s="36">
        <v>2879.95</v>
      </c>
      <c r="CV714" s="36">
        <v>2157.98</v>
      </c>
      <c r="CW714" s="36">
        <v>2531.6</v>
      </c>
      <c r="CX714" s="36">
        <v>1813.78</v>
      </c>
      <c r="CY714" s="36">
        <v>11199.79</v>
      </c>
      <c r="CZ714" s="36">
        <v>11014.3</v>
      </c>
      <c r="DA714" s="36">
        <v>8817.4599999999991</v>
      </c>
      <c r="DB714" s="36">
        <v>6296.83</v>
      </c>
      <c r="DC714" s="36">
        <v>7451.95</v>
      </c>
      <c r="DD714" s="36">
        <v>9372.25</v>
      </c>
      <c r="DE714" s="36">
        <v>3061.12</v>
      </c>
      <c r="DF714" s="36">
        <v>2528.64</v>
      </c>
      <c r="DG714" s="36">
        <v>5542.45</v>
      </c>
      <c r="DH714" s="36">
        <v>1443.25</v>
      </c>
      <c r="DI714" s="36">
        <v>3767.17</v>
      </c>
      <c r="DJ714" s="36">
        <v>1214.71</v>
      </c>
      <c r="DK714" s="36">
        <v>1180.9100000000001</v>
      </c>
      <c r="DL714" s="36">
        <v>5779.5</v>
      </c>
      <c r="DM714" s="36">
        <v>1004.52</v>
      </c>
      <c r="DN714" s="36">
        <v>4941.13</v>
      </c>
      <c r="DO714" s="36">
        <v>2914.08</v>
      </c>
      <c r="DP714" s="36">
        <v>5130.24</v>
      </c>
      <c r="DQ714" s="36">
        <v>14584.82</v>
      </c>
      <c r="DR714" s="36">
        <v>6910.79</v>
      </c>
      <c r="DS714" s="36">
        <v>2663.82</v>
      </c>
      <c r="DT714" s="36">
        <v>1676.95</v>
      </c>
      <c r="DU714" s="36">
        <v>2726.64</v>
      </c>
      <c r="DV714" s="36">
        <v>6847.37</v>
      </c>
      <c r="DW714" s="36">
        <v>12157.25</v>
      </c>
      <c r="DX714" s="36">
        <v>7640.85</v>
      </c>
      <c r="DY714" s="36">
        <v>3444.2</v>
      </c>
      <c r="DZ714" s="36">
        <v>4924.32</v>
      </c>
      <c r="EA714" s="36">
        <v>2338.4499999999998</v>
      </c>
      <c r="EB714" s="36">
        <v>2008.74</v>
      </c>
      <c r="EC714" s="36">
        <v>2145.9</v>
      </c>
      <c r="ED714" s="36">
        <v>9195.34</v>
      </c>
      <c r="EE714" s="36">
        <v>22160.62</v>
      </c>
      <c r="EF714" s="36">
        <v>11980.97</v>
      </c>
      <c r="EG714" s="36">
        <v>2961.83</v>
      </c>
      <c r="EH714" s="36">
        <v>25431.91</v>
      </c>
      <c r="EI714" s="36">
        <v>3861.67</v>
      </c>
      <c r="EJ714" s="36">
        <v>11243.37</v>
      </c>
      <c r="EK714" s="36">
        <v>9801.0400000000009</v>
      </c>
      <c r="EL714" s="36">
        <v>13650.03</v>
      </c>
      <c r="EM714" s="36">
        <v>2164.0500000000002</v>
      </c>
      <c r="EN714" s="36">
        <v>5641.94</v>
      </c>
      <c r="EO714" s="36">
        <v>1949.32</v>
      </c>
      <c r="EP714" s="36">
        <v>2494.56</v>
      </c>
      <c r="EQ714" s="36">
        <v>1061.27</v>
      </c>
      <c r="ER714" s="36">
        <v>1665.74</v>
      </c>
      <c r="ES714" s="36">
        <v>1210.76</v>
      </c>
      <c r="ET714" s="36">
        <v>1135.3399999999999</v>
      </c>
      <c r="EU714" s="36">
        <v>4623.29</v>
      </c>
      <c r="EV714" s="36">
        <v>876.87</v>
      </c>
      <c r="EW714" s="36">
        <v>634.54999999999995</v>
      </c>
      <c r="EX714" s="36">
        <v>1851.67</v>
      </c>
      <c r="EY714" s="36">
        <v>2766.74</v>
      </c>
      <c r="EZ714" s="36">
        <v>2614.7600000000002</v>
      </c>
      <c r="FA714" s="36">
        <v>2000.94</v>
      </c>
      <c r="FB714" s="36">
        <v>2749.08</v>
      </c>
      <c r="FC714" s="36">
        <v>2021.22</v>
      </c>
      <c r="FD714" s="36">
        <v>1962.12</v>
      </c>
      <c r="FE714" s="36">
        <v>1505.45</v>
      </c>
      <c r="FF714" s="36">
        <v>9491.1299999999992</v>
      </c>
      <c r="FG714" s="36">
        <v>3406.13</v>
      </c>
      <c r="FH714" s="36">
        <v>2703.71</v>
      </c>
      <c r="FI714" s="36">
        <v>2500.46</v>
      </c>
      <c r="FJ714" s="36">
        <v>2443.96</v>
      </c>
      <c r="FK714" s="36">
        <v>1071.07</v>
      </c>
      <c r="FL714" s="36">
        <v>5025.4993000000004</v>
      </c>
      <c r="FM714" s="36">
        <v>9079.9251999999997</v>
      </c>
      <c r="FN714" s="36">
        <v>4475.0264999999999</v>
      </c>
      <c r="FO714" s="36">
        <v>6701.2070000000003</v>
      </c>
      <c r="FP714" s="36">
        <v>11029.716899999999</v>
      </c>
      <c r="FQ714" s="36">
        <v>8759.8870999999999</v>
      </c>
    </row>
    <row r="715" spans="1:173">
      <c r="A715" s="1">
        <v>44637</v>
      </c>
      <c r="B715" s="36">
        <v>5095.8696</v>
      </c>
      <c r="C715" s="36">
        <v>2877.2192</v>
      </c>
      <c r="D715" s="36">
        <v>4237.6956</v>
      </c>
      <c r="E715" s="36">
        <v>6267.5244000000002</v>
      </c>
      <c r="F715" s="36">
        <v>6818.5447999999997</v>
      </c>
      <c r="G715" s="36">
        <v>8106.9040999999997</v>
      </c>
      <c r="H715" s="36">
        <v>2710.7262000000001</v>
      </c>
      <c r="I715" s="36">
        <v>1142.713</v>
      </c>
      <c r="J715" s="36">
        <v>3767.56</v>
      </c>
      <c r="K715" s="36">
        <v>4743.8900000000003</v>
      </c>
      <c r="L715" s="36">
        <v>1215.27</v>
      </c>
      <c r="M715" s="36">
        <v>6273.77</v>
      </c>
      <c r="N715" s="36">
        <v>2564.69</v>
      </c>
      <c r="O715" s="36">
        <v>2215.46</v>
      </c>
      <c r="P715" s="36">
        <v>2647.32</v>
      </c>
      <c r="Q715" s="36">
        <v>5216.93</v>
      </c>
      <c r="R715" s="36">
        <v>4398.92</v>
      </c>
      <c r="S715" s="36">
        <v>6916.38</v>
      </c>
      <c r="T715" s="36">
        <v>2121.1999999999998</v>
      </c>
      <c r="U715" s="36">
        <v>2272.6</v>
      </c>
      <c r="V715" s="36">
        <v>1446.11</v>
      </c>
      <c r="W715" s="36">
        <v>10906.89</v>
      </c>
      <c r="X715" s="36">
        <v>5370.69</v>
      </c>
      <c r="Y715" s="36">
        <v>6569.8</v>
      </c>
      <c r="Z715" s="36">
        <v>2450.94</v>
      </c>
      <c r="AA715" s="36">
        <v>1554.8</v>
      </c>
      <c r="AB715" s="36">
        <v>1993.7</v>
      </c>
      <c r="AC715" s="36">
        <v>9737.41</v>
      </c>
      <c r="AD715" s="36">
        <v>2621.21</v>
      </c>
      <c r="AE715" s="36">
        <v>1634.91</v>
      </c>
      <c r="AF715" s="36">
        <v>6282.86</v>
      </c>
      <c r="AG715" s="36">
        <v>22249.34</v>
      </c>
      <c r="AH715" s="36">
        <v>3394.14</v>
      </c>
      <c r="AI715" s="36">
        <v>9861.66</v>
      </c>
      <c r="AJ715" s="36">
        <v>3395.51</v>
      </c>
      <c r="AK715" s="36">
        <v>1575.81</v>
      </c>
      <c r="AL715" s="36">
        <v>3103.19</v>
      </c>
      <c r="AM715" s="36">
        <v>4371.8100000000004</v>
      </c>
      <c r="AN715" s="36">
        <v>4493.78</v>
      </c>
      <c r="AO715" s="36">
        <v>582.9</v>
      </c>
      <c r="AP715" s="36">
        <v>1968.91</v>
      </c>
      <c r="AQ715" s="36">
        <v>2253.52</v>
      </c>
      <c r="AR715" s="36">
        <v>2640</v>
      </c>
      <c r="AS715" s="36">
        <v>5523.11</v>
      </c>
      <c r="AT715" s="36">
        <v>962.78</v>
      </c>
      <c r="AU715" s="36">
        <v>2892.23</v>
      </c>
      <c r="AV715" s="36">
        <v>3839.71</v>
      </c>
      <c r="AW715" s="36">
        <v>5471.75</v>
      </c>
      <c r="AX715" s="36">
        <v>4397.04</v>
      </c>
      <c r="AY715" s="36">
        <v>3671.71</v>
      </c>
      <c r="AZ715" s="36">
        <v>6939.13</v>
      </c>
      <c r="BA715" s="36">
        <v>3392.31</v>
      </c>
      <c r="BB715" s="36">
        <v>5800.5</v>
      </c>
      <c r="BC715" s="36">
        <v>5260.48</v>
      </c>
      <c r="BD715" s="36">
        <v>6452.04</v>
      </c>
      <c r="BE715" s="36">
        <v>3431.27</v>
      </c>
      <c r="BF715" s="36">
        <v>2483.92</v>
      </c>
      <c r="BG715" s="36">
        <v>5146.93</v>
      </c>
      <c r="BH715" s="36">
        <v>6289.61</v>
      </c>
      <c r="BI715" s="36">
        <v>10456.11</v>
      </c>
      <c r="BJ715" s="36">
        <v>18986.48</v>
      </c>
      <c r="BK715" s="36">
        <v>1594.57</v>
      </c>
      <c r="BL715" s="36">
        <v>25386.25</v>
      </c>
      <c r="BM715" s="36">
        <v>4565.3900000000003</v>
      </c>
      <c r="BN715" s="36">
        <v>8011.05</v>
      </c>
      <c r="BO715" s="36">
        <v>5350.14</v>
      </c>
      <c r="BP715" s="36">
        <v>16879.29</v>
      </c>
      <c r="BQ715" s="36">
        <v>11849.45</v>
      </c>
      <c r="BR715" s="36">
        <v>5501.95</v>
      </c>
      <c r="BS715" s="36">
        <v>8780.4699999999993</v>
      </c>
      <c r="BT715" s="36">
        <v>5567.53</v>
      </c>
      <c r="BU715" s="36">
        <v>1471.79</v>
      </c>
      <c r="BV715" s="36">
        <v>5943.42</v>
      </c>
      <c r="BW715" s="36">
        <v>6040.91</v>
      </c>
      <c r="BX715" s="36">
        <v>742.53</v>
      </c>
      <c r="BY715" s="36">
        <v>5590.04</v>
      </c>
      <c r="BZ715" s="36">
        <v>15339.53</v>
      </c>
      <c r="CA715" s="36">
        <v>4063.86</v>
      </c>
      <c r="CB715" s="36">
        <v>2700.52</v>
      </c>
      <c r="CC715" s="36">
        <v>1923.26</v>
      </c>
      <c r="CD715" s="36">
        <v>4286.59</v>
      </c>
      <c r="CE715" s="36">
        <v>6571.17</v>
      </c>
      <c r="CF715" s="36">
        <v>14584.02</v>
      </c>
      <c r="CG715" s="36">
        <v>1120.6300000000001</v>
      </c>
      <c r="CH715" s="36">
        <v>6094.28</v>
      </c>
      <c r="CI715" s="36">
        <v>12128.4</v>
      </c>
      <c r="CJ715" s="36">
        <v>3648.12</v>
      </c>
      <c r="CK715" s="36">
        <v>3356.98</v>
      </c>
      <c r="CL715" s="36">
        <v>17978.59</v>
      </c>
      <c r="CM715" s="36">
        <v>63320.02</v>
      </c>
      <c r="CN715" s="36">
        <v>4728.6099999999997</v>
      </c>
      <c r="CO715" s="36">
        <v>9030.8799999999992</v>
      </c>
      <c r="CP715" s="36">
        <v>2211.92</v>
      </c>
      <c r="CQ715" s="36">
        <v>9707.4</v>
      </c>
      <c r="CR715" s="36">
        <v>1872.31</v>
      </c>
      <c r="CS715" s="36">
        <v>1514.47</v>
      </c>
      <c r="CT715" s="36">
        <v>1578.81</v>
      </c>
      <c r="CU715" s="36">
        <v>2842.7</v>
      </c>
      <c r="CV715" s="36">
        <v>2129.2600000000002</v>
      </c>
      <c r="CW715" s="36">
        <v>2508.9499999999998</v>
      </c>
      <c r="CX715" s="36">
        <v>1795.21</v>
      </c>
      <c r="CY715" s="36">
        <v>11099.89</v>
      </c>
      <c r="CZ715" s="36">
        <v>10643.98</v>
      </c>
      <c r="DA715" s="36">
        <v>8761.9500000000007</v>
      </c>
      <c r="DB715" s="36">
        <v>6093.83</v>
      </c>
      <c r="DC715" s="36">
        <v>7327.69</v>
      </c>
      <c r="DD715" s="36">
        <v>9505.75</v>
      </c>
      <c r="DE715" s="36">
        <v>3004.34</v>
      </c>
      <c r="DF715" s="36">
        <v>2507.41</v>
      </c>
      <c r="DG715" s="36">
        <v>5474.75</v>
      </c>
      <c r="DH715" s="36">
        <v>1410.99</v>
      </c>
      <c r="DI715" s="36">
        <v>3597.83</v>
      </c>
      <c r="DJ715" s="36">
        <v>1206.7</v>
      </c>
      <c r="DK715" s="36">
        <v>1167.93</v>
      </c>
      <c r="DL715" s="36">
        <v>5715.18</v>
      </c>
      <c r="DM715" s="36">
        <v>958.37</v>
      </c>
      <c r="DN715" s="36">
        <v>4800.04</v>
      </c>
      <c r="DO715" s="36">
        <v>2864.28</v>
      </c>
      <c r="DP715" s="36">
        <v>4985.22</v>
      </c>
      <c r="DQ715" s="36">
        <v>14495.65</v>
      </c>
      <c r="DR715" s="36">
        <v>6928.4</v>
      </c>
      <c r="DS715" s="36">
        <v>2629.22</v>
      </c>
      <c r="DT715" s="36">
        <v>1660.75</v>
      </c>
      <c r="DU715" s="36">
        <v>2666.28</v>
      </c>
      <c r="DV715" s="36">
        <v>6712.65</v>
      </c>
      <c r="DW715" s="36">
        <v>11928.71</v>
      </c>
      <c r="DX715" s="36">
        <v>7446.98</v>
      </c>
      <c r="DY715" s="36">
        <v>3370.7</v>
      </c>
      <c r="DZ715" s="36">
        <v>4700.76</v>
      </c>
      <c r="EA715" s="36">
        <v>2268.5700000000002</v>
      </c>
      <c r="EB715" s="36">
        <v>1956.88</v>
      </c>
      <c r="EC715" s="36">
        <v>2048.63</v>
      </c>
      <c r="ED715" s="36">
        <v>9120.7800000000007</v>
      </c>
      <c r="EE715" s="36">
        <v>22053.23</v>
      </c>
      <c r="EF715" s="36">
        <v>12052.25</v>
      </c>
      <c r="EG715" s="36">
        <v>2983.25</v>
      </c>
      <c r="EH715" s="36">
        <v>25797.29</v>
      </c>
      <c r="EI715" s="36">
        <v>3865.24</v>
      </c>
      <c r="EJ715" s="36">
        <v>11166.75</v>
      </c>
      <c r="EK715" s="36">
        <v>9902.36</v>
      </c>
      <c r="EL715" s="36">
        <v>13525.27</v>
      </c>
      <c r="EM715" s="36">
        <v>2135.6799999999998</v>
      </c>
      <c r="EN715" s="36">
        <v>5725.1</v>
      </c>
      <c r="EO715" s="36">
        <v>1935.18</v>
      </c>
      <c r="EP715" s="36">
        <v>2492.56</v>
      </c>
      <c r="EQ715" s="36">
        <v>1044.29</v>
      </c>
      <c r="ER715" s="36">
        <v>1664.28</v>
      </c>
      <c r="ES715" s="36">
        <v>1185.3900000000001</v>
      </c>
      <c r="ET715" s="36">
        <v>1117.45</v>
      </c>
      <c r="EU715" s="36">
        <v>4485.45</v>
      </c>
      <c r="EV715" s="36">
        <v>865.63</v>
      </c>
      <c r="EW715" s="36">
        <v>623.6</v>
      </c>
      <c r="EX715" s="36">
        <v>1814.69</v>
      </c>
      <c r="EY715" s="36">
        <v>2644.21</v>
      </c>
      <c r="EZ715" s="36">
        <v>2507.4899999999998</v>
      </c>
      <c r="FA715" s="36">
        <v>1967.94</v>
      </c>
      <c r="FB715" s="36">
        <v>2745.13</v>
      </c>
      <c r="FC715" s="36">
        <v>1994.03</v>
      </c>
      <c r="FD715" s="36">
        <v>1928.21</v>
      </c>
      <c r="FE715" s="36">
        <v>1492.27</v>
      </c>
      <c r="FF715" s="36">
        <v>9353.14</v>
      </c>
      <c r="FG715" s="36">
        <v>3347.78</v>
      </c>
      <c r="FH715" s="36">
        <v>2655.92</v>
      </c>
      <c r="FI715" s="36">
        <v>2420.86</v>
      </c>
      <c r="FJ715" s="36">
        <v>2431.7199999999998</v>
      </c>
      <c r="FK715" s="36">
        <v>1055.93</v>
      </c>
      <c r="FL715" s="36">
        <v>4896.5771000000004</v>
      </c>
      <c r="FM715" s="36">
        <v>8842.4742999999999</v>
      </c>
      <c r="FN715" s="36">
        <v>4423.4534999999996</v>
      </c>
      <c r="FO715" s="36">
        <v>6529.6152000000002</v>
      </c>
      <c r="FP715" s="36">
        <v>10959.8043</v>
      </c>
      <c r="FQ715" s="36">
        <v>8772.0979000000007</v>
      </c>
    </row>
    <row r="716" spans="1:173">
      <c r="A716" s="1">
        <v>44636</v>
      </c>
      <c r="B716" s="36">
        <v>5003.8247000000001</v>
      </c>
      <c r="C716" s="36">
        <v>2827.7496999999998</v>
      </c>
      <c r="D716" s="36">
        <v>4156.0810000000001</v>
      </c>
      <c r="E716" s="36">
        <v>6156.2713999999996</v>
      </c>
      <c r="F716" s="36">
        <v>6692.9664000000002</v>
      </c>
      <c r="G716" s="36">
        <v>7947.1469999999999</v>
      </c>
      <c r="H716" s="36">
        <v>2635.0826000000002</v>
      </c>
      <c r="I716" s="36">
        <v>1125.4845</v>
      </c>
      <c r="J716" s="36">
        <v>3691.79</v>
      </c>
      <c r="K716" s="36">
        <v>4650.24</v>
      </c>
      <c r="L716" s="36">
        <v>1187.54</v>
      </c>
      <c r="M716" s="36">
        <v>6202.15</v>
      </c>
      <c r="N716" s="36">
        <v>2522.5300000000002</v>
      </c>
      <c r="O716" s="36">
        <v>2176.4699999999998</v>
      </c>
      <c r="P716" s="36">
        <v>2595.5100000000002</v>
      </c>
      <c r="Q716" s="36">
        <v>5152.5600000000004</v>
      </c>
      <c r="R716" s="36">
        <v>4353.6499999999996</v>
      </c>
      <c r="S716" s="36">
        <v>6655.97</v>
      </c>
      <c r="T716" s="36">
        <v>2099.15</v>
      </c>
      <c r="U716" s="36">
        <v>2253.5700000000002</v>
      </c>
      <c r="V716" s="36">
        <v>1419.04</v>
      </c>
      <c r="W716" s="36">
        <v>10750.44</v>
      </c>
      <c r="X716" s="36">
        <v>5252.8</v>
      </c>
      <c r="Y716" s="36">
        <v>6416.22</v>
      </c>
      <c r="Z716" s="36">
        <v>2390.3200000000002</v>
      </c>
      <c r="AA716" s="36">
        <v>1541.28</v>
      </c>
      <c r="AB716" s="36">
        <v>1964.84</v>
      </c>
      <c r="AC716" s="36">
        <v>9444.94</v>
      </c>
      <c r="AD716" s="36">
        <v>2572.2600000000002</v>
      </c>
      <c r="AE716" s="36">
        <v>1615.64</v>
      </c>
      <c r="AF716" s="36">
        <v>6067.02</v>
      </c>
      <c r="AG716" s="36">
        <v>21676.639999999999</v>
      </c>
      <c r="AH716" s="36">
        <v>3294.56</v>
      </c>
      <c r="AI716" s="36">
        <v>9542.61</v>
      </c>
      <c r="AJ716" s="36">
        <v>3356.78</v>
      </c>
      <c r="AK716" s="36">
        <v>1564.67</v>
      </c>
      <c r="AL716" s="36">
        <v>2979.76</v>
      </c>
      <c r="AM716" s="36">
        <v>4285.8100000000004</v>
      </c>
      <c r="AN716" s="36">
        <v>4399.16</v>
      </c>
      <c r="AO716" s="36">
        <v>564.76</v>
      </c>
      <c r="AP716" s="36">
        <v>1943.74</v>
      </c>
      <c r="AQ716" s="36">
        <v>2254.4</v>
      </c>
      <c r="AR716" s="36">
        <v>2606.2800000000002</v>
      </c>
      <c r="AS716" s="36">
        <v>5396.95</v>
      </c>
      <c r="AT716" s="36">
        <v>915.18</v>
      </c>
      <c r="AU716" s="36">
        <v>2845.64</v>
      </c>
      <c r="AV716" s="36">
        <v>3685.83</v>
      </c>
      <c r="AW716" s="36">
        <v>5372.88</v>
      </c>
      <c r="AX716" s="36">
        <v>4377.7</v>
      </c>
      <c r="AY716" s="36">
        <v>3637.5</v>
      </c>
      <c r="AZ716" s="36">
        <v>6851.98</v>
      </c>
      <c r="BA716" s="36">
        <v>3328.61</v>
      </c>
      <c r="BB716" s="36">
        <v>5667.73</v>
      </c>
      <c r="BC716" s="36">
        <v>5245.31</v>
      </c>
      <c r="BD716" s="36">
        <v>6403.98</v>
      </c>
      <c r="BE716" s="36">
        <v>3377.37</v>
      </c>
      <c r="BF716" s="36">
        <v>2432.65</v>
      </c>
      <c r="BG716" s="36">
        <v>5047.82</v>
      </c>
      <c r="BH716" s="36">
        <v>6131.67</v>
      </c>
      <c r="BI716" s="36">
        <v>10279.82</v>
      </c>
      <c r="BJ716" s="36">
        <v>18639.04</v>
      </c>
      <c r="BK716" s="36">
        <v>1566.94</v>
      </c>
      <c r="BL716" s="36">
        <v>25532.15</v>
      </c>
      <c r="BM716" s="36">
        <v>4471.83</v>
      </c>
      <c r="BN716" s="36">
        <v>7859.04</v>
      </c>
      <c r="BO716" s="36">
        <v>5298.77</v>
      </c>
      <c r="BP716" s="36">
        <v>16500.72</v>
      </c>
      <c r="BQ716" s="36">
        <v>11661.8</v>
      </c>
      <c r="BR716" s="36">
        <v>5406.32</v>
      </c>
      <c r="BS716" s="36">
        <v>8782.59</v>
      </c>
      <c r="BT716" s="36">
        <v>5373.14</v>
      </c>
      <c r="BU716" s="36">
        <v>1455.98</v>
      </c>
      <c r="BV716" s="36">
        <v>5822.76</v>
      </c>
      <c r="BW716" s="36">
        <v>5697.5</v>
      </c>
      <c r="BX716" s="36">
        <v>738.09</v>
      </c>
      <c r="BY716" s="36">
        <v>5436.36</v>
      </c>
      <c r="BZ716" s="36">
        <v>15093.35</v>
      </c>
      <c r="CA716" s="36">
        <v>4010.38</v>
      </c>
      <c r="CB716" s="36">
        <v>2622.68</v>
      </c>
      <c r="CC716" s="36">
        <v>1891.54</v>
      </c>
      <c r="CD716" s="36">
        <v>4234.8900000000003</v>
      </c>
      <c r="CE716" s="36">
        <v>6428.59</v>
      </c>
      <c r="CF716" s="36">
        <v>14239.42</v>
      </c>
      <c r="CG716" s="36">
        <v>1105.72</v>
      </c>
      <c r="CH716" s="36">
        <v>5860.16</v>
      </c>
      <c r="CI716" s="36">
        <v>11421.25</v>
      </c>
      <c r="CJ716" s="36">
        <v>3600.71</v>
      </c>
      <c r="CK716" s="36">
        <v>3335.55</v>
      </c>
      <c r="CL716" s="36">
        <v>17461.689999999999</v>
      </c>
      <c r="CM716" s="36">
        <v>61529.64</v>
      </c>
      <c r="CN716" s="36">
        <v>4638.4399999999996</v>
      </c>
      <c r="CO716" s="36">
        <v>8951.2999999999993</v>
      </c>
      <c r="CP716" s="36">
        <v>2131.86</v>
      </c>
      <c r="CQ716" s="36">
        <v>9448.84</v>
      </c>
      <c r="CR716" s="36">
        <v>1845.32</v>
      </c>
      <c r="CS716" s="36">
        <v>1498.44</v>
      </c>
      <c r="CT716" s="36">
        <v>1562.61</v>
      </c>
      <c r="CU716" s="36">
        <v>2814.57</v>
      </c>
      <c r="CV716" s="36">
        <v>2023.48</v>
      </c>
      <c r="CW716" s="36">
        <v>2484.5</v>
      </c>
      <c r="CX716" s="36">
        <v>1784.29</v>
      </c>
      <c r="CY716" s="36">
        <v>10774.08</v>
      </c>
      <c r="CZ716" s="36">
        <v>10337.74</v>
      </c>
      <c r="DA716" s="36">
        <v>8498.6200000000008</v>
      </c>
      <c r="DB716" s="36">
        <v>5888.57</v>
      </c>
      <c r="DC716" s="36">
        <v>7052.45</v>
      </c>
      <c r="DD716" s="36">
        <v>9159.99</v>
      </c>
      <c r="DE716" s="36">
        <v>3010.28</v>
      </c>
      <c r="DF716" s="36">
        <v>2468.42</v>
      </c>
      <c r="DG716" s="36">
        <v>5372.58</v>
      </c>
      <c r="DH716" s="36">
        <v>1415.07</v>
      </c>
      <c r="DI716" s="36">
        <v>3459.29</v>
      </c>
      <c r="DJ716" s="36">
        <v>1111.48</v>
      </c>
      <c r="DK716" s="36">
        <v>1155.81</v>
      </c>
      <c r="DL716" s="36">
        <v>5721.49</v>
      </c>
      <c r="DM716" s="36">
        <v>934.68</v>
      </c>
      <c r="DN716" s="36">
        <v>4725.3</v>
      </c>
      <c r="DO716" s="36">
        <v>2839.83</v>
      </c>
      <c r="DP716" s="36">
        <v>4871.55</v>
      </c>
      <c r="DQ716" s="36">
        <v>14194.15</v>
      </c>
      <c r="DR716" s="36">
        <v>6680.01</v>
      </c>
      <c r="DS716" s="36">
        <v>2522.39</v>
      </c>
      <c r="DT716" s="36">
        <v>1652.92</v>
      </c>
      <c r="DU716" s="36">
        <v>2644.64</v>
      </c>
      <c r="DV716" s="36">
        <v>6550.77</v>
      </c>
      <c r="DW716" s="36">
        <v>11492.54</v>
      </c>
      <c r="DX716" s="36">
        <v>7069.92</v>
      </c>
      <c r="DY716" s="36">
        <v>3320.53</v>
      </c>
      <c r="DZ716" s="36">
        <v>4639.57</v>
      </c>
      <c r="EA716" s="36">
        <v>2261.17</v>
      </c>
      <c r="EB716" s="36">
        <v>1919.44</v>
      </c>
      <c r="EC716" s="36">
        <v>2014.02</v>
      </c>
      <c r="ED716" s="36">
        <v>9133.02</v>
      </c>
      <c r="EE716" s="36">
        <v>21614.1</v>
      </c>
      <c r="EF716" s="36">
        <v>12197.18</v>
      </c>
      <c r="EG716" s="36">
        <v>2966.47</v>
      </c>
      <c r="EH716" s="36">
        <v>24935.91</v>
      </c>
      <c r="EI716" s="36">
        <v>3812.12</v>
      </c>
      <c r="EJ716" s="36">
        <v>11098.14</v>
      </c>
      <c r="EK716" s="36">
        <v>9858.23</v>
      </c>
      <c r="EL716" s="36">
        <v>13246.45</v>
      </c>
      <c r="EM716" s="36">
        <v>2125.79</v>
      </c>
      <c r="EN716" s="36">
        <v>5644.66</v>
      </c>
      <c r="EO716" s="36">
        <v>1840.69</v>
      </c>
      <c r="EP716" s="36">
        <v>2419.56</v>
      </c>
      <c r="EQ716" s="36">
        <v>1028.1400000000001</v>
      </c>
      <c r="ER716" s="36">
        <v>1598.82</v>
      </c>
      <c r="ES716" s="36">
        <v>1180.79</v>
      </c>
      <c r="ET716" s="36">
        <v>1122.54</v>
      </c>
      <c r="EU716" s="36">
        <v>4397.54</v>
      </c>
      <c r="EV716" s="36">
        <v>858.57</v>
      </c>
      <c r="EW716" s="36">
        <v>621.63</v>
      </c>
      <c r="EX716" s="36">
        <v>1775.73</v>
      </c>
      <c r="EY716" s="36">
        <v>2605.08</v>
      </c>
      <c r="EZ716" s="36">
        <v>2443.83</v>
      </c>
      <c r="FA716" s="36">
        <v>1925.49</v>
      </c>
      <c r="FB716" s="36">
        <v>2700.03</v>
      </c>
      <c r="FC716" s="36">
        <v>1965.43</v>
      </c>
      <c r="FD716" s="36">
        <v>1898.74</v>
      </c>
      <c r="FE716" s="36">
        <v>1466.19</v>
      </c>
      <c r="FF716" s="36">
        <v>9025.5</v>
      </c>
      <c r="FG716" s="36">
        <v>3285.82</v>
      </c>
      <c r="FH716" s="36">
        <v>2668.51</v>
      </c>
      <c r="FI716" s="36">
        <v>2376.12</v>
      </c>
      <c r="FJ716" s="36">
        <v>2353.36</v>
      </c>
      <c r="FK716" s="36">
        <v>1039.03</v>
      </c>
      <c r="FL716" s="36">
        <v>4811.5429999999997</v>
      </c>
      <c r="FM716" s="36">
        <v>8732.4123</v>
      </c>
      <c r="FN716" s="36">
        <v>4351.3986999999997</v>
      </c>
      <c r="FO716" s="36">
        <v>6451.0096000000003</v>
      </c>
      <c r="FP716" s="36">
        <v>10643.6041</v>
      </c>
      <c r="FQ716" s="36">
        <v>8598.0054999999993</v>
      </c>
    </row>
    <row r="717" spans="1:173">
      <c r="A717" s="1">
        <v>44635</v>
      </c>
      <c r="B717" s="36">
        <v>4822.1342999999997</v>
      </c>
      <c r="C717" s="36">
        <v>2702.8532</v>
      </c>
      <c r="D717" s="36">
        <v>3983.8119999999999</v>
      </c>
      <c r="E717" s="36">
        <v>5964.9813000000004</v>
      </c>
      <c r="F717" s="36">
        <v>6473.4807000000001</v>
      </c>
      <c r="G717" s="36">
        <v>7691.1293999999998</v>
      </c>
      <c r="H717" s="36">
        <v>2504.7824999999998</v>
      </c>
      <c r="I717" s="36">
        <v>1093.4328</v>
      </c>
      <c r="J717" s="36">
        <v>3533.21</v>
      </c>
      <c r="K717" s="36">
        <v>4510.1899999999996</v>
      </c>
      <c r="L717" s="36">
        <v>1132.1600000000001</v>
      </c>
      <c r="M717" s="36">
        <v>6028.91</v>
      </c>
      <c r="N717" s="36">
        <v>2463.7800000000002</v>
      </c>
      <c r="O717" s="36">
        <v>2112.4699999999998</v>
      </c>
      <c r="P717" s="36">
        <v>2518.3000000000002</v>
      </c>
      <c r="Q717" s="36">
        <v>4955.8</v>
      </c>
      <c r="R717" s="36">
        <v>4229.7299999999996</v>
      </c>
      <c r="S717" s="36">
        <v>6431.11</v>
      </c>
      <c r="T717" s="36">
        <v>2048.35</v>
      </c>
      <c r="U717" s="36">
        <v>2152.5</v>
      </c>
      <c r="V717" s="36">
        <v>1371.44</v>
      </c>
      <c r="W717" s="36">
        <v>10207.5</v>
      </c>
      <c r="X717" s="36">
        <v>5023.68</v>
      </c>
      <c r="Y717" s="36">
        <v>6196.06</v>
      </c>
      <c r="Z717" s="36">
        <v>2331.4</v>
      </c>
      <c r="AA717" s="36">
        <v>1494.96</v>
      </c>
      <c r="AB717" s="36">
        <v>1904.98</v>
      </c>
      <c r="AC717" s="36">
        <v>8983.2199999999993</v>
      </c>
      <c r="AD717" s="36">
        <v>2480.36</v>
      </c>
      <c r="AE717" s="36">
        <v>1568.33</v>
      </c>
      <c r="AF717" s="36">
        <v>5920.25</v>
      </c>
      <c r="AG717" s="36">
        <v>20931.04</v>
      </c>
      <c r="AH717" s="36">
        <v>3234.77</v>
      </c>
      <c r="AI717" s="36">
        <v>9339.99</v>
      </c>
      <c r="AJ717" s="36">
        <v>3230.56</v>
      </c>
      <c r="AK717" s="36">
        <v>1482.09</v>
      </c>
      <c r="AL717" s="36">
        <v>2892.44</v>
      </c>
      <c r="AM717" s="36">
        <v>4110.51</v>
      </c>
      <c r="AN717" s="36">
        <v>4234.45</v>
      </c>
      <c r="AO717" s="36">
        <v>540.14</v>
      </c>
      <c r="AP717" s="36">
        <v>1867.86</v>
      </c>
      <c r="AQ717" s="36">
        <v>2160.7800000000002</v>
      </c>
      <c r="AR717" s="36">
        <v>2546.08</v>
      </c>
      <c r="AS717" s="36">
        <v>5325.99</v>
      </c>
      <c r="AT717" s="36">
        <v>907.99</v>
      </c>
      <c r="AU717" s="36">
        <v>2803.56</v>
      </c>
      <c r="AV717" s="36">
        <v>3615.43</v>
      </c>
      <c r="AW717" s="36">
        <v>5255.1</v>
      </c>
      <c r="AX717" s="36">
        <v>4250.1499999999996</v>
      </c>
      <c r="AY717" s="36">
        <v>3527.07</v>
      </c>
      <c r="AZ717" s="36">
        <v>6647.27</v>
      </c>
      <c r="BA717" s="36">
        <v>3226.83</v>
      </c>
      <c r="BB717" s="36">
        <v>5493.23</v>
      </c>
      <c r="BC717" s="36">
        <v>5121.79</v>
      </c>
      <c r="BD717" s="36">
        <v>6281.88</v>
      </c>
      <c r="BE717" s="36">
        <v>3274.03</v>
      </c>
      <c r="BF717" s="36">
        <v>2361.31</v>
      </c>
      <c r="BG717" s="36">
        <v>4895.45</v>
      </c>
      <c r="BH717" s="36">
        <v>5881.56</v>
      </c>
      <c r="BI717" s="36">
        <v>10264.09</v>
      </c>
      <c r="BJ717" s="36">
        <v>17929.310000000001</v>
      </c>
      <c r="BK717" s="36">
        <v>1503.34</v>
      </c>
      <c r="BL717" s="36">
        <v>24361.03</v>
      </c>
      <c r="BM717" s="36">
        <v>4329.16</v>
      </c>
      <c r="BN717" s="36">
        <v>7605.7</v>
      </c>
      <c r="BO717" s="36">
        <v>5168.67</v>
      </c>
      <c r="BP717" s="36">
        <v>15997.23</v>
      </c>
      <c r="BQ717" s="36">
        <v>11160.72</v>
      </c>
      <c r="BR717" s="36">
        <v>5112.8900000000003</v>
      </c>
      <c r="BS717" s="36">
        <v>8382.32</v>
      </c>
      <c r="BT717" s="36">
        <v>5190.42</v>
      </c>
      <c r="BU717" s="36">
        <v>1405.34</v>
      </c>
      <c r="BV717" s="36">
        <v>5647.44</v>
      </c>
      <c r="BW717" s="36">
        <v>5553.3</v>
      </c>
      <c r="BX717" s="36">
        <v>708.93</v>
      </c>
      <c r="BY717" s="36">
        <v>5221.8900000000003</v>
      </c>
      <c r="BZ717" s="36">
        <v>14257.19</v>
      </c>
      <c r="CA717" s="36">
        <v>3878.57</v>
      </c>
      <c r="CB717" s="36">
        <v>2542.23</v>
      </c>
      <c r="CC717" s="36">
        <v>1813.19</v>
      </c>
      <c r="CD717" s="36">
        <v>4044.15</v>
      </c>
      <c r="CE717" s="36">
        <v>6191</v>
      </c>
      <c r="CF717" s="36">
        <v>13731.81</v>
      </c>
      <c r="CG717" s="36">
        <v>1073.77</v>
      </c>
      <c r="CH717" s="36">
        <v>5678.57</v>
      </c>
      <c r="CI717" s="36">
        <v>11177.58</v>
      </c>
      <c r="CJ717" s="36">
        <v>3522.09</v>
      </c>
      <c r="CK717" s="36">
        <v>3209.76</v>
      </c>
      <c r="CL717" s="36">
        <v>17199.68</v>
      </c>
      <c r="CM717" s="36">
        <v>59277.68</v>
      </c>
      <c r="CN717" s="36">
        <v>4497.07</v>
      </c>
      <c r="CO717" s="36">
        <v>8585.11</v>
      </c>
      <c r="CP717" s="36">
        <v>2088.73</v>
      </c>
      <c r="CQ717" s="36">
        <v>9225.81</v>
      </c>
      <c r="CR717" s="36">
        <v>1787.29</v>
      </c>
      <c r="CS717" s="36">
        <v>1453.6</v>
      </c>
      <c r="CT717" s="36">
        <v>1526.95</v>
      </c>
      <c r="CU717" s="36">
        <v>2722.21</v>
      </c>
      <c r="CV717" s="36">
        <v>1997.89</v>
      </c>
      <c r="CW717" s="36">
        <v>2417.5300000000002</v>
      </c>
      <c r="CX717" s="36">
        <v>1711.56</v>
      </c>
      <c r="CY717" s="36">
        <v>10623.73</v>
      </c>
      <c r="CZ717" s="36">
        <v>10018.36</v>
      </c>
      <c r="DA717" s="36">
        <v>8430.1200000000008</v>
      </c>
      <c r="DB717" s="36">
        <v>5744.64</v>
      </c>
      <c r="DC717" s="36">
        <v>6926.43</v>
      </c>
      <c r="DD717" s="36">
        <v>8816.32</v>
      </c>
      <c r="DE717" s="36">
        <v>2880.93</v>
      </c>
      <c r="DF717" s="36">
        <v>2402.37</v>
      </c>
      <c r="DG717" s="36">
        <v>5198.8</v>
      </c>
      <c r="DH717" s="36">
        <v>1362.17</v>
      </c>
      <c r="DI717" s="36">
        <v>3359.41</v>
      </c>
      <c r="DJ717" s="36">
        <v>1063.53</v>
      </c>
      <c r="DK717" s="36">
        <v>1110.27</v>
      </c>
      <c r="DL717" s="36">
        <v>5371.74</v>
      </c>
      <c r="DM717" s="36">
        <v>900.29</v>
      </c>
      <c r="DN717" s="36">
        <v>4615.82</v>
      </c>
      <c r="DO717" s="36">
        <v>2767.13</v>
      </c>
      <c r="DP717" s="36">
        <v>4752.87</v>
      </c>
      <c r="DQ717" s="36">
        <v>13827.3</v>
      </c>
      <c r="DR717" s="36">
        <v>6639.79</v>
      </c>
      <c r="DS717" s="36">
        <v>2324.29</v>
      </c>
      <c r="DT717" s="36">
        <v>1596.85</v>
      </c>
      <c r="DU717" s="36">
        <v>2581.9699999999998</v>
      </c>
      <c r="DV717" s="36">
        <v>6404.67</v>
      </c>
      <c r="DW717" s="36">
        <v>10979.6</v>
      </c>
      <c r="DX717" s="36">
        <v>6805.91</v>
      </c>
      <c r="DY717" s="36">
        <v>3224.76</v>
      </c>
      <c r="DZ717" s="36">
        <v>4487.63</v>
      </c>
      <c r="EA717" s="36">
        <v>2205.52</v>
      </c>
      <c r="EB717" s="36">
        <v>1884.25</v>
      </c>
      <c r="EC717" s="36">
        <v>1966.84</v>
      </c>
      <c r="ED717" s="36">
        <v>8585.7099999999991</v>
      </c>
      <c r="EE717" s="36">
        <v>20777.349999999999</v>
      </c>
      <c r="EF717" s="36">
        <v>11731.5</v>
      </c>
      <c r="EG717" s="36">
        <v>2868.85</v>
      </c>
      <c r="EH717" s="36">
        <v>23133.85</v>
      </c>
      <c r="EI717" s="36">
        <v>3738</v>
      </c>
      <c r="EJ717" s="36">
        <v>10861.42</v>
      </c>
      <c r="EK717" s="36">
        <v>9544.08</v>
      </c>
      <c r="EL717" s="36">
        <v>12655.6</v>
      </c>
      <c r="EM717" s="36">
        <v>2064.2800000000002</v>
      </c>
      <c r="EN717" s="36">
        <v>5491.25</v>
      </c>
      <c r="EO717" s="36">
        <v>1772.54</v>
      </c>
      <c r="EP717" s="36">
        <v>2289.2600000000002</v>
      </c>
      <c r="EQ717" s="36">
        <v>973.11</v>
      </c>
      <c r="ER717" s="36">
        <v>1528.12</v>
      </c>
      <c r="ES717" s="36">
        <v>1140.25</v>
      </c>
      <c r="ET717" s="36">
        <v>1104.5899999999999</v>
      </c>
      <c r="EU717" s="36">
        <v>4181.46</v>
      </c>
      <c r="EV717" s="36">
        <v>828.23</v>
      </c>
      <c r="EW717" s="36">
        <v>613.24</v>
      </c>
      <c r="EX717" s="36">
        <v>1732.43</v>
      </c>
      <c r="EY717" s="36">
        <v>2548.46</v>
      </c>
      <c r="EZ717" s="36">
        <v>2365.98</v>
      </c>
      <c r="FA717" s="36">
        <v>1871.54</v>
      </c>
      <c r="FB717" s="36">
        <v>2618.1</v>
      </c>
      <c r="FC717" s="36">
        <v>1908.55</v>
      </c>
      <c r="FD717" s="36">
        <v>1823.18</v>
      </c>
      <c r="FE717" s="36">
        <v>1449.4</v>
      </c>
      <c r="FF717" s="36">
        <v>8808.33</v>
      </c>
      <c r="FG717" s="36">
        <v>3059.97</v>
      </c>
      <c r="FH717" s="36">
        <v>2554.29</v>
      </c>
      <c r="FI717" s="36">
        <v>2164.6799999999998</v>
      </c>
      <c r="FJ717" s="36">
        <v>2287.7199999999998</v>
      </c>
      <c r="FK717" s="36">
        <v>1006.08</v>
      </c>
      <c r="FL717" s="36">
        <v>4699.8653999999997</v>
      </c>
      <c r="FM717" s="36">
        <v>8523.6473999999998</v>
      </c>
      <c r="FN717" s="36">
        <v>4211.2239</v>
      </c>
      <c r="FO717" s="36">
        <v>6194.2874000000002</v>
      </c>
      <c r="FP717" s="36">
        <v>10337.500400000001</v>
      </c>
      <c r="FQ717" s="36">
        <v>8239.7968000000001</v>
      </c>
    </row>
    <row r="718" spans="1:173">
      <c r="A718" s="1">
        <v>44634</v>
      </c>
      <c r="B718" s="36">
        <v>5062.0038999999997</v>
      </c>
      <c r="C718" s="36">
        <v>2851.8769000000002</v>
      </c>
      <c r="D718" s="36">
        <v>4174.7577000000001</v>
      </c>
      <c r="E718" s="36">
        <v>6323.5779000000002</v>
      </c>
      <c r="F718" s="36">
        <v>6800.5946999999996</v>
      </c>
      <c r="G718" s="36">
        <v>8101.3697000000002</v>
      </c>
      <c r="H718" s="36">
        <v>2570.4472999999998</v>
      </c>
      <c r="I718" s="36">
        <v>1126.2819999999999</v>
      </c>
      <c r="J718" s="36">
        <v>3693.76</v>
      </c>
      <c r="K718" s="36">
        <v>4774.2</v>
      </c>
      <c r="L718" s="36">
        <v>1159.9000000000001</v>
      </c>
      <c r="M718" s="36">
        <v>6398</v>
      </c>
      <c r="N718" s="36">
        <v>2680.39</v>
      </c>
      <c r="O718" s="36">
        <v>2227.36</v>
      </c>
      <c r="P718" s="36">
        <v>2714.28</v>
      </c>
      <c r="Q718" s="36">
        <v>5218.1400000000003</v>
      </c>
      <c r="R718" s="36">
        <v>4468.33</v>
      </c>
      <c r="S718" s="36">
        <v>6886.41</v>
      </c>
      <c r="T718" s="36">
        <v>2164.4299999999998</v>
      </c>
      <c r="U718" s="36">
        <v>2281.41</v>
      </c>
      <c r="V718" s="36">
        <v>1450.72</v>
      </c>
      <c r="W718" s="36">
        <v>10466.91</v>
      </c>
      <c r="X718" s="36">
        <v>5267.57</v>
      </c>
      <c r="Y718" s="36">
        <v>6520.23</v>
      </c>
      <c r="Z718" s="36">
        <v>2472.5300000000002</v>
      </c>
      <c r="AA718" s="36">
        <v>1560.65</v>
      </c>
      <c r="AB718" s="36">
        <v>2022.77</v>
      </c>
      <c r="AC718" s="36">
        <v>9388.83</v>
      </c>
      <c r="AD718" s="36">
        <v>2631.25</v>
      </c>
      <c r="AE718" s="36">
        <v>1657.59</v>
      </c>
      <c r="AF718" s="36">
        <v>6253.21</v>
      </c>
      <c r="AG718" s="36">
        <v>22090.02</v>
      </c>
      <c r="AH718" s="36">
        <v>3409.45</v>
      </c>
      <c r="AI718" s="36">
        <v>9767.0400000000009</v>
      </c>
      <c r="AJ718" s="36">
        <v>3389.86</v>
      </c>
      <c r="AK718" s="36">
        <v>1551.72</v>
      </c>
      <c r="AL718" s="36">
        <v>3118.63</v>
      </c>
      <c r="AM718" s="36">
        <v>4280.2700000000004</v>
      </c>
      <c r="AN718" s="36">
        <v>4408.7700000000004</v>
      </c>
      <c r="AO718" s="36">
        <v>573.14</v>
      </c>
      <c r="AP718" s="36">
        <v>1953.28</v>
      </c>
      <c r="AQ718" s="36">
        <v>2317.5100000000002</v>
      </c>
      <c r="AR718" s="36">
        <v>2665.42</v>
      </c>
      <c r="AS718" s="36">
        <v>5600.87</v>
      </c>
      <c r="AT718" s="36">
        <v>949.16</v>
      </c>
      <c r="AU718" s="36">
        <v>2992.17</v>
      </c>
      <c r="AV718" s="36">
        <v>3813.71</v>
      </c>
      <c r="AW718" s="36">
        <v>5501.64</v>
      </c>
      <c r="AX718" s="36">
        <v>4534.82</v>
      </c>
      <c r="AY718" s="36">
        <v>3775.21</v>
      </c>
      <c r="AZ718" s="36">
        <v>6985.39</v>
      </c>
      <c r="BA718" s="36">
        <v>3394.37</v>
      </c>
      <c r="BB718" s="36">
        <v>5775.68</v>
      </c>
      <c r="BC718" s="36">
        <v>5387.54</v>
      </c>
      <c r="BD718" s="36">
        <v>6567.94</v>
      </c>
      <c r="BE718" s="36">
        <v>3559.5</v>
      </c>
      <c r="BF718" s="36">
        <v>2569.06</v>
      </c>
      <c r="BG718" s="36">
        <v>5154.7700000000004</v>
      </c>
      <c r="BH718" s="36">
        <v>6153.6</v>
      </c>
      <c r="BI718" s="36">
        <v>11187.4</v>
      </c>
      <c r="BJ718" s="36">
        <v>18989.46</v>
      </c>
      <c r="BK718" s="36">
        <v>1629.5</v>
      </c>
      <c r="BL718" s="36">
        <v>24053.57</v>
      </c>
      <c r="BM718" s="36">
        <v>4569.8500000000004</v>
      </c>
      <c r="BN718" s="36">
        <v>8073.03</v>
      </c>
      <c r="BO718" s="36">
        <v>5462.3</v>
      </c>
      <c r="BP718" s="36">
        <v>16912.18</v>
      </c>
      <c r="BQ718" s="36">
        <v>11797.99</v>
      </c>
      <c r="BR718" s="36">
        <v>5288.2</v>
      </c>
      <c r="BS718" s="36">
        <v>8641.17</v>
      </c>
      <c r="BT718" s="36">
        <v>5462.58</v>
      </c>
      <c r="BU718" s="36">
        <v>1480.91</v>
      </c>
      <c r="BV718" s="36">
        <v>5855.47</v>
      </c>
      <c r="BW718" s="36">
        <v>5793.24</v>
      </c>
      <c r="BX718" s="36">
        <v>746.69</v>
      </c>
      <c r="BY718" s="36">
        <v>5477.47</v>
      </c>
      <c r="BZ718" s="36">
        <v>14842.73</v>
      </c>
      <c r="CA718" s="36">
        <v>4156.6499999999996</v>
      </c>
      <c r="CB718" s="36">
        <v>2647.76</v>
      </c>
      <c r="CC718" s="36">
        <v>1906.06</v>
      </c>
      <c r="CD718" s="36">
        <v>4226.03</v>
      </c>
      <c r="CE718" s="36">
        <v>6427.28</v>
      </c>
      <c r="CF718" s="36">
        <v>14420.1</v>
      </c>
      <c r="CG718" s="36">
        <v>1141.26</v>
      </c>
      <c r="CH718" s="36">
        <v>6005.86</v>
      </c>
      <c r="CI718" s="36">
        <v>11965.2</v>
      </c>
      <c r="CJ718" s="36">
        <v>3692.79</v>
      </c>
      <c r="CK718" s="36">
        <v>3366.71</v>
      </c>
      <c r="CL718" s="36">
        <v>18355.16</v>
      </c>
      <c r="CM718" s="36">
        <v>62555.14</v>
      </c>
      <c r="CN718" s="36">
        <v>4736.0600000000004</v>
      </c>
      <c r="CO718" s="36">
        <v>9076.65</v>
      </c>
      <c r="CP718" s="36">
        <v>2216.6999999999998</v>
      </c>
      <c r="CQ718" s="36">
        <v>9651.68</v>
      </c>
      <c r="CR718" s="36">
        <v>1872.7</v>
      </c>
      <c r="CS718" s="36">
        <v>1536.96</v>
      </c>
      <c r="CT718" s="36">
        <v>1639.87</v>
      </c>
      <c r="CU718" s="36">
        <v>2871.36</v>
      </c>
      <c r="CV718" s="36">
        <v>2133.19</v>
      </c>
      <c r="CW718" s="36">
        <v>2554.7600000000002</v>
      </c>
      <c r="CX718" s="36">
        <v>1811.08</v>
      </c>
      <c r="CY718" s="36">
        <v>11159.14</v>
      </c>
      <c r="CZ718" s="36">
        <v>10261.82</v>
      </c>
      <c r="DA718" s="36">
        <v>8824.15</v>
      </c>
      <c r="DB718" s="36">
        <v>6060.83</v>
      </c>
      <c r="DC718" s="36">
        <v>7266.82</v>
      </c>
      <c r="DD718" s="36">
        <v>9250.66</v>
      </c>
      <c r="DE718" s="36">
        <v>3088.61</v>
      </c>
      <c r="DF718" s="36">
        <v>2587.2600000000002</v>
      </c>
      <c r="DG718" s="36">
        <v>5553.24</v>
      </c>
      <c r="DH718" s="36">
        <v>1446.49</v>
      </c>
      <c r="DI718" s="36">
        <v>3622.5</v>
      </c>
      <c r="DJ718" s="36">
        <v>1142.8800000000001</v>
      </c>
      <c r="DK718" s="36">
        <v>1158.8900000000001</v>
      </c>
      <c r="DL718" s="36">
        <v>5563.08</v>
      </c>
      <c r="DM718" s="36">
        <v>966.42</v>
      </c>
      <c r="DN718" s="36">
        <v>4889.0600000000004</v>
      </c>
      <c r="DO718" s="36">
        <v>2932.88</v>
      </c>
      <c r="DP718" s="36">
        <v>5065.93</v>
      </c>
      <c r="DQ718" s="36">
        <v>14450.32</v>
      </c>
      <c r="DR718" s="36">
        <v>6842.9</v>
      </c>
      <c r="DS718" s="36">
        <v>2424.06</v>
      </c>
      <c r="DT718" s="36">
        <v>1651.19</v>
      </c>
      <c r="DU718" s="36">
        <v>2717.43</v>
      </c>
      <c r="DV718" s="36">
        <v>6875.94</v>
      </c>
      <c r="DW718" s="36">
        <v>11643.76</v>
      </c>
      <c r="DX718" s="36">
        <v>7315.61</v>
      </c>
      <c r="DY718" s="36">
        <v>3396.51</v>
      </c>
      <c r="DZ718" s="36">
        <v>4740.49</v>
      </c>
      <c r="EA718" s="36">
        <v>2342.62</v>
      </c>
      <c r="EB718" s="36">
        <v>1992.48</v>
      </c>
      <c r="EC718" s="36">
        <v>2016.98</v>
      </c>
      <c r="ED718" s="36">
        <v>8968.65</v>
      </c>
      <c r="EE718" s="36">
        <v>21992.13</v>
      </c>
      <c r="EF718" s="36">
        <v>11980.56</v>
      </c>
      <c r="EG718" s="36">
        <v>3045.03</v>
      </c>
      <c r="EH718" s="36">
        <v>23331.82</v>
      </c>
      <c r="EI718" s="36">
        <v>3951.66</v>
      </c>
      <c r="EJ718" s="36">
        <v>11526.56</v>
      </c>
      <c r="EK718" s="36">
        <v>9931.14</v>
      </c>
      <c r="EL718" s="36">
        <v>13317.72</v>
      </c>
      <c r="EM718" s="36">
        <v>2163.36</v>
      </c>
      <c r="EN718" s="36">
        <v>5728.67</v>
      </c>
      <c r="EO718" s="36">
        <v>1884.21</v>
      </c>
      <c r="EP718" s="36">
        <v>2426.64</v>
      </c>
      <c r="EQ718" s="36">
        <v>1035.6300000000001</v>
      </c>
      <c r="ER718" s="36">
        <v>1616.96</v>
      </c>
      <c r="ES718" s="36">
        <v>1210.4000000000001</v>
      </c>
      <c r="ET718" s="36">
        <v>1132.49</v>
      </c>
      <c r="EU718" s="36">
        <v>4432.8999999999996</v>
      </c>
      <c r="EV718" s="36">
        <v>869.38</v>
      </c>
      <c r="EW718" s="36">
        <v>635.25</v>
      </c>
      <c r="EX718" s="36">
        <v>1843.91</v>
      </c>
      <c r="EY718" s="36">
        <v>2778.02</v>
      </c>
      <c r="EZ718" s="36">
        <v>2545.52</v>
      </c>
      <c r="FA718" s="36">
        <v>2038.3</v>
      </c>
      <c r="FB718" s="36">
        <v>2744.89</v>
      </c>
      <c r="FC718" s="36">
        <v>2027.43</v>
      </c>
      <c r="FD718" s="36">
        <v>1930.83</v>
      </c>
      <c r="FE718" s="36">
        <v>1539.1</v>
      </c>
      <c r="FF718" s="36">
        <v>9331.9599999999991</v>
      </c>
      <c r="FG718" s="36">
        <v>3175.35</v>
      </c>
      <c r="FH718" s="36">
        <v>2730.26</v>
      </c>
      <c r="FI718" s="36">
        <v>2261.65</v>
      </c>
      <c r="FJ718" s="36">
        <v>2421.29</v>
      </c>
      <c r="FK718" s="36">
        <v>1062.1199999999999</v>
      </c>
      <c r="FL718" s="36">
        <v>5009.3136000000004</v>
      </c>
      <c r="FM718" s="36">
        <v>9048.3963999999996</v>
      </c>
      <c r="FN718" s="36">
        <v>4461.8504999999996</v>
      </c>
      <c r="FO718" s="36">
        <v>6520.4054999999998</v>
      </c>
      <c r="FP718" s="36">
        <v>10899.684300000001</v>
      </c>
      <c r="FQ718" s="36">
        <v>8601.8755000000001</v>
      </c>
    </row>
    <row r="719" spans="1:173">
      <c r="A719" s="1">
        <v>44631</v>
      </c>
      <c r="B719" s="36">
        <v>5208.5063</v>
      </c>
      <c r="C719" s="36">
        <v>2935.6840000000002</v>
      </c>
      <c r="D719" s="36">
        <v>4306.5217000000002</v>
      </c>
      <c r="E719" s="36">
        <v>6474.1269000000002</v>
      </c>
      <c r="F719" s="36">
        <v>6990.7781000000004</v>
      </c>
      <c r="G719" s="36">
        <v>8336.3927000000003</v>
      </c>
      <c r="H719" s="36">
        <v>2665.4618</v>
      </c>
      <c r="I719" s="36">
        <v>1161.2101</v>
      </c>
      <c r="J719" s="36">
        <v>3815.7</v>
      </c>
      <c r="K719" s="36">
        <v>4902.8900000000003</v>
      </c>
      <c r="L719" s="36">
        <v>1198.83</v>
      </c>
      <c r="M719" s="36">
        <v>6531.16</v>
      </c>
      <c r="N719" s="36">
        <v>2785.48</v>
      </c>
      <c r="O719" s="36">
        <v>2278.1</v>
      </c>
      <c r="P719" s="36">
        <v>2800.91</v>
      </c>
      <c r="Q719" s="36">
        <v>5431.25</v>
      </c>
      <c r="R719" s="36">
        <v>4576.49</v>
      </c>
      <c r="S719" s="36">
        <v>7080.98</v>
      </c>
      <c r="T719" s="36">
        <v>2215.0100000000002</v>
      </c>
      <c r="U719" s="36">
        <v>2372.3000000000002</v>
      </c>
      <c r="V719" s="36">
        <v>1495.51</v>
      </c>
      <c r="W719" s="36">
        <v>10833.9</v>
      </c>
      <c r="X719" s="36">
        <v>5420.96</v>
      </c>
      <c r="Y719" s="36">
        <v>6739.92</v>
      </c>
      <c r="Z719" s="36">
        <v>2538.25</v>
      </c>
      <c r="AA719" s="36">
        <v>1569.28</v>
      </c>
      <c r="AB719" s="36">
        <v>2105.25</v>
      </c>
      <c r="AC719" s="36">
        <v>9781.41</v>
      </c>
      <c r="AD719" s="36">
        <v>2744.27</v>
      </c>
      <c r="AE719" s="36">
        <v>1705.4</v>
      </c>
      <c r="AF719" s="36">
        <v>6513.34</v>
      </c>
      <c r="AG719" s="36">
        <v>23046.32</v>
      </c>
      <c r="AH719" s="36">
        <v>3555.31</v>
      </c>
      <c r="AI719" s="36">
        <v>9854.3799999999992</v>
      </c>
      <c r="AJ719" s="36">
        <v>3481.89</v>
      </c>
      <c r="AK719" s="36">
        <v>1583.51</v>
      </c>
      <c r="AL719" s="36">
        <v>3182.14</v>
      </c>
      <c r="AM719" s="36">
        <v>4422.2</v>
      </c>
      <c r="AN719" s="36">
        <v>4550.18</v>
      </c>
      <c r="AO719" s="36">
        <v>591.41</v>
      </c>
      <c r="AP719" s="36">
        <v>2003.49</v>
      </c>
      <c r="AQ719" s="36">
        <v>2393.0500000000002</v>
      </c>
      <c r="AR719" s="36">
        <v>2748.1</v>
      </c>
      <c r="AS719" s="36">
        <v>5844.19</v>
      </c>
      <c r="AT719" s="36">
        <v>956.36</v>
      </c>
      <c r="AU719" s="36">
        <v>3092.56</v>
      </c>
      <c r="AV719" s="36">
        <v>4014.36</v>
      </c>
      <c r="AW719" s="36">
        <v>5622.76</v>
      </c>
      <c r="AX719" s="36">
        <v>4690.3</v>
      </c>
      <c r="AY719" s="36">
        <v>3864.25</v>
      </c>
      <c r="AZ719" s="36">
        <v>7140.68</v>
      </c>
      <c r="BA719" s="36">
        <v>3480.54</v>
      </c>
      <c r="BB719" s="36">
        <v>5971.58</v>
      </c>
      <c r="BC719" s="36">
        <v>5513.71</v>
      </c>
      <c r="BD719" s="36">
        <v>6756.8</v>
      </c>
      <c r="BE719" s="36">
        <v>3675.11</v>
      </c>
      <c r="BF719" s="36">
        <v>2652.51</v>
      </c>
      <c r="BG719" s="36">
        <v>5311.81</v>
      </c>
      <c r="BH719" s="36">
        <v>6356.86</v>
      </c>
      <c r="BI719" s="36">
        <v>11395.43</v>
      </c>
      <c r="BJ719" s="36">
        <v>19663.68</v>
      </c>
      <c r="BK719" s="36">
        <v>1710.57</v>
      </c>
      <c r="BL719" s="36">
        <v>25028.13</v>
      </c>
      <c r="BM719" s="36">
        <v>4717.78</v>
      </c>
      <c r="BN719" s="36">
        <v>8291.4500000000007</v>
      </c>
      <c r="BO719" s="36">
        <v>5589.44</v>
      </c>
      <c r="BP719" s="36">
        <v>17298.080000000002</v>
      </c>
      <c r="BQ719" s="36">
        <v>12309.18</v>
      </c>
      <c r="BR719" s="36">
        <v>5459.92</v>
      </c>
      <c r="BS719" s="36">
        <v>8962.19</v>
      </c>
      <c r="BT719" s="36">
        <v>5652.21</v>
      </c>
      <c r="BU719" s="36">
        <v>1521.18</v>
      </c>
      <c r="BV719" s="36">
        <v>6083.36</v>
      </c>
      <c r="BW719" s="36">
        <v>5955.26</v>
      </c>
      <c r="BX719" s="36">
        <v>765.64</v>
      </c>
      <c r="BY719" s="36">
        <v>5624.39</v>
      </c>
      <c r="BZ719" s="36">
        <v>15385.71</v>
      </c>
      <c r="CA719" s="36">
        <v>4243.55</v>
      </c>
      <c r="CB719" s="36">
        <v>2742.67</v>
      </c>
      <c r="CC719" s="36">
        <v>1961.89</v>
      </c>
      <c r="CD719" s="36">
        <v>4370.79</v>
      </c>
      <c r="CE719" s="36">
        <v>6605.03</v>
      </c>
      <c r="CF719" s="36">
        <v>14936.97</v>
      </c>
      <c r="CG719" s="36">
        <v>1157.52</v>
      </c>
      <c r="CH719" s="36">
        <v>6268.09</v>
      </c>
      <c r="CI719" s="36">
        <v>12251.36</v>
      </c>
      <c r="CJ719" s="36">
        <v>3773.09</v>
      </c>
      <c r="CK719" s="36">
        <v>3468.1</v>
      </c>
      <c r="CL719" s="36">
        <v>18591.75</v>
      </c>
      <c r="CM719" s="36">
        <v>65606.080000000002</v>
      </c>
      <c r="CN719" s="36">
        <v>4988.63</v>
      </c>
      <c r="CO719" s="36">
        <v>9355.35</v>
      </c>
      <c r="CP719" s="36">
        <v>2302.4699999999998</v>
      </c>
      <c r="CQ719" s="36">
        <v>9931.99</v>
      </c>
      <c r="CR719" s="36">
        <v>1927.5</v>
      </c>
      <c r="CS719" s="36">
        <v>1579.66</v>
      </c>
      <c r="CT719" s="36">
        <v>1691.21</v>
      </c>
      <c r="CU719" s="36">
        <v>2911.47</v>
      </c>
      <c r="CV719" s="36">
        <v>2208.39</v>
      </c>
      <c r="CW719" s="36">
        <v>2627.26</v>
      </c>
      <c r="CX719" s="36">
        <v>1853.4</v>
      </c>
      <c r="CY719" s="36">
        <v>11099.55</v>
      </c>
      <c r="CZ719" s="36">
        <v>10362.44</v>
      </c>
      <c r="DA719" s="36">
        <v>8875.8700000000008</v>
      </c>
      <c r="DB719" s="36">
        <v>6118.05</v>
      </c>
      <c r="DC719" s="36">
        <v>7371.94</v>
      </c>
      <c r="DD719" s="36">
        <v>9482.66</v>
      </c>
      <c r="DE719" s="36">
        <v>3188.59</v>
      </c>
      <c r="DF719" s="36">
        <v>2677.31</v>
      </c>
      <c r="DG719" s="36">
        <v>5747.02</v>
      </c>
      <c r="DH719" s="36">
        <v>1482.48</v>
      </c>
      <c r="DI719" s="36">
        <v>3695.86</v>
      </c>
      <c r="DJ719" s="36">
        <v>1170.33</v>
      </c>
      <c r="DK719" s="36">
        <v>1175.42</v>
      </c>
      <c r="DL719" s="36">
        <v>5663.48</v>
      </c>
      <c r="DM719" s="36">
        <v>992.77</v>
      </c>
      <c r="DN719" s="36">
        <v>4987.0200000000004</v>
      </c>
      <c r="DO719" s="36">
        <v>2983.37</v>
      </c>
      <c r="DP719" s="36">
        <v>5283.53</v>
      </c>
      <c r="DQ719" s="36">
        <v>14858.01</v>
      </c>
      <c r="DR719" s="36">
        <v>7067.64</v>
      </c>
      <c r="DS719" s="36">
        <v>2562.1999999999998</v>
      </c>
      <c r="DT719" s="36">
        <v>1680.81</v>
      </c>
      <c r="DU719" s="36">
        <v>2789.17</v>
      </c>
      <c r="DV719" s="36">
        <v>7018.4</v>
      </c>
      <c r="DW719" s="36">
        <v>12007.24</v>
      </c>
      <c r="DX719" s="36">
        <v>7560.49</v>
      </c>
      <c r="DY719" s="36">
        <v>3435.48</v>
      </c>
      <c r="DZ719" s="36">
        <v>4825.1499999999996</v>
      </c>
      <c r="EA719" s="36">
        <v>2401.42</v>
      </c>
      <c r="EB719" s="36">
        <v>2050.02</v>
      </c>
      <c r="EC719" s="36">
        <v>2060.2399999999998</v>
      </c>
      <c r="ED719" s="36">
        <v>9024.5400000000009</v>
      </c>
      <c r="EE719" s="36">
        <v>22818.59</v>
      </c>
      <c r="EF719" s="36">
        <v>12299.73</v>
      </c>
      <c r="EG719" s="36">
        <v>3169.65</v>
      </c>
      <c r="EH719" s="36">
        <v>24345.919999999998</v>
      </c>
      <c r="EI719" s="36">
        <v>4073.6</v>
      </c>
      <c r="EJ719" s="36">
        <v>11650.09</v>
      </c>
      <c r="EK719" s="36">
        <v>9907.89</v>
      </c>
      <c r="EL719" s="36">
        <v>13564.49</v>
      </c>
      <c r="EM719" s="36">
        <v>2193.06</v>
      </c>
      <c r="EN719" s="36">
        <v>5785.56</v>
      </c>
      <c r="EO719" s="36">
        <v>1930.76</v>
      </c>
      <c r="EP719" s="36">
        <v>2537.38</v>
      </c>
      <c r="EQ719" s="36">
        <v>1073.96</v>
      </c>
      <c r="ER719" s="36">
        <v>1670.2</v>
      </c>
      <c r="ES719" s="36">
        <v>1224.55</v>
      </c>
      <c r="ET719" s="36">
        <v>1140.52</v>
      </c>
      <c r="EU719" s="36">
        <v>4584.18</v>
      </c>
      <c r="EV719" s="36">
        <v>896.04</v>
      </c>
      <c r="EW719" s="36">
        <v>648.23</v>
      </c>
      <c r="EX719" s="36">
        <v>1876.3</v>
      </c>
      <c r="EY719" s="36">
        <v>2878.51</v>
      </c>
      <c r="EZ719" s="36">
        <v>2688.9</v>
      </c>
      <c r="FA719" s="36">
        <v>2142.5300000000002</v>
      </c>
      <c r="FB719" s="36">
        <v>2791.82</v>
      </c>
      <c r="FC719" s="36">
        <v>2112.9899999999998</v>
      </c>
      <c r="FD719" s="36">
        <v>1992.5</v>
      </c>
      <c r="FE719" s="36">
        <v>1585.71</v>
      </c>
      <c r="FF719" s="36">
        <v>9717.81</v>
      </c>
      <c r="FG719" s="36">
        <v>3382.04</v>
      </c>
      <c r="FH719" s="36">
        <v>2825.78</v>
      </c>
      <c r="FI719" s="36">
        <v>2385.89</v>
      </c>
      <c r="FJ719" s="36">
        <v>2496.29</v>
      </c>
      <c r="FK719" s="36">
        <v>1093.57</v>
      </c>
      <c r="FL719" s="36">
        <v>5120.3065999999999</v>
      </c>
      <c r="FM719" s="36">
        <v>9228.0386999999992</v>
      </c>
      <c r="FN719" s="36">
        <v>4587.2097999999996</v>
      </c>
      <c r="FO719" s="36">
        <v>6660.2304000000004</v>
      </c>
      <c r="FP719" s="36">
        <v>11234.540999999999</v>
      </c>
      <c r="FQ719" s="36">
        <v>8880.2445000000007</v>
      </c>
    </row>
    <row r="720" spans="1:173">
      <c r="A720" s="1">
        <v>44630</v>
      </c>
      <c r="B720" s="36">
        <v>5181.6674999999996</v>
      </c>
      <c r="C720" s="36">
        <v>2933.4611</v>
      </c>
      <c r="D720" s="36">
        <v>4292.8374000000003</v>
      </c>
      <c r="E720" s="36">
        <v>6414.9402</v>
      </c>
      <c r="F720" s="36">
        <v>6952.5204000000003</v>
      </c>
      <c r="G720" s="36">
        <v>8285.9508999999998</v>
      </c>
      <c r="H720" s="36">
        <v>2635.1938</v>
      </c>
      <c r="I720" s="36">
        <v>1153.3575000000001</v>
      </c>
      <c r="J720" s="36">
        <v>3806.95</v>
      </c>
      <c r="K720" s="36">
        <v>4869.7700000000004</v>
      </c>
      <c r="L720" s="36">
        <v>1196.78</v>
      </c>
      <c r="M720" s="36">
        <v>6498.16</v>
      </c>
      <c r="N720" s="36">
        <v>2781.89</v>
      </c>
      <c r="O720" s="36">
        <v>2291.04</v>
      </c>
      <c r="P720" s="36">
        <v>2820</v>
      </c>
      <c r="Q720" s="36">
        <v>5456.07</v>
      </c>
      <c r="R720" s="36">
        <v>4553.16</v>
      </c>
      <c r="S720" s="36">
        <v>7113.99</v>
      </c>
      <c r="T720" s="36">
        <v>2251.5500000000002</v>
      </c>
      <c r="U720" s="36">
        <v>2339.89</v>
      </c>
      <c r="V720" s="36">
        <v>1489.59</v>
      </c>
      <c r="W720" s="36">
        <v>10879.54</v>
      </c>
      <c r="X720" s="36">
        <v>5406.17</v>
      </c>
      <c r="Y720" s="36">
        <v>6694.71</v>
      </c>
      <c r="Z720" s="36">
        <v>2530.02</v>
      </c>
      <c r="AA720" s="36">
        <v>1563.97</v>
      </c>
      <c r="AB720" s="36">
        <v>2116.9499999999998</v>
      </c>
      <c r="AC720" s="36">
        <v>9715.11</v>
      </c>
      <c r="AD720" s="36">
        <v>2725.04</v>
      </c>
      <c r="AE720" s="36">
        <v>1705.79</v>
      </c>
      <c r="AF720" s="36">
        <v>6563.53</v>
      </c>
      <c r="AG720" s="36">
        <v>23029.13</v>
      </c>
      <c r="AH720" s="36">
        <v>3445.86</v>
      </c>
      <c r="AI720" s="36">
        <v>9568.59</v>
      </c>
      <c r="AJ720" s="36">
        <v>3463.67</v>
      </c>
      <c r="AK720" s="36">
        <v>1560.21</v>
      </c>
      <c r="AL720" s="36">
        <v>3178.25</v>
      </c>
      <c r="AM720" s="36">
        <v>4436.1899999999996</v>
      </c>
      <c r="AN720" s="36">
        <v>4497.5600000000004</v>
      </c>
      <c r="AO720" s="36">
        <v>586.03</v>
      </c>
      <c r="AP720" s="36">
        <v>1977.75</v>
      </c>
      <c r="AQ720" s="36">
        <v>2429.98</v>
      </c>
      <c r="AR720" s="36">
        <v>2647.33</v>
      </c>
      <c r="AS720" s="36">
        <v>5703.19</v>
      </c>
      <c r="AT720" s="36">
        <v>909.72</v>
      </c>
      <c r="AU720" s="36">
        <v>2964.15</v>
      </c>
      <c r="AV720" s="36">
        <v>3892</v>
      </c>
      <c r="AW720" s="36">
        <v>5528.74</v>
      </c>
      <c r="AX720" s="36">
        <v>4681.41</v>
      </c>
      <c r="AY720" s="36">
        <v>3833.54</v>
      </c>
      <c r="AZ720" s="36">
        <v>7111.36</v>
      </c>
      <c r="BA720" s="36">
        <v>3479.66</v>
      </c>
      <c r="BB720" s="36">
        <v>5925.63</v>
      </c>
      <c r="BC720" s="36">
        <v>5464.45</v>
      </c>
      <c r="BD720" s="36">
        <v>6850.41</v>
      </c>
      <c r="BE720" s="36">
        <v>3672.85</v>
      </c>
      <c r="BF720" s="36">
        <v>2677.14</v>
      </c>
      <c r="BG720" s="36">
        <v>5340.17</v>
      </c>
      <c r="BH720" s="36">
        <v>6366.09</v>
      </c>
      <c r="BI720" s="36">
        <v>11527.59</v>
      </c>
      <c r="BJ720" s="36">
        <v>19733.580000000002</v>
      </c>
      <c r="BK720" s="36">
        <v>1707.36</v>
      </c>
      <c r="BL720" s="36">
        <v>25406.9</v>
      </c>
      <c r="BM720" s="36">
        <v>4727.2299999999996</v>
      </c>
      <c r="BN720" s="36">
        <v>8282.68</v>
      </c>
      <c r="BO720" s="36">
        <v>5565.54</v>
      </c>
      <c r="BP720" s="36">
        <v>16907.3</v>
      </c>
      <c r="BQ720" s="36">
        <v>12317.83</v>
      </c>
      <c r="BR720" s="36">
        <v>5471.44</v>
      </c>
      <c r="BS720" s="36">
        <v>8763.0300000000007</v>
      </c>
      <c r="BT720" s="36">
        <v>5669.68</v>
      </c>
      <c r="BU720" s="36">
        <v>1515.56</v>
      </c>
      <c r="BV720" s="36">
        <v>6165.54</v>
      </c>
      <c r="BW720" s="36">
        <v>6020.71</v>
      </c>
      <c r="BX720" s="36">
        <v>759.15</v>
      </c>
      <c r="BY720" s="36">
        <v>5620.22</v>
      </c>
      <c r="BZ720" s="36">
        <v>15330.52</v>
      </c>
      <c r="CA720" s="36">
        <v>4204.99</v>
      </c>
      <c r="CB720" s="36">
        <v>2678.8</v>
      </c>
      <c r="CC720" s="36">
        <v>1933.14</v>
      </c>
      <c r="CD720" s="36">
        <v>4325.74</v>
      </c>
      <c r="CE720" s="36">
        <v>6581.32</v>
      </c>
      <c r="CF720" s="36">
        <v>14817.97</v>
      </c>
      <c r="CG720" s="36">
        <v>1144.06</v>
      </c>
      <c r="CH720" s="36">
        <v>6228.99</v>
      </c>
      <c r="CI720" s="36">
        <v>12284.58</v>
      </c>
      <c r="CJ720" s="36">
        <v>3753.31</v>
      </c>
      <c r="CK720" s="36">
        <v>3470.08</v>
      </c>
      <c r="CL720" s="36">
        <v>18221.169999999998</v>
      </c>
      <c r="CM720" s="36">
        <v>66149.94</v>
      </c>
      <c r="CN720" s="36">
        <v>4965.67</v>
      </c>
      <c r="CO720" s="36">
        <v>9031.0499999999993</v>
      </c>
      <c r="CP720" s="36">
        <v>2283.2399999999998</v>
      </c>
      <c r="CQ720" s="36">
        <v>9796.3700000000008</v>
      </c>
      <c r="CR720" s="36">
        <v>1918.62</v>
      </c>
      <c r="CS720" s="36">
        <v>1579.47</v>
      </c>
      <c r="CT720" s="36">
        <v>1709.43</v>
      </c>
      <c r="CU720" s="36">
        <v>2895.33</v>
      </c>
      <c r="CV720" s="36">
        <v>2204.3000000000002</v>
      </c>
      <c r="CW720" s="36">
        <v>2605.33</v>
      </c>
      <c r="CX720" s="36">
        <v>1871.24</v>
      </c>
      <c r="CY720" s="36">
        <v>10779.09</v>
      </c>
      <c r="CZ720" s="36">
        <v>9963.91</v>
      </c>
      <c r="DA720" s="36">
        <v>8431.56</v>
      </c>
      <c r="DB720" s="36">
        <v>5876.95</v>
      </c>
      <c r="DC720" s="36">
        <v>7158.69</v>
      </c>
      <c r="DD720" s="36">
        <v>9480.2199999999993</v>
      </c>
      <c r="DE720" s="36">
        <v>3241.07</v>
      </c>
      <c r="DF720" s="36">
        <v>2691.42</v>
      </c>
      <c r="DG720" s="36">
        <v>5692.26</v>
      </c>
      <c r="DH720" s="36">
        <v>1473.29</v>
      </c>
      <c r="DI720" s="36">
        <v>3692.47</v>
      </c>
      <c r="DJ720" s="36">
        <v>1157.3599999999999</v>
      </c>
      <c r="DK720" s="36">
        <v>1162.28</v>
      </c>
      <c r="DL720" s="36">
        <v>5552.44</v>
      </c>
      <c r="DM720" s="36">
        <v>987.68</v>
      </c>
      <c r="DN720" s="36">
        <v>4957.55</v>
      </c>
      <c r="DO720" s="36">
        <v>2948.47</v>
      </c>
      <c r="DP720" s="36">
        <v>5291.76</v>
      </c>
      <c r="DQ720" s="36">
        <v>14628.37</v>
      </c>
      <c r="DR720" s="36">
        <v>7050.98</v>
      </c>
      <c r="DS720" s="36">
        <v>2535.21</v>
      </c>
      <c r="DT720" s="36">
        <v>1665.87</v>
      </c>
      <c r="DU720" s="36">
        <v>2768.28</v>
      </c>
      <c r="DV720" s="36">
        <v>7069.38</v>
      </c>
      <c r="DW720" s="36">
        <v>11997.47</v>
      </c>
      <c r="DX720" s="36">
        <v>7604.02</v>
      </c>
      <c r="DY720" s="36">
        <v>3483.73</v>
      </c>
      <c r="DZ720" s="36">
        <v>4835.4399999999996</v>
      </c>
      <c r="EA720" s="36">
        <v>2448.69</v>
      </c>
      <c r="EB720" s="36">
        <v>2077.3000000000002</v>
      </c>
      <c r="EC720" s="36">
        <v>2110.8000000000002</v>
      </c>
      <c r="ED720" s="36">
        <v>9013.7800000000007</v>
      </c>
      <c r="EE720" s="36">
        <v>23040.51</v>
      </c>
      <c r="EF720" s="36">
        <v>12452.26</v>
      </c>
      <c r="EG720" s="36">
        <v>3207.81</v>
      </c>
      <c r="EH720" s="36">
        <v>24305.26</v>
      </c>
      <c r="EI720" s="36">
        <v>4078.39</v>
      </c>
      <c r="EJ720" s="36">
        <v>11546.74</v>
      </c>
      <c r="EK720" s="36">
        <v>9856.7900000000009</v>
      </c>
      <c r="EL720" s="36">
        <v>13531.11</v>
      </c>
      <c r="EM720" s="36">
        <v>2183.75</v>
      </c>
      <c r="EN720" s="36">
        <v>5784.23</v>
      </c>
      <c r="EO720" s="36">
        <v>1893.39</v>
      </c>
      <c r="EP720" s="36">
        <v>2545.9699999999998</v>
      </c>
      <c r="EQ720" s="36">
        <v>1066.0999999999999</v>
      </c>
      <c r="ER720" s="36">
        <v>1661.52</v>
      </c>
      <c r="ES720" s="36">
        <v>1209.98</v>
      </c>
      <c r="ET720" s="36">
        <v>1129.0999999999999</v>
      </c>
      <c r="EU720" s="36">
        <v>4567.3500000000004</v>
      </c>
      <c r="EV720" s="36">
        <v>891.38</v>
      </c>
      <c r="EW720" s="36">
        <v>646.79999999999995</v>
      </c>
      <c r="EX720" s="36">
        <v>1859.65</v>
      </c>
      <c r="EY720" s="36">
        <v>2870.28</v>
      </c>
      <c r="EZ720" s="36">
        <v>2708.79</v>
      </c>
      <c r="FA720" s="36">
        <v>2198.9</v>
      </c>
      <c r="FB720" s="36">
        <v>2794.02</v>
      </c>
      <c r="FC720" s="36">
        <v>2125.61</v>
      </c>
      <c r="FD720" s="36">
        <v>1998.42</v>
      </c>
      <c r="FE720" s="36">
        <v>1554.71</v>
      </c>
      <c r="FF720" s="36">
        <v>9638.34</v>
      </c>
      <c r="FG720" s="36">
        <v>3334.52</v>
      </c>
      <c r="FH720" s="36">
        <v>2757.88</v>
      </c>
      <c r="FI720" s="36">
        <v>2340.15</v>
      </c>
      <c r="FJ720" s="36">
        <v>2500.61</v>
      </c>
      <c r="FK720" s="36">
        <v>1078.43</v>
      </c>
      <c r="FL720" s="36">
        <v>5087.3540999999996</v>
      </c>
      <c r="FM720" s="36">
        <v>9180.7636999999995</v>
      </c>
      <c r="FN720" s="36">
        <v>4568.9159</v>
      </c>
      <c r="FO720" s="36">
        <v>6597.2007000000003</v>
      </c>
      <c r="FP720" s="36">
        <v>11090.913699999999</v>
      </c>
      <c r="FQ720" s="36">
        <v>8841.9675999999999</v>
      </c>
    </row>
    <row r="721" spans="1:173">
      <c r="A721" s="1">
        <v>44629</v>
      </c>
      <c r="B721" s="36">
        <v>5091.0219999999999</v>
      </c>
      <c r="C721" s="36">
        <v>2907.1781000000001</v>
      </c>
      <c r="D721" s="36">
        <v>4226.3463000000002</v>
      </c>
      <c r="E721" s="36">
        <v>6305.6093000000001</v>
      </c>
      <c r="F721" s="36">
        <v>6796.0393000000004</v>
      </c>
      <c r="G721" s="36">
        <v>8106.3303999999998</v>
      </c>
      <c r="H721" s="36">
        <v>2566.7190000000001</v>
      </c>
      <c r="I721" s="36">
        <v>1129.6470999999999</v>
      </c>
      <c r="J721" s="36">
        <v>3744.8</v>
      </c>
      <c r="K721" s="36">
        <v>4771.13</v>
      </c>
      <c r="L721" s="36">
        <v>1166.3499999999999</v>
      </c>
      <c r="M721" s="36">
        <v>6442.16</v>
      </c>
      <c r="N721" s="36">
        <v>2776.15</v>
      </c>
      <c r="O721" s="36">
        <v>2242.15</v>
      </c>
      <c r="P721" s="36">
        <v>2772.09</v>
      </c>
      <c r="Q721" s="36">
        <v>5403.81</v>
      </c>
      <c r="R721" s="36">
        <v>4438.28</v>
      </c>
      <c r="S721" s="36">
        <v>6917.02</v>
      </c>
      <c r="T721" s="36">
        <v>2226.8000000000002</v>
      </c>
      <c r="U721" s="36">
        <v>2304.11</v>
      </c>
      <c r="V721" s="36">
        <v>1471.43</v>
      </c>
      <c r="W721" s="36">
        <v>10464.879999999999</v>
      </c>
      <c r="X721" s="36">
        <v>5286.53</v>
      </c>
      <c r="Y721" s="36">
        <v>6658.39</v>
      </c>
      <c r="Z721" s="36">
        <v>2503.7199999999998</v>
      </c>
      <c r="AA721" s="36">
        <v>1529.94</v>
      </c>
      <c r="AB721" s="36">
        <v>2069.85</v>
      </c>
      <c r="AC721" s="36">
        <v>9637.31</v>
      </c>
      <c r="AD721" s="36">
        <v>2694.93</v>
      </c>
      <c r="AE721" s="36">
        <v>1684.71</v>
      </c>
      <c r="AF721" s="36">
        <v>6456.41</v>
      </c>
      <c r="AG721" s="36">
        <v>22423.42</v>
      </c>
      <c r="AH721" s="36">
        <v>3453.57</v>
      </c>
      <c r="AI721" s="36">
        <v>9184.49</v>
      </c>
      <c r="AJ721" s="36">
        <v>3436.38</v>
      </c>
      <c r="AK721" s="36">
        <v>1559.72</v>
      </c>
      <c r="AL721" s="36">
        <v>3154.93</v>
      </c>
      <c r="AM721" s="36">
        <v>4389.33</v>
      </c>
      <c r="AN721" s="36">
        <v>4467.5200000000004</v>
      </c>
      <c r="AO721" s="36">
        <v>581.79999999999995</v>
      </c>
      <c r="AP721" s="36">
        <v>1972.13</v>
      </c>
      <c r="AQ721" s="36">
        <v>2388.7600000000002</v>
      </c>
      <c r="AR721" s="36">
        <v>2649.32</v>
      </c>
      <c r="AS721" s="36">
        <v>5697.46</v>
      </c>
      <c r="AT721" s="36">
        <v>894.59</v>
      </c>
      <c r="AU721" s="36">
        <v>2991.14</v>
      </c>
      <c r="AV721" s="36">
        <v>3908.38</v>
      </c>
      <c r="AW721" s="36">
        <v>5486.37</v>
      </c>
      <c r="AX721" s="36">
        <v>4470.22</v>
      </c>
      <c r="AY721" s="36">
        <v>3749.63</v>
      </c>
      <c r="AZ721" s="36">
        <v>6954.28</v>
      </c>
      <c r="BA721" s="36">
        <v>3413.23</v>
      </c>
      <c r="BB721" s="36">
        <v>5841.39</v>
      </c>
      <c r="BC721" s="36">
        <v>5268.22</v>
      </c>
      <c r="BD721" s="36">
        <v>6732.53</v>
      </c>
      <c r="BE721" s="36">
        <v>3633.72</v>
      </c>
      <c r="BF721" s="36">
        <v>2651.6</v>
      </c>
      <c r="BG721" s="36">
        <v>5149.82</v>
      </c>
      <c r="BH721" s="36">
        <v>6234.16</v>
      </c>
      <c r="BI721" s="36">
        <v>11791.03</v>
      </c>
      <c r="BJ721" s="36">
        <v>19530.669999999998</v>
      </c>
      <c r="BK721" s="36">
        <v>1713.22</v>
      </c>
      <c r="BL721" s="36">
        <v>24375.27</v>
      </c>
      <c r="BM721" s="36">
        <v>4648.46</v>
      </c>
      <c r="BN721" s="36">
        <v>8178.18</v>
      </c>
      <c r="BO721" s="36">
        <v>5510.9</v>
      </c>
      <c r="BP721" s="36">
        <v>16696.599999999999</v>
      </c>
      <c r="BQ721" s="36">
        <v>12239.94</v>
      </c>
      <c r="BR721" s="36">
        <v>5426.78</v>
      </c>
      <c r="BS721" s="36">
        <v>8556.99</v>
      </c>
      <c r="BT721" s="36">
        <v>5602.99</v>
      </c>
      <c r="BU721" s="36">
        <v>1492.94</v>
      </c>
      <c r="BV721" s="36">
        <v>6123.37</v>
      </c>
      <c r="BW721" s="36">
        <v>5912.22</v>
      </c>
      <c r="BX721" s="36">
        <v>750.01</v>
      </c>
      <c r="BY721" s="36">
        <v>5474.92</v>
      </c>
      <c r="BZ721" s="36">
        <v>15071.26</v>
      </c>
      <c r="CA721" s="36">
        <v>4133.8599999999997</v>
      </c>
      <c r="CB721" s="36">
        <v>2641.05</v>
      </c>
      <c r="CC721" s="36">
        <v>1929.54</v>
      </c>
      <c r="CD721" s="36">
        <v>4314.62</v>
      </c>
      <c r="CE721" s="36">
        <v>6554.1</v>
      </c>
      <c r="CF721" s="36">
        <v>14851.74</v>
      </c>
      <c r="CG721" s="36">
        <v>1130.45</v>
      </c>
      <c r="CH721" s="36">
        <v>6077.34</v>
      </c>
      <c r="CI721" s="36">
        <v>12290.37</v>
      </c>
      <c r="CJ721" s="36">
        <v>3699.19</v>
      </c>
      <c r="CK721" s="36">
        <v>3347.04</v>
      </c>
      <c r="CL721" s="36">
        <v>17929.939999999999</v>
      </c>
      <c r="CM721" s="36">
        <v>64114.82</v>
      </c>
      <c r="CN721" s="36">
        <v>4774.9399999999996</v>
      </c>
      <c r="CO721" s="36">
        <v>8961.43</v>
      </c>
      <c r="CP721" s="36">
        <v>2286.25</v>
      </c>
      <c r="CQ721" s="36">
        <v>9574.25</v>
      </c>
      <c r="CR721" s="36">
        <v>1888.33</v>
      </c>
      <c r="CS721" s="36">
        <v>1554.18</v>
      </c>
      <c r="CT721" s="36">
        <v>1718.78</v>
      </c>
      <c r="CU721" s="36">
        <v>2841.5</v>
      </c>
      <c r="CV721" s="36">
        <v>2192.9499999999998</v>
      </c>
      <c r="CW721" s="36">
        <v>2562.54</v>
      </c>
      <c r="CX721" s="36">
        <v>1880.94</v>
      </c>
      <c r="CY721" s="36">
        <v>10416.16</v>
      </c>
      <c r="CZ721" s="36">
        <v>9645.5400000000009</v>
      </c>
      <c r="DA721" s="36">
        <v>8096</v>
      </c>
      <c r="DB721" s="36">
        <v>5612.3</v>
      </c>
      <c r="DC721" s="36">
        <v>6917.16</v>
      </c>
      <c r="DD721" s="36">
        <v>8935.2099999999991</v>
      </c>
      <c r="DE721" s="36">
        <v>3182.94</v>
      </c>
      <c r="DF721" s="36">
        <v>2671.98</v>
      </c>
      <c r="DG721" s="36">
        <v>5543.21</v>
      </c>
      <c r="DH721" s="36">
        <v>1448.71</v>
      </c>
      <c r="DI721" s="36">
        <v>3664.95</v>
      </c>
      <c r="DJ721" s="36">
        <v>1153.1600000000001</v>
      </c>
      <c r="DK721" s="36">
        <v>1156.52</v>
      </c>
      <c r="DL721" s="36">
        <v>5553.02</v>
      </c>
      <c r="DM721" s="36">
        <v>987.62</v>
      </c>
      <c r="DN721" s="36">
        <v>4819.22</v>
      </c>
      <c r="DO721" s="36">
        <v>2893.61</v>
      </c>
      <c r="DP721" s="36">
        <v>5198.25</v>
      </c>
      <c r="DQ721" s="36">
        <v>14397.15</v>
      </c>
      <c r="DR721" s="36">
        <v>6809.46</v>
      </c>
      <c r="DS721" s="36">
        <v>2528.62</v>
      </c>
      <c r="DT721" s="36">
        <v>1657.59</v>
      </c>
      <c r="DU721" s="36">
        <v>2715.41</v>
      </c>
      <c r="DV721" s="36">
        <v>6973.16</v>
      </c>
      <c r="DW721" s="36">
        <v>11515.44</v>
      </c>
      <c r="DX721" s="36">
        <v>7354.61</v>
      </c>
      <c r="DY721" s="36">
        <v>3487.23</v>
      </c>
      <c r="DZ721" s="36">
        <v>4741.53</v>
      </c>
      <c r="EA721" s="36">
        <v>2430.91</v>
      </c>
      <c r="EB721" s="36">
        <v>2035.21</v>
      </c>
      <c r="EC721" s="36">
        <v>2070.23</v>
      </c>
      <c r="ED721" s="36">
        <v>8804.84</v>
      </c>
      <c r="EE721" s="36">
        <v>22501.68</v>
      </c>
      <c r="EF721" s="36">
        <v>11963.98</v>
      </c>
      <c r="EG721" s="36">
        <v>3117.46</v>
      </c>
      <c r="EH721" s="36">
        <v>23194.43</v>
      </c>
      <c r="EI721" s="36">
        <v>3976.57</v>
      </c>
      <c r="EJ721" s="36">
        <v>11477.18</v>
      </c>
      <c r="EK721" s="36">
        <v>9546.32</v>
      </c>
      <c r="EL721" s="36">
        <v>13168.54</v>
      </c>
      <c r="EM721" s="36">
        <v>2191.65</v>
      </c>
      <c r="EN721" s="36">
        <v>5667.46</v>
      </c>
      <c r="EO721" s="36">
        <v>1880.48</v>
      </c>
      <c r="EP721" s="36">
        <v>2535.06</v>
      </c>
      <c r="EQ721" s="36">
        <v>1064.6400000000001</v>
      </c>
      <c r="ER721" s="36">
        <v>1645.25</v>
      </c>
      <c r="ES721" s="36">
        <v>1174.97</v>
      </c>
      <c r="ET721" s="36">
        <v>1128.0999999999999</v>
      </c>
      <c r="EU721" s="36">
        <v>4518.6099999999997</v>
      </c>
      <c r="EV721" s="36">
        <v>886.05</v>
      </c>
      <c r="EW721" s="36">
        <v>636.51</v>
      </c>
      <c r="EX721" s="36">
        <v>1800.74</v>
      </c>
      <c r="EY721" s="36">
        <v>2866.74</v>
      </c>
      <c r="EZ721" s="36">
        <v>2690.89</v>
      </c>
      <c r="FA721" s="36">
        <v>2223.69</v>
      </c>
      <c r="FB721" s="36">
        <v>2709.46</v>
      </c>
      <c r="FC721" s="36">
        <v>2081.1</v>
      </c>
      <c r="FD721" s="36">
        <v>1937.58</v>
      </c>
      <c r="FE721" s="36">
        <v>1537.84</v>
      </c>
      <c r="FF721" s="36">
        <v>9204.6299999999992</v>
      </c>
      <c r="FG721" s="36">
        <v>3279.84</v>
      </c>
      <c r="FH721" s="36">
        <v>2757.47</v>
      </c>
      <c r="FI721" s="36">
        <v>2349.63</v>
      </c>
      <c r="FJ721" s="36">
        <v>2499.2199999999998</v>
      </c>
      <c r="FK721" s="36">
        <v>1077.43</v>
      </c>
      <c r="FL721" s="36">
        <v>5024.8136000000004</v>
      </c>
      <c r="FM721" s="36">
        <v>9102.0504000000001</v>
      </c>
      <c r="FN721" s="36">
        <v>4488.1162999999997</v>
      </c>
      <c r="FO721" s="36">
        <v>6570.5964000000004</v>
      </c>
      <c r="FP721" s="36">
        <v>10829.0669</v>
      </c>
      <c r="FQ721" s="36">
        <v>8767.4964999999993</v>
      </c>
    </row>
    <row r="722" spans="1:173">
      <c r="A722" s="1">
        <v>44628</v>
      </c>
      <c r="B722" s="36">
        <v>5148.6206000000002</v>
      </c>
      <c r="C722" s="36">
        <v>2933.1637000000001</v>
      </c>
      <c r="D722" s="36">
        <v>4265.3909999999996</v>
      </c>
      <c r="E722" s="36">
        <v>6429.8887999999997</v>
      </c>
      <c r="F722" s="36">
        <v>6871.2201999999997</v>
      </c>
      <c r="G722" s="36">
        <v>8192.2412000000004</v>
      </c>
      <c r="H722" s="36">
        <v>2582.9857999999999</v>
      </c>
      <c r="I722" s="36">
        <v>1137.0749000000001</v>
      </c>
      <c r="J722" s="36">
        <v>3774.24</v>
      </c>
      <c r="K722" s="36">
        <v>4847.8999999999996</v>
      </c>
      <c r="L722" s="36">
        <v>1164.8800000000001</v>
      </c>
      <c r="M722" s="36">
        <v>6541.54</v>
      </c>
      <c r="N722" s="36">
        <v>2717.5</v>
      </c>
      <c r="O722" s="36">
        <v>2310.12</v>
      </c>
      <c r="P722" s="36">
        <v>2831.73</v>
      </c>
      <c r="Q722" s="36">
        <v>5537.25</v>
      </c>
      <c r="R722" s="36">
        <v>4528.3</v>
      </c>
      <c r="S722" s="36">
        <v>7043.36</v>
      </c>
      <c r="T722" s="36">
        <v>2229.5500000000002</v>
      </c>
      <c r="U722" s="36">
        <v>2344.12</v>
      </c>
      <c r="V722" s="36">
        <v>1493.59</v>
      </c>
      <c r="W722" s="36">
        <v>10393.9</v>
      </c>
      <c r="X722" s="36">
        <v>5309.33</v>
      </c>
      <c r="Y722" s="36">
        <v>6757.82</v>
      </c>
      <c r="Z722" s="36">
        <v>2523.1999999999998</v>
      </c>
      <c r="AA722" s="36">
        <v>1562.04</v>
      </c>
      <c r="AB722" s="36">
        <v>2098.09</v>
      </c>
      <c r="AC722" s="36">
        <v>9847.08</v>
      </c>
      <c r="AD722" s="36">
        <v>2728.88</v>
      </c>
      <c r="AE722" s="36">
        <v>1717.02</v>
      </c>
      <c r="AF722" s="36">
        <v>6503.74</v>
      </c>
      <c r="AG722" s="36">
        <v>22448.81</v>
      </c>
      <c r="AH722" s="36">
        <v>3485.54</v>
      </c>
      <c r="AI722" s="36">
        <v>9400.0300000000007</v>
      </c>
      <c r="AJ722" s="36">
        <v>3495.28</v>
      </c>
      <c r="AK722" s="36">
        <v>1598.11</v>
      </c>
      <c r="AL722" s="36">
        <v>3252.92</v>
      </c>
      <c r="AM722" s="36">
        <v>4391.41</v>
      </c>
      <c r="AN722" s="36">
        <v>4496.41</v>
      </c>
      <c r="AO722" s="36">
        <v>586.42999999999995</v>
      </c>
      <c r="AP722" s="36">
        <v>1985.43</v>
      </c>
      <c r="AQ722" s="36">
        <v>2373.37</v>
      </c>
      <c r="AR722" s="36">
        <v>2682.47</v>
      </c>
      <c r="AS722" s="36">
        <v>5725.22</v>
      </c>
      <c r="AT722" s="36">
        <v>922.05</v>
      </c>
      <c r="AU722" s="36">
        <v>3006.74</v>
      </c>
      <c r="AV722" s="36">
        <v>3941.1</v>
      </c>
      <c r="AW722" s="36">
        <v>5635.58</v>
      </c>
      <c r="AX722" s="36">
        <v>4641.3900000000003</v>
      </c>
      <c r="AY722" s="36">
        <v>3815.58</v>
      </c>
      <c r="AZ722" s="36">
        <v>7092.67</v>
      </c>
      <c r="BA722" s="36">
        <v>3474.35</v>
      </c>
      <c r="BB722" s="36">
        <v>5847.16</v>
      </c>
      <c r="BC722" s="36">
        <v>5404.94</v>
      </c>
      <c r="BD722" s="36">
        <v>6785.73</v>
      </c>
      <c r="BE722" s="36">
        <v>3774.04</v>
      </c>
      <c r="BF722" s="36">
        <v>2700.21</v>
      </c>
      <c r="BG722" s="36">
        <v>5251.43</v>
      </c>
      <c r="BH722" s="36">
        <v>6294.98</v>
      </c>
      <c r="BI722" s="36">
        <v>11636.96</v>
      </c>
      <c r="BJ722" s="36">
        <v>19948.060000000001</v>
      </c>
      <c r="BK722" s="36">
        <v>1764.11</v>
      </c>
      <c r="BL722" s="36">
        <v>25295.46</v>
      </c>
      <c r="BM722" s="36">
        <v>4687.55</v>
      </c>
      <c r="BN722" s="36">
        <v>8256.7099999999991</v>
      </c>
      <c r="BO722" s="36">
        <v>5615.83</v>
      </c>
      <c r="BP722" s="36">
        <v>17216.57</v>
      </c>
      <c r="BQ722" s="36">
        <v>12432.12</v>
      </c>
      <c r="BR722" s="36">
        <v>5383.54</v>
      </c>
      <c r="BS722" s="36">
        <v>8683.7900000000009</v>
      </c>
      <c r="BT722" s="36">
        <v>5640.39</v>
      </c>
      <c r="BU722" s="36">
        <v>1505.79</v>
      </c>
      <c r="BV722" s="36">
        <v>6137.29</v>
      </c>
      <c r="BW722" s="36">
        <v>5867.1</v>
      </c>
      <c r="BX722" s="36">
        <v>762.82</v>
      </c>
      <c r="BY722" s="36">
        <v>5530.43</v>
      </c>
      <c r="BZ722" s="36">
        <v>14890.73</v>
      </c>
      <c r="CA722" s="36">
        <v>4220.0600000000004</v>
      </c>
      <c r="CB722" s="36">
        <v>2671.1</v>
      </c>
      <c r="CC722" s="36">
        <v>1950.88</v>
      </c>
      <c r="CD722" s="36">
        <v>4302.12</v>
      </c>
      <c r="CE722" s="36">
        <v>6617.23</v>
      </c>
      <c r="CF722" s="36">
        <v>15001.24</v>
      </c>
      <c r="CG722" s="36">
        <v>1150.3499999999999</v>
      </c>
      <c r="CH722" s="36">
        <v>6175.64</v>
      </c>
      <c r="CI722" s="36">
        <v>12603.76</v>
      </c>
      <c r="CJ722" s="36">
        <v>3787.03</v>
      </c>
      <c r="CK722" s="36">
        <v>3471.71</v>
      </c>
      <c r="CL722" s="36">
        <v>18092.84</v>
      </c>
      <c r="CM722" s="36">
        <v>63810.66</v>
      </c>
      <c r="CN722" s="36">
        <v>4861.92</v>
      </c>
      <c r="CO722" s="36">
        <v>9038.43</v>
      </c>
      <c r="CP722" s="36">
        <v>2341.61</v>
      </c>
      <c r="CQ722" s="36">
        <v>9765.26</v>
      </c>
      <c r="CR722" s="36">
        <v>1930.1</v>
      </c>
      <c r="CS722" s="36">
        <v>1583.77</v>
      </c>
      <c r="CT722" s="36">
        <v>1742.88</v>
      </c>
      <c r="CU722" s="36">
        <v>2878.92</v>
      </c>
      <c r="CV722" s="36">
        <v>2222.23</v>
      </c>
      <c r="CW722" s="36">
        <v>2578.0100000000002</v>
      </c>
      <c r="CX722" s="36">
        <v>1839.17</v>
      </c>
      <c r="CY722" s="36">
        <v>10599.36</v>
      </c>
      <c r="CZ722" s="36">
        <v>9858.66</v>
      </c>
      <c r="DA722" s="36">
        <v>8263.2900000000009</v>
      </c>
      <c r="DB722" s="36">
        <v>5775.26</v>
      </c>
      <c r="DC722" s="36">
        <v>7014.65</v>
      </c>
      <c r="DD722" s="36">
        <v>9295.2099999999991</v>
      </c>
      <c r="DE722" s="36">
        <v>3153.58</v>
      </c>
      <c r="DF722" s="36">
        <v>2728.2</v>
      </c>
      <c r="DG722" s="36">
        <v>5635.86</v>
      </c>
      <c r="DH722" s="36">
        <v>1475.73</v>
      </c>
      <c r="DI722" s="36">
        <v>3779.94</v>
      </c>
      <c r="DJ722" s="36">
        <v>1177.08</v>
      </c>
      <c r="DK722" s="36">
        <v>1182.57</v>
      </c>
      <c r="DL722" s="36">
        <v>5713.82</v>
      </c>
      <c r="DM722" s="36">
        <v>1003.39</v>
      </c>
      <c r="DN722" s="36">
        <v>4938.41</v>
      </c>
      <c r="DO722" s="36">
        <v>2922.66</v>
      </c>
      <c r="DP722" s="36">
        <v>5326.2</v>
      </c>
      <c r="DQ722" s="36">
        <v>14659.5</v>
      </c>
      <c r="DR722" s="36">
        <v>6925.12</v>
      </c>
      <c r="DS722" s="36">
        <v>2602.9499999999998</v>
      </c>
      <c r="DT722" s="36">
        <v>1653.15</v>
      </c>
      <c r="DU722" s="36">
        <v>2774.62</v>
      </c>
      <c r="DV722" s="36">
        <v>7072.62</v>
      </c>
      <c r="DW722" s="36">
        <v>11790.67</v>
      </c>
      <c r="DX722" s="36">
        <v>7490.67</v>
      </c>
      <c r="DY722" s="36">
        <v>3464.82</v>
      </c>
      <c r="DZ722" s="36">
        <v>4781.62</v>
      </c>
      <c r="EA722" s="36">
        <v>2428.5100000000002</v>
      </c>
      <c r="EB722" s="36">
        <v>2057.87</v>
      </c>
      <c r="EC722" s="36">
        <v>2051.8200000000002</v>
      </c>
      <c r="ED722" s="36">
        <v>8944.58</v>
      </c>
      <c r="EE722" s="36">
        <v>22425.74</v>
      </c>
      <c r="EF722" s="36">
        <v>11946.19</v>
      </c>
      <c r="EG722" s="36">
        <v>3108.54</v>
      </c>
      <c r="EH722" s="36">
        <v>22860.53</v>
      </c>
      <c r="EI722" s="36">
        <v>3966.25</v>
      </c>
      <c r="EJ722" s="36">
        <v>11898.11</v>
      </c>
      <c r="EK722" s="36">
        <v>9764.9699999999993</v>
      </c>
      <c r="EL722" s="36">
        <v>13470.17</v>
      </c>
      <c r="EM722" s="36">
        <v>2220.37</v>
      </c>
      <c r="EN722" s="36">
        <v>5775.61</v>
      </c>
      <c r="EO722" s="36">
        <v>1899</v>
      </c>
      <c r="EP722" s="36">
        <v>2528.4699999999998</v>
      </c>
      <c r="EQ722" s="36">
        <v>1079.51</v>
      </c>
      <c r="ER722" s="36">
        <v>1693.92</v>
      </c>
      <c r="ES722" s="36">
        <v>1185.44</v>
      </c>
      <c r="ET722" s="36">
        <v>1140.8800000000001</v>
      </c>
      <c r="EU722" s="36">
        <v>4609.12</v>
      </c>
      <c r="EV722" s="36">
        <v>899.15</v>
      </c>
      <c r="EW722" s="36">
        <v>650.11</v>
      </c>
      <c r="EX722" s="36">
        <v>1828.99</v>
      </c>
      <c r="EY722" s="36">
        <v>2791.2</v>
      </c>
      <c r="EZ722" s="36">
        <v>2711.46</v>
      </c>
      <c r="FA722" s="36">
        <v>2310.6799999999998</v>
      </c>
      <c r="FB722" s="36">
        <v>2788.69</v>
      </c>
      <c r="FC722" s="36">
        <v>2107.91</v>
      </c>
      <c r="FD722" s="36">
        <v>1973.32</v>
      </c>
      <c r="FE722" s="36">
        <v>1592.81</v>
      </c>
      <c r="FF722" s="36">
        <v>9305.18</v>
      </c>
      <c r="FG722" s="36">
        <v>3317.69</v>
      </c>
      <c r="FH722" s="36">
        <v>2819.26</v>
      </c>
      <c r="FI722" s="36">
        <v>2352.6</v>
      </c>
      <c r="FJ722" s="36">
        <v>2590.67</v>
      </c>
      <c r="FK722" s="36">
        <v>1086.19</v>
      </c>
      <c r="FL722" s="36">
        <v>5090.0852000000004</v>
      </c>
      <c r="FM722" s="36">
        <v>9194.7803000000004</v>
      </c>
      <c r="FN722" s="36">
        <v>4552.5162</v>
      </c>
      <c r="FO722" s="36">
        <v>6718.9921000000004</v>
      </c>
      <c r="FP722" s="36">
        <v>10955.981</v>
      </c>
      <c r="FQ722" s="36">
        <v>8810.35</v>
      </c>
    </row>
    <row r="723" spans="1:173">
      <c r="A723" s="1">
        <v>44627</v>
      </c>
      <c r="B723" s="36">
        <v>5286.4106000000002</v>
      </c>
      <c r="C723" s="36">
        <v>2974.6761999999999</v>
      </c>
      <c r="D723" s="36">
        <v>4352.7775000000001</v>
      </c>
      <c r="E723" s="36">
        <v>6659.3901999999998</v>
      </c>
      <c r="F723" s="36">
        <v>7085.7316000000001</v>
      </c>
      <c r="G723" s="36">
        <v>8467.9907000000003</v>
      </c>
      <c r="H723" s="36">
        <v>2630.3710000000001</v>
      </c>
      <c r="I723" s="36">
        <v>1169.9825000000001</v>
      </c>
      <c r="J723" s="36">
        <v>3846.74</v>
      </c>
      <c r="K723" s="36">
        <v>5009.6000000000004</v>
      </c>
      <c r="L723" s="36">
        <v>1188.8800000000001</v>
      </c>
      <c r="M723" s="36">
        <v>6734.04</v>
      </c>
      <c r="N723" s="36">
        <v>2873.58</v>
      </c>
      <c r="O723" s="36">
        <v>2379.38</v>
      </c>
      <c r="P723" s="36">
        <v>2943.66</v>
      </c>
      <c r="Q723" s="36">
        <v>5820.65</v>
      </c>
      <c r="R723" s="36">
        <v>4704.42</v>
      </c>
      <c r="S723" s="36">
        <v>7294.08</v>
      </c>
      <c r="T723" s="36">
        <v>2277.52</v>
      </c>
      <c r="U723" s="36">
        <v>2424.17</v>
      </c>
      <c r="V723" s="36">
        <v>1537.04</v>
      </c>
      <c r="W723" s="36">
        <v>10502.07</v>
      </c>
      <c r="X723" s="36">
        <v>5504.24</v>
      </c>
      <c r="Y723" s="36">
        <v>7012.39</v>
      </c>
      <c r="Z723" s="36">
        <v>2616.46</v>
      </c>
      <c r="AA723" s="36">
        <v>1626.41</v>
      </c>
      <c r="AB723" s="36">
        <v>2157.7399999999998</v>
      </c>
      <c r="AC723" s="36">
        <v>10222.36</v>
      </c>
      <c r="AD723" s="36">
        <v>2789.87</v>
      </c>
      <c r="AE723" s="36">
        <v>1777.3</v>
      </c>
      <c r="AF723" s="36">
        <v>6713.06</v>
      </c>
      <c r="AG723" s="36">
        <v>22501.77</v>
      </c>
      <c r="AH723" s="36">
        <v>3638.41</v>
      </c>
      <c r="AI723" s="36">
        <v>9795.5300000000007</v>
      </c>
      <c r="AJ723" s="36">
        <v>3574.25</v>
      </c>
      <c r="AK723" s="36">
        <v>1636.17</v>
      </c>
      <c r="AL723" s="36">
        <v>3362.07</v>
      </c>
      <c r="AM723" s="36">
        <v>4439.57</v>
      </c>
      <c r="AN723" s="36">
        <v>4573.6899999999996</v>
      </c>
      <c r="AO723" s="36">
        <v>607.16999999999996</v>
      </c>
      <c r="AP723" s="36">
        <v>2011.14</v>
      </c>
      <c r="AQ723" s="36">
        <v>2461.5300000000002</v>
      </c>
      <c r="AR723" s="36">
        <v>2782.91</v>
      </c>
      <c r="AS723" s="36">
        <v>5991.55</v>
      </c>
      <c r="AT723" s="36">
        <v>934.72</v>
      </c>
      <c r="AU723" s="36">
        <v>3214.51</v>
      </c>
      <c r="AV723" s="36">
        <v>4095.43</v>
      </c>
      <c r="AW723" s="36">
        <v>5926.53</v>
      </c>
      <c r="AX723" s="36">
        <v>4790.8500000000004</v>
      </c>
      <c r="AY723" s="36">
        <v>3972.45</v>
      </c>
      <c r="AZ723" s="36">
        <v>7320.86</v>
      </c>
      <c r="BA723" s="36">
        <v>3588.52</v>
      </c>
      <c r="BB723" s="36">
        <v>6047.71</v>
      </c>
      <c r="BC723" s="36">
        <v>5707.85</v>
      </c>
      <c r="BD723" s="36">
        <v>6929.43</v>
      </c>
      <c r="BE723" s="36">
        <v>3940.15</v>
      </c>
      <c r="BF723" s="36">
        <v>2794.14</v>
      </c>
      <c r="BG723" s="36">
        <v>5500.22</v>
      </c>
      <c r="BH723" s="36">
        <v>6569.35</v>
      </c>
      <c r="BI723" s="36">
        <v>11563.95</v>
      </c>
      <c r="BJ723" s="36">
        <v>20834.91</v>
      </c>
      <c r="BK723" s="36">
        <v>1841.01</v>
      </c>
      <c r="BL723" s="36">
        <v>27685.66</v>
      </c>
      <c r="BM723" s="36">
        <v>4836.05</v>
      </c>
      <c r="BN723" s="36">
        <v>8495.2199999999993</v>
      </c>
      <c r="BO723" s="36">
        <v>5734.63</v>
      </c>
      <c r="BP723" s="36">
        <v>17783.91</v>
      </c>
      <c r="BQ723" s="36">
        <v>12747.2</v>
      </c>
      <c r="BR723" s="36">
        <v>5372.67</v>
      </c>
      <c r="BS723" s="36">
        <v>8953.85</v>
      </c>
      <c r="BT723" s="36">
        <v>5764.65</v>
      </c>
      <c r="BU723" s="36">
        <v>1541.56</v>
      </c>
      <c r="BV723" s="36">
        <v>6211.27</v>
      </c>
      <c r="BW723" s="36">
        <v>5880.04</v>
      </c>
      <c r="BX723" s="36">
        <v>782.69</v>
      </c>
      <c r="BY723" s="36">
        <v>5727.37</v>
      </c>
      <c r="BZ723" s="36">
        <v>15488.74</v>
      </c>
      <c r="CA723" s="36">
        <v>4377.1099999999997</v>
      </c>
      <c r="CB723" s="36">
        <v>2716.53</v>
      </c>
      <c r="CC723" s="36">
        <v>1979.46</v>
      </c>
      <c r="CD723" s="36">
        <v>4373.59</v>
      </c>
      <c r="CE723" s="36">
        <v>6734.54</v>
      </c>
      <c r="CF723" s="36">
        <v>15576.27</v>
      </c>
      <c r="CG723" s="36">
        <v>1184.5899999999999</v>
      </c>
      <c r="CH723" s="36">
        <v>6373.24</v>
      </c>
      <c r="CI723" s="36">
        <v>13057.32</v>
      </c>
      <c r="CJ723" s="36">
        <v>3912.81</v>
      </c>
      <c r="CK723" s="36">
        <v>3617.02</v>
      </c>
      <c r="CL723" s="36">
        <v>18863.91</v>
      </c>
      <c r="CM723" s="36">
        <v>63017.43</v>
      </c>
      <c r="CN723" s="36">
        <v>5001.13</v>
      </c>
      <c r="CO723" s="36">
        <v>9298.7199999999993</v>
      </c>
      <c r="CP723" s="36">
        <v>2422.44</v>
      </c>
      <c r="CQ723" s="36">
        <v>10189.08</v>
      </c>
      <c r="CR723" s="36">
        <v>1985.87</v>
      </c>
      <c r="CS723" s="36">
        <v>1647.98</v>
      </c>
      <c r="CT723" s="36">
        <v>1796.19</v>
      </c>
      <c r="CU723" s="36">
        <v>2987.28</v>
      </c>
      <c r="CV723" s="36">
        <v>2297.9899999999998</v>
      </c>
      <c r="CW723" s="36">
        <v>2683.4</v>
      </c>
      <c r="CX723" s="36">
        <v>1907.06</v>
      </c>
      <c r="CY723" s="36">
        <v>11077.07</v>
      </c>
      <c r="CZ723" s="36">
        <v>10304.1</v>
      </c>
      <c r="DA723" s="36">
        <v>8653.74</v>
      </c>
      <c r="DB723" s="36">
        <v>6095.51</v>
      </c>
      <c r="DC723" s="36">
        <v>7396.03</v>
      </c>
      <c r="DD723" s="36">
        <v>9473.58</v>
      </c>
      <c r="DE723" s="36">
        <v>3265.5</v>
      </c>
      <c r="DF723" s="36">
        <v>2872.82</v>
      </c>
      <c r="DG723" s="36">
        <v>5868.71</v>
      </c>
      <c r="DH723" s="36">
        <v>1509.54</v>
      </c>
      <c r="DI723" s="36">
        <v>3907.15</v>
      </c>
      <c r="DJ723" s="36">
        <v>1212.6600000000001</v>
      </c>
      <c r="DK723" s="36">
        <v>1211.43</v>
      </c>
      <c r="DL723" s="36">
        <v>5831.11</v>
      </c>
      <c r="DM723" s="36">
        <v>1034.17</v>
      </c>
      <c r="DN723" s="36">
        <v>5101.6099999999997</v>
      </c>
      <c r="DO723" s="36">
        <v>3022.71</v>
      </c>
      <c r="DP723" s="36">
        <v>5624.16</v>
      </c>
      <c r="DQ723" s="36">
        <v>15196.49</v>
      </c>
      <c r="DR723" s="36">
        <v>7082.71</v>
      </c>
      <c r="DS723" s="36">
        <v>2742.92</v>
      </c>
      <c r="DT723" s="36">
        <v>1668.34</v>
      </c>
      <c r="DU723" s="36">
        <v>2813.26</v>
      </c>
      <c r="DV723" s="36">
        <v>7262.24</v>
      </c>
      <c r="DW723" s="36">
        <v>12319.99</v>
      </c>
      <c r="DX723" s="36">
        <v>7775.14</v>
      </c>
      <c r="DY723" s="36">
        <v>3541.52</v>
      </c>
      <c r="DZ723" s="36">
        <v>4920.26</v>
      </c>
      <c r="EA723" s="36">
        <v>2473.9899999999998</v>
      </c>
      <c r="EB723" s="36">
        <v>2106.27</v>
      </c>
      <c r="EC723" s="36">
        <v>2103.5500000000002</v>
      </c>
      <c r="ED723" s="36">
        <v>9334.26</v>
      </c>
      <c r="EE723" s="36">
        <v>23141.5</v>
      </c>
      <c r="EF723" s="36">
        <v>11869.02</v>
      </c>
      <c r="EG723" s="36">
        <v>3242.13</v>
      </c>
      <c r="EH723" s="36">
        <v>23115.09</v>
      </c>
      <c r="EI723" s="36">
        <v>4041.62</v>
      </c>
      <c r="EJ723" s="36">
        <v>12431.41</v>
      </c>
      <c r="EK723" s="36">
        <v>10205.32</v>
      </c>
      <c r="EL723" s="36">
        <v>14238.17</v>
      </c>
      <c r="EM723" s="36">
        <v>2293.33</v>
      </c>
      <c r="EN723" s="36">
        <v>5987.47</v>
      </c>
      <c r="EO723" s="36">
        <v>1970.29</v>
      </c>
      <c r="EP723" s="36">
        <v>2615.86</v>
      </c>
      <c r="EQ723" s="36">
        <v>1112.5899999999999</v>
      </c>
      <c r="ER723" s="36">
        <v>1765.87</v>
      </c>
      <c r="ES723" s="36">
        <v>1226</v>
      </c>
      <c r="ET723" s="36">
        <v>1152.33</v>
      </c>
      <c r="EU723" s="36">
        <v>4731.5200000000004</v>
      </c>
      <c r="EV723" s="36">
        <v>920.36</v>
      </c>
      <c r="EW723" s="36">
        <v>667.9</v>
      </c>
      <c r="EX723" s="36">
        <v>1893.41</v>
      </c>
      <c r="EY723" s="36">
        <v>2946.91</v>
      </c>
      <c r="EZ723" s="36">
        <v>2891.01</v>
      </c>
      <c r="FA723" s="36">
        <v>2357.4699999999998</v>
      </c>
      <c r="FB723" s="36">
        <v>2886.77</v>
      </c>
      <c r="FC723" s="36">
        <v>2165.9</v>
      </c>
      <c r="FD723" s="36">
        <v>2040.84</v>
      </c>
      <c r="FE723" s="36">
        <v>1679.1</v>
      </c>
      <c r="FF723" s="36">
        <v>9749.9599999999991</v>
      </c>
      <c r="FG723" s="36">
        <v>3388.42</v>
      </c>
      <c r="FH723" s="36">
        <v>2949.54</v>
      </c>
      <c r="FI723" s="36">
        <v>2406.44</v>
      </c>
      <c r="FJ723" s="36">
        <v>2726.53</v>
      </c>
      <c r="FK723" s="36">
        <v>1121.1300000000001</v>
      </c>
      <c r="FL723" s="36">
        <v>5271.5195000000003</v>
      </c>
      <c r="FM723" s="36">
        <v>9498.0216999999993</v>
      </c>
      <c r="FN723" s="36">
        <v>4718.7237999999998</v>
      </c>
      <c r="FO723" s="36">
        <v>6888.8221999999996</v>
      </c>
      <c r="FP723" s="36">
        <v>11235.5784</v>
      </c>
      <c r="FQ723" s="36">
        <v>8950.2422999999999</v>
      </c>
    </row>
    <row r="724" spans="1:173">
      <c r="A724" s="1">
        <v>44624</v>
      </c>
      <c r="B724" s="36">
        <v>5423.3247000000001</v>
      </c>
      <c r="C724" s="36">
        <v>3062.3824</v>
      </c>
      <c r="D724" s="36">
        <v>4496.4300999999996</v>
      </c>
      <c r="E724" s="36">
        <v>6803.8337000000001</v>
      </c>
      <c r="F724" s="36">
        <v>7241.5625</v>
      </c>
      <c r="G724" s="36">
        <v>8616.6571000000004</v>
      </c>
      <c r="H724" s="36">
        <v>2748.6381999999999</v>
      </c>
      <c r="I724" s="36">
        <v>1203.0890999999999</v>
      </c>
      <c r="J724" s="36">
        <v>3979.64</v>
      </c>
      <c r="K724" s="36">
        <v>5118.68</v>
      </c>
      <c r="L724" s="36">
        <v>1239.22</v>
      </c>
      <c r="M724" s="36">
        <v>6809.66</v>
      </c>
      <c r="N724" s="36">
        <v>2874.61</v>
      </c>
      <c r="O724" s="36">
        <v>2449.3000000000002</v>
      </c>
      <c r="P724" s="36">
        <v>2983.67</v>
      </c>
      <c r="Q724" s="36">
        <v>5841.93</v>
      </c>
      <c r="R724" s="36">
        <v>4781.87</v>
      </c>
      <c r="S724" s="36">
        <v>7400.29</v>
      </c>
      <c r="T724" s="36">
        <v>2272.8200000000002</v>
      </c>
      <c r="U724" s="36">
        <v>2514.13</v>
      </c>
      <c r="V724" s="36">
        <v>1573.28</v>
      </c>
      <c r="W724" s="36">
        <v>10894.57</v>
      </c>
      <c r="X724" s="36">
        <v>5691.4</v>
      </c>
      <c r="Y724" s="36">
        <v>7289.66</v>
      </c>
      <c r="Z724" s="36">
        <v>2659.9</v>
      </c>
      <c r="AA724" s="36">
        <v>1655.77</v>
      </c>
      <c r="AB724" s="36">
        <v>2200.13</v>
      </c>
      <c r="AC724" s="36">
        <v>10622.08</v>
      </c>
      <c r="AD724" s="36">
        <v>2884.97</v>
      </c>
      <c r="AE724" s="36">
        <v>1794.99</v>
      </c>
      <c r="AF724" s="36">
        <v>6786.48</v>
      </c>
      <c r="AG724" s="36">
        <v>23531.77</v>
      </c>
      <c r="AH724" s="36">
        <v>3701.45</v>
      </c>
      <c r="AI724" s="36">
        <v>10062.6</v>
      </c>
      <c r="AJ724" s="36">
        <v>3650.58</v>
      </c>
      <c r="AK724" s="36">
        <v>1677.06</v>
      </c>
      <c r="AL724" s="36">
        <v>3366.46</v>
      </c>
      <c r="AM724" s="36">
        <v>4619.47</v>
      </c>
      <c r="AN724" s="36">
        <v>4725.6499999999996</v>
      </c>
      <c r="AO724" s="36">
        <v>616.91999999999996</v>
      </c>
      <c r="AP724" s="36">
        <v>2078.37</v>
      </c>
      <c r="AQ724" s="36">
        <v>2492.12</v>
      </c>
      <c r="AR724" s="36">
        <v>2828.94</v>
      </c>
      <c r="AS724" s="36">
        <v>6174.37</v>
      </c>
      <c r="AT724" s="36">
        <v>939.09</v>
      </c>
      <c r="AU724" s="36">
        <v>3229.76</v>
      </c>
      <c r="AV724" s="36">
        <v>4158.43</v>
      </c>
      <c r="AW724" s="36">
        <v>6128.66</v>
      </c>
      <c r="AX724" s="36">
        <v>4918.1099999999997</v>
      </c>
      <c r="AY724" s="36">
        <v>4035.97</v>
      </c>
      <c r="AZ724" s="36">
        <v>7523.53</v>
      </c>
      <c r="BA724" s="36">
        <v>3668.05</v>
      </c>
      <c r="BB724" s="36">
        <v>6241.79</v>
      </c>
      <c r="BC724" s="36">
        <v>5673.72</v>
      </c>
      <c r="BD724" s="36">
        <v>6859.41</v>
      </c>
      <c r="BE724" s="36">
        <v>3987.94</v>
      </c>
      <c r="BF724" s="36">
        <v>2822.59</v>
      </c>
      <c r="BG724" s="36">
        <v>5618.73</v>
      </c>
      <c r="BH724" s="36">
        <v>6828.39</v>
      </c>
      <c r="BI724" s="36">
        <v>11174.5</v>
      </c>
      <c r="BJ724" s="36">
        <v>21153.07</v>
      </c>
      <c r="BK724" s="36">
        <v>1829.01</v>
      </c>
      <c r="BL724" s="36">
        <v>28098.91</v>
      </c>
      <c r="BM724" s="36">
        <v>4940.43</v>
      </c>
      <c r="BN724" s="36">
        <v>8635.64</v>
      </c>
      <c r="BO724" s="36">
        <v>5774.49</v>
      </c>
      <c r="BP724" s="36">
        <v>18347.64</v>
      </c>
      <c r="BQ724" s="36">
        <v>13172.31</v>
      </c>
      <c r="BR724" s="36">
        <v>5588.82</v>
      </c>
      <c r="BS724" s="36">
        <v>9176.1200000000008</v>
      </c>
      <c r="BT724" s="36">
        <v>6017.36</v>
      </c>
      <c r="BU724" s="36">
        <v>1596.09</v>
      </c>
      <c r="BV724" s="36">
        <v>6504.99</v>
      </c>
      <c r="BW724" s="36">
        <v>6067.83</v>
      </c>
      <c r="BX724" s="36">
        <v>795.34</v>
      </c>
      <c r="BY724" s="36">
        <v>5930.33</v>
      </c>
      <c r="BZ724" s="36">
        <v>16060.3</v>
      </c>
      <c r="CA724" s="36">
        <v>4514.17</v>
      </c>
      <c r="CB724" s="36">
        <v>2811.2</v>
      </c>
      <c r="CC724" s="36">
        <v>2063.02</v>
      </c>
      <c r="CD724" s="36">
        <v>4488.6899999999996</v>
      </c>
      <c r="CE724" s="36">
        <v>6983.49</v>
      </c>
      <c r="CF724" s="36">
        <v>16259.62</v>
      </c>
      <c r="CG724" s="36">
        <v>1214.19</v>
      </c>
      <c r="CH724" s="36">
        <v>6634.76</v>
      </c>
      <c r="CI724" s="36">
        <v>13423.79</v>
      </c>
      <c r="CJ724" s="36">
        <v>3986.85</v>
      </c>
      <c r="CK724" s="36">
        <v>3719.21</v>
      </c>
      <c r="CL724" s="36">
        <v>19396.93</v>
      </c>
      <c r="CM724" s="36">
        <v>66031.429999999993</v>
      </c>
      <c r="CN724" s="36">
        <v>5272.36</v>
      </c>
      <c r="CO724" s="36">
        <v>9684.9699999999993</v>
      </c>
      <c r="CP724" s="36">
        <v>2510.4</v>
      </c>
      <c r="CQ724" s="36">
        <v>10634.03</v>
      </c>
      <c r="CR724" s="36">
        <v>2023.56</v>
      </c>
      <c r="CS724" s="36">
        <v>1658.18</v>
      </c>
      <c r="CT724" s="36">
        <v>1803.79</v>
      </c>
      <c r="CU724" s="36">
        <v>3026.1</v>
      </c>
      <c r="CV724" s="36">
        <v>2348.75</v>
      </c>
      <c r="CW724" s="36">
        <v>2724.43</v>
      </c>
      <c r="CX724" s="36">
        <v>1922.76</v>
      </c>
      <c r="CY724" s="36">
        <v>11348.75</v>
      </c>
      <c r="CZ724" s="36">
        <v>10698.15</v>
      </c>
      <c r="DA724" s="36">
        <v>8882.6299999999992</v>
      </c>
      <c r="DB724" s="36">
        <v>6122.03</v>
      </c>
      <c r="DC724" s="36">
        <v>7538.64</v>
      </c>
      <c r="DD724" s="36">
        <v>9811.61</v>
      </c>
      <c r="DE724" s="36">
        <v>3305.69</v>
      </c>
      <c r="DF724" s="36">
        <v>2911.7</v>
      </c>
      <c r="DG724" s="36">
        <v>6032.8</v>
      </c>
      <c r="DH724" s="36">
        <v>1536.75</v>
      </c>
      <c r="DI724" s="36">
        <v>3910.19</v>
      </c>
      <c r="DJ724" s="36">
        <v>1235.56</v>
      </c>
      <c r="DK724" s="36">
        <v>1225.17</v>
      </c>
      <c r="DL724" s="36">
        <v>5987.39</v>
      </c>
      <c r="DM724" s="36">
        <v>1059.44</v>
      </c>
      <c r="DN724" s="36">
        <v>5137.75</v>
      </c>
      <c r="DO724" s="36">
        <v>3081.37</v>
      </c>
      <c r="DP724" s="36">
        <v>5627.74</v>
      </c>
      <c r="DQ724" s="36">
        <v>15560.99</v>
      </c>
      <c r="DR724" s="36">
        <v>7301.22</v>
      </c>
      <c r="DS724" s="36">
        <v>2899.96</v>
      </c>
      <c r="DT724" s="36">
        <v>1691.5</v>
      </c>
      <c r="DU724" s="36">
        <v>2791.5</v>
      </c>
      <c r="DV724" s="36">
        <v>7265.46</v>
      </c>
      <c r="DW724" s="36">
        <v>12699.83</v>
      </c>
      <c r="DX724" s="36">
        <v>7909.89</v>
      </c>
      <c r="DY724" s="36">
        <v>3532.31</v>
      </c>
      <c r="DZ724" s="36">
        <v>4970.6400000000003</v>
      </c>
      <c r="EA724" s="36">
        <v>2464.67</v>
      </c>
      <c r="EB724" s="36">
        <v>2100.65</v>
      </c>
      <c r="EC724" s="36">
        <v>2104.13</v>
      </c>
      <c r="ED724" s="36">
        <v>9470.9699999999993</v>
      </c>
      <c r="EE724" s="36">
        <v>23721.23</v>
      </c>
      <c r="EF724" s="36">
        <v>12012.19</v>
      </c>
      <c r="EG724" s="36">
        <v>3330.96</v>
      </c>
      <c r="EH724" s="36">
        <v>24587.72</v>
      </c>
      <c r="EI724" s="36">
        <v>4150.87</v>
      </c>
      <c r="EJ724" s="36">
        <v>12627.56</v>
      </c>
      <c r="EK724" s="36">
        <v>10344.07</v>
      </c>
      <c r="EL724" s="36">
        <v>14544.11</v>
      </c>
      <c r="EM724" s="36">
        <v>2339.1</v>
      </c>
      <c r="EN724" s="36">
        <v>6123.37</v>
      </c>
      <c r="EO724" s="36">
        <v>2010.98</v>
      </c>
      <c r="EP724" s="36">
        <v>2650.85</v>
      </c>
      <c r="EQ724" s="36">
        <v>1125.55</v>
      </c>
      <c r="ER724" s="36">
        <v>1829.95</v>
      </c>
      <c r="ES724" s="36">
        <v>1223.71</v>
      </c>
      <c r="ET724" s="36">
        <v>1166.57</v>
      </c>
      <c r="EU724" s="36">
        <v>4861.13</v>
      </c>
      <c r="EV724" s="36">
        <v>936.8</v>
      </c>
      <c r="EW724" s="36">
        <v>673.04</v>
      </c>
      <c r="EX724" s="36">
        <v>1911.04</v>
      </c>
      <c r="EY724" s="36">
        <v>2940.63</v>
      </c>
      <c r="EZ724" s="36">
        <v>2929.92</v>
      </c>
      <c r="FA724" s="36">
        <v>2358.1799999999998</v>
      </c>
      <c r="FB724" s="36">
        <v>2990.1</v>
      </c>
      <c r="FC724" s="36">
        <v>2204.52</v>
      </c>
      <c r="FD724" s="36">
        <v>2103.9699999999998</v>
      </c>
      <c r="FE724" s="36">
        <v>1669.7</v>
      </c>
      <c r="FF724" s="36">
        <v>9936.68</v>
      </c>
      <c r="FG724" s="36">
        <v>3636.19</v>
      </c>
      <c r="FH724" s="36">
        <v>3039.61</v>
      </c>
      <c r="FI724" s="36">
        <v>2569.8200000000002</v>
      </c>
      <c r="FJ724" s="36">
        <v>2770.44</v>
      </c>
      <c r="FK724" s="36">
        <v>1139.07</v>
      </c>
      <c r="FL724" s="36">
        <v>5329.2221</v>
      </c>
      <c r="FM724" s="36">
        <v>9583.0169000000005</v>
      </c>
      <c r="FN724" s="36">
        <v>4801.9610000000002</v>
      </c>
      <c r="FO724" s="36">
        <v>7018.7820000000002</v>
      </c>
      <c r="FP724" s="36">
        <v>11604.640799999999</v>
      </c>
      <c r="FQ724" s="36">
        <v>9264.0720000000001</v>
      </c>
    </row>
    <row r="725" spans="1:173">
      <c r="A725" s="1">
        <v>44623</v>
      </c>
      <c r="B725" s="36">
        <v>5489.1415999999999</v>
      </c>
      <c r="C725" s="36">
        <v>3097.0886999999998</v>
      </c>
      <c r="D725" s="36">
        <v>4551.6283000000003</v>
      </c>
      <c r="E725" s="36">
        <v>6859.5522000000001</v>
      </c>
      <c r="F725" s="36">
        <v>7342.6135000000004</v>
      </c>
      <c r="G725" s="36">
        <v>8741.7489999999998</v>
      </c>
      <c r="H725" s="36">
        <v>2791.9488999999999</v>
      </c>
      <c r="I725" s="36">
        <v>1209.8187</v>
      </c>
      <c r="J725" s="36">
        <v>4034.24</v>
      </c>
      <c r="K725" s="36">
        <v>5185.3500000000004</v>
      </c>
      <c r="L725" s="36">
        <v>1265.1400000000001</v>
      </c>
      <c r="M725" s="36">
        <v>6868.67</v>
      </c>
      <c r="N725" s="36">
        <v>2863.35</v>
      </c>
      <c r="O725" s="36">
        <v>2499.09</v>
      </c>
      <c r="P725" s="36">
        <v>3027.85</v>
      </c>
      <c r="Q725" s="36">
        <v>5964.05</v>
      </c>
      <c r="R725" s="36">
        <v>4874.76</v>
      </c>
      <c r="S725" s="36">
        <v>7522.93</v>
      </c>
      <c r="T725" s="36">
        <v>2323.62</v>
      </c>
      <c r="U725" s="36">
        <v>2549.88</v>
      </c>
      <c r="V725" s="36">
        <v>1601.3</v>
      </c>
      <c r="W725" s="36">
        <v>11124.75</v>
      </c>
      <c r="X725" s="36">
        <v>5833.7</v>
      </c>
      <c r="Y725" s="36">
        <v>7394.75</v>
      </c>
      <c r="Z725" s="36">
        <v>2676.7</v>
      </c>
      <c r="AA725" s="36">
        <v>1686.65</v>
      </c>
      <c r="AB725" s="36">
        <v>2227.38</v>
      </c>
      <c r="AC725" s="36">
        <v>10620.78</v>
      </c>
      <c r="AD725" s="36">
        <v>2889.09</v>
      </c>
      <c r="AE725" s="36">
        <v>1812.9</v>
      </c>
      <c r="AF725" s="36">
        <v>6757.02</v>
      </c>
      <c r="AG725" s="36">
        <v>23775.5</v>
      </c>
      <c r="AH725" s="36">
        <v>3682.27</v>
      </c>
      <c r="AI725" s="36">
        <v>10060.83</v>
      </c>
      <c r="AJ725" s="36">
        <v>3690.21</v>
      </c>
      <c r="AK725" s="36">
        <v>1702.46</v>
      </c>
      <c r="AL725" s="36">
        <v>3409.22</v>
      </c>
      <c r="AM725" s="36">
        <v>4647.18</v>
      </c>
      <c r="AN725" s="36">
        <v>4820.24</v>
      </c>
      <c r="AO725" s="36">
        <v>617.54999999999995</v>
      </c>
      <c r="AP725" s="36">
        <v>2099.96</v>
      </c>
      <c r="AQ725" s="36">
        <v>2510.52</v>
      </c>
      <c r="AR725" s="36">
        <v>2864.59</v>
      </c>
      <c r="AS725" s="36">
        <v>6083.93</v>
      </c>
      <c r="AT725" s="36">
        <v>942.73</v>
      </c>
      <c r="AU725" s="36">
        <v>3238.4</v>
      </c>
      <c r="AV725" s="36">
        <v>4119.17</v>
      </c>
      <c r="AW725" s="36">
        <v>6070.26</v>
      </c>
      <c r="AX725" s="36">
        <v>4992.45</v>
      </c>
      <c r="AY725" s="36">
        <v>4116.6000000000004</v>
      </c>
      <c r="AZ725" s="36">
        <v>7651.05</v>
      </c>
      <c r="BA725" s="36">
        <v>3733.88</v>
      </c>
      <c r="BB725" s="36">
        <v>6341.43</v>
      </c>
      <c r="BC725" s="36">
        <v>5817.04</v>
      </c>
      <c r="BD725" s="36">
        <v>7003.59</v>
      </c>
      <c r="BE725" s="36">
        <v>4079.56</v>
      </c>
      <c r="BF725" s="36">
        <v>2856.72</v>
      </c>
      <c r="BG725" s="36">
        <v>5710.65</v>
      </c>
      <c r="BH725" s="36">
        <v>6971.85</v>
      </c>
      <c r="BI725" s="36">
        <v>11330.02</v>
      </c>
      <c r="BJ725" s="36">
        <v>21549.71</v>
      </c>
      <c r="BK725" s="36">
        <v>1872.13</v>
      </c>
      <c r="BL725" s="36">
        <v>28672.85</v>
      </c>
      <c r="BM725" s="36">
        <v>5032.6400000000003</v>
      </c>
      <c r="BN725" s="36">
        <v>8802.86</v>
      </c>
      <c r="BO725" s="36">
        <v>5863.28</v>
      </c>
      <c r="BP725" s="36">
        <v>18692.22</v>
      </c>
      <c r="BQ725" s="36">
        <v>13367.46</v>
      </c>
      <c r="BR725" s="36">
        <v>5521.91</v>
      </c>
      <c r="BS725" s="36">
        <v>9434.98</v>
      </c>
      <c r="BT725" s="36">
        <v>6067.72</v>
      </c>
      <c r="BU725" s="36">
        <v>1621.41</v>
      </c>
      <c r="BV725" s="36">
        <v>6633.35</v>
      </c>
      <c r="BW725" s="36">
        <v>6093.43</v>
      </c>
      <c r="BX725" s="36">
        <v>811.32</v>
      </c>
      <c r="BY725" s="36">
        <v>6068.82</v>
      </c>
      <c r="BZ725" s="36">
        <v>16556.080000000002</v>
      </c>
      <c r="CA725" s="36">
        <v>4604.68</v>
      </c>
      <c r="CB725" s="36">
        <v>2857.98</v>
      </c>
      <c r="CC725" s="36">
        <v>2088.13</v>
      </c>
      <c r="CD725" s="36">
        <v>4643.5600000000004</v>
      </c>
      <c r="CE725" s="36">
        <v>7069.02</v>
      </c>
      <c r="CF725" s="36">
        <v>16496.37</v>
      </c>
      <c r="CG725" s="36">
        <v>1234.3399999999999</v>
      </c>
      <c r="CH725" s="36">
        <v>6706.93</v>
      </c>
      <c r="CI725" s="36">
        <v>13461.7</v>
      </c>
      <c r="CJ725" s="36">
        <v>4038.39</v>
      </c>
      <c r="CK725" s="36">
        <v>3796.38</v>
      </c>
      <c r="CL725" s="36">
        <v>19249.23</v>
      </c>
      <c r="CM725" s="36">
        <v>66980.570000000007</v>
      </c>
      <c r="CN725" s="36">
        <v>5354.96</v>
      </c>
      <c r="CO725" s="36">
        <v>9694.9699999999993</v>
      </c>
      <c r="CP725" s="36">
        <v>2513.71</v>
      </c>
      <c r="CQ725" s="36">
        <v>10645.39</v>
      </c>
      <c r="CR725" s="36">
        <v>2039.15</v>
      </c>
      <c r="CS725" s="36">
        <v>1672.09</v>
      </c>
      <c r="CT725" s="36">
        <v>1838.4</v>
      </c>
      <c r="CU725" s="36">
        <v>3046.93</v>
      </c>
      <c r="CV725" s="36">
        <v>2368.42</v>
      </c>
      <c r="CW725" s="36">
        <v>2739.37</v>
      </c>
      <c r="CX725" s="36">
        <v>1920.68</v>
      </c>
      <c r="CY725" s="36">
        <v>11256.59</v>
      </c>
      <c r="CZ725" s="36">
        <v>10673.19</v>
      </c>
      <c r="DA725" s="36">
        <v>8910.77</v>
      </c>
      <c r="DB725" s="36">
        <v>5944.44</v>
      </c>
      <c r="DC725" s="36">
        <v>7661.56</v>
      </c>
      <c r="DD725" s="36">
        <v>9830.8799999999992</v>
      </c>
      <c r="DE725" s="36">
        <v>3319.8</v>
      </c>
      <c r="DF725" s="36">
        <v>3018.61</v>
      </c>
      <c r="DG725" s="36">
        <v>6089.02</v>
      </c>
      <c r="DH725" s="36">
        <v>1550.05</v>
      </c>
      <c r="DI725" s="36">
        <v>3958.91</v>
      </c>
      <c r="DJ725" s="36">
        <v>1261</v>
      </c>
      <c r="DK725" s="36">
        <v>1246.95</v>
      </c>
      <c r="DL725" s="36">
        <v>6079.31</v>
      </c>
      <c r="DM725" s="36">
        <v>1074.3599999999999</v>
      </c>
      <c r="DN725" s="36">
        <v>5220.28</v>
      </c>
      <c r="DO725" s="36">
        <v>3114.51</v>
      </c>
      <c r="DP725" s="36">
        <v>5673.89</v>
      </c>
      <c r="DQ725" s="36">
        <v>15628.93</v>
      </c>
      <c r="DR725" s="36">
        <v>7343.22</v>
      </c>
      <c r="DS725" s="36">
        <v>2896.77</v>
      </c>
      <c r="DT725" s="36">
        <v>1702.18</v>
      </c>
      <c r="DU725" s="36">
        <v>2839.16</v>
      </c>
      <c r="DV725" s="36">
        <v>7440.29</v>
      </c>
      <c r="DW725" s="36">
        <v>12896.2</v>
      </c>
      <c r="DX725" s="36">
        <v>7992.54</v>
      </c>
      <c r="DY725" s="36">
        <v>3610.4</v>
      </c>
      <c r="DZ725" s="36">
        <v>5087.95</v>
      </c>
      <c r="EA725" s="36">
        <v>2517.58</v>
      </c>
      <c r="EB725" s="36">
        <v>2144.62</v>
      </c>
      <c r="EC725" s="36">
        <v>2171.41</v>
      </c>
      <c r="ED725" s="36">
        <v>9644.56</v>
      </c>
      <c r="EE725" s="36">
        <v>24252.959999999999</v>
      </c>
      <c r="EF725" s="36">
        <v>12061.93</v>
      </c>
      <c r="EG725" s="36">
        <v>3312.09</v>
      </c>
      <c r="EH725" s="36">
        <v>25524.16</v>
      </c>
      <c r="EI725" s="36">
        <v>4222.91</v>
      </c>
      <c r="EJ725" s="36">
        <v>12818.55</v>
      </c>
      <c r="EK725" s="36">
        <v>10593.51</v>
      </c>
      <c r="EL725" s="36">
        <v>14773.26</v>
      </c>
      <c r="EM725" s="36">
        <v>2396.5</v>
      </c>
      <c r="EN725" s="36">
        <v>6188.85</v>
      </c>
      <c r="EO725" s="36">
        <v>1995.45</v>
      </c>
      <c r="EP725" s="36">
        <v>2675.82</v>
      </c>
      <c r="EQ725" s="36">
        <v>1124.3599999999999</v>
      </c>
      <c r="ER725" s="36">
        <v>1816.64</v>
      </c>
      <c r="ES725" s="36">
        <v>1221.95</v>
      </c>
      <c r="ET725" s="36">
        <v>1169.82</v>
      </c>
      <c r="EU725" s="36">
        <v>4937.1000000000004</v>
      </c>
      <c r="EV725" s="36">
        <v>943.36</v>
      </c>
      <c r="EW725" s="36">
        <v>679.04</v>
      </c>
      <c r="EX725" s="36">
        <v>1934.2</v>
      </c>
      <c r="EY725" s="36">
        <v>2915.94</v>
      </c>
      <c r="EZ725" s="36">
        <v>2986.44</v>
      </c>
      <c r="FA725" s="36">
        <v>2502.5700000000002</v>
      </c>
      <c r="FB725" s="36">
        <v>3033.64</v>
      </c>
      <c r="FC725" s="36">
        <v>2230.4499999999998</v>
      </c>
      <c r="FD725" s="36">
        <v>2138.1</v>
      </c>
      <c r="FE725" s="36">
        <v>1660.88</v>
      </c>
      <c r="FF725" s="36">
        <v>9855.16</v>
      </c>
      <c r="FG725" s="36">
        <v>3678.83</v>
      </c>
      <c r="FH725" s="36">
        <v>3120.08</v>
      </c>
      <c r="FI725" s="36">
        <v>2575.86</v>
      </c>
      <c r="FJ725" s="36">
        <v>2742.27</v>
      </c>
      <c r="FK725" s="36">
        <v>1158.4000000000001</v>
      </c>
      <c r="FL725" s="36">
        <v>5355.0093999999999</v>
      </c>
      <c r="FM725" s="36">
        <v>9660.2101999999995</v>
      </c>
      <c r="FN725" s="36">
        <v>4878.9210999999996</v>
      </c>
      <c r="FO725" s="36">
        <v>7102.0895</v>
      </c>
      <c r="FP725" s="36">
        <v>11678.3076</v>
      </c>
      <c r="FQ725" s="36">
        <v>9357.6201000000001</v>
      </c>
    </row>
    <row r="726" spans="1:173">
      <c r="A726" s="1">
        <v>44622</v>
      </c>
      <c r="B726" s="36">
        <v>5519.8222999999998</v>
      </c>
      <c r="C726" s="36">
        <v>3107.2404999999999</v>
      </c>
      <c r="D726" s="36">
        <v>4578.6007</v>
      </c>
      <c r="E726" s="36">
        <v>6875.2403999999997</v>
      </c>
      <c r="F726" s="36">
        <v>7414.3086999999996</v>
      </c>
      <c r="G726" s="36">
        <v>8791.9979000000003</v>
      </c>
      <c r="H726" s="36">
        <v>2834.6359000000002</v>
      </c>
      <c r="I726" s="36">
        <v>1230.2782</v>
      </c>
      <c r="J726" s="36">
        <v>4062.78</v>
      </c>
      <c r="K726" s="36">
        <v>5206.04</v>
      </c>
      <c r="L726" s="36">
        <v>1288.05</v>
      </c>
      <c r="M726" s="36">
        <v>6787.8</v>
      </c>
      <c r="N726" s="36">
        <v>2792.86</v>
      </c>
      <c r="O726" s="36">
        <v>2469.4699999999998</v>
      </c>
      <c r="P726" s="36">
        <v>2994.29</v>
      </c>
      <c r="Q726" s="36">
        <v>5960.21</v>
      </c>
      <c r="R726" s="36">
        <v>4880.99</v>
      </c>
      <c r="S726" s="36">
        <v>7531.74</v>
      </c>
      <c r="T726" s="36">
        <v>2293.27</v>
      </c>
      <c r="U726" s="36">
        <v>2473.9499999999998</v>
      </c>
      <c r="V726" s="36">
        <v>1610.23</v>
      </c>
      <c r="W726" s="36">
        <v>11336.67</v>
      </c>
      <c r="X726" s="36">
        <v>5952.95</v>
      </c>
      <c r="Y726" s="36">
        <v>7456.61</v>
      </c>
      <c r="Z726" s="36">
        <v>2664.07</v>
      </c>
      <c r="AA726" s="36">
        <v>1723.6</v>
      </c>
      <c r="AB726" s="36">
        <v>2224.73</v>
      </c>
      <c r="AC726" s="36">
        <v>10502.95</v>
      </c>
      <c r="AD726" s="36">
        <v>2905.45</v>
      </c>
      <c r="AE726" s="36">
        <v>1804.44</v>
      </c>
      <c r="AF726" s="36">
        <v>6856.8</v>
      </c>
      <c r="AG726" s="36">
        <v>24347.15</v>
      </c>
      <c r="AH726" s="36">
        <v>3717.63</v>
      </c>
      <c r="AI726" s="36">
        <v>10081.39</v>
      </c>
      <c r="AJ726" s="36">
        <v>3661.56</v>
      </c>
      <c r="AK726" s="36">
        <v>1701.36</v>
      </c>
      <c r="AL726" s="36">
        <v>3357.79</v>
      </c>
      <c r="AM726" s="36">
        <v>4746.6400000000003</v>
      </c>
      <c r="AN726" s="36">
        <v>4889.28</v>
      </c>
      <c r="AO726" s="36">
        <v>620.53</v>
      </c>
      <c r="AP726" s="36">
        <v>2130.0700000000002</v>
      </c>
      <c r="AQ726" s="36">
        <v>2478.8000000000002</v>
      </c>
      <c r="AR726" s="36">
        <v>2865.15</v>
      </c>
      <c r="AS726" s="36">
        <v>6149.88</v>
      </c>
      <c r="AT726" s="36">
        <v>963.42</v>
      </c>
      <c r="AU726" s="36">
        <v>3205.23</v>
      </c>
      <c r="AV726" s="36">
        <v>4190.6400000000003</v>
      </c>
      <c r="AW726" s="36">
        <v>6097.42</v>
      </c>
      <c r="AX726" s="36">
        <v>4966.7299999999996</v>
      </c>
      <c r="AY726" s="36">
        <v>4069.97</v>
      </c>
      <c r="AZ726" s="36">
        <v>7730.64</v>
      </c>
      <c r="BA726" s="36">
        <v>3749.16</v>
      </c>
      <c r="BB726" s="36">
        <v>6407.1</v>
      </c>
      <c r="BC726" s="36">
        <v>5793.98</v>
      </c>
      <c r="BD726" s="36">
        <v>7161.4</v>
      </c>
      <c r="BE726" s="36">
        <v>4005.68</v>
      </c>
      <c r="BF726" s="36">
        <v>2797.47</v>
      </c>
      <c r="BG726" s="36">
        <v>5782.64</v>
      </c>
      <c r="BH726" s="36">
        <v>7102.83</v>
      </c>
      <c r="BI726" s="36">
        <v>11332.72</v>
      </c>
      <c r="BJ726" s="36">
        <v>21914.84</v>
      </c>
      <c r="BK726" s="36">
        <v>1832.12</v>
      </c>
      <c r="BL726" s="36">
        <v>29085.759999999998</v>
      </c>
      <c r="BM726" s="36">
        <v>5041.79</v>
      </c>
      <c r="BN726" s="36">
        <v>8836</v>
      </c>
      <c r="BO726" s="36">
        <v>5840.36</v>
      </c>
      <c r="BP726" s="36">
        <v>18808.32</v>
      </c>
      <c r="BQ726" s="36">
        <v>13569.91</v>
      </c>
      <c r="BR726" s="36">
        <v>5658.25</v>
      </c>
      <c r="BS726" s="36">
        <v>9603.35</v>
      </c>
      <c r="BT726" s="36">
        <v>6220.01</v>
      </c>
      <c r="BU726" s="36">
        <v>1635.9</v>
      </c>
      <c r="BV726" s="36">
        <v>6814.89</v>
      </c>
      <c r="BW726" s="36">
        <v>6167.99</v>
      </c>
      <c r="BX726" s="36">
        <v>806.67</v>
      </c>
      <c r="BY726" s="36">
        <v>6229.25</v>
      </c>
      <c r="BZ726" s="36">
        <v>16833.990000000002</v>
      </c>
      <c r="CA726" s="36">
        <v>4636.1499999999996</v>
      </c>
      <c r="CB726" s="36">
        <v>2901.18</v>
      </c>
      <c r="CC726" s="36">
        <v>2129.2800000000002</v>
      </c>
      <c r="CD726" s="36">
        <v>4699</v>
      </c>
      <c r="CE726" s="36">
        <v>7178.32</v>
      </c>
      <c r="CF726" s="36">
        <v>16609.849999999999</v>
      </c>
      <c r="CG726" s="36">
        <v>1246.17</v>
      </c>
      <c r="CH726" s="36">
        <v>6825.19</v>
      </c>
      <c r="CI726" s="36">
        <v>13652.09</v>
      </c>
      <c r="CJ726" s="36">
        <v>4032.85</v>
      </c>
      <c r="CK726" s="36">
        <v>3835.97</v>
      </c>
      <c r="CL726" s="36">
        <v>19230.79</v>
      </c>
      <c r="CM726" s="36">
        <v>69176.399999999994</v>
      </c>
      <c r="CN726" s="36">
        <v>5406.8</v>
      </c>
      <c r="CO726" s="36">
        <v>9707.83</v>
      </c>
      <c r="CP726" s="36">
        <v>2555.91</v>
      </c>
      <c r="CQ726" s="36">
        <v>10725.34</v>
      </c>
      <c r="CR726" s="36">
        <v>2036.92</v>
      </c>
      <c r="CS726" s="36">
        <v>1661.4</v>
      </c>
      <c r="CT726" s="36">
        <v>1826.9</v>
      </c>
      <c r="CU726" s="36">
        <v>3057.98</v>
      </c>
      <c r="CV726" s="36">
        <v>2361</v>
      </c>
      <c r="CW726" s="36">
        <v>2677.86</v>
      </c>
      <c r="CX726" s="36">
        <v>1939.09</v>
      </c>
      <c r="CY726" s="36">
        <v>11188.95</v>
      </c>
      <c r="CZ726" s="36">
        <v>10711.89</v>
      </c>
      <c r="DA726" s="36">
        <v>8927.89</v>
      </c>
      <c r="DB726" s="36">
        <v>5863.65</v>
      </c>
      <c r="DC726" s="36">
        <v>7714.34</v>
      </c>
      <c r="DD726" s="36">
        <v>9934.9699999999993</v>
      </c>
      <c r="DE726" s="36">
        <v>3284.65</v>
      </c>
      <c r="DF726" s="36">
        <v>2923.97</v>
      </c>
      <c r="DG726" s="36">
        <v>5961.88</v>
      </c>
      <c r="DH726" s="36">
        <v>1520.81</v>
      </c>
      <c r="DI726" s="36">
        <v>3897.89</v>
      </c>
      <c r="DJ726" s="36">
        <v>1255.3800000000001</v>
      </c>
      <c r="DK726" s="36">
        <v>1244.1400000000001</v>
      </c>
      <c r="DL726" s="36">
        <v>6083.64</v>
      </c>
      <c r="DM726" s="36">
        <v>1070.98</v>
      </c>
      <c r="DN726" s="36">
        <v>5177.2</v>
      </c>
      <c r="DO726" s="36">
        <v>3092.25</v>
      </c>
      <c r="DP726" s="36">
        <v>5747.74</v>
      </c>
      <c r="DQ726" s="36">
        <v>15823.92</v>
      </c>
      <c r="DR726" s="36">
        <v>7440.78</v>
      </c>
      <c r="DS726" s="36">
        <v>2772.75</v>
      </c>
      <c r="DT726" s="36">
        <v>1705.59</v>
      </c>
      <c r="DU726" s="36">
        <v>2804.66</v>
      </c>
      <c r="DV726" s="36">
        <v>7354.05</v>
      </c>
      <c r="DW726" s="36">
        <v>12984.09</v>
      </c>
      <c r="DX726" s="36">
        <v>8067.11</v>
      </c>
      <c r="DY726" s="36">
        <v>3452.2</v>
      </c>
      <c r="DZ726" s="36">
        <v>5125.9399999999996</v>
      </c>
      <c r="EA726" s="36">
        <v>2485.86</v>
      </c>
      <c r="EB726" s="36">
        <v>2128.3000000000002</v>
      </c>
      <c r="EC726" s="36">
        <v>2179.25</v>
      </c>
      <c r="ED726" s="36">
        <v>9925.41</v>
      </c>
      <c r="EE726" s="36">
        <v>24383.360000000001</v>
      </c>
      <c r="EF726" s="36">
        <v>12327.62</v>
      </c>
      <c r="EG726" s="36">
        <v>3335.63</v>
      </c>
      <c r="EH726" s="36">
        <v>26023.95</v>
      </c>
      <c r="EI726" s="36">
        <v>4299.04</v>
      </c>
      <c r="EJ726" s="36">
        <v>13041.78</v>
      </c>
      <c r="EK726" s="36">
        <v>10891.98</v>
      </c>
      <c r="EL726" s="36">
        <v>15051.46</v>
      </c>
      <c r="EM726" s="36">
        <v>2417.9699999999998</v>
      </c>
      <c r="EN726" s="36">
        <v>6312.41</v>
      </c>
      <c r="EO726" s="36">
        <v>2009.29</v>
      </c>
      <c r="EP726" s="36">
        <v>2685.32</v>
      </c>
      <c r="EQ726" s="36">
        <v>1124.5999999999999</v>
      </c>
      <c r="ER726" s="36">
        <v>1850.03</v>
      </c>
      <c r="ES726" s="36">
        <v>1215.18</v>
      </c>
      <c r="ET726" s="36">
        <v>1159.22</v>
      </c>
      <c r="EU726" s="36">
        <v>4918.9799999999996</v>
      </c>
      <c r="EV726" s="36">
        <v>928.28</v>
      </c>
      <c r="EW726" s="36">
        <v>672.34</v>
      </c>
      <c r="EX726" s="36">
        <v>1957.57</v>
      </c>
      <c r="EY726" s="36">
        <v>2847.78</v>
      </c>
      <c r="EZ726" s="36">
        <v>2893.1</v>
      </c>
      <c r="FA726" s="36">
        <v>2402.92</v>
      </c>
      <c r="FB726" s="36">
        <v>3022.65</v>
      </c>
      <c r="FC726" s="36">
        <v>2224.89</v>
      </c>
      <c r="FD726" s="36">
        <v>2152.5500000000002</v>
      </c>
      <c r="FE726" s="36">
        <v>1667.47</v>
      </c>
      <c r="FF726" s="36">
        <v>10013.790000000001</v>
      </c>
      <c r="FG726" s="36">
        <v>3560.97</v>
      </c>
      <c r="FH726" s="36">
        <v>2976.36</v>
      </c>
      <c r="FI726" s="36">
        <v>2473.83</v>
      </c>
      <c r="FJ726" s="36">
        <v>2771.35</v>
      </c>
      <c r="FK726" s="36">
        <v>1166.02</v>
      </c>
      <c r="FL726" s="36">
        <v>5298.6480000000001</v>
      </c>
      <c r="FM726" s="36">
        <v>9521.6416000000008</v>
      </c>
      <c r="FN726" s="36">
        <v>4875.3864000000003</v>
      </c>
      <c r="FO726" s="36">
        <v>7053.0916999999999</v>
      </c>
      <c r="FP726" s="36">
        <v>11804.1875</v>
      </c>
      <c r="FQ726" s="36">
        <v>9514.0403999999999</v>
      </c>
    </row>
    <row r="727" spans="1:173">
      <c r="A727" s="1">
        <v>44621</v>
      </c>
      <c r="B727" s="36">
        <v>5542.7777999999998</v>
      </c>
      <c r="C727" s="36">
        <v>3125.6905000000002</v>
      </c>
      <c r="D727" s="36">
        <v>4619.6862000000001</v>
      </c>
      <c r="E727" s="36">
        <v>6874.0447000000004</v>
      </c>
      <c r="F727" s="36">
        <v>7429.4431999999997</v>
      </c>
      <c r="G727" s="36">
        <v>8771.0907999999999</v>
      </c>
      <c r="H727" s="36">
        <v>2885.7862</v>
      </c>
      <c r="I727" s="36">
        <v>1239.019</v>
      </c>
      <c r="J727" s="36">
        <v>4106.32</v>
      </c>
      <c r="K727" s="36">
        <v>5201.5200000000004</v>
      </c>
      <c r="L727" s="36">
        <v>1307.07</v>
      </c>
      <c r="M727" s="36">
        <v>6777.76</v>
      </c>
      <c r="N727" s="36">
        <v>2734.72</v>
      </c>
      <c r="O727" s="36">
        <v>2494.0700000000002</v>
      </c>
      <c r="P727" s="36">
        <v>2992.56</v>
      </c>
      <c r="Q727" s="36">
        <v>5901.81</v>
      </c>
      <c r="R727" s="36">
        <v>4878.3</v>
      </c>
      <c r="S727" s="36">
        <v>7583.31</v>
      </c>
      <c r="T727" s="36">
        <v>2291.84</v>
      </c>
      <c r="U727" s="36">
        <v>2449.79</v>
      </c>
      <c r="V727" s="36">
        <v>1610.11</v>
      </c>
      <c r="W727" s="36">
        <v>11497.6</v>
      </c>
      <c r="X727" s="36">
        <v>6000.88</v>
      </c>
      <c r="Y727" s="36">
        <v>7552.08</v>
      </c>
      <c r="Z727" s="36">
        <v>2653.52</v>
      </c>
      <c r="AA727" s="36">
        <v>1740.18</v>
      </c>
      <c r="AB727" s="36">
        <v>2231.14</v>
      </c>
      <c r="AC727" s="36">
        <v>10542.15</v>
      </c>
      <c r="AD727" s="36">
        <v>2924.42</v>
      </c>
      <c r="AE727" s="36">
        <v>1790.29</v>
      </c>
      <c r="AF727" s="36">
        <v>6863</v>
      </c>
      <c r="AG727" s="36">
        <v>24582.37</v>
      </c>
      <c r="AH727" s="36">
        <v>3707.78</v>
      </c>
      <c r="AI727" s="36">
        <v>10103.61</v>
      </c>
      <c r="AJ727" s="36">
        <v>3678.73</v>
      </c>
      <c r="AK727" s="36">
        <v>1712.54</v>
      </c>
      <c r="AL727" s="36">
        <v>3338.6</v>
      </c>
      <c r="AM727" s="36">
        <v>4813.1899999999996</v>
      </c>
      <c r="AN727" s="36">
        <v>4899.5</v>
      </c>
      <c r="AO727" s="36">
        <v>623.94000000000005</v>
      </c>
      <c r="AP727" s="36">
        <v>2142</v>
      </c>
      <c r="AQ727" s="36">
        <v>2473.2600000000002</v>
      </c>
      <c r="AR727" s="36">
        <v>2842.32</v>
      </c>
      <c r="AS727" s="36">
        <v>6134.04</v>
      </c>
      <c r="AT727" s="36">
        <v>942.36</v>
      </c>
      <c r="AU727" s="36">
        <v>3110.86</v>
      </c>
      <c r="AV727" s="36">
        <v>4220.72</v>
      </c>
      <c r="AW727" s="36">
        <v>6046.67</v>
      </c>
      <c r="AX727" s="36">
        <v>4937.6899999999996</v>
      </c>
      <c r="AY727" s="36">
        <v>4044.46</v>
      </c>
      <c r="AZ727" s="36">
        <v>7741.1</v>
      </c>
      <c r="BA727" s="36">
        <v>3777.42</v>
      </c>
      <c r="BB727" s="36">
        <v>6421.1</v>
      </c>
      <c r="BC727" s="36">
        <v>5802.28</v>
      </c>
      <c r="BD727" s="36">
        <v>7063.5</v>
      </c>
      <c r="BE727" s="36">
        <v>3974.33</v>
      </c>
      <c r="BF727" s="36">
        <v>2793.03</v>
      </c>
      <c r="BG727" s="36">
        <v>5811.77</v>
      </c>
      <c r="BH727" s="36">
        <v>7146.27</v>
      </c>
      <c r="BI727" s="36">
        <v>11277.05</v>
      </c>
      <c r="BJ727" s="36">
        <v>21818.39</v>
      </c>
      <c r="BK727" s="36">
        <v>1787.64</v>
      </c>
      <c r="BL727" s="36">
        <v>29186.26</v>
      </c>
      <c r="BM727" s="36">
        <v>5038.05</v>
      </c>
      <c r="BN727" s="36">
        <v>8767.89</v>
      </c>
      <c r="BO727" s="36">
        <v>5843.22</v>
      </c>
      <c r="BP727" s="36">
        <v>18925.349999999999</v>
      </c>
      <c r="BQ727" s="36">
        <v>13627.69</v>
      </c>
      <c r="BR727" s="36">
        <v>5756.68</v>
      </c>
      <c r="BS727" s="36">
        <v>9663.26</v>
      </c>
      <c r="BT727" s="36">
        <v>6309.31</v>
      </c>
      <c r="BU727" s="36">
        <v>1644.04</v>
      </c>
      <c r="BV727" s="36">
        <v>6951.67</v>
      </c>
      <c r="BW727" s="36">
        <v>6155.25</v>
      </c>
      <c r="BX727" s="36">
        <v>802.64</v>
      </c>
      <c r="BY727" s="36">
        <v>6281.77</v>
      </c>
      <c r="BZ727" s="36">
        <v>17012.93</v>
      </c>
      <c r="CA727" s="36">
        <v>4633.54</v>
      </c>
      <c r="CB727" s="36">
        <v>2902.04</v>
      </c>
      <c r="CC727" s="36">
        <v>2144.56</v>
      </c>
      <c r="CD727" s="36">
        <v>4707.6499999999996</v>
      </c>
      <c r="CE727" s="36">
        <v>7204.12</v>
      </c>
      <c r="CF727" s="36">
        <v>16884.02</v>
      </c>
      <c r="CG727" s="36">
        <v>1250.3800000000001</v>
      </c>
      <c r="CH727" s="36">
        <v>6906.71</v>
      </c>
      <c r="CI727" s="36">
        <v>13729.21</v>
      </c>
      <c r="CJ727" s="36">
        <v>4034.15</v>
      </c>
      <c r="CK727" s="36">
        <v>3842.68</v>
      </c>
      <c r="CL727" s="36">
        <v>19236.27</v>
      </c>
      <c r="CM727" s="36">
        <v>69921.509999999995</v>
      </c>
      <c r="CN727" s="36">
        <v>5509.41</v>
      </c>
      <c r="CO727" s="36">
        <v>9742.7000000000007</v>
      </c>
      <c r="CP727" s="36">
        <v>2579.56</v>
      </c>
      <c r="CQ727" s="36">
        <v>10821.86</v>
      </c>
      <c r="CR727" s="36">
        <v>2017.79</v>
      </c>
      <c r="CS727" s="36">
        <v>1649.29</v>
      </c>
      <c r="CT727" s="36">
        <v>1814.93</v>
      </c>
      <c r="CU727" s="36">
        <v>3042.99</v>
      </c>
      <c r="CV727" s="36">
        <v>2349.77</v>
      </c>
      <c r="CW727" s="36">
        <v>2669.81</v>
      </c>
      <c r="CX727" s="36">
        <v>1937.79</v>
      </c>
      <c r="CY727" s="36">
        <v>11185.64</v>
      </c>
      <c r="CZ727" s="36">
        <v>10766.49</v>
      </c>
      <c r="DA727" s="36">
        <v>8950.6299999999992</v>
      </c>
      <c r="DB727" s="36">
        <v>5794.89</v>
      </c>
      <c r="DC727" s="36">
        <v>7575.92</v>
      </c>
      <c r="DD727" s="36">
        <v>10151.959999999999</v>
      </c>
      <c r="DE727" s="36">
        <v>3280.04</v>
      </c>
      <c r="DF727" s="36">
        <v>2894.76</v>
      </c>
      <c r="DG727" s="36">
        <v>5883.91</v>
      </c>
      <c r="DH727" s="36">
        <v>1508.14</v>
      </c>
      <c r="DI727" s="36">
        <v>3873.84</v>
      </c>
      <c r="DJ727" s="36">
        <v>1266.47</v>
      </c>
      <c r="DK727" s="36">
        <v>1242.29</v>
      </c>
      <c r="DL727" s="36">
        <v>6115.63</v>
      </c>
      <c r="DM727" s="36">
        <v>1083.06</v>
      </c>
      <c r="DN727" s="36">
        <v>5112.84</v>
      </c>
      <c r="DO727" s="36">
        <v>3074.59</v>
      </c>
      <c r="DP727" s="36">
        <v>5755.9</v>
      </c>
      <c r="DQ727" s="36">
        <v>15869.2</v>
      </c>
      <c r="DR727" s="36">
        <v>7490.07</v>
      </c>
      <c r="DS727" s="36">
        <v>2768.14</v>
      </c>
      <c r="DT727" s="36">
        <v>1708.84</v>
      </c>
      <c r="DU727" s="36">
        <v>2790.92</v>
      </c>
      <c r="DV727" s="36">
        <v>7345.57</v>
      </c>
      <c r="DW727" s="36">
        <v>13114.08</v>
      </c>
      <c r="DX727" s="36">
        <v>8164.42</v>
      </c>
      <c r="DY727" s="36">
        <v>3421.63</v>
      </c>
      <c r="DZ727" s="36">
        <v>5073.72</v>
      </c>
      <c r="EA727" s="36">
        <v>2485.83</v>
      </c>
      <c r="EB727" s="36">
        <v>2140.62</v>
      </c>
      <c r="EC727" s="36">
        <v>2178</v>
      </c>
      <c r="ED727" s="36">
        <v>9928.58</v>
      </c>
      <c r="EE727" s="36">
        <v>24257.66</v>
      </c>
      <c r="EF727" s="36">
        <v>12235.87</v>
      </c>
      <c r="EG727" s="36">
        <v>3350.47</v>
      </c>
      <c r="EH727" s="36">
        <v>26924.73</v>
      </c>
      <c r="EI727" s="36">
        <v>4333.53</v>
      </c>
      <c r="EJ727" s="36">
        <v>13160.61</v>
      </c>
      <c r="EK727" s="36">
        <v>11002.48</v>
      </c>
      <c r="EL727" s="36">
        <v>15067.08</v>
      </c>
      <c r="EM727" s="36">
        <v>2439.9499999999998</v>
      </c>
      <c r="EN727" s="36">
        <v>6378.55</v>
      </c>
      <c r="EO727" s="36">
        <v>2009.11</v>
      </c>
      <c r="EP727" s="36">
        <v>2742.42</v>
      </c>
      <c r="EQ727" s="36">
        <v>1122.43</v>
      </c>
      <c r="ER727" s="36">
        <v>1846.56</v>
      </c>
      <c r="ES727" s="36">
        <v>1211.82</v>
      </c>
      <c r="ET727" s="36">
        <v>1157.06</v>
      </c>
      <c r="EU727" s="36">
        <v>4964.12</v>
      </c>
      <c r="EV727" s="36">
        <v>929.43</v>
      </c>
      <c r="EW727" s="36">
        <v>670.01</v>
      </c>
      <c r="EX727" s="36">
        <v>1975.4</v>
      </c>
      <c r="EY727" s="36">
        <v>2792.4</v>
      </c>
      <c r="EZ727" s="36">
        <v>2811.45</v>
      </c>
      <c r="FA727" s="36">
        <v>2303.11</v>
      </c>
      <c r="FB727" s="36">
        <v>3083.27</v>
      </c>
      <c r="FC727" s="36">
        <v>2229.5</v>
      </c>
      <c r="FD727" s="36">
        <v>2169.42</v>
      </c>
      <c r="FE727" s="36">
        <v>1667.92</v>
      </c>
      <c r="FF727" s="36">
        <v>10057.11</v>
      </c>
      <c r="FG727" s="36">
        <v>3565.14</v>
      </c>
      <c r="FH727" s="36">
        <v>2925.39</v>
      </c>
      <c r="FI727" s="36">
        <v>2511.12</v>
      </c>
      <c r="FJ727" s="36">
        <v>2763.24</v>
      </c>
      <c r="FK727" s="36">
        <v>1166.54</v>
      </c>
      <c r="FL727" s="36">
        <v>5263.5753999999997</v>
      </c>
      <c r="FM727" s="36">
        <v>9441.5925000000007</v>
      </c>
      <c r="FN727" s="36">
        <v>4871.5622000000003</v>
      </c>
      <c r="FO727" s="36">
        <v>7075.3861999999999</v>
      </c>
      <c r="FP727" s="36">
        <v>11862.5751</v>
      </c>
      <c r="FQ727" s="36">
        <v>9597.5195999999996</v>
      </c>
    </row>
    <row r="728" spans="1:173">
      <c r="A728" s="1">
        <v>44620</v>
      </c>
      <c r="B728" s="36">
        <v>5510.0757000000003</v>
      </c>
      <c r="C728" s="36">
        <v>3080.7773999999999</v>
      </c>
      <c r="D728" s="36">
        <v>4581.6459000000004</v>
      </c>
      <c r="E728" s="36">
        <v>6853.3081000000002</v>
      </c>
      <c r="F728" s="36">
        <v>7419.8306000000002</v>
      </c>
      <c r="G728" s="36">
        <v>8713.5049999999992</v>
      </c>
      <c r="H728" s="36">
        <v>2881.3065000000001</v>
      </c>
      <c r="I728" s="36">
        <v>1249.5852</v>
      </c>
      <c r="J728" s="36">
        <v>4072.16</v>
      </c>
      <c r="K728" s="36">
        <v>5188.45</v>
      </c>
      <c r="L728" s="36">
        <v>1306.02</v>
      </c>
      <c r="M728" s="36">
        <v>6715.9</v>
      </c>
      <c r="N728" s="36">
        <v>2665.51</v>
      </c>
      <c r="O728" s="36">
        <v>2518.27</v>
      </c>
      <c r="P728" s="36">
        <v>2998.42</v>
      </c>
      <c r="Q728" s="36">
        <v>6015.64</v>
      </c>
      <c r="R728" s="36">
        <v>4910.8500000000004</v>
      </c>
      <c r="S728" s="36">
        <v>7494.8</v>
      </c>
      <c r="T728" s="36">
        <v>2261.87</v>
      </c>
      <c r="U728" s="36">
        <v>2444.52</v>
      </c>
      <c r="V728" s="36">
        <v>1601.73</v>
      </c>
      <c r="W728" s="36">
        <v>11464.9</v>
      </c>
      <c r="X728" s="36">
        <v>5945.63</v>
      </c>
      <c r="Y728" s="36">
        <v>7455.44</v>
      </c>
      <c r="Z728" s="36">
        <v>2651.89</v>
      </c>
      <c r="AA728" s="36">
        <v>1711.76</v>
      </c>
      <c r="AB728" s="36">
        <v>2217.88</v>
      </c>
      <c r="AC728" s="36">
        <v>10413.67</v>
      </c>
      <c r="AD728" s="36">
        <v>2884.57</v>
      </c>
      <c r="AE728" s="36">
        <v>1777.48</v>
      </c>
      <c r="AF728" s="36">
        <v>6870.28</v>
      </c>
      <c r="AG728" s="36">
        <v>24000.44</v>
      </c>
      <c r="AH728" s="36">
        <v>3575.99</v>
      </c>
      <c r="AI728" s="36">
        <v>10069.57</v>
      </c>
      <c r="AJ728" s="36">
        <v>3645.78</v>
      </c>
      <c r="AK728" s="36">
        <v>1695.5</v>
      </c>
      <c r="AL728" s="36">
        <v>3302.2</v>
      </c>
      <c r="AM728" s="36">
        <v>4816.32</v>
      </c>
      <c r="AN728" s="36">
        <v>4880.79</v>
      </c>
      <c r="AO728" s="36">
        <v>616.29999999999995</v>
      </c>
      <c r="AP728" s="36">
        <v>2109.9899999999998</v>
      </c>
      <c r="AQ728" s="36">
        <v>2473.92</v>
      </c>
      <c r="AR728" s="36">
        <v>2807.92</v>
      </c>
      <c r="AS728" s="36">
        <v>5957.91</v>
      </c>
      <c r="AT728" s="36">
        <v>933.12</v>
      </c>
      <c r="AU728" s="36">
        <v>3086.42</v>
      </c>
      <c r="AV728" s="36">
        <v>3985.61</v>
      </c>
      <c r="AW728" s="36">
        <v>5978.74</v>
      </c>
      <c r="AX728" s="36">
        <v>4953.4399999999996</v>
      </c>
      <c r="AY728" s="36">
        <v>4042.95</v>
      </c>
      <c r="AZ728" s="36">
        <v>7791.52</v>
      </c>
      <c r="BA728" s="36">
        <v>3782.18</v>
      </c>
      <c r="BB728" s="36">
        <v>6413.24</v>
      </c>
      <c r="BC728" s="36">
        <v>5919.61</v>
      </c>
      <c r="BD728" s="36">
        <v>7091.35</v>
      </c>
      <c r="BE728" s="36">
        <v>3970.61</v>
      </c>
      <c r="BF728" s="36">
        <v>2774.85</v>
      </c>
      <c r="BG728" s="36">
        <v>5929.7</v>
      </c>
      <c r="BH728" s="36">
        <v>7228.89</v>
      </c>
      <c r="BI728" s="36">
        <v>11430.16</v>
      </c>
      <c r="BJ728" s="36">
        <v>22355.24</v>
      </c>
      <c r="BK728" s="36">
        <v>1799.65</v>
      </c>
      <c r="BL728" s="36">
        <v>30317.599999999999</v>
      </c>
      <c r="BM728" s="36">
        <v>5004.8500000000004</v>
      </c>
      <c r="BN728" s="36">
        <v>8740.34</v>
      </c>
      <c r="BO728" s="36">
        <v>5769.41</v>
      </c>
      <c r="BP728" s="36">
        <v>18814.5</v>
      </c>
      <c r="BQ728" s="36">
        <v>13587.74</v>
      </c>
      <c r="BR728" s="36">
        <v>5747.76</v>
      </c>
      <c r="BS728" s="36">
        <v>9937.7099999999991</v>
      </c>
      <c r="BT728" s="36">
        <v>6309.09</v>
      </c>
      <c r="BU728" s="36">
        <v>1639.65</v>
      </c>
      <c r="BV728" s="36">
        <v>6967.73</v>
      </c>
      <c r="BW728" s="36">
        <v>6187.82</v>
      </c>
      <c r="BX728" s="36">
        <v>793.59</v>
      </c>
      <c r="BY728" s="36">
        <v>6225.01</v>
      </c>
      <c r="BZ728" s="36">
        <v>16828.53</v>
      </c>
      <c r="CA728" s="36">
        <v>4605.2700000000004</v>
      </c>
      <c r="CB728" s="36">
        <v>2895.55</v>
      </c>
      <c r="CC728" s="36">
        <v>2109.94</v>
      </c>
      <c r="CD728" s="36">
        <v>4677.9399999999996</v>
      </c>
      <c r="CE728" s="36">
        <v>7181.14</v>
      </c>
      <c r="CF728" s="36">
        <v>16631.46</v>
      </c>
      <c r="CG728" s="36">
        <v>1228.02</v>
      </c>
      <c r="CH728" s="36">
        <v>6944.23</v>
      </c>
      <c r="CI728" s="36">
        <v>13725.62</v>
      </c>
      <c r="CJ728" s="36">
        <v>4023.69</v>
      </c>
      <c r="CK728" s="36">
        <v>3778.49</v>
      </c>
      <c r="CL728" s="36">
        <v>18962.04</v>
      </c>
      <c r="CM728" s="36">
        <v>68003.81</v>
      </c>
      <c r="CN728" s="36">
        <v>5223.96</v>
      </c>
      <c r="CO728" s="36">
        <v>9708.75</v>
      </c>
      <c r="CP728" s="36">
        <v>2553.34</v>
      </c>
      <c r="CQ728" s="36">
        <v>10654.32</v>
      </c>
      <c r="CR728" s="36">
        <v>1998.23</v>
      </c>
      <c r="CS728" s="36">
        <v>1635.18</v>
      </c>
      <c r="CT728" s="36">
        <v>1818.41</v>
      </c>
      <c r="CU728" s="36">
        <v>3053.39</v>
      </c>
      <c r="CV728" s="36">
        <v>2356.96</v>
      </c>
      <c r="CW728" s="36">
        <v>2645.7</v>
      </c>
      <c r="CX728" s="36">
        <v>1926.81</v>
      </c>
      <c r="CY728" s="36">
        <v>11105.5</v>
      </c>
      <c r="CZ728" s="36">
        <v>10787.04</v>
      </c>
      <c r="DA728" s="36">
        <v>9025.18</v>
      </c>
      <c r="DB728" s="36">
        <v>5792.08</v>
      </c>
      <c r="DC728" s="36">
        <v>7562.69</v>
      </c>
      <c r="DD728" s="36">
        <v>10006.93</v>
      </c>
      <c r="DE728" s="36">
        <v>3281.8</v>
      </c>
      <c r="DF728" s="36">
        <v>2888.16</v>
      </c>
      <c r="DG728" s="36">
        <v>5946.47</v>
      </c>
      <c r="DH728" s="36">
        <v>1507.87</v>
      </c>
      <c r="DI728" s="36">
        <v>3831.22</v>
      </c>
      <c r="DJ728" s="36">
        <v>1256.58</v>
      </c>
      <c r="DK728" s="36">
        <v>1240.0899999999999</v>
      </c>
      <c r="DL728" s="36">
        <v>6055.71</v>
      </c>
      <c r="DM728" s="36">
        <v>1069.8499999999999</v>
      </c>
      <c r="DN728" s="36">
        <v>5143.43</v>
      </c>
      <c r="DO728" s="36">
        <v>3044.55</v>
      </c>
      <c r="DP728" s="36">
        <v>5730.33</v>
      </c>
      <c r="DQ728" s="36">
        <v>15798.95</v>
      </c>
      <c r="DR728" s="36">
        <v>7528.61</v>
      </c>
      <c r="DS728" s="36">
        <v>2732.05</v>
      </c>
      <c r="DT728" s="36">
        <v>1688.15</v>
      </c>
      <c r="DU728" s="36">
        <v>2762.36</v>
      </c>
      <c r="DV728" s="36">
        <v>7252.31</v>
      </c>
      <c r="DW728" s="36">
        <v>13046.28</v>
      </c>
      <c r="DX728" s="36">
        <v>8042.54</v>
      </c>
      <c r="DY728" s="36">
        <v>3386.29</v>
      </c>
      <c r="DZ728" s="36">
        <v>4993.1499999999996</v>
      </c>
      <c r="EA728" s="36">
        <v>2446.04</v>
      </c>
      <c r="EB728" s="36">
        <v>2123.54</v>
      </c>
      <c r="EC728" s="36">
        <v>2152.1799999999998</v>
      </c>
      <c r="ED728" s="36">
        <v>9997.6200000000008</v>
      </c>
      <c r="EE728" s="36">
        <v>24016.799999999999</v>
      </c>
      <c r="EF728" s="36">
        <v>12097.03</v>
      </c>
      <c r="EG728" s="36">
        <v>3315.73</v>
      </c>
      <c r="EH728" s="36">
        <v>27027.8</v>
      </c>
      <c r="EI728" s="36">
        <v>4318.2299999999996</v>
      </c>
      <c r="EJ728" s="36">
        <v>13035.38</v>
      </c>
      <c r="EK728" s="36">
        <v>10724.53</v>
      </c>
      <c r="EL728" s="36">
        <v>15128.94</v>
      </c>
      <c r="EM728" s="36">
        <v>2402.96</v>
      </c>
      <c r="EN728" s="36">
        <v>6318.11</v>
      </c>
      <c r="EO728" s="36">
        <v>1986.75</v>
      </c>
      <c r="EP728" s="36">
        <v>2723.01</v>
      </c>
      <c r="EQ728" s="36">
        <v>1105.8</v>
      </c>
      <c r="ER728" s="36">
        <v>1829.77</v>
      </c>
      <c r="ES728" s="36">
        <v>1198.8399999999999</v>
      </c>
      <c r="ET728" s="36">
        <v>1145.8499999999999</v>
      </c>
      <c r="EU728" s="36">
        <v>4930.95</v>
      </c>
      <c r="EV728" s="36">
        <v>917.11</v>
      </c>
      <c r="EW728" s="36">
        <v>661.99</v>
      </c>
      <c r="EX728" s="36">
        <v>1976.8</v>
      </c>
      <c r="EY728" s="36">
        <v>2716.42</v>
      </c>
      <c r="EZ728" s="36">
        <v>2769.4</v>
      </c>
      <c r="FA728" s="36">
        <v>2313.66</v>
      </c>
      <c r="FB728" s="36">
        <v>3114.45</v>
      </c>
      <c r="FC728" s="36">
        <v>2214.8200000000002</v>
      </c>
      <c r="FD728" s="36">
        <v>2164.98</v>
      </c>
      <c r="FE728" s="36">
        <v>1658.39</v>
      </c>
      <c r="FF728" s="36">
        <v>10120.89</v>
      </c>
      <c r="FG728" s="36">
        <v>3488.96</v>
      </c>
      <c r="FH728" s="36">
        <v>2923.62</v>
      </c>
      <c r="FI728" s="36">
        <v>2438.7199999999998</v>
      </c>
      <c r="FJ728" s="36">
        <v>2726.79</v>
      </c>
      <c r="FK728" s="36">
        <v>1129.28</v>
      </c>
      <c r="FL728" s="36">
        <v>5219.1451999999999</v>
      </c>
      <c r="FM728" s="36">
        <v>9347.491</v>
      </c>
      <c r="FN728" s="36">
        <v>4856.0277999999998</v>
      </c>
      <c r="FO728" s="36">
        <v>7011.1360999999997</v>
      </c>
      <c r="FP728" s="36">
        <v>11685.953600000001</v>
      </c>
      <c r="FQ728" s="36">
        <v>9560.2155999999995</v>
      </c>
    </row>
    <row r="729" spans="1:173">
      <c r="A729" s="1">
        <v>44617</v>
      </c>
      <c r="B729" s="36">
        <v>5492.9989999999998</v>
      </c>
      <c r="C729" s="36">
        <v>3075.5871999999999</v>
      </c>
      <c r="D729" s="36">
        <v>4573.4246999999996</v>
      </c>
      <c r="E729" s="36">
        <v>6819.4310999999998</v>
      </c>
      <c r="F729" s="36">
        <v>7361.9573</v>
      </c>
      <c r="G729" s="36">
        <v>8680.3094000000001</v>
      </c>
      <c r="H729" s="36">
        <v>2855.8029000000001</v>
      </c>
      <c r="I729" s="36">
        <v>1240.8776</v>
      </c>
      <c r="J729" s="36">
        <v>4064.18</v>
      </c>
      <c r="K729" s="36">
        <v>5164.6499999999996</v>
      </c>
      <c r="L729" s="36">
        <v>1295.58</v>
      </c>
      <c r="M729" s="36">
        <v>6712.2</v>
      </c>
      <c r="N729" s="36">
        <v>2607.4299999999998</v>
      </c>
      <c r="O729" s="36">
        <v>2498.29</v>
      </c>
      <c r="P729" s="36">
        <v>2992.01</v>
      </c>
      <c r="Q729" s="36">
        <v>5898.62</v>
      </c>
      <c r="R729" s="36">
        <v>4870.0200000000004</v>
      </c>
      <c r="S729" s="36">
        <v>7532.06</v>
      </c>
      <c r="T729" s="36">
        <v>2268.83</v>
      </c>
      <c r="U729" s="36">
        <v>2425.66</v>
      </c>
      <c r="V729" s="36">
        <v>1608.3</v>
      </c>
      <c r="W729" s="36">
        <v>11293.93</v>
      </c>
      <c r="X729" s="36">
        <v>5957.58</v>
      </c>
      <c r="Y729" s="36">
        <v>7546.98</v>
      </c>
      <c r="Z729" s="36">
        <v>2657.34</v>
      </c>
      <c r="AA729" s="36">
        <v>1695.54</v>
      </c>
      <c r="AB729" s="36">
        <v>2195.0500000000002</v>
      </c>
      <c r="AC729" s="36">
        <v>10382.92</v>
      </c>
      <c r="AD729" s="36">
        <v>2932.16</v>
      </c>
      <c r="AE729" s="36">
        <v>1788.1</v>
      </c>
      <c r="AF729" s="36">
        <v>6846.65</v>
      </c>
      <c r="AG729" s="36">
        <v>24002.39</v>
      </c>
      <c r="AH729" s="36">
        <v>3576.66</v>
      </c>
      <c r="AI729" s="36">
        <v>10044.76</v>
      </c>
      <c r="AJ729" s="36">
        <v>3649.63</v>
      </c>
      <c r="AK729" s="36">
        <v>1701.64</v>
      </c>
      <c r="AL729" s="36">
        <v>3325.51</v>
      </c>
      <c r="AM729" s="36">
        <v>4825.0200000000004</v>
      </c>
      <c r="AN729" s="36">
        <v>4864.3599999999997</v>
      </c>
      <c r="AO729" s="36">
        <v>619.36</v>
      </c>
      <c r="AP729" s="36">
        <v>2109.84</v>
      </c>
      <c r="AQ729" s="36">
        <v>2446.9699999999998</v>
      </c>
      <c r="AR729" s="36">
        <v>2797.91</v>
      </c>
      <c r="AS729" s="36">
        <v>5955.61</v>
      </c>
      <c r="AT729" s="36">
        <v>919.58</v>
      </c>
      <c r="AU729" s="36">
        <v>3087.18</v>
      </c>
      <c r="AV729" s="36">
        <v>3991.05</v>
      </c>
      <c r="AW729" s="36">
        <v>5995.29</v>
      </c>
      <c r="AX729" s="36">
        <v>4902.2700000000004</v>
      </c>
      <c r="AY729" s="36">
        <v>3984.5</v>
      </c>
      <c r="AZ729" s="36">
        <v>7759.27</v>
      </c>
      <c r="BA729" s="36">
        <v>3777.04</v>
      </c>
      <c r="BB729" s="36">
        <v>6345.55</v>
      </c>
      <c r="BC729" s="36">
        <v>5852.41</v>
      </c>
      <c r="BD729" s="36">
        <v>7038</v>
      </c>
      <c r="BE729" s="36">
        <v>3918.83</v>
      </c>
      <c r="BF729" s="36">
        <v>2766.03</v>
      </c>
      <c r="BG729" s="36">
        <v>5959.52</v>
      </c>
      <c r="BH729" s="36">
        <v>7164.45</v>
      </c>
      <c r="BI729" s="36">
        <v>11349.99</v>
      </c>
      <c r="BJ729" s="36">
        <v>21693.45</v>
      </c>
      <c r="BK729" s="36">
        <v>1767.88</v>
      </c>
      <c r="BL729" s="36">
        <v>29689.29</v>
      </c>
      <c r="BM729" s="36">
        <v>5032.16</v>
      </c>
      <c r="BN729" s="36">
        <v>8699.6</v>
      </c>
      <c r="BO729" s="36">
        <v>5797.85</v>
      </c>
      <c r="BP729" s="36">
        <v>19171.939999999999</v>
      </c>
      <c r="BQ729" s="36">
        <v>13583.47</v>
      </c>
      <c r="BR729" s="36">
        <v>5712.71</v>
      </c>
      <c r="BS729" s="36">
        <v>9801.16</v>
      </c>
      <c r="BT729" s="36">
        <v>6337.57</v>
      </c>
      <c r="BU729" s="36">
        <v>1655.64</v>
      </c>
      <c r="BV729" s="36">
        <v>7025.39</v>
      </c>
      <c r="BW729" s="36">
        <v>6152.87</v>
      </c>
      <c r="BX729" s="36">
        <v>799.14</v>
      </c>
      <c r="BY729" s="36">
        <v>6229.56</v>
      </c>
      <c r="BZ729" s="36">
        <v>16861.919999999998</v>
      </c>
      <c r="CA729" s="36">
        <v>4636.29</v>
      </c>
      <c r="CB729" s="36">
        <v>2898.72</v>
      </c>
      <c r="CC729" s="36">
        <v>2103.7399999999998</v>
      </c>
      <c r="CD729" s="36">
        <v>4657.01</v>
      </c>
      <c r="CE729" s="36">
        <v>7139.03</v>
      </c>
      <c r="CF729" s="36">
        <v>16881.259999999998</v>
      </c>
      <c r="CG729" s="36">
        <v>1218.5</v>
      </c>
      <c r="CH729" s="36">
        <v>7054.74</v>
      </c>
      <c r="CI729" s="36">
        <v>14215.57</v>
      </c>
      <c r="CJ729" s="36">
        <v>4021.56</v>
      </c>
      <c r="CK729" s="36">
        <v>3761.57</v>
      </c>
      <c r="CL729" s="36">
        <v>18901.07</v>
      </c>
      <c r="CM729" s="36">
        <v>67997.5</v>
      </c>
      <c r="CN729" s="36">
        <v>5251.96</v>
      </c>
      <c r="CO729" s="36">
        <v>9710.93</v>
      </c>
      <c r="CP729" s="36">
        <v>2548.85</v>
      </c>
      <c r="CQ729" s="36">
        <v>10665.18</v>
      </c>
      <c r="CR729" s="36">
        <v>2014.1</v>
      </c>
      <c r="CS729" s="36">
        <v>1641.79</v>
      </c>
      <c r="CT729" s="36">
        <v>1832.98</v>
      </c>
      <c r="CU729" s="36">
        <v>3080.84</v>
      </c>
      <c r="CV729" s="36">
        <v>2361.25</v>
      </c>
      <c r="CW729" s="36">
        <v>2621.96</v>
      </c>
      <c r="CX729" s="36">
        <v>1946.37</v>
      </c>
      <c r="CY729" s="36">
        <v>11058.83</v>
      </c>
      <c r="CZ729" s="36">
        <v>10767.62</v>
      </c>
      <c r="DA729" s="36">
        <v>8974.7199999999993</v>
      </c>
      <c r="DB729" s="36">
        <v>5808.87</v>
      </c>
      <c r="DC729" s="36">
        <v>7563.91</v>
      </c>
      <c r="DD729" s="36">
        <v>9994.36</v>
      </c>
      <c r="DE729" s="36">
        <v>3238.92</v>
      </c>
      <c r="DF729" s="36">
        <v>2915.98</v>
      </c>
      <c r="DG729" s="36">
        <v>5934.92</v>
      </c>
      <c r="DH729" s="36">
        <v>1509.21</v>
      </c>
      <c r="DI729" s="36">
        <v>3858.62</v>
      </c>
      <c r="DJ729" s="36">
        <v>1261.73</v>
      </c>
      <c r="DK729" s="36">
        <v>1234.05</v>
      </c>
      <c r="DL729" s="36">
        <v>6062.21</v>
      </c>
      <c r="DM729" s="36">
        <v>1081.6600000000001</v>
      </c>
      <c r="DN729" s="36">
        <v>5136</v>
      </c>
      <c r="DO729" s="36">
        <v>3069.82</v>
      </c>
      <c r="DP729" s="36">
        <v>5776.62</v>
      </c>
      <c r="DQ729" s="36">
        <v>15838.59</v>
      </c>
      <c r="DR729" s="36">
        <v>7344.88</v>
      </c>
      <c r="DS729" s="36">
        <v>2730.97</v>
      </c>
      <c r="DT729" s="36">
        <v>1699.46</v>
      </c>
      <c r="DU729" s="36">
        <v>2722.93</v>
      </c>
      <c r="DV729" s="36">
        <v>7228.33</v>
      </c>
      <c r="DW729" s="36">
        <v>13087.84</v>
      </c>
      <c r="DX729" s="36">
        <v>8151.5</v>
      </c>
      <c r="DY729" s="36">
        <v>3425.77</v>
      </c>
      <c r="DZ729" s="36">
        <v>5112.66</v>
      </c>
      <c r="EA729" s="36">
        <v>2439.2600000000002</v>
      </c>
      <c r="EB729" s="36">
        <v>2121.7600000000002</v>
      </c>
      <c r="EC729" s="36">
        <v>2191.2800000000002</v>
      </c>
      <c r="ED729" s="36">
        <v>9843.5400000000009</v>
      </c>
      <c r="EE729" s="36">
        <v>24145.119999999999</v>
      </c>
      <c r="EF729" s="36">
        <v>11734.94</v>
      </c>
      <c r="EG729" s="36">
        <v>3287.76</v>
      </c>
      <c r="EH729" s="36">
        <v>26711.88</v>
      </c>
      <c r="EI729" s="36">
        <v>4300.6899999999996</v>
      </c>
      <c r="EJ729" s="36">
        <v>13032.6</v>
      </c>
      <c r="EK729" s="36">
        <v>10633.1</v>
      </c>
      <c r="EL729" s="36">
        <v>14979.29</v>
      </c>
      <c r="EM729" s="36">
        <v>2370.61</v>
      </c>
      <c r="EN729" s="36">
        <v>6252.11</v>
      </c>
      <c r="EO729" s="36">
        <v>1996.38</v>
      </c>
      <c r="EP729" s="36">
        <v>2733.05</v>
      </c>
      <c r="EQ729" s="36">
        <v>1109.0899999999999</v>
      </c>
      <c r="ER729" s="36">
        <v>1829.06</v>
      </c>
      <c r="ES729" s="36">
        <v>1204.6199999999999</v>
      </c>
      <c r="ET729" s="36">
        <v>1146.26</v>
      </c>
      <c r="EU729" s="36">
        <v>4941.45</v>
      </c>
      <c r="EV729" s="36">
        <v>916.46</v>
      </c>
      <c r="EW729" s="36">
        <v>661.84</v>
      </c>
      <c r="EX729" s="36">
        <v>1995.73</v>
      </c>
      <c r="EY729" s="36">
        <v>2644.78</v>
      </c>
      <c r="EZ729" s="36">
        <v>2777.28</v>
      </c>
      <c r="FA729" s="36">
        <v>2253.25</v>
      </c>
      <c r="FB729" s="36">
        <v>3100.47</v>
      </c>
      <c r="FC729" s="36">
        <v>2189.69</v>
      </c>
      <c r="FD729" s="36">
        <v>2156.37</v>
      </c>
      <c r="FE729" s="36">
        <v>1671.44</v>
      </c>
      <c r="FF729" s="36">
        <v>10083.39</v>
      </c>
      <c r="FG729" s="36">
        <v>3527.93</v>
      </c>
      <c r="FH729" s="36">
        <v>2810.5</v>
      </c>
      <c r="FI729" s="36">
        <v>2449.29</v>
      </c>
      <c r="FJ729" s="36">
        <v>2744.2</v>
      </c>
      <c r="FK729" s="36">
        <v>1147.4000000000001</v>
      </c>
      <c r="FL729" s="36">
        <v>5215.192</v>
      </c>
      <c r="FM729" s="36">
        <v>9343.3912999999993</v>
      </c>
      <c r="FN729" s="36">
        <v>4829.8739999999998</v>
      </c>
      <c r="FO729" s="36">
        <v>7033.4814999999999</v>
      </c>
      <c r="FP729" s="36">
        <v>11697.0424</v>
      </c>
      <c r="FQ729" s="36">
        <v>9551.1229000000003</v>
      </c>
    </row>
    <row r="730" spans="1:173">
      <c r="A730" s="1">
        <v>44616</v>
      </c>
      <c r="B730" s="36">
        <v>5439.8687</v>
      </c>
      <c r="C730" s="36">
        <v>3059.6408999999999</v>
      </c>
      <c r="D730" s="36">
        <v>4529.3189000000002</v>
      </c>
      <c r="E730" s="36">
        <v>6764.8756000000003</v>
      </c>
      <c r="F730" s="36">
        <v>7285.1171999999997</v>
      </c>
      <c r="G730" s="36">
        <v>8595.7409000000007</v>
      </c>
      <c r="H730" s="36">
        <v>2783.8991999999998</v>
      </c>
      <c r="I730" s="36">
        <v>1214.9889000000001</v>
      </c>
      <c r="J730" s="36">
        <v>4023.59</v>
      </c>
      <c r="K730" s="36">
        <v>5123.7299999999996</v>
      </c>
      <c r="L730" s="36">
        <v>1266.69</v>
      </c>
      <c r="M730" s="36">
        <v>6723.9</v>
      </c>
      <c r="N730" s="36">
        <v>2673.31</v>
      </c>
      <c r="O730" s="36">
        <v>2519.23</v>
      </c>
      <c r="P730" s="36">
        <v>2930.94</v>
      </c>
      <c r="Q730" s="36">
        <v>5833.08</v>
      </c>
      <c r="R730" s="36">
        <v>4837.97</v>
      </c>
      <c r="S730" s="36">
        <v>7516.06</v>
      </c>
      <c r="T730" s="36">
        <v>2275.27</v>
      </c>
      <c r="U730" s="36">
        <v>2395.7199999999998</v>
      </c>
      <c r="V730" s="36">
        <v>1594.18</v>
      </c>
      <c r="W730" s="36">
        <v>11052.92</v>
      </c>
      <c r="X730" s="36">
        <v>5893.4</v>
      </c>
      <c r="Y730" s="36">
        <v>7504.78</v>
      </c>
      <c r="Z730" s="36">
        <v>2630.99</v>
      </c>
      <c r="AA730" s="36">
        <v>1709.41</v>
      </c>
      <c r="AB730" s="36">
        <v>2165.6799999999998</v>
      </c>
      <c r="AC730" s="36">
        <v>10338.9</v>
      </c>
      <c r="AD730" s="36">
        <v>2888.24</v>
      </c>
      <c r="AE730" s="36">
        <v>1773.01</v>
      </c>
      <c r="AF730" s="36">
        <v>6675.62</v>
      </c>
      <c r="AG730" s="36">
        <v>23686.07</v>
      </c>
      <c r="AH730" s="36">
        <v>3572.79</v>
      </c>
      <c r="AI730" s="36">
        <v>9760.25</v>
      </c>
      <c r="AJ730" s="36">
        <v>3666.64</v>
      </c>
      <c r="AK730" s="36">
        <v>1699.46</v>
      </c>
      <c r="AL730" s="36">
        <v>3337.22</v>
      </c>
      <c r="AM730" s="36">
        <v>4782.1899999999996</v>
      </c>
      <c r="AN730" s="36">
        <v>4840.54</v>
      </c>
      <c r="AO730" s="36">
        <v>616.55999999999995</v>
      </c>
      <c r="AP730" s="36">
        <v>2095.7800000000002</v>
      </c>
      <c r="AQ730" s="36">
        <v>2386.6799999999998</v>
      </c>
      <c r="AR730" s="36">
        <v>2761.91</v>
      </c>
      <c r="AS730" s="36">
        <v>5928.25</v>
      </c>
      <c r="AT730" s="36">
        <v>905.21</v>
      </c>
      <c r="AU730" s="36">
        <v>3128.27</v>
      </c>
      <c r="AV730" s="36">
        <v>3988.33</v>
      </c>
      <c r="AW730" s="36">
        <v>6052.9</v>
      </c>
      <c r="AX730" s="36">
        <v>4861.7700000000004</v>
      </c>
      <c r="AY730" s="36">
        <v>3982.5</v>
      </c>
      <c r="AZ730" s="36">
        <v>7710.53</v>
      </c>
      <c r="BA730" s="36">
        <v>3754.03</v>
      </c>
      <c r="BB730" s="36">
        <v>6264.07</v>
      </c>
      <c r="BC730" s="36">
        <v>5778.96</v>
      </c>
      <c r="BD730" s="36">
        <v>6969.94</v>
      </c>
      <c r="BE730" s="36">
        <v>3897.08</v>
      </c>
      <c r="BF730" s="36">
        <v>2700.43</v>
      </c>
      <c r="BG730" s="36">
        <v>5834.9</v>
      </c>
      <c r="BH730" s="36">
        <v>7042.42</v>
      </c>
      <c r="BI730" s="36">
        <v>11696.36</v>
      </c>
      <c r="BJ730" s="36">
        <v>21262.03</v>
      </c>
      <c r="BK730" s="36">
        <v>1761.3</v>
      </c>
      <c r="BL730" s="36">
        <v>28890.01</v>
      </c>
      <c r="BM730" s="36">
        <v>4960.04</v>
      </c>
      <c r="BN730" s="36">
        <v>8625.61</v>
      </c>
      <c r="BO730" s="36">
        <v>5780.83</v>
      </c>
      <c r="BP730" s="36">
        <v>19063.8</v>
      </c>
      <c r="BQ730" s="36">
        <v>13494.5</v>
      </c>
      <c r="BR730" s="36">
        <v>5667.52</v>
      </c>
      <c r="BS730" s="36">
        <v>9680.09</v>
      </c>
      <c r="BT730" s="36">
        <v>6264.65</v>
      </c>
      <c r="BU730" s="36">
        <v>1645.94</v>
      </c>
      <c r="BV730" s="36">
        <v>6947.82</v>
      </c>
      <c r="BW730" s="36">
        <v>6104.3</v>
      </c>
      <c r="BX730" s="36">
        <v>796.01</v>
      </c>
      <c r="BY730" s="36">
        <v>6160.47</v>
      </c>
      <c r="BZ730" s="36">
        <v>16644.009999999998</v>
      </c>
      <c r="CA730" s="36">
        <v>4614.72</v>
      </c>
      <c r="CB730" s="36">
        <v>2888</v>
      </c>
      <c r="CC730" s="36">
        <v>2086.3200000000002</v>
      </c>
      <c r="CD730" s="36">
        <v>4637.62</v>
      </c>
      <c r="CE730" s="36">
        <v>7093.93</v>
      </c>
      <c r="CF730" s="36">
        <v>16876.7</v>
      </c>
      <c r="CG730" s="36">
        <v>1205.83</v>
      </c>
      <c r="CH730" s="36">
        <v>6863.69</v>
      </c>
      <c r="CI730" s="36">
        <v>13889.86</v>
      </c>
      <c r="CJ730" s="36">
        <v>4004.64</v>
      </c>
      <c r="CK730" s="36">
        <v>3699.74</v>
      </c>
      <c r="CL730" s="36">
        <v>18740.89</v>
      </c>
      <c r="CM730" s="36">
        <v>67031</v>
      </c>
      <c r="CN730" s="36">
        <v>5194.87</v>
      </c>
      <c r="CO730" s="36">
        <v>9683.11</v>
      </c>
      <c r="CP730" s="36">
        <v>2532.02</v>
      </c>
      <c r="CQ730" s="36">
        <v>10400.32</v>
      </c>
      <c r="CR730" s="36">
        <v>1991.4</v>
      </c>
      <c r="CS730" s="36">
        <v>1618.75</v>
      </c>
      <c r="CT730" s="36">
        <v>1857.8</v>
      </c>
      <c r="CU730" s="36">
        <v>3040.46</v>
      </c>
      <c r="CV730" s="36">
        <v>2349.0500000000002</v>
      </c>
      <c r="CW730" s="36">
        <v>2583.23</v>
      </c>
      <c r="CX730" s="36">
        <v>1929.22</v>
      </c>
      <c r="CY730" s="36">
        <v>10851.09</v>
      </c>
      <c r="CZ730" s="36">
        <v>10398.33</v>
      </c>
      <c r="DA730" s="36">
        <v>8704.0400000000009</v>
      </c>
      <c r="DB730" s="36">
        <v>5784.64</v>
      </c>
      <c r="DC730" s="36">
        <v>7479.42</v>
      </c>
      <c r="DD730" s="36">
        <v>9481.98</v>
      </c>
      <c r="DE730" s="36">
        <v>3147.67</v>
      </c>
      <c r="DF730" s="36">
        <v>2939.22</v>
      </c>
      <c r="DG730" s="36">
        <v>5826.85</v>
      </c>
      <c r="DH730" s="36">
        <v>1492.46</v>
      </c>
      <c r="DI730" s="36">
        <v>3873.03</v>
      </c>
      <c r="DJ730" s="36">
        <v>1257.82</v>
      </c>
      <c r="DK730" s="36">
        <v>1219.92</v>
      </c>
      <c r="DL730" s="36">
        <v>6054.5</v>
      </c>
      <c r="DM730" s="36">
        <v>1082.82</v>
      </c>
      <c r="DN730" s="36">
        <v>5067.57</v>
      </c>
      <c r="DO730" s="36">
        <v>3058.19</v>
      </c>
      <c r="DP730" s="36">
        <v>5748.98</v>
      </c>
      <c r="DQ730" s="36">
        <v>15554.43</v>
      </c>
      <c r="DR730" s="36">
        <v>7239.23</v>
      </c>
      <c r="DS730" s="36">
        <v>2729.15</v>
      </c>
      <c r="DT730" s="36">
        <v>1694.56</v>
      </c>
      <c r="DU730" s="36">
        <v>2687.19</v>
      </c>
      <c r="DV730" s="36">
        <v>7256.15</v>
      </c>
      <c r="DW730" s="36">
        <v>12948.29</v>
      </c>
      <c r="DX730" s="36">
        <v>8135.91</v>
      </c>
      <c r="DY730" s="36">
        <v>3481.85</v>
      </c>
      <c r="DZ730" s="36">
        <v>5157.5600000000004</v>
      </c>
      <c r="EA730" s="36">
        <v>2449.81</v>
      </c>
      <c r="EB730" s="36">
        <v>2111.5500000000002</v>
      </c>
      <c r="EC730" s="36">
        <v>2163.9499999999998</v>
      </c>
      <c r="ED730" s="36">
        <v>9475.81</v>
      </c>
      <c r="EE730" s="36">
        <v>23762.93</v>
      </c>
      <c r="EF730" s="36">
        <v>11569.15</v>
      </c>
      <c r="EG730" s="36">
        <v>3249.72</v>
      </c>
      <c r="EH730" s="36">
        <v>25911.37</v>
      </c>
      <c r="EI730" s="36">
        <v>4249.07</v>
      </c>
      <c r="EJ730" s="36">
        <v>13276.11</v>
      </c>
      <c r="EK730" s="36">
        <v>10692.77</v>
      </c>
      <c r="EL730" s="36">
        <v>15392.95</v>
      </c>
      <c r="EM730" s="36">
        <v>2418.56</v>
      </c>
      <c r="EN730" s="36">
        <v>6268.53</v>
      </c>
      <c r="EO730" s="36">
        <v>1979.13</v>
      </c>
      <c r="EP730" s="36">
        <v>2717.76</v>
      </c>
      <c r="EQ730" s="36">
        <v>1102.9100000000001</v>
      </c>
      <c r="ER730" s="36">
        <v>1807.11</v>
      </c>
      <c r="ES730" s="36">
        <v>1202.7</v>
      </c>
      <c r="ET730" s="36">
        <v>1151.02</v>
      </c>
      <c r="EU730" s="36">
        <v>4961.28</v>
      </c>
      <c r="EV730" s="36">
        <v>922.7</v>
      </c>
      <c r="EW730" s="36">
        <v>664.54</v>
      </c>
      <c r="EX730" s="36">
        <v>1987.08</v>
      </c>
      <c r="EY730" s="36">
        <v>2726.37</v>
      </c>
      <c r="EZ730" s="36">
        <v>2766.54</v>
      </c>
      <c r="FA730" s="36">
        <v>2261.0700000000002</v>
      </c>
      <c r="FB730" s="36">
        <v>3126.78</v>
      </c>
      <c r="FC730" s="36">
        <v>2160.94</v>
      </c>
      <c r="FD730" s="36">
        <v>2124.2800000000002</v>
      </c>
      <c r="FE730" s="36">
        <v>1654.28</v>
      </c>
      <c r="FF730" s="36">
        <v>9969.83</v>
      </c>
      <c r="FG730" s="36">
        <v>3510.22</v>
      </c>
      <c r="FH730" s="36">
        <v>2773.26</v>
      </c>
      <c r="FI730" s="36">
        <v>2426.6799999999998</v>
      </c>
      <c r="FJ730" s="36">
        <v>2765.62</v>
      </c>
      <c r="FK730" s="36">
        <v>1166.53</v>
      </c>
      <c r="FL730" s="36">
        <v>5216.4931999999999</v>
      </c>
      <c r="FM730" s="36">
        <v>9355.7760999999991</v>
      </c>
      <c r="FN730" s="36">
        <v>4801.7978999999996</v>
      </c>
      <c r="FO730" s="36">
        <v>7051.5475999999999</v>
      </c>
      <c r="FP730" s="36">
        <v>11516.3055</v>
      </c>
      <c r="FQ730" s="36">
        <v>9468.1815999999999</v>
      </c>
    </row>
    <row r="731" spans="1:173">
      <c r="A731" s="1">
        <v>44615</v>
      </c>
      <c r="B731" s="36">
        <v>5556.1630999999998</v>
      </c>
      <c r="C731" s="36">
        <v>3118.0376000000001</v>
      </c>
      <c r="D731" s="36">
        <v>4623.0465000000004</v>
      </c>
      <c r="E731" s="36">
        <v>6887.4236000000001</v>
      </c>
      <c r="F731" s="36">
        <v>7450.3998000000001</v>
      </c>
      <c r="G731" s="36">
        <v>8819.0347999999994</v>
      </c>
      <c r="H731" s="36">
        <v>2843.8656999999998</v>
      </c>
      <c r="I731" s="36">
        <v>1231.077</v>
      </c>
      <c r="J731" s="36">
        <v>4104.68</v>
      </c>
      <c r="K731" s="36">
        <v>5244.93</v>
      </c>
      <c r="L731" s="36">
        <v>1292.42</v>
      </c>
      <c r="M731" s="36">
        <v>6857.66</v>
      </c>
      <c r="N731" s="36">
        <v>2708.95</v>
      </c>
      <c r="O731" s="36">
        <v>2487.12</v>
      </c>
      <c r="P731" s="36">
        <v>3021.09</v>
      </c>
      <c r="Q731" s="36">
        <v>5887.25</v>
      </c>
      <c r="R731" s="36">
        <v>4941.8999999999996</v>
      </c>
      <c r="S731" s="36">
        <v>7783.21</v>
      </c>
      <c r="T731" s="36">
        <v>2354.71</v>
      </c>
      <c r="U731" s="36">
        <v>2450.7600000000002</v>
      </c>
      <c r="V731" s="36">
        <v>1629.56</v>
      </c>
      <c r="W731" s="36">
        <v>11165.78</v>
      </c>
      <c r="X731" s="36">
        <v>6052.3</v>
      </c>
      <c r="Y731" s="36">
        <v>7713.21</v>
      </c>
      <c r="Z731" s="36">
        <v>2696.81</v>
      </c>
      <c r="AA731" s="36">
        <v>1685.63</v>
      </c>
      <c r="AB731" s="36">
        <v>2225.69</v>
      </c>
      <c r="AC731" s="36">
        <v>10726.73</v>
      </c>
      <c r="AD731" s="36">
        <v>2978.52</v>
      </c>
      <c r="AE731" s="36">
        <v>1808.22</v>
      </c>
      <c r="AF731" s="36">
        <v>6867.4</v>
      </c>
      <c r="AG731" s="36">
        <v>24472.7</v>
      </c>
      <c r="AH731" s="36">
        <v>3632.72</v>
      </c>
      <c r="AI731" s="36">
        <v>9965.4699999999993</v>
      </c>
      <c r="AJ731" s="36">
        <v>3719.88</v>
      </c>
      <c r="AK731" s="36">
        <v>1748.86</v>
      </c>
      <c r="AL731" s="36">
        <v>3413.46</v>
      </c>
      <c r="AM731" s="36">
        <v>4873.83</v>
      </c>
      <c r="AN731" s="36">
        <v>5042.96</v>
      </c>
      <c r="AO731" s="36">
        <v>644.52</v>
      </c>
      <c r="AP731" s="36">
        <v>2158.91</v>
      </c>
      <c r="AQ731" s="36">
        <v>2402.79</v>
      </c>
      <c r="AR731" s="36">
        <v>2791.6</v>
      </c>
      <c r="AS731" s="36">
        <v>6061.8</v>
      </c>
      <c r="AT731" s="36">
        <v>930.1</v>
      </c>
      <c r="AU731" s="36">
        <v>3093.72</v>
      </c>
      <c r="AV731" s="36">
        <v>4074.61</v>
      </c>
      <c r="AW731" s="36">
        <v>6231.5</v>
      </c>
      <c r="AX731" s="36">
        <v>4981.59</v>
      </c>
      <c r="AY731" s="36">
        <v>4078.11</v>
      </c>
      <c r="AZ731" s="36">
        <v>7880.84</v>
      </c>
      <c r="BA731" s="36">
        <v>3860.94</v>
      </c>
      <c r="BB731" s="36">
        <v>6467.71</v>
      </c>
      <c r="BC731" s="36">
        <v>5864.56</v>
      </c>
      <c r="BD731" s="36">
        <v>6958.37</v>
      </c>
      <c r="BE731" s="36">
        <v>4023.83</v>
      </c>
      <c r="BF731" s="36">
        <v>2783.61</v>
      </c>
      <c r="BG731" s="36">
        <v>6009</v>
      </c>
      <c r="BH731" s="36">
        <v>7057.84</v>
      </c>
      <c r="BI731" s="36">
        <v>10925.49</v>
      </c>
      <c r="BJ731" s="36">
        <v>21738.14</v>
      </c>
      <c r="BK731" s="36">
        <v>1767.46</v>
      </c>
      <c r="BL731" s="36">
        <v>29897.22</v>
      </c>
      <c r="BM731" s="36">
        <v>5066.6499999999996</v>
      </c>
      <c r="BN731" s="36">
        <v>8821.81</v>
      </c>
      <c r="BO731" s="36">
        <v>5939.12</v>
      </c>
      <c r="BP731" s="36">
        <v>19569.54</v>
      </c>
      <c r="BQ731" s="36">
        <v>13724.58</v>
      </c>
      <c r="BR731" s="36">
        <v>5730.57</v>
      </c>
      <c r="BS731" s="36">
        <v>9997.1200000000008</v>
      </c>
      <c r="BT731" s="36">
        <v>6386.21</v>
      </c>
      <c r="BU731" s="36">
        <v>1694.4</v>
      </c>
      <c r="BV731" s="36">
        <v>7084.2</v>
      </c>
      <c r="BW731" s="36">
        <v>6226.26</v>
      </c>
      <c r="BX731" s="36">
        <v>815.29</v>
      </c>
      <c r="BY731" s="36">
        <v>6303</v>
      </c>
      <c r="BZ731" s="36">
        <v>17192.09</v>
      </c>
      <c r="CA731" s="36">
        <v>4777.63</v>
      </c>
      <c r="CB731" s="36">
        <v>2981.61</v>
      </c>
      <c r="CC731" s="36">
        <v>2151.9699999999998</v>
      </c>
      <c r="CD731" s="36">
        <v>4881.45</v>
      </c>
      <c r="CE731" s="36">
        <v>7385.27</v>
      </c>
      <c r="CF731" s="36">
        <v>17374.53</v>
      </c>
      <c r="CG731" s="36">
        <v>1238.82</v>
      </c>
      <c r="CH731" s="36">
        <v>7084.36</v>
      </c>
      <c r="CI731" s="36">
        <v>14429.47</v>
      </c>
      <c r="CJ731" s="36">
        <v>4123.7700000000004</v>
      </c>
      <c r="CK731" s="36">
        <v>3731.29</v>
      </c>
      <c r="CL731" s="36">
        <v>19419.05</v>
      </c>
      <c r="CM731" s="36">
        <v>69589.95</v>
      </c>
      <c r="CN731" s="36">
        <v>5378.53</v>
      </c>
      <c r="CO731" s="36">
        <v>9903.0400000000009</v>
      </c>
      <c r="CP731" s="36">
        <v>2566.19</v>
      </c>
      <c r="CQ731" s="36">
        <v>10522.62</v>
      </c>
      <c r="CR731" s="36">
        <v>2044.29</v>
      </c>
      <c r="CS731" s="36">
        <v>1662.94</v>
      </c>
      <c r="CT731" s="36">
        <v>1831.74</v>
      </c>
      <c r="CU731" s="36">
        <v>3125.24</v>
      </c>
      <c r="CV731" s="36">
        <v>2415.31</v>
      </c>
      <c r="CW731" s="36">
        <v>2614.11</v>
      </c>
      <c r="CX731" s="36">
        <v>1995.94</v>
      </c>
      <c r="CY731" s="36">
        <v>11092.3</v>
      </c>
      <c r="CZ731" s="36">
        <v>10708.99</v>
      </c>
      <c r="DA731" s="36">
        <v>8962.33</v>
      </c>
      <c r="DB731" s="36">
        <v>5879.31</v>
      </c>
      <c r="DC731" s="36">
        <v>7554.06</v>
      </c>
      <c r="DD731" s="36">
        <v>9629.51</v>
      </c>
      <c r="DE731" s="36">
        <v>3180.68</v>
      </c>
      <c r="DF731" s="36">
        <v>2861.52</v>
      </c>
      <c r="DG731" s="36">
        <v>5968.61</v>
      </c>
      <c r="DH731" s="36">
        <v>1528.68</v>
      </c>
      <c r="DI731" s="36">
        <v>3960.88</v>
      </c>
      <c r="DJ731" s="36">
        <v>1293</v>
      </c>
      <c r="DK731" s="36">
        <v>1259.8399999999999</v>
      </c>
      <c r="DL731" s="36">
        <v>6232.81</v>
      </c>
      <c r="DM731" s="36">
        <v>1112.52</v>
      </c>
      <c r="DN731" s="36">
        <v>5204.9399999999996</v>
      </c>
      <c r="DO731" s="36">
        <v>3140.14</v>
      </c>
      <c r="DP731" s="36">
        <v>6043.88</v>
      </c>
      <c r="DQ731" s="36">
        <v>16062.25</v>
      </c>
      <c r="DR731" s="36">
        <v>7564.49</v>
      </c>
      <c r="DS731" s="36">
        <v>2769.71</v>
      </c>
      <c r="DT731" s="36">
        <v>1740.3</v>
      </c>
      <c r="DU731" s="36">
        <v>2775.18</v>
      </c>
      <c r="DV731" s="36">
        <v>7492.32</v>
      </c>
      <c r="DW731" s="36">
        <v>13269.81</v>
      </c>
      <c r="DX731" s="36">
        <v>8502.1</v>
      </c>
      <c r="DY731" s="36">
        <v>3575.74</v>
      </c>
      <c r="DZ731" s="36">
        <v>5230.7299999999996</v>
      </c>
      <c r="EA731" s="36">
        <v>2552.65</v>
      </c>
      <c r="EB731" s="36">
        <v>2175.61</v>
      </c>
      <c r="EC731" s="36">
        <v>2246.87</v>
      </c>
      <c r="ED731" s="36">
        <v>9906.48</v>
      </c>
      <c r="EE731" s="36">
        <v>23995.3</v>
      </c>
      <c r="EF731" s="36">
        <v>11442.02</v>
      </c>
      <c r="EG731" s="36">
        <v>3338.85</v>
      </c>
      <c r="EH731" s="36">
        <v>26346.65</v>
      </c>
      <c r="EI731" s="36">
        <v>4322.7299999999996</v>
      </c>
      <c r="EJ731" s="36">
        <v>12905.97</v>
      </c>
      <c r="EK731" s="36">
        <v>10505.45</v>
      </c>
      <c r="EL731" s="36">
        <v>14828.19</v>
      </c>
      <c r="EM731" s="36">
        <v>2388.6</v>
      </c>
      <c r="EN731" s="36">
        <v>6240.22</v>
      </c>
      <c r="EO731" s="36">
        <v>2075.33</v>
      </c>
      <c r="EP731" s="36">
        <v>2829.12</v>
      </c>
      <c r="EQ731" s="36">
        <v>1155.72</v>
      </c>
      <c r="ER731" s="36">
        <v>1895.26</v>
      </c>
      <c r="ES731" s="36">
        <v>1245.0999999999999</v>
      </c>
      <c r="ET731" s="36">
        <v>1168.67</v>
      </c>
      <c r="EU731" s="36">
        <v>5029.12</v>
      </c>
      <c r="EV731" s="36">
        <v>936.89</v>
      </c>
      <c r="EW731" s="36">
        <v>675.88</v>
      </c>
      <c r="EX731" s="36">
        <v>2030.59</v>
      </c>
      <c r="EY731" s="36">
        <v>2758.86</v>
      </c>
      <c r="EZ731" s="36">
        <v>2824.36</v>
      </c>
      <c r="FA731" s="36">
        <v>2110.58</v>
      </c>
      <c r="FB731" s="36">
        <v>3119.03</v>
      </c>
      <c r="FC731" s="36">
        <v>2220.3200000000002</v>
      </c>
      <c r="FD731" s="36">
        <v>2186.14</v>
      </c>
      <c r="FE731" s="36">
        <v>1688.46</v>
      </c>
      <c r="FF731" s="36">
        <v>10291.16</v>
      </c>
      <c r="FG731" s="36">
        <v>3586.43</v>
      </c>
      <c r="FH731" s="36">
        <v>2832.89</v>
      </c>
      <c r="FI731" s="36">
        <v>2502.87</v>
      </c>
      <c r="FJ731" s="36">
        <v>2894.7</v>
      </c>
      <c r="FK731" s="36">
        <v>1226.69</v>
      </c>
      <c r="FL731" s="36">
        <v>5319.4470000000001</v>
      </c>
      <c r="FM731" s="36">
        <v>9537.8814000000002</v>
      </c>
      <c r="FN731" s="36">
        <v>4885.9733999999999</v>
      </c>
      <c r="FO731" s="36">
        <v>7204.8082999999997</v>
      </c>
      <c r="FP731" s="36">
        <v>11827.8511</v>
      </c>
      <c r="FQ731" s="36">
        <v>9746.0512999999992</v>
      </c>
    </row>
    <row r="732" spans="1:173">
      <c r="A732" s="1">
        <v>44614</v>
      </c>
      <c r="B732" s="36">
        <v>5473.8441999999995</v>
      </c>
      <c r="C732" s="36">
        <v>3102.3249000000001</v>
      </c>
      <c r="D732" s="36">
        <v>4574.1526999999996</v>
      </c>
      <c r="E732" s="36">
        <v>6784.7622000000001</v>
      </c>
      <c r="F732" s="36">
        <v>7279.2354999999998</v>
      </c>
      <c r="G732" s="36">
        <v>8660.0365000000002</v>
      </c>
      <c r="H732" s="36">
        <v>2765.9101000000001</v>
      </c>
      <c r="I732" s="36">
        <v>1183.9818</v>
      </c>
      <c r="J732" s="36">
        <v>4057.59</v>
      </c>
      <c r="K732" s="36">
        <v>5152.59</v>
      </c>
      <c r="L732" s="36">
        <v>1253.1199999999999</v>
      </c>
      <c r="M732" s="36">
        <v>6890.4</v>
      </c>
      <c r="N732" s="36">
        <v>2750.12</v>
      </c>
      <c r="O732" s="36">
        <v>2517.6999999999998</v>
      </c>
      <c r="P732" s="36">
        <v>3006.92</v>
      </c>
      <c r="Q732" s="36">
        <v>5858.18</v>
      </c>
      <c r="R732" s="36">
        <v>4825.68</v>
      </c>
      <c r="S732" s="36">
        <v>7830.33</v>
      </c>
      <c r="T732" s="36">
        <v>2366.42</v>
      </c>
      <c r="U732" s="36">
        <v>2441.13</v>
      </c>
      <c r="V732" s="36">
        <v>1597.87</v>
      </c>
      <c r="W732" s="36">
        <v>10798.6</v>
      </c>
      <c r="X732" s="36">
        <v>5866.45</v>
      </c>
      <c r="Y732" s="36">
        <v>7649.82</v>
      </c>
      <c r="Z732" s="36">
        <v>2674.48</v>
      </c>
      <c r="AA732" s="36">
        <v>1631.26</v>
      </c>
      <c r="AB732" s="36">
        <v>2211.64</v>
      </c>
      <c r="AC732" s="36">
        <v>10635.38</v>
      </c>
      <c r="AD732" s="36">
        <v>2961.05</v>
      </c>
      <c r="AE732" s="36">
        <v>1801.43</v>
      </c>
      <c r="AF732" s="36">
        <v>6717.42</v>
      </c>
      <c r="AG732" s="36">
        <v>24260.75</v>
      </c>
      <c r="AH732" s="36">
        <v>3686.88</v>
      </c>
      <c r="AI732" s="36">
        <v>9800.69</v>
      </c>
      <c r="AJ732" s="36">
        <v>3752.2</v>
      </c>
      <c r="AK732" s="36">
        <v>1733.09</v>
      </c>
      <c r="AL732" s="36">
        <v>3451.09</v>
      </c>
      <c r="AM732" s="36">
        <v>4678.8100000000004</v>
      </c>
      <c r="AN732" s="36">
        <v>4946.34</v>
      </c>
      <c r="AO732" s="36">
        <v>630.04999999999995</v>
      </c>
      <c r="AP732" s="36">
        <v>2124.69</v>
      </c>
      <c r="AQ732" s="36">
        <v>2384.4499999999998</v>
      </c>
      <c r="AR732" s="36">
        <v>2805.48</v>
      </c>
      <c r="AS732" s="36">
        <v>6145.67</v>
      </c>
      <c r="AT732" s="36">
        <v>927.09</v>
      </c>
      <c r="AU732" s="36">
        <v>3158.43</v>
      </c>
      <c r="AV732" s="36">
        <v>4160.91</v>
      </c>
      <c r="AW732" s="36">
        <v>6181.5</v>
      </c>
      <c r="AX732" s="36">
        <v>4914.83</v>
      </c>
      <c r="AY732" s="36">
        <v>3991.54</v>
      </c>
      <c r="AZ732" s="36">
        <v>7707.76</v>
      </c>
      <c r="BA732" s="36">
        <v>3766.79</v>
      </c>
      <c r="BB732" s="36">
        <v>6271.96</v>
      </c>
      <c r="BC732" s="36">
        <v>5713.09</v>
      </c>
      <c r="BD732" s="36">
        <v>6585.4</v>
      </c>
      <c r="BE732" s="36">
        <v>3971.5</v>
      </c>
      <c r="BF732" s="36">
        <v>2789</v>
      </c>
      <c r="BG732" s="36">
        <v>5927.53</v>
      </c>
      <c r="BH732" s="36">
        <v>6897.27</v>
      </c>
      <c r="BI732" s="36">
        <v>11185.51</v>
      </c>
      <c r="BJ732" s="36">
        <v>21457.43</v>
      </c>
      <c r="BK732" s="36">
        <v>1773.27</v>
      </c>
      <c r="BL732" s="36">
        <v>29445.599999999999</v>
      </c>
      <c r="BM732" s="36">
        <v>4950.46</v>
      </c>
      <c r="BN732" s="36">
        <v>8702.98</v>
      </c>
      <c r="BO732" s="36">
        <v>5919.39</v>
      </c>
      <c r="BP732" s="36">
        <v>19278.900000000001</v>
      </c>
      <c r="BQ732" s="36">
        <v>13297.28</v>
      </c>
      <c r="BR732" s="36">
        <v>5403.17</v>
      </c>
      <c r="BS732" s="36">
        <v>9860.77</v>
      </c>
      <c r="BT732" s="36">
        <v>6153.65</v>
      </c>
      <c r="BU732" s="36">
        <v>1654.6</v>
      </c>
      <c r="BV732" s="36">
        <v>6846.79</v>
      </c>
      <c r="BW732" s="36">
        <v>5883.86</v>
      </c>
      <c r="BX732" s="36">
        <v>804.63</v>
      </c>
      <c r="BY732" s="36">
        <v>6128.38</v>
      </c>
      <c r="BZ732" s="36">
        <v>16468.78</v>
      </c>
      <c r="CA732" s="36">
        <v>4678.09</v>
      </c>
      <c r="CB732" s="36">
        <v>2902.45</v>
      </c>
      <c r="CC732" s="36">
        <v>2110.39</v>
      </c>
      <c r="CD732" s="36">
        <v>4822.45</v>
      </c>
      <c r="CE732" s="36">
        <v>7246.06</v>
      </c>
      <c r="CF732" s="36">
        <v>17253.400000000001</v>
      </c>
      <c r="CG732" s="36">
        <v>1227.53</v>
      </c>
      <c r="CH732" s="36">
        <v>6934.53</v>
      </c>
      <c r="CI732" s="36">
        <v>14459.2</v>
      </c>
      <c r="CJ732" s="36">
        <v>4101.08</v>
      </c>
      <c r="CK732" s="36">
        <v>3686.22</v>
      </c>
      <c r="CL732" s="36">
        <v>19166.36</v>
      </c>
      <c r="CM732" s="36">
        <v>68817.490000000005</v>
      </c>
      <c r="CN732" s="36">
        <v>5364.94</v>
      </c>
      <c r="CO732" s="36">
        <v>9930.61</v>
      </c>
      <c r="CP732" s="36">
        <v>2519.73</v>
      </c>
      <c r="CQ732" s="36">
        <v>10503.45</v>
      </c>
      <c r="CR732" s="36">
        <v>2031.75</v>
      </c>
      <c r="CS732" s="36">
        <v>1651.98</v>
      </c>
      <c r="CT732" s="36">
        <v>1848.89</v>
      </c>
      <c r="CU732" s="36">
        <v>3076.78</v>
      </c>
      <c r="CV732" s="36">
        <v>2411.6799999999998</v>
      </c>
      <c r="CW732" s="36">
        <v>2583.6</v>
      </c>
      <c r="CX732" s="36">
        <v>1979.78</v>
      </c>
      <c r="CY732" s="36">
        <v>10849.39</v>
      </c>
      <c r="CZ732" s="36">
        <v>10602.1</v>
      </c>
      <c r="DA732" s="36">
        <v>8859.9699999999993</v>
      </c>
      <c r="DB732" s="36">
        <v>5824.44</v>
      </c>
      <c r="DC732" s="36">
        <v>7454.84</v>
      </c>
      <c r="DD732" s="36">
        <v>9403.59</v>
      </c>
      <c r="DE732" s="36">
        <v>3152.11</v>
      </c>
      <c r="DF732" s="36">
        <v>2875.25</v>
      </c>
      <c r="DG732" s="36">
        <v>5873.11</v>
      </c>
      <c r="DH732" s="36">
        <v>1528.57</v>
      </c>
      <c r="DI732" s="36">
        <v>4004.9</v>
      </c>
      <c r="DJ732" s="36">
        <v>1303.55</v>
      </c>
      <c r="DK732" s="36">
        <v>1234.8900000000001</v>
      </c>
      <c r="DL732" s="36">
        <v>6147.33</v>
      </c>
      <c r="DM732" s="36">
        <v>1116.32</v>
      </c>
      <c r="DN732" s="36">
        <v>5187.66</v>
      </c>
      <c r="DO732" s="36">
        <v>3132.39</v>
      </c>
      <c r="DP732" s="36">
        <v>5975.01</v>
      </c>
      <c r="DQ732" s="36">
        <v>15593.54</v>
      </c>
      <c r="DR732" s="36">
        <v>7391.89</v>
      </c>
      <c r="DS732" s="36">
        <v>2802.46</v>
      </c>
      <c r="DT732" s="36">
        <v>1726.79</v>
      </c>
      <c r="DU732" s="36">
        <v>2727.89</v>
      </c>
      <c r="DV732" s="36">
        <v>7549.4</v>
      </c>
      <c r="DW732" s="36">
        <v>13034.34</v>
      </c>
      <c r="DX732" s="36">
        <v>8668.07</v>
      </c>
      <c r="DY732" s="36">
        <v>3627.65</v>
      </c>
      <c r="DZ732" s="36">
        <v>5209.67</v>
      </c>
      <c r="EA732" s="36">
        <v>2569.92</v>
      </c>
      <c r="EB732" s="36">
        <v>2170.1799999999998</v>
      </c>
      <c r="EC732" s="36">
        <v>2265.19</v>
      </c>
      <c r="ED732" s="36">
        <v>9777.58</v>
      </c>
      <c r="EE732" s="36">
        <v>23529.13</v>
      </c>
      <c r="EF732" s="36">
        <v>11029.41</v>
      </c>
      <c r="EG732" s="36">
        <v>3225.87</v>
      </c>
      <c r="EH732" s="36">
        <v>25406.25</v>
      </c>
      <c r="EI732" s="36">
        <v>4212.08</v>
      </c>
      <c r="EJ732" s="36">
        <v>12757.76</v>
      </c>
      <c r="EK732" s="36">
        <v>10120.040000000001</v>
      </c>
      <c r="EL732" s="36">
        <v>14588.67</v>
      </c>
      <c r="EM732" s="36">
        <v>2343.54</v>
      </c>
      <c r="EN732" s="36">
        <v>6009.3</v>
      </c>
      <c r="EO732" s="36">
        <v>2040.09</v>
      </c>
      <c r="EP732" s="36">
        <v>2749.84</v>
      </c>
      <c r="EQ732" s="36">
        <v>1148.1099999999999</v>
      </c>
      <c r="ER732" s="36">
        <v>1856.32</v>
      </c>
      <c r="ES732" s="36">
        <v>1237.78</v>
      </c>
      <c r="ET732" s="36">
        <v>1174.94</v>
      </c>
      <c r="EU732" s="36">
        <v>5079.8100000000004</v>
      </c>
      <c r="EV732" s="36">
        <v>944.56</v>
      </c>
      <c r="EW732" s="36">
        <v>681.8</v>
      </c>
      <c r="EX732" s="36">
        <v>2007.07</v>
      </c>
      <c r="EY732" s="36">
        <v>2813.75</v>
      </c>
      <c r="EZ732" s="36">
        <v>2796.95</v>
      </c>
      <c r="FA732" s="36">
        <v>2150.0100000000002</v>
      </c>
      <c r="FB732" s="36">
        <v>3154.62</v>
      </c>
      <c r="FC732" s="36">
        <v>2212.02</v>
      </c>
      <c r="FD732" s="36">
        <v>2138.61</v>
      </c>
      <c r="FE732" s="36">
        <v>1672.05</v>
      </c>
      <c r="FF732" s="36">
        <v>10136.67</v>
      </c>
      <c r="FG732" s="36">
        <v>3631.96</v>
      </c>
      <c r="FH732" s="36">
        <v>2808.47</v>
      </c>
      <c r="FI732" s="36">
        <v>2525.9299999999998</v>
      </c>
      <c r="FJ732" s="36">
        <v>2829.55</v>
      </c>
      <c r="FK732" s="36">
        <v>1153.9100000000001</v>
      </c>
      <c r="FL732" s="36">
        <v>5334.1764000000003</v>
      </c>
      <c r="FM732" s="36">
        <v>9633.5287000000008</v>
      </c>
      <c r="FN732" s="36">
        <v>4822.3378000000002</v>
      </c>
      <c r="FO732" s="36">
        <v>7224.9441999999999</v>
      </c>
      <c r="FP732" s="36">
        <v>11722.8495</v>
      </c>
      <c r="FQ732" s="36">
        <v>9451.0463</v>
      </c>
    </row>
    <row r="733" spans="1:173">
      <c r="A733" s="1">
        <v>44613</v>
      </c>
      <c r="B733" s="36">
        <v>5534.7891</v>
      </c>
      <c r="C733" s="36">
        <v>3144.8649</v>
      </c>
      <c r="D733" s="36">
        <v>4634.3140999999996</v>
      </c>
      <c r="E733" s="36">
        <v>6867.1129000000001</v>
      </c>
      <c r="F733" s="36">
        <v>7334.5911999999998</v>
      </c>
      <c r="G733" s="36">
        <v>8749.3251999999993</v>
      </c>
      <c r="H733" s="36">
        <v>2804.5979000000002</v>
      </c>
      <c r="I733" s="36">
        <v>1193.6012000000001</v>
      </c>
      <c r="J733" s="36">
        <v>4107.5600000000004</v>
      </c>
      <c r="K733" s="36">
        <v>5216.59</v>
      </c>
      <c r="L733" s="36">
        <v>1260.01</v>
      </c>
      <c r="M733" s="36">
        <v>6959.63</v>
      </c>
      <c r="N733" s="36">
        <v>2741.36</v>
      </c>
      <c r="O733" s="36">
        <v>2498.6999999999998</v>
      </c>
      <c r="P733" s="36">
        <v>3051.69</v>
      </c>
      <c r="Q733" s="36">
        <v>5760.63</v>
      </c>
      <c r="R733" s="36">
        <v>4818.3100000000004</v>
      </c>
      <c r="S733" s="36">
        <v>7977.74</v>
      </c>
      <c r="T733" s="36">
        <v>2417.71</v>
      </c>
      <c r="U733" s="36">
        <v>2484.33</v>
      </c>
      <c r="V733" s="36">
        <v>1614.04</v>
      </c>
      <c r="W733" s="36">
        <v>10803.47</v>
      </c>
      <c r="X733" s="36">
        <v>5966.43</v>
      </c>
      <c r="Y733" s="36">
        <v>7846.5</v>
      </c>
      <c r="Z733" s="36">
        <v>2714.46</v>
      </c>
      <c r="AA733" s="36">
        <v>1649.37</v>
      </c>
      <c r="AB733" s="36">
        <v>2237.23</v>
      </c>
      <c r="AC733" s="36">
        <v>10903.81</v>
      </c>
      <c r="AD733" s="36">
        <v>3009.55</v>
      </c>
      <c r="AE733" s="36">
        <v>1823.37</v>
      </c>
      <c r="AF733" s="36">
        <v>6815.49</v>
      </c>
      <c r="AG733" s="36">
        <v>24912.21</v>
      </c>
      <c r="AH733" s="36">
        <v>3710.86</v>
      </c>
      <c r="AI733" s="36">
        <v>9965.83</v>
      </c>
      <c r="AJ733" s="36">
        <v>3772.32</v>
      </c>
      <c r="AK733" s="36">
        <v>1766.27</v>
      </c>
      <c r="AL733" s="36">
        <v>3469.84</v>
      </c>
      <c r="AM733" s="36">
        <v>4713.13</v>
      </c>
      <c r="AN733" s="36">
        <v>5025.1499999999996</v>
      </c>
      <c r="AO733" s="36">
        <v>653.95000000000005</v>
      </c>
      <c r="AP733" s="36">
        <v>2154.2399999999998</v>
      </c>
      <c r="AQ733" s="36">
        <v>2405.89</v>
      </c>
      <c r="AR733" s="36">
        <v>2822.81</v>
      </c>
      <c r="AS733" s="36">
        <v>6190.79</v>
      </c>
      <c r="AT733" s="36">
        <v>939.92</v>
      </c>
      <c r="AU733" s="36">
        <v>3155.93</v>
      </c>
      <c r="AV733" s="36">
        <v>4195.88</v>
      </c>
      <c r="AW733" s="36">
        <v>6177.07</v>
      </c>
      <c r="AX733" s="36">
        <v>4987.2700000000004</v>
      </c>
      <c r="AY733" s="36">
        <v>3981.06</v>
      </c>
      <c r="AZ733" s="36">
        <v>7736.8</v>
      </c>
      <c r="BA733" s="36">
        <v>3790.21</v>
      </c>
      <c r="BB733" s="36">
        <v>6261.52</v>
      </c>
      <c r="BC733" s="36">
        <v>5645.89</v>
      </c>
      <c r="BD733" s="36">
        <v>6286.39</v>
      </c>
      <c r="BE733" s="36">
        <v>3971.31</v>
      </c>
      <c r="BF733" s="36">
        <v>2830.06</v>
      </c>
      <c r="BG733" s="36">
        <v>6059.47</v>
      </c>
      <c r="BH733" s="36">
        <v>6869.06</v>
      </c>
      <c r="BI733" s="36">
        <v>10794.86</v>
      </c>
      <c r="BJ733" s="36">
        <v>21263.71</v>
      </c>
      <c r="BK733" s="36">
        <v>1758.69</v>
      </c>
      <c r="BL733" s="36">
        <v>28464.93</v>
      </c>
      <c r="BM733" s="36">
        <v>4981.3500000000004</v>
      </c>
      <c r="BN733" s="36">
        <v>8724.93</v>
      </c>
      <c r="BO733" s="36">
        <v>5980.53</v>
      </c>
      <c r="BP733" s="36">
        <v>19683.669999999998</v>
      </c>
      <c r="BQ733" s="36">
        <v>13488.44</v>
      </c>
      <c r="BR733" s="36">
        <v>5365.99</v>
      </c>
      <c r="BS733" s="36">
        <v>9792.8799999999992</v>
      </c>
      <c r="BT733" s="36">
        <v>6228.37</v>
      </c>
      <c r="BU733" s="36">
        <v>1678.7</v>
      </c>
      <c r="BV733" s="36">
        <v>6988.07</v>
      </c>
      <c r="BW733" s="36">
        <v>5908.3</v>
      </c>
      <c r="BX733" s="36">
        <v>816.08</v>
      </c>
      <c r="BY733" s="36">
        <v>6226.67</v>
      </c>
      <c r="BZ733" s="36">
        <v>16777.55</v>
      </c>
      <c r="CA733" s="36">
        <v>4753.9399999999996</v>
      </c>
      <c r="CB733" s="36">
        <v>2942.2</v>
      </c>
      <c r="CC733" s="36">
        <v>2144.06</v>
      </c>
      <c r="CD733" s="36">
        <v>4888.04</v>
      </c>
      <c r="CE733" s="36">
        <v>7385.74</v>
      </c>
      <c r="CF733" s="36">
        <v>17787.29</v>
      </c>
      <c r="CG733" s="36">
        <v>1250.51</v>
      </c>
      <c r="CH733" s="36">
        <v>7106.09</v>
      </c>
      <c r="CI733" s="36">
        <v>14679.12</v>
      </c>
      <c r="CJ733" s="36">
        <v>4162.5</v>
      </c>
      <c r="CK733" s="36">
        <v>3688.35</v>
      </c>
      <c r="CL733" s="36">
        <v>19684.45</v>
      </c>
      <c r="CM733" s="36">
        <v>70926.81</v>
      </c>
      <c r="CN733" s="36">
        <v>5412.56</v>
      </c>
      <c r="CO733" s="36">
        <v>10060.459999999999</v>
      </c>
      <c r="CP733" s="36">
        <v>2574.2399999999998</v>
      </c>
      <c r="CQ733" s="36">
        <v>10773.91</v>
      </c>
      <c r="CR733" s="36">
        <v>2067.4</v>
      </c>
      <c r="CS733" s="36">
        <v>1676.87</v>
      </c>
      <c r="CT733" s="36">
        <v>1836.8</v>
      </c>
      <c r="CU733" s="36">
        <v>3133.46</v>
      </c>
      <c r="CV733" s="36">
        <v>2452.0300000000002</v>
      </c>
      <c r="CW733" s="36">
        <v>2598.16</v>
      </c>
      <c r="CX733" s="36">
        <v>2018.49</v>
      </c>
      <c r="CY733" s="36">
        <v>11087.08</v>
      </c>
      <c r="CZ733" s="36">
        <v>10765.06</v>
      </c>
      <c r="DA733" s="36">
        <v>9005.5300000000007</v>
      </c>
      <c r="DB733" s="36">
        <v>5908.82</v>
      </c>
      <c r="DC733" s="36">
        <v>7532.67</v>
      </c>
      <c r="DD733" s="36">
        <v>9569.58</v>
      </c>
      <c r="DE733" s="36">
        <v>3190.22</v>
      </c>
      <c r="DF733" s="36">
        <v>2820.14</v>
      </c>
      <c r="DG733" s="36">
        <v>5981.84</v>
      </c>
      <c r="DH733" s="36">
        <v>1540.34</v>
      </c>
      <c r="DI733" s="36">
        <v>4025.45</v>
      </c>
      <c r="DJ733" s="36">
        <v>1323.03</v>
      </c>
      <c r="DK733" s="36">
        <v>1256.82</v>
      </c>
      <c r="DL733" s="36">
        <v>6266.58</v>
      </c>
      <c r="DM733" s="36">
        <v>1137.45</v>
      </c>
      <c r="DN733" s="36">
        <v>5180.3900000000003</v>
      </c>
      <c r="DO733" s="36">
        <v>3173.05</v>
      </c>
      <c r="DP733" s="36">
        <v>6066.27</v>
      </c>
      <c r="DQ733" s="36">
        <v>15929.8</v>
      </c>
      <c r="DR733" s="36">
        <v>7652.18</v>
      </c>
      <c r="DS733" s="36">
        <v>2912.64</v>
      </c>
      <c r="DT733" s="36">
        <v>1742.67</v>
      </c>
      <c r="DU733" s="36">
        <v>2761.46</v>
      </c>
      <c r="DV733" s="36">
        <v>7665.74</v>
      </c>
      <c r="DW733" s="36">
        <v>13257.66</v>
      </c>
      <c r="DX733" s="36">
        <v>8865.67</v>
      </c>
      <c r="DY733" s="36">
        <v>3675.96</v>
      </c>
      <c r="DZ733" s="36">
        <v>5285.7</v>
      </c>
      <c r="EA733" s="36">
        <v>2637.56</v>
      </c>
      <c r="EB733" s="36">
        <v>2205.65</v>
      </c>
      <c r="EC733" s="36">
        <v>2331.73</v>
      </c>
      <c r="ED733" s="36">
        <v>9619.0300000000007</v>
      </c>
      <c r="EE733" s="36">
        <v>23906.52</v>
      </c>
      <c r="EF733" s="36">
        <v>10806.57</v>
      </c>
      <c r="EG733" s="36">
        <v>3290.2</v>
      </c>
      <c r="EH733" s="36">
        <v>25580.79</v>
      </c>
      <c r="EI733" s="36">
        <v>4252.54</v>
      </c>
      <c r="EJ733" s="36">
        <v>12838.57</v>
      </c>
      <c r="EK733" s="36">
        <v>10239.44</v>
      </c>
      <c r="EL733" s="36">
        <v>14164.62</v>
      </c>
      <c r="EM733" s="36">
        <v>2374.04</v>
      </c>
      <c r="EN733" s="36">
        <v>6106.83</v>
      </c>
      <c r="EO733" s="36">
        <v>2142.92</v>
      </c>
      <c r="EP733" s="36">
        <v>2829.41</v>
      </c>
      <c r="EQ733" s="36">
        <v>1184.98</v>
      </c>
      <c r="ER733" s="36">
        <v>1957.09</v>
      </c>
      <c r="ES733" s="36">
        <v>1273.95</v>
      </c>
      <c r="ET733" s="36">
        <v>1181.43</v>
      </c>
      <c r="EU733" s="36">
        <v>5099.16</v>
      </c>
      <c r="EV733" s="36">
        <v>952.74</v>
      </c>
      <c r="EW733" s="36">
        <v>686.74</v>
      </c>
      <c r="EX733" s="36">
        <v>2053.35</v>
      </c>
      <c r="EY733" s="36">
        <v>2797.8</v>
      </c>
      <c r="EZ733" s="36">
        <v>2825.93</v>
      </c>
      <c r="FA733" s="36">
        <v>2111.7399999999998</v>
      </c>
      <c r="FB733" s="36">
        <v>3137.72</v>
      </c>
      <c r="FC733" s="36">
        <v>2236.89</v>
      </c>
      <c r="FD733" s="36">
        <v>2167.62</v>
      </c>
      <c r="FE733" s="36">
        <v>1705.04</v>
      </c>
      <c r="FF733" s="36">
        <v>10297.74</v>
      </c>
      <c r="FG733" s="36">
        <v>3713.64</v>
      </c>
      <c r="FH733" s="36">
        <v>2865.03</v>
      </c>
      <c r="FI733" s="36">
        <v>2582.06</v>
      </c>
      <c r="FJ733" s="36">
        <v>2857.74</v>
      </c>
      <c r="FK733" s="36">
        <v>1184.3699999999999</v>
      </c>
      <c r="FL733" s="36">
        <v>5379.5402999999997</v>
      </c>
      <c r="FM733" s="36">
        <v>9725.6885000000002</v>
      </c>
      <c r="FN733" s="36">
        <v>4851.7052000000003</v>
      </c>
      <c r="FO733" s="36">
        <v>7299.3464000000004</v>
      </c>
      <c r="FP733" s="36">
        <v>11972.7935</v>
      </c>
      <c r="FQ733" s="36">
        <v>9584.9189000000006</v>
      </c>
    </row>
    <row r="734" spans="1:173">
      <c r="A734" s="1">
        <v>44610</v>
      </c>
      <c r="B734" s="36">
        <v>5517.7168000000001</v>
      </c>
      <c r="C734" s="36">
        <v>3162.8215</v>
      </c>
      <c r="D734" s="36">
        <v>4651.2358000000004</v>
      </c>
      <c r="E734" s="36">
        <v>6835.0217000000002</v>
      </c>
      <c r="F734" s="36">
        <v>7251.7923000000001</v>
      </c>
      <c r="G734" s="36">
        <v>8611.0401999999995</v>
      </c>
      <c r="H734" s="36">
        <v>2826.8125</v>
      </c>
      <c r="I734" s="36">
        <v>1204.3705</v>
      </c>
      <c r="J734" s="36">
        <v>4125.51</v>
      </c>
      <c r="K734" s="36">
        <v>5160.3599999999997</v>
      </c>
      <c r="L734" s="36">
        <v>1264.3699999999999</v>
      </c>
      <c r="M734" s="36">
        <v>6958.46</v>
      </c>
      <c r="N734" s="36">
        <v>2676.54</v>
      </c>
      <c r="O734" s="36">
        <v>2488.7800000000002</v>
      </c>
      <c r="P734" s="36">
        <v>3048.57</v>
      </c>
      <c r="Q734" s="36">
        <v>5775.5</v>
      </c>
      <c r="R734" s="36">
        <v>4799.6000000000004</v>
      </c>
      <c r="S734" s="36">
        <v>8055.48</v>
      </c>
      <c r="T734" s="36">
        <v>2427.2199999999998</v>
      </c>
      <c r="U734" s="36">
        <v>2480.7199999999998</v>
      </c>
      <c r="V734" s="36">
        <v>1602.53</v>
      </c>
      <c r="W734" s="36">
        <v>10833.44</v>
      </c>
      <c r="X734" s="36">
        <v>5972.13</v>
      </c>
      <c r="Y734" s="36">
        <v>7830.72</v>
      </c>
      <c r="Z734" s="36">
        <v>2674.24</v>
      </c>
      <c r="AA734" s="36">
        <v>1645.3</v>
      </c>
      <c r="AB734" s="36">
        <v>2233.83</v>
      </c>
      <c r="AC734" s="36">
        <v>10719.73</v>
      </c>
      <c r="AD734" s="36">
        <v>3021.47</v>
      </c>
      <c r="AE734" s="36">
        <v>1795.63</v>
      </c>
      <c r="AF734" s="36">
        <v>6773.34</v>
      </c>
      <c r="AG734" s="36">
        <v>24975.16</v>
      </c>
      <c r="AH734" s="36">
        <v>3697.48</v>
      </c>
      <c r="AI734" s="36">
        <v>9876.33</v>
      </c>
      <c r="AJ734" s="36">
        <v>3791.02</v>
      </c>
      <c r="AK734" s="36">
        <v>1772.99</v>
      </c>
      <c r="AL734" s="36">
        <v>3436.03</v>
      </c>
      <c r="AM734" s="36">
        <v>4709.68</v>
      </c>
      <c r="AN734" s="36">
        <v>4864.43</v>
      </c>
      <c r="AO734" s="36">
        <v>646.89</v>
      </c>
      <c r="AP734" s="36">
        <v>2093.0100000000002</v>
      </c>
      <c r="AQ734" s="36">
        <v>2399.91</v>
      </c>
      <c r="AR734" s="36">
        <v>2795.89</v>
      </c>
      <c r="AS734" s="36">
        <v>6183.21</v>
      </c>
      <c r="AT734" s="36">
        <v>929.2</v>
      </c>
      <c r="AU734" s="36">
        <v>3075.11</v>
      </c>
      <c r="AV734" s="36">
        <v>4212.07</v>
      </c>
      <c r="AW734" s="36">
        <v>6111.07</v>
      </c>
      <c r="AX734" s="36">
        <v>4916.2700000000004</v>
      </c>
      <c r="AY734" s="36">
        <v>3992.32</v>
      </c>
      <c r="AZ734" s="36">
        <v>7730.17</v>
      </c>
      <c r="BA734" s="36">
        <v>3763</v>
      </c>
      <c r="BB734" s="36">
        <v>6215.87</v>
      </c>
      <c r="BC734" s="36">
        <v>5599.21</v>
      </c>
      <c r="BD734" s="36">
        <v>6043.87</v>
      </c>
      <c r="BE734" s="36">
        <v>3938.85</v>
      </c>
      <c r="BF734" s="36">
        <v>2838.8</v>
      </c>
      <c r="BG734" s="36">
        <v>6024.83</v>
      </c>
      <c r="BH734" s="36">
        <v>6873.13</v>
      </c>
      <c r="BI734" s="36">
        <v>10845.42</v>
      </c>
      <c r="BJ734" s="36">
        <v>21203.4</v>
      </c>
      <c r="BK734" s="36">
        <v>1768.61</v>
      </c>
      <c r="BL734" s="36">
        <v>28521.39</v>
      </c>
      <c r="BM734" s="36">
        <v>4923.1000000000004</v>
      </c>
      <c r="BN734" s="36">
        <v>8580.64</v>
      </c>
      <c r="BO734" s="36">
        <v>5980.4</v>
      </c>
      <c r="BP734" s="36">
        <v>19787.259999999998</v>
      </c>
      <c r="BQ734" s="36">
        <v>13438.55</v>
      </c>
      <c r="BR734" s="36">
        <v>5390.72</v>
      </c>
      <c r="BS734" s="36">
        <v>9706.84</v>
      </c>
      <c r="BT734" s="36">
        <v>6238.13</v>
      </c>
      <c r="BU734" s="36">
        <v>1659.48</v>
      </c>
      <c r="BV734" s="36">
        <v>7004.45</v>
      </c>
      <c r="BW734" s="36">
        <v>5846.8</v>
      </c>
      <c r="BX734" s="36">
        <v>812.42</v>
      </c>
      <c r="BY734" s="36">
        <v>6226.73</v>
      </c>
      <c r="BZ734" s="36">
        <v>16848.29</v>
      </c>
      <c r="CA734" s="36">
        <v>4736.55</v>
      </c>
      <c r="CB734" s="36">
        <v>2841.1</v>
      </c>
      <c r="CC734" s="36">
        <v>2080.04</v>
      </c>
      <c r="CD734" s="36">
        <v>4659.67</v>
      </c>
      <c r="CE734" s="36">
        <v>7241.26</v>
      </c>
      <c r="CF734" s="36">
        <v>17841.52</v>
      </c>
      <c r="CG734" s="36">
        <v>1236.5899999999999</v>
      </c>
      <c r="CH734" s="36">
        <v>6953.61</v>
      </c>
      <c r="CI734" s="36">
        <v>14517.83</v>
      </c>
      <c r="CJ734" s="36">
        <v>4119.2</v>
      </c>
      <c r="CK734" s="36">
        <v>3650.04</v>
      </c>
      <c r="CL734" s="36">
        <v>19563.63</v>
      </c>
      <c r="CM734" s="36">
        <v>71458.899999999994</v>
      </c>
      <c r="CN734" s="36">
        <v>5410.16</v>
      </c>
      <c r="CO734" s="36">
        <v>9928.85</v>
      </c>
      <c r="CP734" s="36">
        <v>2570.92</v>
      </c>
      <c r="CQ734" s="36">
        <v>10666.73</v>
      </c>
      <c r="CR734" s="36">
        <v>2027.66</v>
      </c>
      <c r="CS734" s="36">
        <v>1653.44</v>
      </c>
      <c r="CT734" s="36">
        <v>1816.23</v>
      </c>
      <c r="CU734" s="36">
        <v>3101.19</v>
      </c>
      <c r="CV734" s="36">
        <v>2406.1</v>
      </c>
      <c r="CW734" s="36">
        <v>2556.52</v>
      </c>
      <c r="CX734" s="36">
        <v>2000.72</v>
      </c>
      <c r="CY734" s="36">
        <v>10938.8</v>
      </c>
      <c r="CZ734" s="36">
        <v>10661.65</v>
      </c>
      <c r="DA734" s="36">
        <v>8914.39</v>
      </c>
      <c r="DB734" s="36">
        <v>5844.94</v>
      </c>
      <c r="DC734" s="36">
        <v>7413.95</v>
      </c>
      <c r="DD734" s="36">
        <v>9599.7000000000007</v>
      </c>
      <c r="DE734" s="36">
        <v>3182.98</v>
      </c>
      <c r="DF734" s="36">
        <v>2807.37</v>
      </c>
      <c r="DG734" s="36">
        <v>5929.34</v>
      </c>
      <c r="DH734" s="36">
        <v>1541.29</v>
      </c>
      <c r="DI734" s="36">
        <v>3987.61</v>
      </c>
      <c r="DJ734" s="36">
        <v>1295.8699999999999</v>
      </c>
      <c r="DK734" s="36">
        <v>1255.98</v>
      </c>
      <c r="DL734" s="36">
        <v>6286.12</v>
      </c>
      <c r="DM734" s="36">
        <v>1144.56</v>
      </c>
      <c r="DN734" s="36">
        <v>5143.87</v>
      </c>
      <c r="DO734" s="36">
        <v>3144.98</v>
      </c>
      <c r="DP734" s="36">
        <v>5958.6</v>
      </c>
      <c r="DQ734" s="36">
        <v>15922.46</v>
      </c>
      <c r="DR734" s="36">
        <v>7624.99</v>
      </c>
      <c r="DS734" s="36">
        <v>2893.92</v>
      </c>
      <c r="DT734" s="36">
        <v>1699.09</v>
      </c>
      <c r="DU734" s="36">
        <v>2709.28</v>
      </c>
      <c r="DV734" s="36">
        <v>7704.87</v>
      </c>
      <c r="DW734" s="36">
        <v>13382.88</v>
      </c>
      <c r="DX734" s="36">
        <v>8988.9500000000007</v>
      </c>
      <c r="DY734" s="36">
        <v>3642.5</v>
      </c>
      <c r="DZ734" s="36">
        <v>5250</v>
      </c>
      <c r="EA734" s="36">
        <v>2666.73</v>
      </c>
      <c r="EB734" s="36">
        <v>2221.7600000000002</v>
      </c>
      <c r="EC734" s="36">
        <v>2286.83</v>
      </c>
      <c r="ED734" s="36">
        <v>9456.81</v>
      </c>
      <c r="EE734" s="36">
        <v>23447.69</v>
      </c>
      <c r="EF734" s="36">
        <v>10773.32</v>
      </c>
      <c r="EG734" s="36">
        <v>3307.4</v>
      </c>
      <c r="EH734" s="36">
        <v>25937.06</v>
      </c>
      <c r="EI734" s="36">
        <v>4206.41</v>
      </c>
      <c r="EJ734" s="36">
        <v>12743.02</v>
      </c>
      <c r="EK734" s="36">
        <v>10232.84</v>
      </c>
      <c r="EL734" s="36">
        <v>14039.84</v>
      </c>
      <c r="EM734" s="36">
        <v>2363.8200000000002</v>
      </c>
      <c r="EN734" s="36">
        <v>6092.24</v>
      </c>
      <c r="EO734" s="36">
        <v>2130.61</v>
      </c>
      <c r="EP734" s="36">
        <v>2814.91</v>
      </c>
      <c r="EQ734" s="36">
        <v>1171.77</v>
      </c>
      <c r="ER734" s="36">
        <v>1917.15</v>
      </c>
      <c r="ES734" s="36">
        <v>1253.51</v>
      </c>
      <c r="ET734" s="36">
        <v>1186.51</v>
      </c>
      <c r="EU734" s="36">
        <v>5130.18</v>
      </c>
      <c r="EV734" s="36">
        <v>955.53</v>
      </c>
      <c r="EW734" s="36">
        <v>689.59</v>
      </c>
      <c r="EX734" s="36">
        <v>2056.5700000000002</v>
      </c>
      <c r="EY734" s="36">
        <v>2721.79</v>
      </c>
      <c r="EZ734" s="36">
        <v>2812.57</v>
      </c>
      <c r="FA734" s="36">
        <v>2101.42</v>
      </c>
      <c r="FB734" s="36">
        <v>3123.88</v>
      </c>
      <c r="FC734" s="36">
        <v>2234.73</v>
      </c>
      <c r="FD734" s="36">
        <v>2157.02</v>
      </c>
      <c r="FE734" s="36">
        <v>1685.62</v>
      </c>
      <c r="FF734" s="36">
        <v>10293.06</v>
      </c>
      <c r="FG734" s="36">
        <v>3721.62</v>
      </c>
      <c r="FH734" s="36">
        <v>2871.13</v>
      </c>
      <c r="FI734" s="36">
        <v>2569.06</v>
      </c>
      <c r="FJ734" s="36">
        <v>2726.53</v>
      </c>
      <c r="FK734" s="36">
        <v>1146.75</v>
      </c>
      <c r="FL734" s="36">
        <v>5345.1593999999996</v>
      </c>
      <c r="FM734" s="36">
        <v>9700.5630000000001</v>
      </c>
      <c r="FN734" s="36">
        <v>4838.1584000000003</v>
      </c>
      <c r="FO734" s="36">
        <v>7308.7820000000002</v>
      </c>
      <c r="FP734" s="36">
        <v>11936.744500000001</v>
      </c>
      <c r="FQ734" s="36">
        <v>9479.9287000000004</v>
      </c>
    </row>
    <row r="735" spans="1:173">
      <c r="A735" s="1">
        <v>44609</v>
      </c>
      <c r="B735" s="36">
        <v>5487.1396000000004</v>
      </c>
      <c r="C735" s="36">
        <v>3139.1770999999999</v>
      </c>
      <c r="D735" s="36">
        <v>4629.1648999999998</v>
      </c>
      <c r="E735" s="36">
        <v>6768.7888000000003</v>
      </c>
      <c r="F735" s="36">
        <v>7220.6066000000001</v>
      </c>
      <c r="G735" s="36">
        <v>8550.3133999999991</v>
      </c>
      <c r="H735" s="36">
        <v>2839.8252000000002</v>
      </c>
      <c r="I735" s="36">
        <v>1207.8210999999999</v>
      </c>
      <c r="J735" s="36">
        <v>4108.32</v>
      </c>
      <c r="K735" s="36">
        <v>5115.8900000000003</v>
      </c>
      <c r="L735" s="36">
        <v>1270.52</v>
      </c>
      <c r="M735" s="36">
        <v>6841.41</v>
      </c>
      <c r="N735" s="36">
        <v>2586.69</v>
      </c>
      <c r="O735" s="36">
        <v>2460</v>
      </c>
      <c r="P735" s="36">
        <v>2973.34</v>
      </c>
      <c r="Q735" s="36">
        <v>5773.98</v>
      </c>
      <c r="R735" s="36">
        <v>4784.96</v>
      </c>
      <c r="S735" s="36">
        <v>7951.9</v>
      </c>
      <c r="T735" s="36">
        <v>2377.2199999999998</v>
      </c>
      <c r="U735" s="36">
        <v>2443.06</v>
      </c>
      <c r="V735" s="36">
        <v>1597.7</v>
      </c>
      <c r="W735" s="36">
        <v>10966.42</v>
      </c>
      <c r="X735" s="36">
        <v>5987.19</v>
      </c>
      <c r="Y735" s="36">
        <v>7769.67</v>
      </c>
      <c r="Z735" s="36">
        <v>2656.79</v>
      </c>
      <c r="AA735" s="36">
        <v>1650.43</v>
      </c>
      <c r="AB735" s="36">
        <v>2226.41</v>
      </c>
      <c r="AC735" s="36">
        <v>10737.59</v>
      </c>
      <c r="AD735" s="36">
        <v>3003.95</v>
      </c>
      <c r="AE735" s="36">
        <v>1790.5</v>
      </c>
      <c r="AF735" s="36">
        <v>6756.53</v>
      </c>
      <c r="AG735" s="36">
        <v>24820.89</v>
      </c>
      <c r="AH735" s="36">
        <v>3656.36</v>
      </c>
      <c r="AI735" s="36">
        <v>9784.56</v>
      </c>
      <c r="AJ735" s="36">
        <v>3743.2</v>
      </c>
      <c r="AK735" s="36">
        <v>1761.06</v>
      </c>
      <c r="AL735" s="36">
        <v>3325.95</v>
      </c>
      <c r="AM735" s="36">
        <v>4732.7700000000004</v>
      </c>
      <c r="AN735" s="36">
        <v>4769</v>
      </c>
      <c r="AO735" s="36">
        <v>642.92999999999995</v>
      </c>
      <c r="AP735" s="36">
        <v>2062.98</v>
      </c>
      <c r="AQ735" s="36">
        <v>2396.67</v>
      </c>
      <c r="AR735" s="36">
        <v>2771.26</v>
      </c>
      <c r="AS735" s="36">
        <v>6161.6</v>
      </c>
      <c r="AT735" s="36">
        <v>935.2</v>
      </c>
      <c r="AU735" s="36">
        <v>3036.31</v>
      </c>
      <c r="AV735" s="36">
        <v>4148.76</v>
      </c>
      <c r="AW735" s="36">
        <v>6062.28</v>
      </c>
      <c r="AX735" s="36">
        <v>4875.53</v>
      </c>
      <c r="AY735" s="36">
        <v>3943.49</v>
      </c>
      <c r="AZ735" s="36">
        <v>7722.81</v>
      </c>
      <c r="BA735" s="36">
        <v>3753.56</v>
      </c>
      <c r="BB735" s="36">
        <v>6205.39</v>
      </c>
      <c r="BC735" s="36">
        <v>5607.95</v>
      </c>
      <c r="BD735" s="36">
        <v>6193.55</v>
      </c>
      <c r="BE735" s="36">
        <v>3830.72</v>
      </c>
      <c r="BF735" s="36">
        <v>2763.72</v>
      </c>
      <c r="BG735" s="36">
        <v>5904.82</v>
      </c>
      <c r="BH735" s="36">
        <v>6941.98</v>
      </c>
      <c r="BI735" s="36">
        <v>10975.17</v>
      </c>
      <c r="BJ735" s="36">
        <v>21122.43</v>
      </c>
      <c r="BK735" s="36">
        <v>1754.85</v>
      </c>
      <c r="BL735" s="36">
        <v>28749.759999999998</v>
      </c>
      <c r="BM735" s="36">
        <v>4926.8</v>
      </c>
      <c r="BN735" s="36">
        <v>8527.2800000000007</v>
      </c>
      <c r="BO735" s="36">
        <v>5886.1</v>
      </c>
      <c r="BP735" s="36">
        <v>19683.71</v>
      </c>
      <c r="BQ735" s="36">
        <v>13466.87</v>
      </c>
      <c r="BR735" s="36">
        <v>5436.84</v>
      </c>
      <c r="BS735" s="36">
        <v>9715.92</v>
      </c>
      <c r="BT735" s="36">
        <v>6272.56</v>
      </c>
      <c r="BU735" s="36">
        <v>1655.93</v>
      </c>
      <c r="BV735" s="36">
        <v>7048.56</v>
      </c>
      <c r="BW735" s="36">
        <v>5865.39</v>
      </c>
      <c r="BX735" s="36">
        <v>801.18</v>
      </c>
      <c r="BY735" s="36">
        <v>6252.92</v>
      </c>
      <c r="BZ735" s="36">
        <v>16901.71</v>
      </c>
      <c r="CA735" s="36">
        <v>4714.3</v>
      </c>
      <c r="CB735" s="36">
        <v>2795.4</v>
      </c>
      <c r="CC735" s="36">
        <v>2052.38</v>
      </c>
      <c r="CD735" s="36">
        <v>4499.28</v>
      </c>
      <c r="CE735" s="36">
        <v>7156.36</v>
      </c>
      <c r="CF735" s="36">
        <v>17670.060000000001</v>
      </c>
      <c r="CG735" s="36">
        <v>1229.28</v>
      </c>
      <c r="CH735" s="36">
        <v>6984.82</v>
      </c>
      <c r="CI735" s="36">
        <v>14426.14</v>
      </c>
      <c r="CJ735" s="36">
        <v>4082.9</v>
      </c>
      <c r="CK735" s="36">
        <v>3632.21</v>
      </c>
      <c r="CL735" s="36">
        <v>19721.11</v>
      </c>
      <c r="CM735" s="36">
        <v>70846.28</v>
      </c>
      <c r="CN735" s="36">
        <v>5395.54</v>
      </c>
      <c r="CO735" s="36">
        <v>9896.7000000000007</v>
      </c>
      <c r="CP735" s="36">
        <v>2588.9899999999998</v>
      </c>
      <c r="CQ735" s="36">
        <v>10628.24</v>
      </c>
      <c r="CR735" s="36">
        <v>2003.53</v>
      </c>
      <c r="CS735" s="36">
        <v>1647.76</v>
      </c>
      <c r="CT735" s="36">
        <v>1845.93</v>
      </c>
      <c r="CU735" s="36">
        <v>3097.04</v>
      </c>
      <c r="CV735" s="36">
        <v>2373.12</v>
      </c>
      <c r="CW735" s="36">
        <v>2541.5100000000002</v>
      </c>
      <c r="CX735" s="36">
        <v>2012.69</v>
      </c>
      <c r="CY735" s="36">
        <v>10769</v>
      </c>
      <c r="CZ735" s="36">
        <v>10568.48</v>
      </c>
      <c r="DA735" s="36">
        <v>8796.57</v>
      </c>
      <c r="DB735" s="36">
        <v>5806.52</v>
      </c>
      <c r="DC735" s="36">
        <v>7361.77</v>
      </c>
      <c r="DD735" s="36">
        <v>9588.7000000000007</v>
      </c>
      <c r="DE735" s="36">
        <v>3178.22</v>
      </c>
      <c r="DF735" s="36">
        <v>2807.39</v>
      </c>
      <c r="DG735" s="36">
        <v>5888.02</v>
      </c>
      <c r="DH735" s="36">
        <v>1514.72</v>
      </c>
      <c r="DI735" s="36">
        <v>3857.7</v>
      </c>
      <c r="DJ735" s="36">
        <v>1276.5999999999999</v>
      </c>
      <c r="DK735" s="36">
        <v>1251.2</v>
      </c>
      <c r="DL735" s="36">
        <v>6264.12</v>
      </c>
      <c r="DM735" s="36">
        <v>1128.44</v>
      </c>
      <c r="DN735" s="36">
        <v>5116.16</v>
      </c>
      <c r="DO735" s="36">
        <v>3119.46</v>
      </c>
      <c r="DP735" s="36">
        <v>5853.96</v>
      </c>
      <c r="DQ735" s="36">
        <v>15929.82</v>
      </c>
      <c r="DR735" s="36">
        <v>7746.01</v>
      </c>
      <c r="DS735" s="36">
        <v>2864.11</v>
      </c>
      <c r="DT735" s="36">
        <v>1670.51</v>
      </c>
      <c r="DU735" s="36">
        <v>2662.77</v>
      </c>
      <c r="DV735" s="36">
        <v>7533.14</v>
      </c>
      <c r="DW735" s="36">
        <v>13278.12</v>
      </c>
      <c r="DX735" s="36">
        <v>8919.0400000000009</v>
      </c>
      <c r="DY735" s="36">
        <v>3509.56</v>
      </c>
      <c r="DZ735" s="36">
        <v>5140.68</v>
      </c>
      <c r="EA735" s="36">
        <v>2623.7</v>
      </c>
      <c r="EB735" s="36">
        <v>2175.37</v>
      </c>
      <c r="EC735" s="36">
        <v>2238.6999999999998</v>
      </c>
      <c r="ED735" s="36">
        <v>9599.33</v>
      </c>
      <c r="EE735" s="36">
        <v>23515.96</v>
      </c>
      <c r="EF735" s="36">
        <v>10908.08</v>
      </c>
      <c r="EG735" s="36">
        <v>3328.39</v>
      </c>
      <c r="EH735" s="36">
        <v>26392.38</v>
      </c>
      <c r="EI735" s="36">
        <v>4211.0600000000004</v>
      </c>
      <c r="EJ735" s="36">
        <v>12761.89</v>
      </c>
      <c r="EK735" s="36">
        <v>10284.51</v>
      </c>
      <c r="EL735" s="36">
        <v>14210.41</v>
      </c>
      <c r="EM735" s="36">
        <v>2356.58</v>
      </c>
      <c r="EN735" s="36">
        <v>6104.44</v>
      </c>
      <c r="EO735" s="36">
        <v>2111.23</v>
      </c>
      <c r="EP735" s="36">
        <v>2813</v>
      </c>
      <c r="EQ735" s="36">
        <v>1168.99</v>
      </c>
      <c r="ER735" s="36">
        <v>1915.57</v>
      </c>
      <c r="ES735" s="36">
        <v>1244.44</v>
      </c>
      <c r="ET735" s="36">
        <v>1177.27</v>
      </c>
      <c r="EU735" s="36">
        <v>5054.1099999999997</v>
      </c>
      <c r="EV735" s="36">
        <v>945.37</v>
      </c>
      <c r="EW735" s="36">
        <v>678.22</v>
      </c>
      <c r="EX735" s="36">
        <v>2059.86</v>
      </c>
      <c r="EY735" s="36">
        <v>2620.19</v>
      </c>
      <c r="EZ735" s="36">
        <v>2773.7</v>
      </c>
      <c r="FA735" s="36">
        <v>2102.08</v>
      </c>
      <c r="FB735" s="36">
        <v>3081.62</v>
      </c>
      <c r="FC735" s="36">
        <v>2224.31</v>
      </c>
      <c r="FD735" s="36">
        <v>2167.5300000000002</v>
      </c>
      <c r="FE735" s="36">
        <v>1672.79</v>
      </c>
      <c r="FF735" s="36">
        <v>10240.379999999999</v>
      </c>
      <c r="FG735" s="36">
        <v>3642.39</v>
      </c>
      <c r="FH735" s="36">
        <v>2821.67</v>
      </c>
      <c r="FI735" s="36">
        <v>2552.52</v>
      </c>
      <c r="FJ735" s="36">
        <v>2738.64</v>
      </c>
      <c r="FK735" s="36">
        <v>1122.97</v>
      </c>
      <c r="FL735" s="36">
        <v>5244.6058999999996</v>
      </c>
      <c r="FM735" s="36">
        <v>9495.4585999999999</v>
      </c>
      <c r="FN735" s="36">
        <v>4802.7763000000004</v>
      </c>
      <c r="FO735" s="36">
        <v>7210.5241999999998</v>
      </c>
      <c r="FP735" s="36">
        <v>11848.4146</v>
      </c>
      <c r="FQ735" s="36">
        <v>9442.5926999999992</v>
      </c>
    </row>
    <row r="736" spans="1:173">
      <c r="A736" s="1">
        <v>44608</v>
      </c>
      <c r="B736" s="36">
        <v>5475.8062</v>
      </c>
      <c r="C736" s="36">
        <v>3136.0821000000001</v>
      </c>
      <c r="D736" s="36">
        <v>4617.9893000000002</v>
      </c>
      <c r="E736" s="36">
        <v>6772.0335999999998</v>
      </c>
      <c r="F736" s="36">
        <v>7183.1058000000003</v>
      </c>
      <c r="G736" s="36">
        <v>8551.0815000000002</v>
      </c>
      <c r="H736" s="36">
        <v>2818.3969000000002</v>
      </c>
      <c r="I736" s="36">
        <v>1197.5615</v>
      </c>
      <c r="J736" s="36">
        <v>4091.45</v>
      </c>
      <c r="K736" s="36">
        <v>5114.12</v>
      </c>
      <c r="L736" s="36">
        <v>1251.6600000000001</v>
      </c>
      <c r="M736" s="36">
        <v>6865.7</v>
      </c>
      <c r="N736" s="36">
        <v>2578.8000000000002</v>
      </c>
      <c r="O736" s="36">
        <v>2454.5300000000002</v>
      </c>
      <c r="P736" s="36">
        <v>2959.28</v>
      </c>
      <c r="Q736" s="36">
        <v>5601.09</v>
      </c>
      <c r="R736" s="36">
        <v>4723.3900000000003</v>
      </c>
      <c r="S736" s="36">
        <v>7957.37</v>
      </c>
      <c r="T736" s="36">
        <v>2396.67</v>
      </c>
      <c r="U736" s="36">
        <v>2468.3200000000002</v>
      </c>
      <c r="V736" s="36">
        <v>1598.08</v>
      </c>
      <c r="W736" s="36">
        <v>10737.05</v>
      </c>
      <c r="X736" s="36">
        <v>5976.44</v>
      </c>
      <c r="Y736" s="36">
        <v>7842.31</v>
      </c>
      <c r="Z736" s="36">
        <v>2674.61</v>
      </c>
      <c r="AA736" s="36">
        <v>1642.69</v>
      </c>
      <c r="AB736" s="36">
        <v>2177.58</v>
      </c>
      <c r="AC736" s="36">
        <v>10888.92</v>
      </c>
      <c r="AD736" s="36">
        <v>3042.09</v>
      </c>
      <c r="AE736" s="36">
        <v>1793.5</v>
      </c>
      <c r="AF736" s="36">
        <v>6780.93</v>
      </c>
      <c r="AG736" s="36">
        <v>24947.82</v>
      </c>
      <c r="AH736" s="36">
        <v>3619.61</v>
      </c>
      <c r="AI736" s="36">
        <v>9832.6</v>
      </c>
      <c r="AJ736" s="36">
        <v>3732.3</v>
      </c>
      <c r="AK736" s="36">
        <v>1772.46</v>
      </c>
      <c r="AL736" s="36">
        <v>3369.74</v>
      </c>
      <c r="AM736" s="36">
        <v>4709.97</v>
      </c>
      <c r="AN736" s="36">
        <v>4806.51</v>
      </c>
      <c r="AO736" s="36">
        <v>652.80999999999995</v>
      </c>
      <c r="AP736" s="36">
        <v>2071.8200000000002</v>
      </c>
      <c r="AQ736" s="36">
        <v>2384.96</v>
      </c>
      <c r="AR736" s="36">
        <v>2776.96</v>
      </c>
      <c r="AS736" s="36">
        <v>6046.92</v>
      </c>
      <c r="AT736" s="36">
        <v>937.37</v>
      </c>
      <c r="AU736" s="36">
        <v>3057.15</v>
      </c>
      <c r="AV736" s="36">
        <v>4086</v>
      </c>
      <c r="AW736" s="36">
        <v>6004.46</v>
      </c>
      <c r="AX736" s="36">
        <v>4896.75</v>
      </c>
      <c r="AY736" s="36">
        <v>3905.93</v>
      </c>
      <c r="AZ736" s="36">
        <v>7656.08</v>
      </c>
      <c r="BA736" s="36">
        <v>3726.76</v>
      </c>
      <c r="BB736" s="36">
        <v>6191.32</v>
      </c>
      <c r="BC736" s="36">
        <v>5423.02</v>
      </c>
      <c r="BD736" s="36">
        <v>6098.85</v>
      </c>
      <c r="BE736" s="36">
        <v>3840.52</v>
      </c>
      <c r="BF736" s="36">
        <v>2767.93</v>
      </c>
      <c r="BG736" s="36">
        <v>5785.26</v>
      </c>
      <c r="BH736" s="36">
        <v>6917.32</v>
      </c>
      <c r="BI736" s="36">
        <v>10502.27</v>
      </c>
      <c r="BJ736" s="36">
        <v>20678.34</v>
      </c>
      <c r="BK736" s="36">
        <v>1726.43</v>
      </c>
      <c r="BL736" s="36">
        <v>26978.93</v>
      </c>
      <c r="BM736" s="36">
        <v>4943.3500000000004</v>
      </c>
      <c r="BN736" s="36">
        <v>8492.3799999999992</v>
      </c>
      <c r="BO736" s="36">
        <v>5931.26</v>
      </c>
      <c r="BP736" s="36">
        <v>19689.61</v>
      </c>
      <c r="BQ736" s="36">
        <v>13450.83</v>
      </c>
      <c r="BR736" s="36">
        <v>5379.31</v>
      </c>
      <c r="BS736" s="36">
        <v>9489.48</v>
      </c>
      <c r="BT736" s="36">
        <v>6272.54</v>
      </c>
      <c r="BU736" s="36">
        <v>1661.94</v>
      </c>
      <c r="BV736" s="36">
        <v>7019.49</v>
      </c>
      <c r="BW736" s="36">
        <v>5851.18</v>
      </c>
      <c r="BX736" s="36">
        <v>804.56</v>
      </c>
      <c r="BY736" s="36">
        <v>6246.1</v>
      </c>
      <c r="BZ736" s="36">
        <v>16768.82</v>
      </c>
      <c r="CA736" s="36">
        <v>4775.51</v>
      </c>
      <c r="CB736" s="36">
        <v>2810.61</v>
      </c>
      <c r="CC736" s="36">
        <v>2056.44</v>
      </c>
      <c r="CD736" s="36">
        <v>4543.2700000000004</v>
      </c>
      <c r="CE736" s="36">
        <v>7215.64</v>
      </c>
      <c r="CF736" s="36">
        <v>17904.57</v>
      </c>
      <c r="CG736" s="36">
        <v>1251.8399999999999</v>
      </c>
      <c r="CH736" s="36">
        <v>6990.03</v>
      </c>
      <c r="CI736" s="36">
        <v>14541.04</v>
      </c>
      <c r="CJ736" s="36">
        <v>4119.8</v>
      </c>
      <c r="CK736" s="36">
        <v>3577.65</v>
      </c>
      <c r="CL736" s="36">
        <v>19863.580000000002</v>
      </c>
      <c r="CM736" s="36">
        <v>71216.740000000005</v>
      </c>
      <c r="CN736" s="36">
        <v>5430.05</v>
      </c>
      <c r="CO736" s="36">
        <v>9897.1200000000008</v>
      </c>
      <c r="CP736" s="36">
        <v>2619.8000000000002</v>
      </c>
      <c r="CQ736" s="36">
        <v>10703.63</v>
      </c>
      <c r="CR736" s="36">
        <v>2021.92</v>
      </c>
      <c r="CS736" s="36">
        <v>1653.9</v>
      </c>
      <c r="CT736" s="36">
        <v>1811.79</v>
      </c>
      <c r="CU736" s="36">
        <v>3117.74</v>
      </c>
      <c r="CV736" s="36">
        <v>2401.44</v>
      </c>
      <c r="CW736" s="36">
        <v>2542.54</v>
      </c>
      <c r="CX736" s="36">
        <v>2013.95</v>
      </c>
      <c r="CY736" s="36">
        <v>10848.77</v>
      </c>
      <c r="CZ736" s="36">
        <v>10629.54</v>
      </c>
      <c r="DA736" s="36">
        <v>8843.2800000000007</v>
      </c>
      <c r="DB736" s="36">
        <v>5866.9</v>
      </c>
      <c r="DC736" s="36">
        <v>7432.29</v>
      </c>
      <c r="DD736" s="36">
        <v>9555.17</v>
      </c>
      <c r="DE736" s="36">
        <v>3160.99</v>
      </c>
      <c r="DF736" s="36">
        <v>2807.64</v>
      </c>
      <c r="DG736" s="36">
        <v>5930.99</v>
      </c>
      <c r="DH736" s="36">
        <v>1526.44</v>
      </c>
      <c r="DI736" s="36">
        <v>3907.92</v>
      </c>
      <c r="DJ736" s="36">
        <v>1299.31</v>
      </c>
      <c r="DK736" s="36">
        <v>1255.67</v>
      </c>
      <c r="DL736" s="36">
        <v>6312.88</v>
      </c>
      <c r="DM736" s="36">
        <v>1133.3800000000001</v>
      </c>
      <c r="DN736" s="36">
        <v>5129.13</v>
      </c>
      <c r="DO736" s="36">
        <v>3172.25</v>
      </c>
      <c r="DP736" s="36">
        <v>5844.59</v>
      </c>
      <c r="DQ736" s="36">
        <v>15938.09</v>
      </c>
      <c r="DR736" s="36">
        <v>7631.13</v>
      </c>
      <c r="DS736" s="36">
        <v>2938.03</v>
      </c>
      <c r="DT736" s="36">
        <v>1686.78</v>
      </c>
      <c r="DU736" s="36">
        <v>2692.44</v>
      </c>
      <c r="DV736" s="36">
        <v>7500.31</v>
      </c>
      <c r="DW736" s="36">
        <v>13362.92</v>
      </c>
      <c r="DX736" s="36">
        <v>8933.07</v>
      </c>
      <c r="DY736" s="36">
        <v>3531.96</v>
      </c>
      <c r="DZ736" s="36">
        <v>5189.9799999999996</v>
      </c>
      <c r="EA736" s="36">
        <v>2636.29</v>
      </c>
      <c r="EB736" s="36">
        <v>2186.15</v>
      </c>
      <c r="EC736" s="36">
        <v>2333.87</v>
      </c>
      <c r="ED736" s="36">
        <v>9436.43</v>
      </c>
      <c r="EE736" s="36">
        <v>23294.57</v>
      </c>
      <c r="EF736" s="36">
        <v>10623.24</v>
      </c>
      <c r="EG736" s="36">
        <v>3242.54</v>
      </c>
      <c r="EH736" s="36">
        <v>25835.75</v>
      </c>
      <c r="EI736" s="36">
        <v>4154.84</v>
      </c>
      <c r="EJ736" s="36">
        <v>12665.82</v>
      </c>
      <c r="EK736" s="36">
        <v>10188.86</v>
      </c>
      <c r="EL736" s="36">
        <v>13913.19</v>
      </c>
      <c r="EM736" s="36">
        <v>2372.5</v>
      </c>
      <c r="EN736" s="36">
        <v>6101.13</v>
      </c>
      <c r="EO736" s="36">
        <v>2134.94</v>
      </c>
      <c r="EP736" s="36">
        <v>2832.01</v>
      </c>
      <c r="EQ736" s="36">
        <v>1205.32</v>
      </c>
      <c r="ER736" s="36">
        <v>1943.11</v>
      </c>
      <c r="ES736" s="36">
        <v>1272.57</v>
      </c>
      <c r="ET736" s="36">
        <v>1176.3800000000001</v>
      </c>
      <c r="EU736" s="36">
        <v>5035.22</v>
      </c>
      <c r="EV736" s="36">
        <v>941.51</v>
      </c>
      <c r="EW736" s="36">
        <v>680.7</v>
      </c>
      <c r="EX736" s="36">
        <v>2077.83</v>
      </c>
      <c r="EY736" s="36">
        <v>2607.6999999999998</v>
      </c>
      <c r="EZ736" s="36">
        <v>2789.65</v>
      </c>
      <c r="FA736" s="36">
        <v>2093.0700000000002</v>
      </c>
      <c r="FB736" s="36">
        <v>3078.29</v>
      </c>
      <c r="FC736" s="36">
        <v>2174.08</v>
      </c>
      <c r="FD736" s="36">
        <v>2128.52</v>
      </c>
      <c r="FE736" s="36">
        <v>1693.03</v>
      </c>
      <c r="FF736" s="36">
        <v>10267.969999999999</v>
      </c>
      <c r="FG736" s="36">
        <v>3717.75</v>
      </c>
      <c r="FH736" s="36">
        <v>2838</v>
      </c>
      <c r="FI736" s="36">
        <v>2657.59</v>
      </c>
      <c r="FJ736" s="36">
        <v>2759.97</v>
      </c>
      <c r="FK736" s="36">
        <v>1156.79</v>
      </c>
      <c r="FL736" s="36">
        <v>5268.1763000000001</v>
      </c>
      <c r="FM736" s="36">
        <v>9536.9277000000002</v>
      </c>
      <c r="FN736" s="36">
        <v>4775.0856000000003</v>
      </c>
      <c r="FO736" s="36">
        <v>7233.5631000000003</v>
      </c>
      <c r="FP736" s="36">
        <v>11911.2464</v>
      </c>
      <c r="FQ736" s="36">
        <v>9456.0864999999994</v>
      </c>
    </row>
    <row r="737" spans="1:173">
      <c r="A737" s="1">
        <v>44607</v>
      </c>
      <c r="B737" s="36">
        <v>5443.8359</v>
      </c>
      <c r="C737" s="36">
        <v>3119.9276</v>
      </c>
      <c r="D737" s="36">
        <v>4600.1025</v>
      </c>
      <c r="E737" s="36">
        <v>6760.2776000000003</v>
      </c>
      <c r="F737" s="36">
        <v>7124.8489</v>
      </c>
      <c r="G737" s="36">
        <v>8447.3235000000004</v>
      </c>
      <c r="H737" s="36">
        <v>2816.4434999999999</v>
      </c>
      <c r="I737" s="36">
        <v>1203.1242999999999</v>
      </c>
      <c r="J737" s="36">
        <v>4075.93</v>
      </c>
      <c r="K737" s="36">
        <v>5078.96</v>
      </c>
      <c r="L737" s="36">
        <v>1247.28</v>
      </c>
      <c r="M737" s="36">
        <v>6794.53</v>
      </c>
      <c r="N737" s="36">
        <v>2551.59</v>
      </c>
      <c r="O737" s="36">
        <v>2455.13</v>
      </c>
      <c r="P737" s="36">
        <v>2908.59</v>
      </c>
      <c r="Q737" s="36">
        <v>5569.48</v>
      </c>
      <c r="R737" s="36">
        <v>4662.2299999999996</v>
      </c>
      <c r="S737" s="36">
        <v>7811.31</v>
      </c>
      <c r="T737" s="36">
        <v>2322.4</v>
      </c>
      <c r="U737" s="36">
        <v>2437.4899999999998</v>
      </c>
      <c r="V737" s="36">
        <v>1575.34</v>
      </c>
      <c r="W737" s="36">
        <v>10728.3</v>
      </c>
      <c r="X737" s="36">
        <v>5927.68</v>
      </c>
      <c r="Y737" s="36">
        <v>7765.63</v>
      </c>
      <c r="Z737" s="36">
        <v>2642.71</v>
      </c>
      <c r="AA737" s="36">
        <v>1658.62</v>
      </c>
      <c r="AB737" s="36">
        <v>2145.17</v>
      </c>
      <c r="AC737" s="36">
        <v>10762.12</v>
      </c>
      <c r="AD737" s="36">
        <v>3014.28</v>
      </c>
      <c r="AE737" s="36">
        <v>1776.32</v>
      </c>
      <c r="AF737" s="36">
        <v>6713.82</v>
      </c>
      <c r="AG737" s="36">
        <v>24830.84</v>
      </c>
      <c r="AH737" s="36">
        <v>3648.82</v>
      </c>
      <c r="AI737" s="36">
        <v>9792.19</v>
      </c>
      <c r="AJ737" s="36">
        <v>3695.66</v>
      </c>
      <c r="AK737" s="36">
        <v>1765.69</v>
      </c>
      <c r="AL737" s="36">
        <v>3328.73</v>
      </c>
      <c r="AM737" s="36">
        <v>4718.67</v>
      </c>
      <c r="AN737" s="36">
        <v>4808.16</v>
      </c>
      <c r="AO737" s="36">
        <v>648.36</v>
      </c>
      <c r="AP737" s="36">
        <v>2059.33</v>
      </c>
      <c r="AQ737" s="36">
        <v>2375.4299999999998</v>
      </c>
      <c r="AR737" s="36">
        <v>2758.53</v>
      </c>
      <c r="AS737" s="36">
        <v>6078.76</v>
      </c>
      <c r="AT737" s="36">
        <v>915.71</v>
      </c>
      <c r="AU737" s="36">
        <v>3010.38</v>
      </c>
      <c r="AV737" s="36">
        <v>4176.78</v>
      </c>
      <c r="AW737" s="36">
        <v>5969.35</v>
      </c>
      <c r="AX737" s="36">
        <v>4820.99</v>
      </c>
      <c r="AY737" s="36">
        <v>3879.37</v>
      </c>
      <c r="AZ737" s="36">
        <v>7598.32</v>
      </c>
      <c r="BA737" s="36">
        <v>3665.9</v>
      </c>
      <c r="BB737" s="36">
        <v>6042.38</v>
      </c>
      <c r="BC737" s="36">
        <v>5280.24</v>
      </c>
      <c r="BD737" s="36">
        <v>6018.1</v>
      </c>
      <c r="BE737" s="36">
        <v>3761.85</v>
      </c>
      <c r="BF737" s="36">
        <v>2701.54</v>
      </c>
      <c r="BG737" s="36">
        <v>5774.25</v>
      </c>
      <c r="BH737" s="36">
        <v>6719.42</v>
      </c>
      <c r="BI737" s="36">
        <v>10793.52</v>
      </c>
      <c r="BJ737" s="36">
        <v>20303.71</v>
      </c>
      <c r="BK737" s="36">
        <v>1714.92</v>
      </c>
      <c r="BL737" s="36">
        <v>27040.27</v>
      </c>
      <c r="BM737" s="36">
        <v>4856.21</v>
      </c>
      <c r="BN737" s="36">
        <v>8381.76</v>
      </c>
      <c r="BO737" s="36">
        <v>5866.44</v>
      </c>
      <c r="BP737" s="36">
        <v>19620.68</v>
      </c>
      <c r="BQ737" s="36">
        <v>13154.83</v>
      </c>
      <c r="BR737" s="36">
        <v>5420.61</v>
      </c>
      <c r="BS737" s="36">
        <v>9388.9500000000007</v>
      </c>
      <c r="BT737" s="36">
        <v>6258.28</v>
      </c>
      <c r="BU737" s="36">
        <v>1652.77</v>
      </c>
      <c r="BV737" s="36">
        <v>7047.3</v>
      </c>
      <c r="BW737" s="36">
        <v>5862.85</v>
      </c>
      <c r="BX737" s="36">
        <v>794.45</v>
      </c>
      <c r="BY737" s="36">
        <v>6205.13</v>
      </c>
      <c r="BZ737" s="36">
        <v>16612.580000000002</v>
      </c>
      <c r="CA737" s="36">
        <v>4736.45</v>
      </c>
      <c r="CB737" s="36">
        <v>2808.98</v>
      </c>
      <c r="CC737" s="36">
        <v>2047.67</v>
      </c>
      <c r="CD737" s="36">
        <v>4552.45</v>
      </c>
      <c r="CE737" s="36">
        <v>7214.5</v>
      </c>
      <c r="CF737" s="36">
        <v>17711.96</v>
      </c>
      <c r="CG737" s="36">
        <v>1245.25</v>
      </c>
      <c r="CH737" s="36">
        <v>7019.96</v>
      </c>
      <c r="CI737" s="36">
        <v>14158.8</v>
      </c>
      <c r="CJ737" s="36">
        <v>4168.71</v>
      </c>
      <c r="CK737" s="36">
        <v>3532</v>
      </c>
      <c r="CL737" s="36">
        <v>19864.509999999998</v>
      </c>
      <c r="CM737" s="36">
        <v>70999.05</v>
      </c>
      <c r="CN737" s="36">
        <v>5354.03</v>
      </c>
      <c r="CO737" s="36">
        <v>9767.42</v>
      </c>
      <c r="CP737" s="36">
        <v>2596.4699999999998</v>
      </c>
      <c r="CQ737" s="36">
        <v>10672.26</v>
      </c>
      <c r="CR737" s="36">
        <v>1982.36</v>
      </c>
      <c r="CS737" s="36">
        <v>1634.4</v>
      </c>
      <c r="CT737" s="36">
        <v>1841.45</v>
      </c>
      <c r="CU737" s="36">
        <v>3105.91</v>
      </c>
      <c r="CV737" s="36">
        <v>2353.91</v>
      </c>
      <c r="CW737" s="36">
        <v>2517.13</v>
      </c>
      <c r="CX737" s="36">
        <v>1999.77</v>
      </c>
      <c r="CY737" s="36">
        <v>10884.05</v>
      </c>
      <c r="CZ737" s="36">
        <v>10636.99</v>
      </c>
      <c r="DA737" s="36">
        <v>8709.66</v>
      </c>
      <c r="DB737" s="36">
        <v>5806.85</v>
      </c>
      <c r="DC737" s="36">
        <v>7475.28</v>
      </c>
      <c r="DD737" s="36">
        <v>9440.7800000000007</v>
      </c>
      <c r="DE737" s="36">
        <v>3152.24</v>
      </c>
      <c r="DF737" s="36">
        <v>2764.38</v>
      </c>
      <c r="DG737" s="36">
        <v>5867.61</v>
      </c>
      <c r="DH737" s="36">
        <v>1504.84</v>
      </c>
      <c r="DI737" s="36">
        <v>3860.24</v>
      </c>
      <c r="DJ737" s="36">
        <v>1284.69</v>
      </c>
      <c r="DK737" s="36">
        <v>1250.94</v>
      </c>
      <c r="DL737" s="36">
        <v>6305.01</v>
      </c>
      <c r="DM737" s="36">
        <v>1122.9000000000001</v>
      </c>
      <c r="DN737" s="36">
        <v>5006.32</v>
      </c>
      <c r="DO737" s="36">
        <v>3139.72</v>
      </c>
      <c r="DP737" s="36">
        <v>5726.63</v>
      </c>
      <c r="DQ737" s="36">
        <v>15914.72</v>
      </c>
      <c r="DR737" s="36">
        <v>7633.6</v>
      </c>
      <c r="DS737" s="36">
        <v>2947.44</v>
      </c>
      <c r="DT737" s="36">
        <v>1669.67</v>
      </c>
      <c r="DU737" s="36">
        <v>2657.76</v>
      </c>
      <c r="DV737" s="36">
        <v>7399.11</v>
      </c>
      <c r="DW737" s="36">
        <v>13139.87</v>
      </c>
      <c r="DX737" s="36">
        <v>8724.14</v>
      </c>
      <c r="DY737" s="36">
        <v>3421.69</v>
      </c>
      <c r="DZ737" s="36">
        <v>4988.93</v>
      </c>
      <c r="EA737" s="36">
        <v>2561.2800000000002</v>
      </c>
      <c r="EB737" s="36">
        <v>2124.2800000000002</v>
      </c>
      <c r="EC737" s="36">
        <v>2222.38</v>
      </c>
      <c r="ED737" s="36">
        <v>9360.23</v>
      </c>
      <c r="EE737" s="36">
        <v>23048.59</v>
      </c>
      <c r="EF737" s="36">
        <v>10665.8</v>
      </c>
      <c r="EG737" s="36">
        <v>3269.91</v>
      </c>
      <c r="EH737" s="36">
        <v>25759.279999999999</v>
      </c>
      <c r="EI737" s="36">
        <v>4143.92</v>
      </c>
      <c r="EJ737" s="36">
        <v>12721.82</v>
      </c>
      <c r="EK737" s="36">
        <v>10305.94</v>
      </c>
      <c r="EL737" s="36">
        <v>14030.14</v>
      </c>
      <c r="EM737" s="36">
        <v>2384.61</v>
      </c>
      <c r="EN737" s="36">
        <v>6163.08</v>
      </c>
      <c r="EO737" s="36">
        <v>2120.9699999999998</v>
      </c>
      <c r="EP737" s="36">
        <v>2817.59</v>
      </c>
      <c r="EQ737" s="36">
        <v>1197.1099999999999</v>
      </c>
      <c r="ER737" s="36">
        <v>1932.21</v>
      </c>
      <c r="ES737" s="36">
        <v>1256.8900000000001</v>
      </c>
      <c r="ET737" s="36">
        <v>1168</v>
      </c>
      <c r="EU737" s="36">
        <v>4975.08</v>
      </c>
      <c r="EV737" s="36">
        <v>934.62</v>
      </c>
      <c r="EW737" s="36">
        <v>675.17</v>
      </c>
      <c r="EX737" s="36">
        <v>2038.07</v>
      </c>
      <c r="EY737" s="36">
        <v>2585.0500000000002</v>
      </c>
      <c r="EZ737" s="36">
        <v>2733.82</v>
      </c>
      <c r="FA737" s="36">
        <v>2110.42</v>
      </c>
      <c r="FB737" s="36">
        <v>3076.29</v>
      </c>
      <c r="FC737" s="36">
        <v>2142.42</v>
      </c>
      <c r="FD737" s="36">
        <v>2092.73</v>
      </c>
      <c r="FE737" s="36">
        <v>1685.05</v>
      </c>
      <c r="FF737" s="36">
        <v>10106.9</v>
      </c>
      <c r="FG737" s="36">
        <v>3690.97</v>
      </c>
      <c r="FH737" s="36">
        <v>2784.92</v>
      </c>
      <c r="FI737" s="36">
        <v>2631.37</v>
      </c>
      <c r="FJ737" s="36">
        <v>2674.55</v>
      </c>
      <c r="FK737" s="36">
        <v>1146.74</v>
      </c>
      <c r="FL737" s="36">
        <v>5221.0933000000005</v>
      </c>
      <c r="FM737" s="36">
        <v>9430.1702000000005</v>
      </c>
      <c r="FN737" s="36">
        <v>4729.5681999999997</v>
      </c>
      <c r="FO737" s="36">
        <v>7176.9085999999998</v>
      </c>
      <c r="FP737" s="36">
        <v>11853.0008</v>
      </c>
      <c r="FQ737" s="36">
        <v>9452.0882999999994</v>
      </c>
    </row>
    <row r="738" spans="1:173">
      <c r="A738" s="1">
        <v>44606</v>
      </c>
      <c r="B738" s="36">
        <v>5385.7924999999996</v>
      </c>
      <c r="C738" s="36">
        <v>3103.9969999999998</v>
      </c>
      <c r="D738" s="36">
        <v>4551.6877999999997</v>
      </c>
      <c r="E738" s="36">
        <v>6695.6958000000004</v>
      </c>
      <c r="F738" s="36">
        <v>7006.0752000000002</v>
      </c>
      <c r="G738" s="36">
        <v>8368.6736000000001</v>
      </c>
      <c r="H738" s="36">
        <v>2732.0102999999999</v>
      </c>
      <c r="I738" s="36">
        <v>1169.4421</v>
      </c>
      <c r="J738" s="36">
        <v>4027.85</v>
      </c>
      <c r="K738" s="36">
        <v>5028.3900000000003</v>
      </c>
      <c r="L738" s="36">
        <v>1208.1199999999999</v>
      </c>
      <c r="M738" s="36">
        <v>6843.68</v>
      </c>
      <c r="N738" s="36">
        <v>2595.69</v>
      </c>
      <c r="O738" s="36">
        <v>2484.7600000000002</v>
      </c>
      <c r="P738" s="36">
        <v>2919.74</v>
      </c>
      <c r="Q738" s="36">
        <v>5513.51</v>
      </c>
      <c r="R738" s="36">
        <v>4646.7299999999996</v>
      </c>
      <c r="S738" s="36">
        <v>7793.49</v>
      </c>
      <c r="T738" s="36">
        <v>2312.34</v>
      </c>
      <c r="U738" s="36">
        <v>2456.73</v>
      </c>
      <c r="V738" s="36">
        <v>1557.82</v>
      </c>
      <c r="W738" s="36">
        <v>10322.700000000001</v>
      </c>
      <c r="X738" s="36">
        <v>5820.95</v>
      </c>
      <c r="Y738" s="36">
        <v>7801.22</v>
      </c>
      <c r="Z738" s="36">
        <v>2646.05</v>
      </c>
      <c r="AA738" s="36">
        <v>1626.09</v>
      </c>
      <c r="AB738" s="36">
        <v>2151.8200000000002</v>
      </c>
      <c r="AC738" s="36">
        <v>10812.13</v>
      </c>
      <c r="AD738" s="36">
        <v>3045.95</v>
      </c>
      <c r="AE738" s="36">
        <v>1781.69</v>
      </c>
      <c r="AF738" s="36">
        <v>6485.14</v>
      </c>
      <c r="AG738" s="36">
        <v>24530.19</v>
      </c>
      <c r="AH738" s="36">
        <v>3659.67</v>
      </c>
      <c r="AI738" s="36">
        <v>9470.44</v>
      </c>
      <c r="AJ738" s="36">
        <v>3743.6</v>
      </c>
      <c r="AK738" s="36">
        <v>1769.87</v>
      </c>
      <c r="AL738" s="36">
        <v>3363.69</v>
      </c>
      <c r="AM738" s="36">
        <v>4581.41</v>
      </c>
      <c r="AN738" s="36">
        <v>4771.41</v>
      </c>
      <c r="AO738" s="36">
        <v>646.69000000000005</v>
      </c>
      <c r="AP738" s="36">
        <v>2032.76</v>
      </c>
      <c r="AQ738" s="36">
        <v>2382.02</v>
      </c>
      <c r="AR738" s="36">
        <v>2751.26</v>
      </c>
      <c r="AS738" s="36">
        <v>6078.8</v>
      </c>
      <c r="AT738" s="36">
        <v>924.8</v>
      </c>
      <c r="AU738" s="36">
        <v>3009.04</v>
      </c>
      <c r="AV738" s="36">
        <v>4194.75</v>
      </c>
      <c r="AW738" s="36">
        <v>6062.6</v>
      </c>
      <c r="AX738" s="36">
        <v>4841.55</v>
      </c>
      <c r="AY738" s="36">
        <v>3880.12</v>
      </c>
      <c r="AZ738" s="36">
        <v>7599.55</v>
      </c>
      <c r="BA738" s="36">
        <v>3645.78</v>
      </c>
      <c r="BB738" s="36">
        <v>6001.43</v>
      </c>
      <c r="BC738" s="36">
        <v>5235.37</v>
      </c>
      <c r="BD738" s="36">
        <v>5716.46</v>
      </c>
      <c r="BE738" s="36">
        <v>3728.27</v>
      </c>
      <c r="BF738" s="36">
        <v>2728.07</v>
      </c>
      <c r="BG738" s="36">
        <v>5762.83</v>
      </c>
      <c r="BH738" s="36">
        <v>6577.57</v>
      </c>
      <c r="BI738" s="36">
        <v>10648.51</v>
      </c>
      <c r="BJ738" s="36">
        <v>20063.79</v>
      </c>
      <c r="BK738" s="36">
        <v>1722.45</v>
      </c>
      <c r="BL738" s="36">
        <v>26283.22</v>
      </c>
      <c r="BM738" s="36">
        <v>4806.72</v>
      </c>
      <c r="BN738" s="36">
        <v>8353.09</v>
      </c>
      <c r="BO738" s="36">
        <v>5837.88</v>
      </c>
      <c r="BP738" s="36">
        <v>19421.900000000001</v>
      </c>
      <c r="BQ738" s="36">
        <v>12836.98</v>
      </c>
      <c r="BR738" s="36">
        <v>5226.3999999999996</v>
      </c>
      <c r="BS738" s="36">
        <v>9286.8799999999992</v>
      </c>
      <c r="BT738" s="36">
        <v>6096.73</v>
      </c>
      <c r="BU738" s="36">
        <v>1636.99</v>
      </c>
      <c r="BV738" s="36">
        <v>6757.3</v>
      </c>
      <c r="BW738" s="36">
        <v>5741.69</v>
      </c>
      <c r="BX738" s="36">
        <v>785.38</v>
      </c>
      <c r="BY738" s="36">
        <v>6092.36</v>
      </c>
      <c r="BZ738" s="36">
        <v>16243.83</v>
      </c>
      <c r="CA738" s="36">
        <v>4716.91</v>
      </c>
      <c r="CB738" s="36">
        <v>2804.68</v>
      </c>
      <c r="CC738" s="36">
        <v>2004.07</v>
      </c>
      <c r="CD738" s="36">
        <v>4519.26</v>
      </c>
      <c r="CE738" s="36">
        <v>7131.54</v>
      </c>
      <c r="CF738" s="36">
        <v>17898.22</v>
      </c>
      <c r="CG738" s="36">
        <v>1238.1500000000001</v>
      </c>
      <c r="CH738" s="36">
        <v>6859.56</v>
      </c>
      <c r="CI738" s="36">
        <v>14186.27</v>
      </c>
      <c r="CJ738" s="36">
        <v>4057.51</v>
      </c>
      <c r="CK738" s="36">
        <v>3510.03</v>
      </c>
      <c r="CL738" s="36">
        <v>19908.009999999998</v>
      </c>
      <c r="CM738" s="36">
        <v>69960.47</v>
      </c>
      <c r="CN738" s="36">
        <v>5247.31</v>
      </c>
      <c r="CO738" s="36">
        <v>9767.5300000000007</v>
      </c>
      <c r="CP738" s="36">
        <v>2593.0100000000002</v>
      </c>
      <c r="CQ738" s="36">
        <v>10513.1</v>
      </c>
      <c r="CR738" s="36">
        <v>1993.89</v>
      </c>
      <c r="CS738" s="36">
        <v>1644.73</v>
      </c>
      <c r="CT738" s="36">
        <v>1819.57</v>
      </c>
      <c r="CU738" s="36">
        <v>3098.85</v>
      </c>
      <c r="CV738" s="36">
        <v>2375.02</v>
      </c>
      <c r="CW738" s="36">
        <v>2528.71</v>
      </c>
      <c r="CX738" s="36">
        <v>1949.18</v>
      </c>
      <c r="CY738" s="36">
        <v>10662.11</v>
      </c>
      <c r="CZ738" s="36">
        <v>10474.49</v>
      </c>
      <c r="DA738" s="36">
        <v>8426.44</v>
      </c>
      <c r="DB738" s="36">
        <v>5769.28</v>
      </c>
      <c r="DC738" s="36">
        <v>7281.02</v>
      </c>
      <c r="DD738" s="36">
        <v>8765.89</v>
      </c>
      <c r="DE738" s="36">
        <v>3161.78</v>
      </c>
      <c r="DF738" s="36">
        <v>2765.5</v>
      </c>
      <c r="DG738" s="36">
        <v>5859.93</v>
      </c>
      <c r="DH738" s="36">
        <v>1513.32</v>
      </c>
      <c r="DI738" s="36">
        <v>3900.75</v>
      </c>
      <c r="DJ738" s="36">
        <v>1298.58</v>
      </c>
      <c r="DK738" s="36">
        <v>1253.27</v>
      </c>
      <c r="DL738" s="36">
        <v>6296.49</v>
      </c>
      <c r="DM738" s="36">
        <v>1134.54</v>
      </c>
      <c r="DN738" s="36">
        <v>4958.5600000000004</v>
      </c>
      <c r="DO738" s="36">
        <v>3160.94</v>
      </c>
      <c r="DP738" s="36">
        <v>5757.61</v>
      </c>
      <c r="DQ738" s="36">
        <v>16022.27</v>
      </c>
      <c r="DR738" s="36">
        <v>7529.96</v>
      </c>
      <c r="DS738" s="36">
        <v>2996.28</v>
      </c>
      <c r="DT738" s="36">
        <v>1680.24</v>
      </c>
      <c r="DU738" s="36">
        <v>2664.76</v>
      </c>
      <c r="DV738" s="36">
        <v>7405.52</v>
      </c>
      <c r="DW738" s="36">
        <v>13006.78</v>
      </c>
      <c r="DX738" s="36">
        <v>8721.75</v>
      </c>
      <c r="DY738" s="36">
        <v>3437.21</v>
      </c>
      <c r="DZ738" s="36">
        <v>4958.1499999999996</v>
      </c>
      <c r="EA738" s="36">
        <v>2558.4699999999998</v>
      </c>
      <c r="EB738" s="36">
        <v>2094.08</v>
      </c>
      <c r="EC738" s="36">
        <v>2202.3200000000002</v>
      </c>
      <c r="ED738" s="36">
        <v>9226.67</v>
      </c>
      <c r="EE738" s="36">
        <v>22838.27</v>
      </c>
      <c r="EF738" s="36">
        <v>10196.129999999999</v>
      </c>
      <c r="EG738" s="36">
        <v>3099.85</v>
      </c>
      <c r="EH738" s="36">
        <v>24726.15</v>
      </c>
      <c r="EI738" s="36">
        <v>4035.84</v>
      </c>
      <c r="EJ738" s="36">
        <v>12672.4</v>
      </c>
      <c r="EK738" s="36">
        <v>10053.719999999999</v>
      </c>
      <c r="EL738" s="36">
        <v>13652.98</v>
      </c>
      <c r="EM738" s="36">
        <v>2365.11</v>
      </c>
      <c r="EN738" s="36">
        <v>6045.28</v>
      </c>
      <c r="EO738" s="36">
        <v>2106.89</v>
      </c>
      <c r="EP738" s="36">
        <v>2801.11</v>
      </c>
      <c r="EQ738" s="36">
        <v>1208.27</v>
      </c>
      <c r="ER738" s="36">
        <v>1924.68</v>
      </c>
      <c r="ES738" s="36">
        <v>1253.26</v>
      </c>
      <c r="ET738" s="36">
        <v>1179.67</v>
      </c>
      <c r="EU738" s="36">
        <v>5052.1099999999997</v>
      </c>
      <c r="EV738" s="36">
        <v>945.2</v>
      </c>
      <c r="EW738" s="36">
        <v>677.68</v>
      </c>
      <c r="EX738" s="36">
        <v>2017.03</v>
      </c>
      <c r="EY738" s="36">
        <v>2643.94</v>
      </c>
      <c r="EZ738" s="36">
        <v>2703.9</v>
      </c>
      <c r="FA738" s="36">
        <v>2153.7800000000002</v>
      </c>
      <c r="FB738" s="36">
        <v>3108.92</v>
      </c>
      <c r="FC738" s="36">
        <v>2150.37</v>
      </c>
      <c r="FD738" s="36">
        <v>2091.4499999999998</v>
      </c>
      <c r="FE738" s="36">
        <v>1671.64</v>
      </c>
      <c r="FF738" s="36">
        <v>9885.9599999999991</v>
      </c>
      <c r="FG738" s="36">
        <v>3772.16</v>
      </c>
      <c r="FH738" s="36">
        <v>2803.06</v>
      </c>
      <c r="FI738" s="36">
        <v>2762.97</v>
      </c>
      <c r="FJ738" s="36">
        <v>2600.0700000000002</v>
      </c>
      <c r="FK738" s="36">
        <v>1155.2</v>
      </c>
      <c r="FL738" s="36">
        <v>5242.9058999999997</v>
      </c>
      <c r="FM738" s="36">
        <v>9508.1267000000007</v>
      </c>
      <c r="FN738" s="36">
        <v>4701.5983999999999</v>
      </c>
      <c r="FO738" s="36">
        <v>7234.5388999999996</v>
      </c>
      <c r="FP738" s="36">
        <v>11685.3856</v>
      </c>
      <c r="FQ738" s="36">
        <v>9279.2620000000006</v>
      </c>
    </row>
    <row r="739" spans="1:173">
      <c r="A739" s="1">
        <v>44603</v>
      </c>
      <c r="B739" s="36">
        <v>5425.4336000000003</v>
      </c>
      <c r="C739" s="36">
        <v>3142.9117000000001</v>
      </c>
      <c r="D739" s="36">
        <v>4601.3953000000001</v>
      </c>
      <c r="E739" s="36">
        <v>6745.0235000000002</v>
      </c>
      <c r="F739" s="36">
        <v>7033.8513999999996</v>
      </c>
      <c r="G739" s="36">
        <v>8370.3670000000002</v>
      </c>
      <c r="H739" s="36">
        <v>2746.3825999999999</v>
      </c>
      <c r="I739" s="36">
        <v>1169.5896</v>
      </c>
      <c r="J739" s="36">
        <v>4069.94</v>
      </c>
      <c r="K739" s="36">
        <v>5064.57</v>
      </c>
      <c r="L739" s="36">
        <v>1195.47</v>
      </c>
      <c r="M739" s="36">
        <v>6993.56</v>
      </c>
      <c r="N739" s="36">
        <v>2626.93</v>
      </c>
      <c r="O739" s="36">
        <v>2495.7800000000002</v>
      </c>
      <c r="P739" s="36">
        <v>2971.78</v>
      </c>
      <c r="Q739" s="36">
        <v>5484.28</v>
      </c>
      <c r="R739" s="36">
        <v>4652.51</v>
      </c>
      <c r="S739" s="36">
        <v>8072.08</v>
      </c>
      <c r="T739" s="36">
        <v>2344.9899999999998</v>
      </c>
      <c r="U739" s="36">
        <v>2507.33</v>
      </c>
      <c r="V739" s="36">
        <v>1565.07</v>
      </c>
      <c r="W739" s="36">
        <v>10265.67</v>
      </c>
      <c r="X739" s="36">
        <v>5847.87</v>
      </c>
      <c r="Y739" s="36">
        <v>7901.79</v>
      </c>
      <c r="Z739" s="36">
        <v>2657.78</v>
      </c>
      <c r="AA739" s="36">
        <v>1613.66</v>
      </c>
      <c r="AB739" s="36">
        <v>2174.36</v>
      </c>
      <c r="AC739" s="36">
        <v>10755.1</v>
      </c>
      <c r="AD739" s="36">
        <v>3035.42</v>
      </c>
      <c r="AE739" s="36">
        <v>1766.83</v>
      </c>
      <c r="AF739" s="36">
        <v>6490.51</v>
      </c>
      <c r="AG739" s="36">
        <v>24254.799999999999</v>
      </c>
      <c r="AH739" s="36">
        <v>3735.75</v>
      </c>
      <c r="AI739" s="36">
        <v>9419.7199999999993</v>
      </c>
      <c r="AJ739" s="36">
        <v>3833.17</v>
      </c>
      <c r="AK739" s="36">
        <v>1845.5</v>
      </c>
      <c r="AL739" s="36">
        <v>3461.25</v>
      </c>
      <c r="AM739" s="36">
        <v>4600.3</v>
      </c>
      <c r="AN739" s="36">
        <v>4804.2700000000004</v>
      </c>
      <c r="AO739" s="36">
        <v>645.17999999999995</v>
      </c>
      <c r="AP739" s="36">
        <v>2049.09</v>
      </c>
      <c r="AQ739" s="36">
        <v>2429.1999999999998</v>
      </c>
      <c r="AR739" s="36">
        <v>2761.85</v>
      </c>
      <c r="AS739" s="36">
        <v>6357.5</v>
      </c>
      <c r="AT739" s="36">
        <v>926.64</v>
      </c>
      <c r="AU739" s="36">
        <v>3019.19</v>
      </c>
      <c r="AV739" s="36">
        <v>4300.16</v>
      </c>
      <c r="AW739" s="36">
        <v>6027.9</v>
      </c>
      <c r="AX739" s="36">
        <v>4908.4399999999996</v>
      </c>
      <c r="AY739" s="36">
        <v>3915.96</v>
      </c>
      <c r="AZ739" s="36">
        <v>7618.49</v>
      </c>
      <c r="BA739" s="36">
        <v>3648.19</v>
      </c>
      <c r="BB739" s="36">
        <v>6034.23</v>
      </c>
      <c r="BC739" s="36">
        <v>5165.45</v>
      </c>
      <c r="BD739" s="36">
        <v>5661.43</v>
      </c>
      <c r="BE739" s="36">
        <v>3815.25</v>
      </c>
      <c r="BF739" s="36">
        <v>2790.17</v>
      </c>
      <c r="BG739" s="36">
        <v>5794.94</v>
      </c>
      <c r="BH739" s="36">
        <v>6439.19</v>
      </c>
      <c r="BI739" s="36">
        <v>10359.530000000001</v>
      </c>
      <c r="BJ739" s="36">
        <v>19948.22</v>
      </c>
      <c r="BK739" s="36">
        <v>1740</v>
      </c>
      <c r="BL739" s="36">
        <v>25773.78</v>
      </c>
      <c r="BM739" s="36">
        <v>4815.53</v>
      </c>
      <c r="BN739" s="36">
        <v>8292.42</v>
      </c>
      <c r="BO739" s="36">
        <v>5888.21</v>
      </c>
      <c r="BP739" s="36">
        <v>19819.53</v>
      </c>
      <c r="BQ739" s="36">
        <v>12918.05</v>
      </c>
      <c r="BR739" s="36">
        <v>5275.42</v>
      </c>
      <c r="BS739" s="36">
        <v>9223.86</v>
      </c>
      <c r="BT739" s="36">
        <v>6117.86</v>
      </c>
      <c r="BU739" s="36">
        <v>1648.72</v>
      </c>
      <c r="BV739" s="36">
        <v>6734.38</v>
      </c>
      <c r="BW739" s="36">
        <v>5760.01</v>
      </c>
      <c r="BX739" s="36">
        <v>794.55</v>
      </c>
      <c r="BY739" s="36">
        <v>6113.61</v>
      </c>
      <c r="BZ739" s="36">
        <v>16332.3</v>
      </c>
      <c r="CA739" s="36">
        <v>4756.01</v>
      </c>
      <c r="CB739" s="36">
        <v>2821.93</v>
      </c>
      <c r="CC739" s="36">
        <v>2021.95</v>
      </c>
      <c r="CD739" s="36">
        <v>4551.79</v>
      </c>
      <c r="CE739" s="36">
        <v>7182.26</v>
      </c>
      <c r="CF739" s="36">
        <v>18143.96</v>
      </c>
      <c r="CG739" s="36">
        <v>1259.95</v>
      </c>
      <c r="CH739" s="36">
        <v>6974.31</v>
      </c>
      <c r="CI739" s="36">
        <v>14580.04</v>
      </c>
      <c r="CJ739" s="36">
        <v>4057.21</v>
      </c>
      <c r="CK739" s="36">
        <v>3506.95</v>
      </c>
      <c r="CL739" s="36">
        <v>19896.689999999999</v>
      </c>
      <c r="CM739" s="36">
        <v>69023.16</v>
      </c>
      <c r="CN739" s="36">
        <v>5130.41</v>
      </c>
      <c r="CO739" s="36">
        <v>9724.32</v>
      </c>
      <c r="CP739" s="36">
        <v>2580.5</v>
      </c>
      <c r="CQ739" s="36">
        <v>10462.709999999999</v>
      </c>
      <c r="CR739" s="36">
        <v>1983.52</v>
      </c>
      <c r="CS739" s="36">
        <v>1639.65</v>
      </c>
      <c r="CT739" s="36">
        <v>1764.91</v>
      </c>
      <c r="CU739" s="36">
        <v>3114.35</v>
      </c>
      <c r="CV739" s="36">
        <v>2404.91</v>
      </c>
      <c r="CW739" s="36">
        <v>2533.5300000000002</v>
      </c>
      <c r="CX739" s="36">
        <v>1904.67</v>
      </c>
      <c r="CY739" s="36">
        <v>10669.73</v>
      </c>
      <c r="CZ739" s="36">
        <v>10454.92</v>
      </c>
      <c r="DA739" s="36">
        <v>8436.0400000000009</v>
      </c>
      <c r="DB739" s="36">
        <v>5799.88</v>
      </c>
      <c r="DC739" s="36">
        <v>7269.23</v>
      </c>
      <c r="DD739" s="36">
        <v>8526.48</v>
      </c>
      <c r="DE739" s="36">
        <v>3228.9</v>
      </c>
      <c r="DF739" s="36">
        <v>2783.31</v>
      </c>
      <c r="DG739" s="36">
        <v>6001.51</v>
      </c>
      <c r="DH739" s="36">
        <v>1530.89</v>
      </c>
      <c r="DI739" s="36">
        <v>4014.49</v>
      </c>
      <c r="DJ739" s="36">
        <v>1329.93</v>
      </c>
      <c r="DK739" s="36">
        <v>1268.53</v>
      </c>
      <c r="DL739" s="36">
        <v>6622.55</v>
      </c>
      <c r="DM739" s="36">
        <v>1169.46</v>
      </c>
      <c r="DN739" s="36">
        <v>4905.25</v>
      </c>
      <c r="DO739" s="36">
        <v>3165.67</v>
      </c>
      <c r="DP739" s="36">
        <v>5707.51</v>
      </c>
      <c r="DQ739" s="36">
        <v>16061.96</v>
      </c>
      <c r="DR739" s="36">
        <v>7579.98</v>
      </c>
      <c r="DS739" s="36">
        <v>2991.79</v>
      </c>
      <c r="DT739" s="36">
        <v>1690.42</v>
      </c>
      <c r="DU739" s="36">
        <v>2642.47</v>
      </c>
      <c r="DV739" s="36">
        <v>7602.22</v>
      </c>
      <c r="DW739" s="36">
        <v>13471.6</v>
      </c>
      <c r="DX739" s="36">
        <v>9101.09</v>
      </c>
      <c r="DY739" s="36">
        <v>3536.54</v>
      </c>
      <c r="DZ739" s="36">
        <v>4974.93</v>
      </c>
      <c r="EA739" s="36">
        <v>2589.9299999999998</v>
      </c>
      <c r="EB739" s="36">
        <v>2127.6799999999998</v>
      </c>
      <c r="EC739" s="36">
        <v>2212.92</v>
      </c>
      <c r="ED739" s="36">
        <v>9142.6299999999992</v>
      </c>
      <c r="EE739" s="36">
        <v>23150.86</v>
      </c>
      <c r="EF739" s="36">
        <v>10217.459999999999</v>
      </c>
      <c r="EG739" s="36">
        <v>3090.02</v>
      </c>
      <c r="EH739" s="36">
        <v>24311.82</v>
      </c>
      <c r="EI739" s="36">
        <v>4070.53</v>
      </c>
      <c r="EJ739" s="36">
        <v>12538.9</v>
      </c>
      <c r="EK739" s="36">
        <v>9948.74</v>
      </c>
      <c r="EL739" s="36">
        <v>13303.02</v>
      </c>
      <c r="EM739" s="36">
        <v>2355.8000000000002</v>
      </c>
      <c r="EN739" s="36">
        <v>6028.78</v>
      </c>
      <c r="EO739" s="36">
        <v>2112.8200000000002</v>
      </c>
      <c r="EP739" s="36">
        <v>2799.7</v>
      </c>
      <c r="EQ739" s="36">
        <v>1177.22</v>
      </c>
      <c r="ER739" s="36">
        <v>1907.5</v>
      </c>
      <c r="ES739" s="36">
        <v>1264.75</v>
      </c>
      <c r="ET739" s="36">
        <v>1198.17</v>
      </c>
      <c r="EU739" s="36">
        <v>5188.13</v>
      </c>
      <c r="EV739" s="36">
        <v>968.5</v>
      </c>
      <c r="EW739" s="36">
        <v>691.17</v>
      </c>
      <c r="EX739" s="36">
        <v>2017.72</v>
      </c>
      <c r="EY739" s="36">
        <v>2671.41</v>
      </c>
      <c r="EZ739" s="36">
        <v>2760.05</v>
      </c>
      <c r="FA739" s="36">
        <v>2137.5300000000002</v>
      </c>
      <c r="FB739" s="36">
        <v>3128.96</v>
      </c>
      <c r="FC739" s="36">
        <v>2169.37</v>
      </c>
      <c r="FD739" s="36">
        <v>2134.14</v>
      </c>
      <c r="FE739" s="36">
        <v>1666.03</v>
      </c>
      <c r="FF739" s="36">
        <v>9794.56</v>
      </c>
      <c r="FG739" s="36">
        <v>3825.54</v>
      </c>
      <c r="FH739" s="36">
        <v>2888.11</v>
      </c>
      <c r="FI739" s="36">
        <v>2723.55</v>
      </c>
      <c r="FJ739" s="36">
        <v>2574.6999999999998</v>
      </c>
      <c r="FK739" s="36">
        <v>1154.5</v>
      </c>
      <c r="FL739" s="36">
        <v>5325.3022000000001</v>
      </c>
      <c r="FM739" s="36">
        <v>9702.2088999999996</v>
      </c>
      <c r="FN739" s="36">
        <v>4740.5610999999999</v>
      </c>
      <c r="FO739" s="36">
        <v>7429.5115999999998</v>
      </c>
      <c r="FP739" s="36">
        <v>11665.728800000001</v>
      </c>
      <c r="FQ739" s="36">
        <v>9367.0594000000001</v>
      </c>
    </row>
    <row r="740" spans="1:173">
      <c r="A740" s="1">
        <v>44602</v>
      </c>
      <c r="B740" s="36">
        <v>5496.2217000000001</v>
      </c>
      <c r="C740" s="36">
        <v>3145.1125999999999</v>
      </c>
      <c r="D740" s="36">
        <v>4639.8625000000002</v>
      </c>
      <c r="E740" s="36">
        <v>6840.4849999999997</v>
      </c>
      <c r="F740" s="36">
        <v>7175.6171000000004</v>
      </c>
      <c r="G740" s="36">
        <v>8557.1936000000005</v>
      </c>
      <c r="H740" s="36">
        <v>2826.5165999999999</v>
      </c>
      <c r="I740" s="36">
        <v>1188.1974</v>
      </c>
      <c r="J740" s="36">
        <v>4103.3100000000004</v>
      </c>
      <c r="K740" s="36">
        <v>5159.24</v>
      </c>
      <c r="L740" s="36">
        <v>1230.1500000000001</v>
      </c>
      <c r="M740" s="36">
        <v>6964.35</v>
      </c>
      <c r="N740" s="36">
        <v>2593.65</v>
      </c>
      <c r="O740" s="36">
        <v>2493.9</v>
      </c>
      <c r="P740" s="36">
        <v>2997.24</v>
      </c>
      <c r="Q740" s="36">
        <v>5504.89</v>
      </c>
      <c r="R740" s="36">
        <v>4699.91</v>
      </c>
      <c r="S740" s="36">
        <v>8002.1</v>
      </c>
      <c r="T740" s="36">
        <v>2383.0300000000002</v>
      </c>
      <c r="U740" s="36">
        <v>2524.3200000000002</v>
      </c>
      <c r="V740" s="36">
        <v>1591.56</v>
      </c>
      <c r="W740" s="36">
        <v>10606.55</v>
      </c>
      <c r="X740" s="36">
        <v>6010.45</v>
      </c>
      <c r="Y740" s="36">
        <v>7869.66</v>
      </c>
      <c r="Z740" s="36">
        <v>2690.16</v>
      </c>
      <c r="AA740" s="36">
        <v>1650.34</v>
      </c>
      <c r="AB740" s="36">
        <v>2194.67</v>
      </c>
      <c r="AC740" s="36">
        <v>10838.94</v>
      </c>
      <c r="AD740" s="36">
        <v>3051.53</v>
      </c>
      <c r="AE740" s="36">
        <v>1792.64</v>
      </c>
      <c r="AF740" s="36">
        <v>6686.19</v>
      </c>
      <c r="AG740" s="36">
        <v>24400.81</v>
      </c>
      <c r="AH740" s="36">
        <v>3827.86</v>
      </c>
      <c r="AI740" s="36">
        <v>9742.4500000000007</v>
      </c>
      <c r="AJ740" s="36">
        <v>3790.36</v>
      </c>
      <c r="AK740" s="36">
        <v>1830.21</v>
      </c>
      <c r="AL740" s="36">
        <v>3456.99</v>
      </c>
      <c r="AM740" s="36">
        <v>4720.24</v>
      </c>
      <c r="AN740" s="36">
        <v>4878.63</v>
      </c>
      <c r="AO740" s="36">
        <v>659.78</v>
      </c>
      <c r="AP740" s="36">
        <v>2079.65</v>
      </c>
      <c r="AQ740" s="36">
        <v>2468.86</v>
      </c>
      <c r="AR740" s="36">
        <v>2805.99</v>
      </c>
      <c r="AS740" s="36">
        <v>6616.12</v>
      </c>
      <c r="AT740" s="36">
        <v>969.11</v>
      </c>
      <c r="AU740" s="36">
        <v>3122.66</v>
      </c>
      <c r="AV740" s="36">
        <v>4381.3500000000004</v>
      </c>
      <c r="AW740" s="36">
        <v>6132.68</v>
      </c>
      <c r="AX740" s="36">
        <v>4995.82</v>
      </c>
      <c r="AY740" s="36">
        <v>3959.64</v>
      </c>
      <c r="AZ740" s="36">
        <v>7640.83</v>
      </c>
      <c r="BA740" s="36">
        <v>3739.97</v>
      </c>
      <c r="BB740" s="36">
        <v>6218.99</v>
      </c>
      <c r="BC740" s="36">
        <v>5219.1899999999996</v>
      </c>
      <c r="BD740" s="36">
        <v>5682.21</v>
      </c>
      <c r="BE740" s="36">
        <v>3900.88</v>
      </c>
      <c r="BF740" s="36">
        <v>2814.81</v>
      </c>
      <c r="BG740" s="36">
        <v>5804.18</v>
      </c>
      <c r="BH740" s="36">
        <v>6703.46</v>
      </c>
      <c r="BI740" s="36">
        <v>10484.07</v>
      </c>
      <c r="BJ740" s="36">
        <v>19913.79</v>
      </c>
      <c r="BK740" s="36">
        <v>1753.85</v>
      </c>
      <c r="BL740" s="36">
        <v>25463.39</v>
      </c>
      <c r="BM740" s="36">
        <v>4943.97</v>
      </c>
      <c r="BN740" s="36">
        <v>8441.41</v>
      </c>
      <c r="BO740" s="36">
        <v>5958.85</v>
      </c>
      <c r="BP740" s="36">
        <v>20015.990000000002</v>
      </c>
      <c r="BQ740" s="36">
        <v>13065.74</v>
      </c>
      <c r="BR740" s="36">
        <v>5367.08</v>
      </c>
      <c r="BS740" s="36">
        <v>9155.7099999999991</v>
      </c>
      <c r="BT740" s="36">
        <v>6335.65</v>
      </c>
      <c r="BU740" s="36">
        <v>1682.4</v>
      </c>
      <c r="BV740" s="36">
        <v>7015</v>
      </c>
      <c r="BW740" s="36">
        <v>5939.33</v>
      </c>
      <c r="BX740" s="36">
        <v>807.77</v>
      </c>
      <c r="BY740" s="36">
        <v>6281.9</v>
      </c>
      <c r="BZ740" s="36">
        <v>16847.5</v>
      </c>
      <c r="CA740" s="36">
        <v>4854.7299999999996</v>
      </c>
      <c r="CB740" s="36">
        <v>2866</v>
      </c>
      <c r="CC740" s="36">
        <v>2054.84</v>
      </c>
      <c r="CD740" s="36">
        <v>4610.4799999999996</v>
      </c>
      <c r="CE740" s="36">
        <v>7305.71</v>
      </c>
      <c r="CF740" s="36">
        <v>17965.900000000001</v>
      </c>
      <c r="CG740" s="36">
        <v>1286.93</v>
      </c>
      <c r="CH740" s="36">
        <v>6957.66</v>
      </c>
      <c r="CI740" s="36">
        <v>14363.06</v>
      </c>
      <c r="CJ740" s="36">
        <v>4101.43</v>
      </c>
      <c r="CK740" s="36">
        <v>3578.91</v>
      </c>
      <c r="CL740" s="36">
        <v>20412.93</v>
      </c>
      <c r="CM740" s="36">
        <v>69145.789999999994</v>
      </c>
      <c r="CN740" s="36">
        <v>5216.68</v>
      </c>
      <c r="CO740" s="36">
        <v>9814.3700000000008</v>
      </c>
      <c r="CP740" s="36">
        <v>2621.92</v>
      </c>
      <c r="CQ740" s="36">
        <v>10648.66</v>
      </c>
      <c r="CR740" s="36">
        <v>2011.79</v>
      </c>
      <c r="CS740" s="36">
        <v>1660.69</v>
      </c>
      <c r="CT740" s="36">
        <v>1801.53</v>
      </c>
      <c r="CU740" s="36">
        <v>3201.05</v>
      </c>
      <c r="CV740" s="36">
        <v>2416.08</v>
      </c>
      <c r="CW740" s="36">
        <v>2566.7399999999998</v>
      </c>
      <c r="CX740" s="36">
        <v>1901.34</v>
      </c>
      <c r="CY740" s="36">
        <v>10990.37</v>
      </c>
      <c r="CZ740" s="36">
        <v>10756.79</v>
      </c>
      <c r="DA740" s="36">
        <v>8802.24</v>
      </c>
      <c r="DB740" s="36">
        <v>5946.52</v>
      </c>
      <c r="DC740" s="36">
        <v>7580.35</v>
      </c>
      <c r="DD740" s="36">
        <v>8782.75</v>
      </c>
      <c r="DE740" s="36">
        <v>3281.31</v>
      </c>
      <c r="DF740" s="36">
        <v>2831.23</v>
      </c>
      <c r="DG740" s="36">
        <v>6036.49</v>
      </c>
      <c r="DH740" s="36">
        <v>1549.89</v>
      </c>
      <c r="DI740" s="36">
        <v>4009.56</v>
      </c>
      <c r="DJ740" s="36">
        <v>1328.27</v>
      </c>
      <c r="DK740" s="36">
        <v>1276.02</v>
      </c>
      <c r="DL740" s="36">
        <v>6622.39</v>
      </c>
      <c r="DM740" s="36">
        <v>1135.57</v>
      </c>
      <c r="DN740" s="36">
        <v>4949.32</v>
      </c>
      <c r="DO740" s="36">
        <v>3203.65</v>
      </c>
      <c r="DP740" s="36">
        <v>5849.44</v>
      </c>
      <c r="DQ740" s="36">
        <v>16164.79</v>
      </c>
      <c r="DR740" s="36">
        <v>7751.76</v>
      </c>
      <c r="DS740" s="36">
        <v>2989.69</v>
      </c>
      <c r="DT740" s="36">
        <v>1710.5</v>
      </c>
      <c r="DU740" s="36">
        <v>2678.94</v>
      </c>
      <c r="DV740" s="36">
        <v>7581.74</v>
      </c>
      <c r="DW740" s="36">
        <v>13533.37</v>
      </c>
      <c r="DX740" s="36">
        <v>8906.7199999999993</v>
      </c>
      <c r="DY740" s="36">
        <v>3493.56</v>
      </c>
      <c r="DZ740" s="36">
        <v>5089.12</v>
      </c>
      <c r="EA740" s="36">
        <v>2639.2</v>
      </c>
      <c r="EB740" s="36">
        <v>2170.4299999999998</v>
      </c>
      <c r="EC740" s="36">
        <v>2278.9</v>
      </c>
      <c r="ED740" s="36">
        <v>9339.57</v>
      </c>
      <c r="EE740" s="36">
        <v>23938.58</v>
      </c>
      <c r="EF740" s="36">
        <v>10579.93</v>
      </c>
      <c r="EG740" s="36">
        <v>3207.95</v>
      </c>
      <c r="EH740" s="36">
        <v>25109.19</v>
      </c>
      <c r="EI740" s="36">
        <v>4195.22</v>
      </c>
      <c r="EJ740" s="36">
        <v>12711.49</v>
      </c>
      <c r="EK740" s="36">
        <v>10219.98</v>
      </c>
      <c r="EL740" s="36">
        <v>13681.32</v>
      </c>
      <c r="EM740" s="36">
        <v>2395.52</v>
      </c>
      <c r="EN740" s="36">
        <v>6149.19</v>
      </c>
      <c r="EO740" s="36">
        <v>2180.6799999999998</v>
      </c>
      <c r="EP740" s="36">
        <v>2843.96</v>
      </c>
      <c r="EQ740" s="36">
        <v>1195.47</v>
      </c>
      <c r="ER740" s="36">
        <v>1948.93</v>
      </c>
      <c r="ES740" s="36">
        <v>1283.9100000000001</v>
      </c>
      <c r="ET740" s="36">
        <v>1193.5899999999999</v>
      </c>
      <c r="EU740" s="36">
        <v>5120.6899999999996</v>
      </c>
      <c r="EV740" s="36">
        <v>953.99</v>
      </c>
      <c r="EW740" s="36">
        <v>690.13</v>
      </c>
      <c r="EX740" s="36">
        <v>2067.1999999999998</v>
      </c>
      <c r="EY740" s="36">
        <v>2628.57</v>
      </c>
      <c r="EZ740" s="36">
        <v>2773.86</v>
      </c>
      <c r="FA740" s="36">
        <v>2156.6799999999998</v>
      </c>
      <c r="FB740" s="36">
        <v>3122.39</v>
      </c>
      <c r="FC740" s="36">
        <v>2188.9499999999998</v>
      </c>
      <c r="FD740" s="36">
        <v>2158.13</v>
      </c>
      <c r="FE740" s="36">
        <v>1702.72</v>
      </c>
      <c r="FF740" s="36">
        <v>9991.2800000000007</v>
      </c>
      <c r="FG740" s="36">
        <v>3846.8</v>
      </c>
      <c r="FH740" s="36">
        <v>2901.53</v>
      </c>
      <c r="FI740" s="36">
        <v>2707.66</v>
      </c>
      <c r="FJ740" s="36">
        <v>2594.4299999999998</v>
      </c>
      <c r="FK740" s="36">
        <v>1186.49</v>
      </c>
      <c r="FL740" s="36">
        <v>5336.1947</v>
      </c>
      <c r="FM740" s="36">
        <v>9675.4048999999995</v>
      </c>
      <c r="FN740" s="36">
        <v>4802.3626999999997</v>
      </c>
      <c r="FO740" s="36">
        <v>7359.2893000000004</v>
      </c>
      <c r="FP740" s="36">
        <v>11857.1145</v>
      </c>
      <c r="FQ740" s="36">
        <v>9557.1803999999993</v>
      </c>
    </row>
    <row r="741" spans="1:173">
      <c r="A741" s="1">
        <v>44601</v>
      </c>
      <c r="B741" s="36">
        <v>5512.8969999999999</v>
      </c>
      <c r="C741" s="36">
        <v>3139.5636</v>
      </c>
      <c r="D741" s="36">
        <v>4652.0609000000004</v>
      </c>
      <c r="E741" s="36">
        <v>6843.0271000000002</v>
      </c>
      <c r="F741" s="36">
        <v>7211.4299000000001</v>
      </c>
      <c r="G741" s="36">
        <v>8591.9495999999999</v>
      </c>
      <c r="H741" s="36">
        <v>2883.5971</v>
      </c>
      <c r="I741" s="36">
        <v>1210.2863</v>
      </c>
      <c r="J741" s="36">
        <v>4120.18</v>
      </c>
      <c r="K741" s="36">
        <v>5168.37</v>
      </c>
      <c r="L741" s="36">
        <v>1255.18</v>
      </c>
      <c r="M741" s="36">
        <v>6877.13</v>
      </c>
      <c r="N741" s="36">
        <v>2532.98</v>
      </c>
      <c r="O741" s="36">
        <v>2459.69</v>
      </c>
      <c r="P741" s="36">
        <v>2991.96</v>
      </c>
      <c r="Q741" s="36">
        <v>5459.68</v>
      </c>
      <c r="R741" s="36">
        <v>4676.47</v>
      </c>
      <c r="S741" s="36">
        <v>7913.73</v>
      </c>
      <c r="T741" s="36">
        <v>2348.3200000000002</v>
      </c>
      <c r="U741" s="36">
        <v>2497.75</v>
      </c>
      <c r="V741" s="36">
        <v>1609.14</v>
      </c>
      <c r="W741" s="36">
        <v>10968.64</v>
      </c>
      <c r="X741" s="36">
        <v>6082.07</v>
      </c>
      <c r="Y741" s="36">
        <v>8044.69</v>
      </c>
      <c r="Z741" s="36">
        <v>2696.68</v>
      </c>
      <c r="AA741" s="36">
        <v>1660.65</v>
      </c>
      <c r="AB741" s="36">
        <v>2175.77</v>
      </c>
      <c r="AC741" s="36">
        <v>10696.46</v>
      </c>
      <c r="AD741" s="36">
        <v>2992.17</v>
      </c>
      <c r="AE741" s="36">
        <v>1791.53</v>
      </c>
      <c r="AF741" s="36">
        <v>6803.84</v>
      </c>
      <c r="AG741" s="36">
        <v>24546.94</v>
      </c>
      <c r="AH741" s="36">
        <v>3729.24</v>
      </c>
      <c r="AI741" s="36">
        <v>9834.6299999999992</v>
      </c>
      <c r="AJ741" s="36">
        <v>3761.11</v>
      </c>
      <c r="AK741" s="36">
        <v>1820.05</v>
      </c>
      <c r="AL741" s="36">
        <v>3411.59</v>
      </c>
      <c r="AM741" s="36">
        <v>4741.05</v>
      </c>
      <c r="AN741" s="36">
        <v>4922.99</v>
      </c>
      <c r="AO741" s="36">
        <v>650.46</v>
      </c>
      <c r="AP741" s="36">
        <v>2104.62</v>
      </c>
      <c r="AQ741" s="36">
        <v>2451.1799999999998</v>
      </c>
      <c r="AR741" s="36">
        <v>2801.53</v>
      </c>
      <c r="AS741" s="36">
        <v>6420.87</v>
      </c>
      <c r="AT741" s="36">
        <v>968.74</v>
      </c>
      <c r="AU741" s="36">
        <v>3087.77</v>
      </c>
      <c r="AV741" s="36">
        <v>4215.88</v>
      </c>
      <c r="AW741" s="36">
        <v>6086.74</v>
      </c>
      <c r="AX741" s="36">
        <v>4953.3500000000004</v>
      </c>
      <c r="AY741" s="36">
        <v>3882.22</v>
      </c>
      <c r="AZ741" s="36">
        <v>7610.11</v>
      </c>
      <c r="BA741" s="36">
        <v>3771.2</v>
      </c>
      <c r="BB741" s="36">
        <v>6230.97</v>
      </c>
      <c r="BC741" s="36">
        <v>5227.58</v>
      </c>
      <c r="BD741" s="36">
        <v>5770.51</v>
      </c>
      <c r="BE741" s="36">
        <v>3868.68</v>
      </c>
      <c r="BF741" s="36">
        <v>2791.67</v>
      </c>
      <c r="BG741" s="36">
        <v>5887.54</v>
      </c>
      <c r="BH741" s="36">
        <v>6736.38</v>
      </c>
      <c r="BI741" s="36">
        <v>10468.370000000001</v>
      </c>
      <c r="BJ741" s="36">
        <v>19701.5</v>
      </c>
      <c r="BK741" s="36">
        <v>1724.69</v>
      </c>
      <c r="BL741" s="36">
        <v>25530.62</v>
      </c>
      <c r="BM741" s="36">
        <v>5012.3500000000004</v>
      </c>
      <c r="BN741" s="36">
        <v>8538.7099999999991</v>
      </c>
      <c r="BO741" s="36">
        <v>5922.59</v>
      </c>
      <c r="BP741" s="36">
        <v>20192.77</v>
      </c>
      <c r="BQ741" s="36">
        <v>13257.59</v>
      </c>
      <c r="BR741" s="36">
        <v>5369.96</v>
      </c>
      <c r="BS741" s="36">
        <v>9163.9699999999993</v>
      </c>
      <c r="BT741" s="36">
        <v>6365.6</v>
      </c>
      <c r="BU741" s="36">
        <v>1690.57</v>
      </c>
      <c r="BV741" s="36">
        <v>7078.39</v>
      </c>
      <c r="BW741" s="36">
        <v>5983.06</v>
      </c>
      <c r="BX741" s="36">
        <v>814.56</v>
      </c>
      <c r="BY741" s="36">
        <v>6351.79</v>
      </c>
      <c r="BZ741" s="36">
        <v>17126.650000000001</v>
      </c>
      <c r="CA741" s="36">
        <v>4866.12</v>
      </c>
      <c r="CB741" s="36">
        <v>2883.45</v>
      </c>
      <c r="CC741" s="36">
        <v>2078.1</v>
      </c>
      <c r="CD741" s="36">
        <v>4638.34</v>
      </c>
      <c r="CE741" s="36">
        <v>7400.65</v>
      </c>
      <c r="CF741" s="36">
        <v>18436.560000000001</v>
      </c>
      <c r="CG741" s="36">
        <v>1293.8499999999999</v>
      </c>
      <c r="CH741" s="36">
        <v>7044.62</v>
      </c>
      <c r="CI741" s="36">
        <v>14732.67</v>
      </c>
      <c r="CJ741" s="36">
        <v>4122.16</v>
      </c>
      <c r="CK741" s="36">
        <v>3630.81</v>
      </c>
      <c r="CL741" s="36">
        <v>20303.439999999999</v>
      </c>
      <c r="CM741" s="36">
        <v>69853.94</v>
      </c>
      <c r="CN741" s="36">
        <v>5235.93</v>
      </c>
      <c r="CO741" s="36">
        <v>9802.2000000000007</v>
      </c>
      <c r="CP741" s="36">
        <v>2611.89</v>
      </c>
      <c r="CQ741" s="36">
        <v>10558.57</v>
      </c>
      <c r="CR741" s="36">
        <v>2017.35</v>
      </c>
      <c r="CS741" s="36">
        <v>1662.69</v>
      </c>
      <c r="CT741" s="36">
        <v>1778.49</v>
      </c>
      <c r="CU741" s="36">
        <v>3176.72</v>
      </c>
      <c r="CV741" s="36">
        <v>2432.98</v>
      </c>
      <c r="CW741" s="36">
        <v>2560.44</v>
      </c>
      <c r="CX741" s="36">
        <v>1944.47</v>
      </c>
      <c r="CY741" s="36">
        <v>11072.46</v>
      </c>
      <c r="CZ741" s="36">
        <v>10686.89</v>
      </c>
      <c r="DA741" s="36">
        <v>8823.89</v>
      </c>
      <c r="DB741" s="36">
        <v>5891.06</v>
      </c>
      <c r="DC741" s="36">
        <v>7588.53</v>
      </c>
      <c r="DD741" s="36">
        <v>9157.58</v>
      </c>
      <c r="DE741" s="36">
        <v>3256.73</v>
      </c>
      <c r="DF741" s="36">
        <v>2819.78</v>
      </c>
      <c r="DG741" s="36">
        <v>6089.81</v>
      </c>
      <c r="DH741" s="36">
        <v>1521.38</v>
      </c>
      <c r="DI741" s="36">
        <v>3955.02</v>
      </c>
      <c r="DJ741" s="36">
        <v>1330.51</v>
      </c>
      <c r="DK741" s="36">
        <v>1274</v>
      </c>
      <c r="DL741" s="36">
        <v>6626.98</v>
      </c>
      <c r="DM741" s="36">
        <v>1112.71</v>
      </c>
      <c r="DN741" s="36">
        <v>4942.67</v>
      </c>
      <c r="DO741" s="36">
        <v>3175.85</v>
      </c>
      <c r="DP741" s="36">
        <v>5864.92</v>
      </c>
      <c r="DQ741" s="36">
        <v>16366.32</v>
      </c>
      <c r="DR741" s="36">
        <v>7849.83</v>
      </c>
      <c r="DS741" s="36">
        <v>2915.75</v>
      </c>
      <c r="DT741" s="36">
        <v>1733.68</v>
      </c>
      <c r="DU741" s="36">
        <v>2699.86</v>
      </c>
      <c r="DV741" s="36">
        <v>7400.22</v>
      </c>
      <c r="DW741" s="36">
        <v>13505.67</v>
      </c>
      <c r="DX741" s="36">
        <v>8857.4699999999993</v>
      </c>
      <c r="DY741" s="36">
        <v>3445.32</v>
      </c>
      <c r="DZ741" s="36">
        <v>5048.13</v>
      </c>
      <c r="EA741" s="36">
        <v>2598.25</v>
      </c>
      <c r="EB741" s="36">
        <v>2140.5500000000002</v>
      </c>
      <c r="EC741" s="36">
        <v>2237.75</v>
      </c>
      <c r="ED741" s="36">
        <v>9288.8799999999992</v>
      </c>
      <c r="EE741" s="36">
        <v>24213.75</v>
      </c>
      <c r="EF741" s="36">
        <v>10925.5</v>
      </c>
      <c r="EG741" s="36">
        <v>3319.45</v>
      </c>
      <c r="EH741" s="36">
        <v>26199.73</v>
      </c>
      <c r="EI741" s="36">
        <v>4289.07</v>
      </c>
      <c r="EJ741" s="36">
        <v>12772.88</v>
      </c>
      <c r="EK741" s="36">
        <v>10279.5</v>
      </c>
      <c r="EL741" s="36">
        <v>13855.49</v>
      </c>
      <c r="EM741" s="36">
        <v>2397.56</v>
      </c>
      <c r="EN741" s="36">
        <v>6198.83</v>
      </c>
      <c r="EO741" s="36">
        <v>2157.77</v>
      </c>
      <c r="EP741" s="36">
        <v>2777.13</v>
      </c>
      <c r="EQ741" s="36">
        <v>1177.46</v>
      </c>
      <c r="ER741" s="36">
        <v>1942.85</v>
      </c>
      <c r="ES741" s="36">
        <v>1265.93</v>
      </c>
      <c r="ET741" s="36">
        <v>1183.49</v>
      </c>
      <c r="EU741" s="36">
        <v>5087.33</v>
      </c>
      <c r="EV741" s="36">
        <v>944.49</v>
      </c>
      <c r="EW741" s="36">
        <v>684.65</v>
      </c>
      <c r="EX741" s="36">
        <v>2075.65</v>
      </c>
      <c r="EY741" s="36">
        <v>2556.14</v>
      </c>
      <c r="EZ741" s="36">
        <v>2768.42</v>
      </c>
      <c r="FA741" s="36">
        <v>2158.98</v>
      </c>
      <c r="FB741" s="36">
        <v>3065.39</v>
      </c>
      <c r="FC741" s="36">
        <v>2165.77</v>
      </c>
      <c r="FD741" s="36">
        <v>2164.94</v>
      </c>
      <c r="FE741" s="36">
        <v>1708.03</v>
      </c>
      <c r="FF741" s="36">
        <v>10132.06</v>
      </c>
      <c r="FG741" s="36">
        <v>3734.03</v>
      </c>
      <c r="FH741" s="36">
        <v>2877.64</v>
      </c>
      <c r="FI741" s="36">
        <v>2573.4499999999998</v>
      </c>
      <c r="FJ741" s="36">
        <v>2596.77</v>
      </c>
      <c r="FK741" s="36">
        <v>1179.2</v>
      </c>
      <c r="FL741" s="36">
        <v>5278.9268000000002</v>
      </c>
      <c r="FM741" s="36">
        <v>9540.4725999999991</v>
      </c>
      <c r="FN741" s="36">
        <v>4801.1239999999998</v>
      </c>
      <c r="FO741" s="36">
        <v>7297.2335999999996</v>
      </c>
      <c r="FP741" s="36">
        <v>11917.033299999999</v>
      </c>
      <c r="FQ741" s="36">
        <v>9615.1211000000003</v>
      </c>
    </row>
    <row r="742" spans="1:173">
      <c r="A742" s="1">
        <v>44600</v>
      </c>
      <c r="B742" s="36">
        <v>5444.1620999999996</v>
      </c>
      <c r="C742" s="36">
        <v>3116.5048000000002</v>
      </c>
      <c r="D742" s="36">
        <v>4608.7728999999999</v>
      </c>
      <c r="E742" s="36">
        <v>6742.1921000000002</v>
      </c>
      <c r="F742" s="36">
        <v>7080.6180999999997</v>
      </c>
      <c r="G742" s="36">
        <v>8433.6205000000009</v>
      </c>
      <c r="H742" s="36">
        <v>2846.4823000000001</v>
      </c>
      <c r="I742" s="36">
        <v>1204.0542</v>
      </c>
      <c r="J742" s="36">
        <v>4080.18</v>
      </c>
      <c r="K742" s="36">
        <v>5078.74</v>
      </c>
      <c r="L742" s="36">
        <v>1237.52</v>
      </c>
      <c r="M742" s="36">
        <v>6871.29</v>
      </c>
      <c r="N742" s="36">
        <v>2534.9899999999998</v>
      </c>
      <c r="O742" s="36">
        <v>2456.87</v>
      </c>
      <c r="P742" s="36">
        <v>2965.37</v>
      </c>
      <c r="Q742" s="36">
        <v>5302.74</v>
      </c>
      <c r="R742" s="36">
        <v>4613.33</v>
      </c>
      <c r="S742" s="36">
        <v>7908.61</v>
      </c>
      <c r="T742" s="36">
        <v>2351.5500000000002</v>
      </c>
      <c r="U742" s="36">
        <v>2494.0700000000002</v>
      </c>
      <c r="V742" s="36">
        <v>1597.54</v>
      </c>
      <c r="W742" s="36">
        <v>10896.01</v>
      </c>
      <c r="X742" s="36">
        <v>5986.78</v>
      </c>
      <c r="Y742" s="36">
        <v>7912.21</v>
      </c>
      <c r="Z742" s="36">
        <v>2684.81</v>
      </c>
      <c r="AA742" s="36">
        <v>1627.31</v>
      </c>
      <c r="AB742" s="36">
        <v>2146.25</v>
      </c>
      <c r="AC742" s="36">
        <v>10516.48</v>
      </c>
      <c r="AD742" s="36">
        <v>2965.57</v>
      </c>
      <c r="AE742" s="36">
        <v>1781.02</v>
      </c>
      <c r="AF742" s="36">
        <v>6763.26</v>
      </c>
      <c r="AG742" s="36">
        <v>23789.06</v>
      </c>
      <c r="AH742" s="36">
        <v>3624.66</v>
      </c>
      <c r="AI742" s="36">
        <v>9706.83</v>
      </c>
      <c r="AJ742" s="36">
        <v>3776.54</v>
      </c>
      <c r="AK742" s="36">
        <v>1815.51</v>
      </c>
      <c r="AL742" s="36">
        <v>3416.03</v>
      </c>
      <c r="AM742" s="36">
        <v>4683.72</v>
      </c>
      <c r="AN742" s="36">
        <v>4769.8</v>
      </c>
      <c r="AO742" s="36">
        <v>631.71</v>
      </c>
      <c r="AP742" s="36">
        <v>2026.51</v>
      </c>
      <c r="AQ742" s="36">
        <v>2413.0500000000002</v>
      </c>
      <c r="AR742" s="36">
        <v>2764.41</v>
      </c>
      <c r="AS742" s="36">
        <v>6346.24</v>
      </c>
      <c r="AT742" s="36">
        <v>953.62</v>
      </c>
      <c r="AU742" s="36">
        <v>3023.29</v>
      </c>
      <c r="AV742" s="36">
        <v>4035.26</v>
      </c>
      <c r="AW742" s="36">
        <v>6073.61</v>
      </c>
      <c r="AX742" s="36">
        <v>4880.79</v>
      </c>
      <c r="AY742" s="36">
        <v>3841.78</v>
      </c>
      <c r="AZ742" s="36">
        <v>7512.49</v>
      </c>
      <c r="BA742" s="36">
        <v>3723.1</v>
      </c>
      <c r="BB742" s="36">
        <v>6049.31</v>
      </c>
      <c r="BC742" s="36">
        <v>5148.8999999999996</v>
      </c>
      <c r="BD742" s="36">
        <v>5635.94</v>
      </c>
      <c r="BE742" s="36">
        <v>3826.9</v>
      </c>
      <c r="BF742" s="36">
        <v>2792.04</v>
      </c>
      <c r="BG742" s="36">
        <v>5735.59</v>
      </c>
      <c r="BH742" s="36">
        <v>6600.87</v>
      </c>
      <c r="BI742" s="36">
        <v>10314.219999999999</v>
      </c>
      <c r="BJ742" s="36">
        <v>19110.03</v>
      </c>
      <c r="BK742" s="36">
        <v>1666.46</v>
      </c>
      <c r="BL742" s="36">
        <v>24859.74</v>
      </c>
      <c r="BM742" s="36">
        <v>4963.03</v>
      </c>
      <c r="BN742" s="36">
        <v>8409.52</v>
      </c>
      <c r="BO742" s="36">
        <v>5885.44</v>
      </c>
      <c r="BP742" s="36">
        <v>20382.349999999999</v>
      </c>
      <c r="BQ742" s="36">
        <v>13120.35</v>
      </c>
      <c r="BR742" s="36">
        <v>5313.76</v>
      </c>
      <c r="BS742" s="36">
        <v>9047.16</v>
      </c>
      <c r="BT742" s="36">
        <v>6264.72</v>
      </c>
      <c r="BU742" s="36">
        <v>1668.27</v>
      </c>
      <c r="BV742" s="36">
        <v>7007.86</v>
      </c>
      <c r="BW742" s="36">
        <v>5847.61</v>
      </c>
      <c r="BX742" s="36">
        <v>810.47</v>
      </c>
      <c r="BY742" s="36">
        <v>6269.34</v>
      </c>
      <c r="BZ742" s="36">
        <v>16712.34</v>
      </c>
      <c r="CA742" s="36">
        <v>4829.04</v>
      </c>
      <c r="CB742" s="36">
        <v>2780.6</v>
      </c>
      <c r="CC742" s="36">
        <v>2008.43</v>
      </c>
      <c r="CD742" s="36">
        <v>4472.32</v>
      </c>
      <c r="CE742" s="36">
        <v>7214.17</v>
      </c>
      <c r="CF742" s="36">
        <v>18072.68</v>
      </c>
      <c r="CG742" s="36">
        <v>1279.3399999999999</v>
      </c>
      <c r="CH742" s="36">
        <v>6950.38</v>
      </c>
      <c r="CI742" s="36">
        <v>14511.8</v>
      </c>
      <c r="CJ742" s="36">
        <v>4097.5</v>
      </c>
      <c r="CK742" s="36">
        <v>3629.02</v>
      </c>
      <c r="CL742" s="36">
        <v>20122.95</v>
      </c>
      <c r="CM742" s="36">
        <v>67314.2</v>
      </c>
      <c r="CN742" s="36">
        <v>5086.34</v>
      </c>
      <c r="CO742" s="36">
        <v>9544.19</v>
      </c>
      <c r="CP742" s="36">
        <v>2581.87</v>
      </c>
      <c r="CQ742" s="36">
        <v>10443.540000000001</v>
      </c>
      <c r="CR742" s="36">
        <v>2016.91</v>
      </c>
      <c r="CS742" s="36">
        <v>1650.11</v>
      </c>
      <c r="CT742" s="36">
        <v>1757.59</v>
      </c>
      <c r="CU742" s="36">
        <v>3155.65</v>
      </c>
      <c r="CV742" s="36">
        <v>2428.81</v>
      </c>
      <c r="CW742" s="36">
        <v>2547.0500000000002</v>
      </c>
      <c r="CX742" s="36">
        <v>1930.4</v>
      </c>
      <c r="CY742" s="36">
        <v>10913.87</v>
      </c>
      <c r="CZ742" s="36">
        <v>10494.56</v>
      </c>
      <c r="DA742" s="36">
        <v>8763.9</v>
      </c>
      <c r="DB742" s="36">
        <v>5871.31</v>
      </c>
      <c r="DC742" s="36">
        <v>7321.23</v>
      </c>
      <c r="DD742" s="36">
        <v>9175.39</v>
      </c>
      <c r="DE742" s="36">
        <v>3201.38</v>
      </c>
      <c r="DF742" s="36">
        <v>2814.57</v>
      </c>
      <c r="DG742" s="36">
        <v>6110.52</v>
      </c>
      <c r="DH742" s="36">
        <v>1527.1</v>
      </c>
      <c r="DI742" s="36">
        <v>3962.54</v>
      </c>
      <c r="DJ742" s="36">
        <v>1307.3900000000001</v>
      </c>
      <c r="DK742" s="36">
        <v>1259.49</v>
      </c>
      <c r="DL742" s="36">
        <v>6610.34</v>
      </c>
      <c r="DM742" s="36">
        <v>1112.29</v>
      </c>
      <c r="DN742" s="36">
        <v>4899.2700000000004</v>
      </c>
      <c r="DO742" s="36">
        <v>3159.33</v>
      </c>
      <c r="DP742" s="36">
        <v>5675.65</v>
      </c>
      <c r="DQ742" s="36">
        <v>16252.78</v>
      </c>
      <c r="DR742" s="36">
        <v>7743.8</v>
      </c>
      <c r="DS742" s="36">
        <v>2837.59</v>
      </c>
      <c r="DT742" s="36">
        <v>1655.45</v>
      </c>
      <c r="DU742" s="36">
        <v>2660.16</v>
      </c>
      <c r="DV742" s="36">
        <v>7382.65</v>
      </c>
      <c r="DW742" s="36">
        <v>13360.38</v>
      </c>
      <c r="DX742" s="36">
        <v>8918.31</v>
      </c>
      <c r="DY742" s="36">
        <v>3463.69</v>
      </c>
      <c r="DZ742" s="36">
        <v>5017.55</v>
      </c>
      <c r="EA742" s="36">
        <v>2611.5700000000002</v>
      </c>
      <c r="EB742" s="36">
        <v>2132.48</v>
      </c>
      <c r="EC742" s="36">
        <v>2220.67</v>
      </c>
      <c r="ED742" s="36">
        <v>8880.8799999999992</v>
      </c>
      <c r="EE742" s="36">
        <v>23936.58</v>
      </c>
      <c r="EF742" s="36">
        <v>10907.19</v>
      </c>
      <c r="EG742" s="36">
        <v>3328.92</v>
      </c>
      <c r="EH742" s="36">
        <v>25961.200000000001</v>
      </c>
      <c r="EI742" s="36">
        <v>4269.3900000000003</v>
      </c>
      <c r="EJ742" s="36">
        <v>12609.16</v>
      </c>
      <c r="EK742" s="36">
        <v>10059.02</v>
      </c>
      <c r="EL742" s="36">
        <v>13630.35</v>
      </c>
      <c r="EM742" s="36">
        <v>2367.29</v>
      </c>
      <c r="EN742" s="36">
        <v>6058.02</v>
      </c>
      <c r="EO742" s="36">
        <v>2101.44</v>
      </c>
      <c r="EP742" s="36">
        <v>2706.81</v>
      </c>
      <c r="EQ742" s="36">
        <v>1159.19</v>
      </c>
      <c r="ER742" s="36">
        <v>1885.67</v>
      </c>
      <c r="ES742" s="36">
        <v>1222.0899999999999</v>
      </c>
      <c r="ET742" s="36">
        <v>1187.53</v>
      </c>
      <c r="EU742" s="36">
        <v>5098.2700000000004</v>
      </c>
      <c r="EV742" s="36">
        <v>953.35</v>
      </c>
      <c r="EW742" s="36">
        <v>687.88</v>
      </c>
      <c r="EX742" s="36">
        <v>2058.66</v>
      </c>
      <c r="EY742" s="36">
        <v>2558</v>
      </c>
      <c r="EZ742" s="36">
        <v>2771.53</v>
      </c>
      <c r="FA742" s="36">
        <v>2150.61</v>
      </c>
      <c r="FB742" s="36">
        <v>3058.72</v>
      </c>
      <c r="FC742" s="36">
        <v>2139.4499999999998</v>
      </c>
      <c r="FD742" s="36">
        <v>2117.61</v>
      </c>
      <c r="FE742" s="36">
        <v>1692.45</v>
      </c>
      <c r="FF742" s="36">
        <v>10095.57</v>
      </c>
      <c r="FG742" s="36">
        <v>3688.43</v>
      </c>
      <c r="FH742" s="36">
        <v>2875.17</v>
      </c>
      <c r="FI742" s="36">
        <v>2534.61</v>
      </c>
      <c r="FJ742" s="36">
        <v>2554.2399999999998</v>
      </c>
      <c r="FK742" s="36">
        <v>1108.98</v>
      </c>
      <c r="FL742" s="36">
        <v>5254.5344999999998</v>
      </c>
      <c r="FM742" s="36">
        <v>9491.9912999999997</v>
      </c>
      <c r="FN742" s="36">
        <v>4752.0167000000001</v>
      </c>
      <c r="FO742" s="36">
        <v>7308.0641999999998</v>
      </c>
      <c r="FP742" s="36">
        <v>11670.037</v>
      </c>
      <c r="FQ742" s="36">
        <v>9417.8178000000007</v>
      </c>
    </row>
    <row r="743" spans="1:173">
      <c r="A743" s="1">
        <v>44599</v>
      </c>
      <c r="B743" s="36">
        <v>5437.9301999999998</v>
      </c>
      <c r="C743" s="36">
        <v>3114.2602999999999</v>
      </c>
      <c r="D743" s="36">
        <v>4634.0898999999999</v>
      </c>
      <c r="E743" s="36">
        <v>6676.6121999999996</v>
      </c>
      <c r="F743" s="36">
        <v>7061.6203999999998</v>
      </c>
      <c r="G743" s="36">
        <v>8337.2175000000007</v>
      </c>
      <c r="H743" s="36">
        <v>2917.8638000000001</v>
      </c>
      <c r="I743" s="36">
        <v>1233.6183000000001</v>
      </c>
      <c r="J743" s="36">
        <v>4115.43</v>
      </c>
      <c r="K743" s="36">
        <v>5029.38</v>
      </c>
      <c r="L743" s="36">
        <v>1273.44</v>
      </c>
      <c r="M743" s="36">
        <v>6739.23</v>
      </c>
      <c r="N743" s="36">
        <v>2401.5</v>
      </c>
      <c r="O743" s="36">
        <v>2416.59</v>
      </c>
      <c r="P743" s="36">
        <v>2890.85</v>
      </c>
      <c r="Q743" s="36">
        <v>5292.58</v>
      </c>
      <c r="R743" s="36">
        <v>4570.28</v>
      </c>
      <c r="S743" s="36">
        <v>7853.15</v>
      </c>
      <c r="T743" s="36">
        <v>2304.4499999999998</v>
      </c>
      <c r="U743" s="36">
        <v>2437.42</v>
      </c>
      <c r="V743" s="36">
        <v>1586.09</v>
      </c>
      <c r="W743" s="36">
        <v>11284.92</v>
      </c>
      <c r="X743" s="36">
        <v>6035.01</v>
      </c>
      <c r="Y743" s="36">
        <v>7934.57</v>
      </c>
      <c r="Z743" s="36">
        <v>2653.8</v>
      </c>
      <c r="AA743" s="36">
        <v>1625.87</v>
      </c>
      <c r="AB743" s="36">
        <v>2100.25</v>
      </c>
      <c r="AC743" s="36">
        <v>10215.69</v>
      </c>
      <c r="AD743" s="36">
        <v>2926.08</v>
      </c>
      <c r="AE743" s="36">
        <v>1752.4</v>
      </c>
      <c r="AF743" s="36">
        <v>6711.31</v>
      </c>
      <c r="AG743" s="36">
        <v>24142.93</v>
      </c>
      <c r="AH743" s="36">
        <v>3594.77</v>
      </c>
      <c r="AI743" s="36">
        <v>9759.98</v>
      </c>
      <c r="AJ743" s="36">
        <v>3723.58</v>
      </c>
      <c r="AK743" s="36">
        <v>1785.63</v>
      </c>
      <c r="AL743" s="36">
        <v>3383.42</v>
      </c>
      <c r="AM743" s="36">
        <v>4770.45</v>
      </c>
      <c r="AN743" s="36">
        <v>4726.34</v>
      </c>
      <c r="AO743" s="36">
        <v>621.4</v>
      </c>
      <c r="AP743" s="36">
        <v>1994.29</v>
      </c>
      <c r="AQ743" s="36">
        <v>2352.65</v>
      </c>
      <c r="AR743" s="36">
        <v>2738.33</v>
      </c>
      <c r="AS743" s="36">
        <v>6341.47</v>
      </c>
      <c r="AT743" s="36">
        <v>918.96</v>
      </c>
      <c r="AU743" s="36">
        <v>2968.33</v>
      </c>
      <c r="AV743" s="36">
        <v>4017.08</v>
      </c>
      <c r="AW743" s="36">
        <v>5927.46</v>
      </c>
      <c r="AX743" s="36">
        <v>4777.33</v>
      </c>
      <c r="AY743" s="36">
        <v>3757.82</v>
      </c>
      <c r="AZ743" s="36">
        <v>7435.24</v>
      </c>
      <c r="BA743" s="36">
        <v>3714.78</v>
      </c>
      <c r="BB743" s="36">
        <v>6023.61</v>
      </c>
      <c r="BC743" s="36">
        <v>5171.7299999999996</v>
      </c>
      <c r="BD743" s="36">
        <v>5675.47</v>
      </c>
      <c r="BE743" s="36">
        <v>3743.85</v>
      </c>
      <c r="BF743" s="36">
        <v>2706.46</v>
      </c>
      <c r="BG743" s="36">
        <v>5646.36</v>
      </c>
      <c r="BH743" s="36">
        <v>6628.98</v>
      </c>
      <c r="BI743" s="36">
        <v>10153.68</v>
      </c>
      <c r="BJ743" s="36">
        <v>18991.75</v>
      </c>
      <c r="BK743" s="36">
        <v>1635.62</v>
      </c>
      <c r="BL743" s="36">
        <v>25676.880000000001</v>
      </c>
      <c r="BM743" s="36">
        <v>4923.6099999999997</v>
      </c>
      <c r="BN743" s="36">
        <v>8339.3700000000008</v>
      </c>
      <c r="BO743" s="36">
        <v>5814.78</v>
      </c>
      <c r="BP743" s="36">
        <v>20043.2</v>
      </c>
      <c r="BQ743" s="36">
        <v>13196.85</v>
      </c>
      <c r="BR743" s="36">
        <v>5479.12</v>
      </c>
      <c r="BS743" s="36">
        <v>9046.24</v>
      </c>
      <c r="BT743" s="36">
        <v>6386.17</v>
      </c>
      <c r="BU743" s="36">
        <v>1661.03</v>
      </c>
      <c r="BV743" s="36">
        <v>7185.69</v>
      </c>
      <c r="BW743" s="36">
        <v>5837.91</v>
      </c>
      <c r="BX743" s="36">
        <v>796.28</v>
      </c>
      <c r="BY743" s="36">
        <v>6327.95</v>
      </c>
      <c r="BZ743" s="36">
        <v>16962.580000000002</v>
      </c>
      <c r="CA743" s="36">
        <v>4765.47</v>
      </c>
      <c r="CB743" s="36">
        <v>2738.07</v>
      </c>
      <c r="CC743" s="36">
        <v>1990.71</v>
      </c>
      <c r="CD743" s="36">
        <v>4407.72</v>
      </c>
      <c r="CE743" s="36">
        <v>7200.77</v>
      </c>
      <c r="CF743" s="36">
        <v>18147.16</v>
      </c>
      <c r="CG743" s="36">
        <v>1262.7</v>
      </c>
      <c r="CH743" s="36">
        <v>7012.84</v>
      </c>
      <c r="CI743" s="36">
        <v>14486.8</v>
      </c>
      <c r="CJ743" s="36">
        <v>4043.48</v>
      </c>
      <c r="CK743" s="36">
        <v>3646.02</v>
      </c>
      <c r="CL743" s="36">
        <v>19805.28</v>
      </c>
      <c r="CM743" s="36">
        <v>68854.48</v>
      </c>
      <c r="CN743" s="36">
        <v>5115.28</v>
      </c>
      <c r="CO743" s="36">
        <v>9532.2199999999993</v>
      </c>
      <c r="CP743" s="36">
        <v>2583.21</v>
      </c>
      <c r="CQ743" s="36">
        <v>10415.64</v>
      </c>
      <c r="CR743" s="36">
        <v>1982.62</v>
      </c>
      <c r="CS743" s="36">
        <v>1622.37</v>
      </c>
      <c r="CT743" s="36">
        <v>1737.67</v>
      </c>
      <c r="CU743" s="36">
        <v>3116.34</v>
      </c>
      <c r="CV743" s="36">
        <v>2401.3200000000002</v>
      </c>
      <c r="CW743" s="36">
        <v>2514.3000000000002</v>
      </c>
      <c r="CX743" s="36">
        <v>1916.54</v>
      </c>
      <c r="CY743" s="36">
        <v>10805.34</v>
      </c>
      <c r="CZ743" s="36">
        <v>10357.99</v>
      </c>
      <c r="DA743" s="36">
        <v>8766.73</v>
      </c>
      <c r="DB743" s="36">
        <v>5804.74</v>
      </c>
      <c r="DC743" s="36">
        <v>7305.66</v>
      </c>
      <c r="DD743" s="36">
        <v>9654.0300000000007</v>
      </c>
      <c r="DE743" s="36">
        <v>3122.56</v>
      </c>
      <c r="DF743" s="36">
        <v>2733.42</v>
      </c>
      <c r="DG743" s="36">
        <v>6024.18</v>
      </c>
      <c r="DH743" s="36">
        <v>1487.93</v>
      </c>
      <c r="DI743" s="36">
        <v>3925.9</v>
      </c>
      <c r="DJ743" s="36">
        <v>1282.46</v>
      </c>
      <c r="DK743" s="36">
        <v>1215.8900000000001</v>
      </c>
      <c r="DL743" s="36">
        <v>6523.27</v>
      </c>
      <c r="DM743" s="36">
        <v>1090.51</v>
      </c>
      <c r="DN743" s="36">
        <v>4816.5</v>
      </c>
      <c r="DO743" s="36">
        <v>3081.65</v>
      </c>
      <c r="DP743" s="36">
        <v>5441.99</v>
      </c>
      <c r="DQ743" s="36">
        <v>16181.15</v>
      </c>
      <c r="DR743" s="36">
        <v>7735.24</v>
      </c>
      <c r="DS743" s="36">
        <v>2701.01</v>
      </c>
      <c r="DT743" s="36">
        <v>1602.64</v>
      </c>
      <c r="DU743" s="36">
        <v>2577.2399999999998</v>
      </c>
      <c r="DV743" s="36">
        <v>7325.72</v>
      </c>
      <c r="DW743" s="36">
        <v>13196</v>
      </c>
      <c r="DX743" s="36">
        <v>8888.7900000000009</v>
      </c>
      <c r="DY743" s="36">
        <v>3407.5</v>
      </c>
      <c r="DZ743" s="36">
        <v>4804.91</v>
      </c>
      <c r="EA743" s="36">
        <v>2563.2600000000002</v>
      </c>
      <c r="EB743" s="36">
        <v>2093.54</v>
      </c>
      <c r="EC743" s="36">
        <v>2173.29</v>
      </c>
      <c r="ED743" s="36">
        <v>8897.6200000000008</v>
      </c>
      <c r="EE743" s="36">
        <v>23783.71</v>
      </c>
      <c r="EF743" s="36">
        <v>11270.22</v>
      </c>
      <c r="EG743" s="36">
        <v>3311.75</v>
      </c>
      <c r="EH743" s="36">
        <v>27453.93</v>
      </c>
      <c r="EI743" s="36">
        <v>4305.9799999999996</v>
      </c>
      <c r="EJ743" s="36">
        <v>12441.61</v>
      </c>
      <c r="EK743" s="36">
        <v>10042.09</v>
      </c>
      <c r="EL743" s="36">
        <v>13480.17</v>
      </c>
      <c r="EM743" s="36">
        <v>2324.92</v>
      </c>
      <c r="EN743" s="36">
        <v>6116.1</v>
      </c>
      <c r="EO743" s="36">
        <v>2070.5700000000002</v>
      </c>
      <c r="EP743" s="36">
        <v>2675.49</v>
      </c>
      <c r="EQ743" s="36">
        <v>1135.8699999999999</v>
      </c>
      <c r="ER743" s="36">
        <v>1873.08</v>
      </c>
      <c r="ES743" s="36">
        <v>1184.29</v>
      </c>
      <c r="ET743" s="36">
        <v>1164.53</v>
      </c>
      <c r="EU743" s="36">
        <v>5026.76</v>
      </c>
      <c r="EV743" s="36">
        <v>945.67</v>
      </c>
      <c r="EW743" s="36">
        <v>673.82</v>
      </c>
      <c r="EX743" s="36">
        <v>2044.39</v>
      </c>
      <c r="EY743" s="36">
        <v>2416.54</v>
      </c>
      <c r="EZ743" s="36">
        <v>2662.25</v>
      </c>
      <c r="FA743" s="36">
        <v>2099.0300000000002</v>
      </c>
      <c r="FB743" s="36">
        <v>3009.05</v>
      </c>
      <c r="FC743" s="36">
        <v>2088.0300000000002</v>
      </c>
      <c r="FD743" s="36">
        <v>2104.88</v>
      </c>
      <c r="FE743" s="36">
        <v>1660.19</v>
      </c>
      <c r="FF743" s="36">
        <v>10041.129999999999</v>
      </c>
      <c r="FG743" s="36">
        <v>3598.89</v>
      </c>
      <c r="FH743" s="36">
        <v>2790.81</v>
      </c>
      <c r="FI743" s="36">
        <v>2406.1</v>
      </c>
      <c r="FJ743" s="36">
        <v>2502.96</v>
      </c>
      <c r="FK743" s="36">
        <v>1080.97</v>
      </c>
      <c r="FL743" s="36">
        <v>5140.6036000000004</v>
      </c>
      <c r="FM743" s="36">
        <v>9284.9418999999998</v>
      </c>
      <c r="FN743" s="36">
        <v>4707.5817999999999</v>
      </c>
      <c r="FO743" s="36">
        <v>7196.0362999999998</v>
      </c>
      <c r="FP743" s="36">
        <v>11724.674000000001</v>
      </c>
      <c r="FQ743" s="36">
        <v>9449.3598000000002</v>
      </c>
    </row>
    <row r="744" spans="1:173">
      <c r="A744" s="1">
        <v>44589</v>
      </c>
      <c r="B744" s="36">
        <v>5359.2461000000003</v>
      </c>
      <c r="C744" s="36">
        <v>3054.0209</v>
      </c>
      <c r="D744" s="36">
        <v>4563.7719999999999</v>
      </c>
      <c r="E744" s="36">
        <v>6580.53</v>
      </c>
      <c r="F744" s="36">
        <v>6973.0104000000001</v>
      </c>
      <c r="G744" s="36">
        <v>8240.7947999999997</v>
      </c>
      <c r="H744" s="36">
        <v>2908.9448000000002</v>
      </c>
      <c r="I744" s="36">
        <v>1229.2236</v>
      </c>
      <c r="J744" s="36">
        <v>4053.38</v>
      </c>
      <c r="K744" s="36">
        <v>4957.1899999999996</v>
      </c>
      <c r="L744" s="36">
        <v>1266.48</v>
      </c>
      <c r="M744" s="36">
        <v>6532.6</v>
      </c>
      <c r="N744" s="36">
        <v>2307.15</v>
      </c>
      <c r="O744" s="36">
        <v>2311.33</v>
      </c>
      <c r="P744" s="36">
        <v>2778.63</v>
      </c>
      <c r="Q744" s="36">
        <v>5133.8599999999997</v>
      </c>
      <c r="R744" s="36">
        <v>4476.2700000000004</v>
      </c>
      <c r="S744" s="36">
        <v>7542.25</v>
      </c>
      <c r="T744" s="36">
        <v>2174.2199999999998</v>
      </c>
      <c r="U744" s="36">
        <v>2377.9499999999998</v>
      </c>
      <c r="V744" s="36">
        <v>1556.58</v>
      </c>
      <c r="W744" s="36">
        <v>11180.55</v>
      </c>
      <c r="X744" s="36">
        <v>5912.87</v>
      </c>
      <c r="Y744" s="36">
        <v>7830.52</v>
      </c>
      <c r="Z744" s="36">
        <v>2628.77</v>
      </c>
      <c r="AA744" s="36">
        <v>1623.66</v>
      </c>
      <c r="AB744" s="36">
        <v>2059.2199999999998</v>
      </c>
      <c r="AC744" s="36">
        <v>10255.01</v>
      </c>
      <c r="AD744" s="36">
        <v>2884.44</v>
      </c>
      <c r="AE744" s="36">
        <v>1720.84</v>
      </c>
      <c r="AF744" s="36">
        <v>6587.9</v>
      </c>
      <c r="AG744" s="36">
        <v>24180.63</v>
      </c>
      <c r="AH744" s="36">
        <v>3549.03</v>
      </c>
      <c r="AI744" s="36">
        <v>9684.57</v>
      </c>
      <c r="AJ744" s="36">
        <v>3609.43</v>
      </c>
      <c r="AK744" s="36">
        <v>1747.62</v>
      </c>
      <c r="AL744" s="36">
        <v>3328.14</v>
      </c>
      <c r="AM744" s="36">
        <v>4758.41</v>
      </c>
      <c r="AN744" s="36">
        <v>4755.18</v>
      </c>
      <c r="AO744" s="36">
        <v>624.99</v>
      </c>
      <c r="AP744" s="36">
        <v>1998.58</v>
      </c>
      <c r="AQ744" s="36">
        <v>2292.9499999999998</v>
      </c>
      <c r="AR744" s="36">
        <v>2705.3</v>
      </c>
      <c r="AS744" s="36">
        <v>6283.46</v>
      </c>
      <c r="AT744" s="36">
        <v>918.42</v>
      </c>
      <c r="AU744" s="36">
        <v>2895.05</v>
      </c>
      <c r="AV744" s="36">
        <v>3973.07</v>
      </c>
      <c r="AW744" s="36">
        <v>5805.38</v>
      </c>
      <c r="AX744" s="36">
        <v>4632.1899999999996</v>
      </c>
      <c r="AY744" s="36">
        <v>3632.09</v>
      </c>
      <c r="AZ744" s="36">
        <v>7287.17</v>
      </c>
      <c r="BA744" s="36">
        <v>3691.85</v>
      </c>
      <c r="BB744" s="36">
        <v>5983.86</v>
      </c>
      <c r="BC744" s="36">
        <v>5096.53</v>
      </c>
      <c r="BD744" s="36">
        <v>5588.5</v>
      </c>
      <c r="BE744" s="36">
        <v>3628.9</v>
      </c>
      <c r="BF744" s="36">
        <v>2567.71</v>
      </c>
      <c r="BG744" s="36">
        <v>5546.08</v>
      </c>
      <c r="BH744" s="36">
        <v>6472.21</v>
      </c>
      <c r="BI744" s="36">
        <v>10014.959999999999</v>
      </c>
      <c r="BJ744" s="36">
        <v>17985.95</v>
      </c>
      <c r="BK744" s="36">
        <v>1571.14</v>
      </c>
      <c r="BL744" s="36">
        <v>25589.93</v>
      </c>
      <c r="BM744" s="36">
        <v>4841.8599999999997</v>
      </c>
      <c r="BN744" s="36">
        <v>8168.75</v>
      </c>
      <c r="BO744" s="36">
        <v>5663.49</v>
      </c>
      <c r="BP744" s="36">
        <v>19507.16</v>
      </c>
      <c r="BQ744" s="36">
        <v>13077.08</v>
      </c>
      <c r="BR744" s="36">
        <v>5478.15</v>
      </c>
      <c r="BS744" s="36">
        <v>8848.1</v>
      </c>
      <c r="BT744" s="36">
        <v>6354.04</v>
      </c>
      <c r="BU744" s="36">
        <v>1645.6</v>
      </c>
      <c r="BV744" s="36">
        <v>7213.4</v>
      </c>
      <c r="BW744" s="36">
        <v>5807.31</v>
      </c>
      <c r="BX744" s="36">
        <v>782.96</v>
      </c>
      <c r="BY744" s="36">
        <v>6276.78</v>
      </c>
      <c r="BZ744" s="36">
        <v>16214.41</v>
      </c>
      <c r="CA744" s="36">
        <v>4702.45</v>
      </c>
      <c r="CB744" s="36">
        <v>2791.95</v>
      </c>
      <c r="CC744" s="36">
        <v>1993.97</v>
      </c>
      <c r="CD744" s="36">
        <v>4401.04</v>
      </c>
      <c r="CE744" s="36">
        <v>7225.06</v>
      </c>
      <c r="CF744" s="36">
        <v>17873.68</v>
      </c>
      <c r="CG744" s="36">
        <v>1250.22</v>
      </c>
      <c r="CH744" s="36">
        <v>7043.69</v>
      </c>
      <c r="CI744" s="36">
        <v>14199.97</v>
      </c>
      <c r="CJ744" s="36">
        <v>3979.27</v>
      </c>
      <c r="CK744" s="36">
        <v>3608.81</v>
      </c>
      <c r="CL744" s="36">
        <v>19593.439999999999</v>
      </c>
      <c r="CM744" s="36">
        <v>69263.94</v>
      </c>
      <c r="CN744" s="36">
        <v>5135.45</v>
      </c>
      <c r="CO744" s="36">
        <v>9394.11</v>
      </c>
      <c r="CP744" s="36">
        <v>2546.92</v>
      </c>
      <c r="CQ744" s="36">
        <v>10394.299999999999</v>
      </c>
      <c r="CR744" s="36">
        <v>1942.28</v>
      </c>
      <c r="CS744" s="36">
        <v>1602.11</v>
      </c>
      <c r="CT744" s="36">
        <v>1681.91</v>
      </c>
      <c r="CU744" s="36">
        <v>3071.18</v>
      </c>
      <c r="CV744" s="36">
        <v>2387.81</v>
      </c>
      <c r="CW744" s="36">
        <v>2483</v>
      </c>
      <c r="CX744" s="36">
        <v>1908.14</v>
      </c>
      <c r="CY744" s="36">
        <v>10743.04</v>
      </c>
      <c r="CZ744" s="36">
        <v>10233.14</v>
      </c>
      <c r="DA744" s="36">
        <v>8675.24</v>
      </c>
      <c r="DB744" s="36">
        <v>5722.88</v>
      </c>
      <c r="DC744" s="36">
        <v>7281.45</v>
      </c>
      <c r="DD744" s="36">
        <v>9590.7199999999993</v>
      </c>
      <c r="DE744" s="36">
        <v>3042.6</v>
      </c>
      <c r="DF744" s="36">
        <v>2670.06</v>
      </c>
      <c r="DG744" s="36">
        <v>5887.23</v>
      </c>
      <c r="DH744" s="36">
        <v>1444.4</v>
      </c>
      <c r="DI744" s="36">
        <v>3861.89</v>
      </c>
      <c r="DJ744" s="36">
        <v>1260.17</v>
      </c>
      <c r="DK744" s="36">
        <v>1195.6300000000001</v>
      </c>
      <c r="DL744" s="36">
        <v>6421.16</v>
      </c>
      <c r="DM744" s="36">
        <v>1052.3499999999999</v>
      </c>
      <c r="DN744" s="36">
        <v>4807.8999999999996</v>
      </c>
      <c r="DO744" s="36">
        <v>3031.2</v>
      </c>
      <c r="DP744" s="36">
        <v>5359.37</v>
      </c>
      <c r="DQ744" s="36">
        <v>16199.8</v>
      </c>
      <c r="DR744" s="36">
        <v>7681.93</v>
      </c>
      <c r="DS744" s="36">
        <v>2744.85</v>
      </c>
      <c r="DT744" s="36">
        <v>1607.99</v>
      </c>
      <c r="DU744" s="36">
        <v>2544.94</v>
      </c>
      <c r="DV744" s="36">
        <v>6863.45</v>
      </c>
      <c r="DW744" s="36">
        <v>12707.33</v>
      </c>
      <c r="DX744" s="36">
        <v>8694.75</v>
      </c>
      <c r="DY744" s="36">
        <v>3211.44</v>
      </c>
      <c r="DZ744" s="36">
        <v>4880.8599999999997</v>
      </c>
      <c r="EA744" s="36">
        <v>2403.94</v>
      </c>
      <c r="EB744" s="36">
        <v>1978.54</v>
      </c>
      <c r="EC744" s="36">
        <v>1983.36</v>
      </c>
      <c r="ED744" s="36">
        <v>8611.3700000000008</v>
      </c>
      <c r="EE744" s="36">
        <v>23550.37</v>
      </c>
      <c r="EF744" s="36">
        <v>10979.08</v>
      </c>
      <c r="EG744" s="36">
        <v>3324.42</v>
      </c>
      <c r="EH744" s="36">
        <v>27543.5</v>
      </c>
      <c r="EI744" s="36">
        <v>4225.17</v>
      </c>
      <c r="EJ744" s="36">
        <v>12275.53</v>
      </c>
      <c r="EK744" s="36">
        <v>10068.07</v>
      </c>
      <c r="EL744" s="36">
        <v>13313.76</v>
      </c>
      <c r="EM744" s="36">
        <v>2283.2600000000002</v>
      </c>
      <c r="EN744" s="36">
        <v>6135.13</v>
      </c>
      <c r="EO744" s="36">
        <v>2075.2600000000002</v>
      </c>
      <c r="EP744" s="36">
        <v>2675.27</v>
      </c>
      <c r="EQ744" s="36">
        <v>1187.3</v>
      </c>
      <c r="ER744" s="36">
        <v>1888.38</v>
      </c>
      <c r="ES744" s="36">
        <v>1168.03</v>
      </c>
      <c r="ET744" s="36">
        <v>1141.56</v>
      </c>
      <c r="EU744" s="36">
        <v>4846.8900000000003</v>
      </c>
      <c r="EV744" s="36">
        <v>918.34</v>
      </c>
      <c r="EW744" s="36">
        <v>657.32</v>
      </c>
      <c r="EX744" s="36">
        <v>2008.61</v>
      </c>
      <c r="EY744" s="36">
        <v>2318.13</v>
      </c>
      <c r="EZ744" s="36">
        <v>2576.4699999999998</v>
      </c>
      <c r="FA744" s="36">
        <v>1943.15</v>
      </c>
      <c r="FB744" s="36">
        <v>2889.03</v>
      </c>
      <c r="FC744" s="36">
        <v>2047.25</v>
      </c>
      <c r="FD744" s="36">
        <v>2063.73</v>
      </c>
      <c r="FE744" s="36">
        <v>1647.95</v>
      </c>
      <c r="FF744" s="36">
        <v>9851.64</v>
      </c>
      <c r="FG744" s="36">
        <v>3548.83</v>
      </c>
      <c r="FH744" s="36">
        <v>2698.63</v>
      </c>
      <c r="FI744" s="36">
        <v>2403.2600000000002</v>
      </c>
      <c r="FJ744" s="36">
        <v>2509.21</v>
      </c>
      <c r="FK744" s="36">
        <v>1082.29</v>
      </c>
      <c r="FL744" s="36">
        <v>5009.7413999999999</v>
      </c>
      <c r="FM744" s="36">
        <v>9023.2787000000008</v>
      </c>
      <c r="FN744" s="36">
        <v>4590.7606999999998</v>
      </c>
      <c r="FO744" s="36">
        <v>7021.9687000000004</v>
      </c>
      <c r="FP744" s="36">
        <v>11663.0581</v>
      </c>
      <c r="FQ744" s="36">
        <v>9442.9385999999995</v>
      </c>
    </row>
    <row r="745" spans="1:173">
      <c r="A745" s="1">
        <v>44588</v>
      </c>
      <c r="B745" s="36">
        <v>5384.0766999999996</v>
      </c>
      <c r="C745" s="36">
        <v>3119.2386000000001</v>
      </c>
      <c r="D745" s="36">
        <v>4619.8765000000003</v>
      </c>
      <c r="E745" s="36">
        <v>6605.9159</v>
      </c>
      <c r="F745" s="36">
        <v>6960.1095999999998</v>
      </c>
      <c r="G745" s="36">
        <v>8157.6284999999998</v>
      </c>
      <c r="H745" s="36">
        <v>2906.7627000000002</v>
      </c>
      <c r="I745" s="36">
        <v>1240.5543</v>
      </c>
      <c r="J745" s="36">
        <v>4103.71</v>
      </c>
      <c r="K745" s="36">
        <v>4952.88</v>
      </c>
      <c r="L745" s="36">
        <v>1269.25</v>
      </c>
      <c r="M745" s="36">
        <v>6605.61</v>
      </c>
      <c r="N745" s="36">
        <v>2384.48</v>
      </c>
      <c r="O745" s="36">
        <v>2317.5300000000002</v>
      </c>
      <c r="P745" s="36">
        <v>2807.81</v>
      </c>
      <c r="Q745" s="36">
        <v>5207.99</v>
      </c>
      <c r="R745" s="36">
        <v>4482.08</v>
      </c>
      <c r="S745" s="36">
        <v>7570.58</v>
      </c>
      <c r="T745" s="36">
        <v>2204.83</v>
      </c>
      <c r="U745" s="36">
        <v>2359.38</v>
      </c>
      <c r="V745" s="36">
        <v>1544.68</v>
      </c>
      <c r="W745" s="36">
        <v>11202.87</v>
      </c>
      <c r="X745" s="36">
        <v>5991.13</v>
      </c>
      <c r="Y745" s="36">
        <v>7880.08</v>
      </c>
      <c r="Z745" s="36">
        <v>2598.0500000000002</v>
      </c>
      <c r="AA745" s="36">
        <v>1617.06</v>
      </c>
      <c r="AB745" s="36">
        <v>2036.49</v>
      </c>
      <c r="AC745" s="36">
        <v>10029.299999999999</v>
      </c>
      <c r="AD745" s="36">
        <v>2840.87</v>
      </c>
      <c r="AE745" s="36">
        <v>1688.07</v>
      </c>
      <c r="AF745" s="36">
        <v>6663.09</v>
      </c>
      <c r="AG745" s="36">
        <v>24786.67</v>
      </c>
      <c r="AH745" s="36">
        <v>3454.27</v>
      </c>
      <c r="AI745" s="36">
        <v>9665.7900000000009</v>
      </c>
      <c r="AJ745" s="36">
        <v>3667.61</v>
      </c>
      <c r="AK745" s="36">
        <v>1765.4</v>
      </c>
      <c r="AL745" s="36">
        <v>3327.09</v>
      </c>
      <c r="AM745" s="36">
        <v>4782.53</v>
      </c>
      <c r="AN745" s="36">
        <v>4771.5200000000004</v>
      </c>
      <c r="AO745" s="36">
        <v>621.07000000000005</v>
      </c>
      <c r="AP745" s="36">
        <v>1971.78</v>
      </c>
      <c r="AQ745" s="36">
        <v>2303.88</v>
      </c>
      <c r="AR745" s="36">
        <v>2686.86</v>
      </c>
      <c r="AS745" s="36">
        <v>6098.18</v>
      </c>
      <c r="AT745" s="36">
        <v>896.14</v>
      </c>
      <c r="AU745" s="36">
        <v>2837.59</v>
      </c>
      <c r="AV745" s="36">
        <v>3842.23</v>
      </c>
      <c r="AW745" s="36">
        <v>5669.42</v>
      </c>
      <c r="AX745" s="36">
        <v>4641.43</v>
      </c>
      <c r="AY745" s="36">
        <v>3661.24</v>
      </c>
      <c r="AZ745" s="36">
        <v>7306.81</v>
      </c>
      <c r="BA745" s="36">
        <v>3634.57</v>
      </c>
      <c r="BB745" s="36">
        <v>5964.97</v>
      </c>
      <c r="BC745" s="36">
        <v>5095.17</v>
      </c>
      <c r="BD745" s="36">
        <v>5638.16</v>
      </c>
      <c r="BE745" s="36">
        <v>3549.52</v>
      </c>
      <c r="BF745" s="36">
        <v>2617.0700000000002</v>
      </c>
      <c r="BG745" s="36">
        <v>5593.85</v>
      </c>
      <c r="BH745" s="36">
        <v>6402.73</v>
      </c>
      <c r="BI745" s="36">
        <v>9972.25</v>
      </c>
      <c r="BJ745" s="36">
        <v>18397.2</v>
      </c>
      <c r="BK745" s="36">
        <v>1591.59</v>
      </c>
      <c r="BL745" s="36">
        <v>26187.86</v>
      </c>
      <c r="BM745" s="36">
        <v>4763</v>
      </c>
      <c r="BN745" s="36">
        <v>8108.45</v>
      </c>
      <c r="BO745" s="36">
        <v>5629.18</v>
      </c>
      <c r="BP745" s="36">
        <v>19722.53</v>
      </c>
      <c r="BQ745" s="36">
        <v>12887.5</v>
      </c>
      <c r="BR745" s="36">
        <v>5585.62</v>
      </c>
      <c r="BS745" s="36">
        <v>8785.92</v>
      </c>
      <c r="BT745" s="36">
        <v>6338.88</v>
      </c>
      <c r="BU745" s="36">
        <v>1643.76</v>
      </c>
      <c r="BV745" s="36">
        <v>7200.17</v>
      </c>
      <c r="BW745" s="36">
        <v>5742.67</v>
      </c>
      <c r="BX745" s="36">
        <v>772.26</v>
      </c>
      <c r="BY745" s="36">
        <v>6327.85</v>
      </c>
      <c r="BZ745" s="36">
        <v>16755.5</v>
      </c>
      <c r="CA745" s="36">
        <v>4652.5</v>
      </c>
      <c r="CB745" s="36">
        <v>2792.54</v>
      </c>
      <c r="CC745" s="36">
        <v>1968.31</v>
      </c>
      <c r="CD745" s="36">
        <v>4409.38</v>
      </c>
      <c r="CE745" s="36">
        <v>7271.06</v>
      </c>
      <c r="CF745" s="36">
        <v>18127.07</v>
      </c>
      <c r="CG745" s="36">
        <v>1213.3399999999999</v>
      </c>
      <c r="CH745" s="36">
        <v>6954.5</v>
      </c>
      <c r="CI745" s="36">
        <v>14143.07</v>
      </c>
      <c r="CJ745" s="36">
        <v>3933.85</v>
      </c>
      <c r="CK745" s="36">
        <v>3582.67</v>
      </c>
      <c r="CL745" s="36">
        <v>19585.349999999999</v>
      </c>
      <c r="CM745" s="36">
        <v>71759.13</v>
      </c>
      <c r="CN745" s="36">
        <v>5186.38</v>
      </c>
      <c r="CO745" s="36">
        <v>9389.69</v>
      </c>
      <c r="CP745" s="36">
        <v>2555.3200000000002</v>
      </c>
      <c r="CQ745" s="36">
        <v>10362.48</v>
      </c>
      <c r="CR745" s="36">
        <v>1902.45</v>
      </c>
      <c r="CS745" s="36">
        <v>1571.39</v>
      </c>
      <c r="CT745" s="36">
        <v>1656.28</v>
      </c>
      <c r="CU745" s="36">
        <v>3041.15</v>
      </c>
      <c r="CV745" s="36">
        <v>2363.89</v>
      </c>
      <c r="CW745" s="36">
        <v>2452.84</v>
      </c>
      <c r="CX745" s="36">
        <v>1865.67</v>
      </c>
      <c r="CY745" s="36">
        <v>10714.4</v>
      </c>
      <c r="CZ745" s="36">
        <v>10221.17</v>
      </c>
      <c r="DA745" s="36">
        <v>8652.3700000000008</v>
      </c>
      <c r="DB745" s="36">
        <v>5702.43</v>
      </c>
      <c r="DC745" s="36">
        <v>7275.16</v>
      </c>
      <c r="DD745" s="36">
        <v>9577.5499999999993</v>
      </c>
      <c r="DE745" s="36">
        <v>3061.49</v>
      </c>
      <c r="DF745" s="36">
        <v>2646.16</v>
      </c>
      <c r="DG745" s="36">
        <v>5848.12</v>
      </c>
      <c r="DH745" s="36">
        <v>1417</v>
      </c>
      <c r="DI745" s="36">
        <v>3860.26</v>
      </c>
      <c r="DJ745" s="36">
        <v>1263.92</v>
      </c>
      <c r="DK745" s="36">
        <v>1190.55</v>
      </c>
      <c r="DL745" s="36">
        <v>6476.74</v>
      </c>
      <c r="DM745" s="36">
        <v>1070.25</v>
      </c>
      <c r="DN745" s="36">
        <v>4771.87</v>
      </c>
      <c r="DO745" s="36">
        <v>2961.35</v>
      </c>
      <c r="DP745" s="36">
        <v>5241.92</v>
      </c>
      <c r="DQ745" s="36">
        <v>16262.86</v>
      </c>
      <c r="DR745" s="36">
        <v>7715.36</v>
      </c>
      <c r="DS745" s="36">
        <v>2737.26</v>
      </c>
      <c r="DT745" s="36">
        <v>1584.42</v>
      </c>
      <c r="DU745" s="36">
        <v>2504.5300000000002</v>
      </c>
      <c r="DV745" s="36">
        <v>6941.87</v>
      </c>
      <c r="DW745" s="36">
        <v>12833.81</v>
      </c>
      <c r="DX745" s="36">
        <v>8644</v>
      </c>
      <c r="DY745" s="36">
        <v>3284.13</v>
      </c>
      <c r="DZ745" s="36">
        <v>4817.97</v>
      </c>
      <c r="EA745" s="36">
        <v>2451.36</v>
      </c>
      <c r="EB745" s="36">
        <v>2002.36</v>
      </c>
      <c r="EC745" s="36">
        <v>1970.19</v>
      </c>
      <c r="ED745" s="36">
        <v>8643.51</v>
      </c>
      <c r="EE745" s="36">
        <v>23593.37</v>
      </c>
      <c r="EF745" s="36">
        <v>11279.32</v>
      </c>
      <c r="EG745" s="36">
        <v>3165.52</v>
      </c>
      <c r="EH745" s="36">
        <v>27340.39</v>
      </c>
      <c r="EI745" s="36">
        <v>4247.3599999999997</v>
      </c>
      <c r="EJ745" s="36">
        <v>12237.26</v>
      </c>
      <c r="EK745" s="36">
        <v>10010.65</v>
      </c>
      <c r="EL745" s="36">
        <v>13715.4</v>
      </c>
      <c r="EM745" s="36">
        <v>2281.17</v>
      </c>
      <c r="EN745" s="36">
        <v>6086.34</v>
      </c>
      <c r="EO745" s="36">
        <v>2074.2800000000002</v>
      </c>
      <c r="EP745" s="36">
        <v>2676.56</v>
      </c>
      <c r="EQ745" s="36">
        <v>1142.2</v>
      </c>
      <c r="ER745" s="36">
        <v>1906.11</v>
      </c>
      <c r="ES745" s="36">
        <v>1156.96</v>
      </c>
      <c r="ET745" s="36">
        <v>1146.54</v>
      </c>
      <c r="EU745" s="36">
        <v>4949.3999999999996</v>
      </c>
      <c r="EV745" s="36">
        <v>932.38</v>
      </c>
      <c r="EW745" s="36">
        <v>664.61</v>
      </c>
      <c r="EX745" s="36">
        <v>1993</v>
      </c>
      <c r="EY745" s="36">
        <v>2402.1999999999998</v>
      </c>
      <c r="EZ745" s="36">
        <v>2628.24</v>
      </c>
      <c r="FA745" s="36">
        <v>1942.06</v>
      </c>
      <c r="FB745" s="36">
        <v>2903.57</v>
      </c>
      <c r="FC745" s="36">
        <v>2024.49</v>
      </c>
      <c r="FD745" s="36">
        <v>2041.83</v>
      </c>
      <c r="FE745" s="36">
        <v>1632.61</v>
      </c>
      <c r="FF745" s="36">
        <v>9822.0300000000007</v>
      </c>
      <c r="FG745" s="36">
        <v>3505.98</v>
      </c>
      <c r="FH745" s="36">
        <v>2709.74</v>
      </c>
      <c r="FI745" s="36">
        <v>2266.92</v>
      </c>
      <c r="FJ745" s="36">
        <v>2421.29</v>
      </c>
      <c r="FK745" s="36">
        <v>1066.6199999999999</v>
      </c>
      <c r="FL745" s="36">
        <v>5033.8933999999999</v>
      </c>
      <c r="FM745" s="36">
        <v>9119.1825000000008</v>
      </c>
      <c r="FN745" s="36">
        <v>4614.2379000000001</v>
      </c>
      <c r="FO745" s="36">
        <v>7099.8038999999999</v>
      </c>
      <c r="FP745" s="36">
        <v>11736.2453</v>
      </c>
      <c r="FQ745" s="36">
        <v>9467.1841000000004</v>
      </c>
    </row>
    <row r="746" spans="1:173">
      <c r="A746" s="1">
        <v>44587</v>
      </c>
      <c r="B746" s="36">
        <v>5518.1216000000004</v>
      </c>
      <c r="C746" s="36">
        <v>3163.6743000000001</v>
      </c>
      <c r="D746" s="36">
        <v>4712.3109000000004</v>
      </c>
      <c r="E746" s="36">
        <v>6782.5762999999997</v>
      </c>
      <c r="F746" s="36">
        <v>7171.0289000000002</v>
      </c>
      <c r="G746" s="36">
        <v>8427.3114999999998</v>
      </c>
      <c r="H746" s="36">
        <v>3004.4123</v>
      </c>
      <c r="I746" s="36">
        <v>1276.3622</v>
      </c>
      <c r="J746" s="36">
        <v>4187.08</v>
      </c>
      <c r="K746" s="36">
        <v>5095.53</v>
      </c>
      <c r="L746" s="36">
        <v>1311.34</v>
      </c>
      <c r="M746" s="36">
        <v>6689.52</v>
      </c>
      <c r="N746" s="36">
        <v>2394.27</v>
      </c>
      <c r="O746" s="36">
        <v>2359.4</v>
      </c>
      <c r="P746" s="36">
        <v>2862.33</v>
      </c>
      <c r="Q746" s="36">
        <v>5361.94</v>
      </c>
      <c r="R746" s="36">
        <v>4572.08</v>
      </c>
      <c r="S746" s="36">
        <v>7761.81</v>
      </c>
      <c r="T746" s="36">
        <v>2235.13</v>
      </c>
      <c r="U746" s="36">
        <v>2392.5100000000002</v>
      </c>
      <c r="V746" s="36">
        <v>1605.24</v>
      </c>
      <c r="W746" s="36">
        <v>11563.27</v>
      </c>
      <c r="X746" s="36">
        <v>6171.22</v>
      </c>
      <c r="Y746" s="36">
        <v>8128.19</v>
      </c>
      <c r="Z746" s="36">
        <v>2678.06</v>
      </c>
      <c r="AA746" s="36">
        <v>1660</v>
      </c>
      <c r="AB746" s="36">
        <v>2080</v>
      </c>
      <c r="AC746" s="36">
        <v>10362.89</v>
      </c>
      <c r="AD746" s="36">
        <v>2912.23</v>
      </c>
      <c r="AE746" s="36">
        <v>1734.93</v>
      </c>
      <c r="AF746" s="36">
        <v>6790.83</v>
      </c>
      <c r="AG746" s="36">
        <v>25093.279999999999</v>
      </c>
      <c r="AH746" s="36">
        <v>3533.1</v>
      </c>
      <c r="AI746" s="36">
        <v>9847.43</v>
      </c>
      <c r="AJ746" s="36">
        <v>3683.62</v>
      </c>
      <c r="AK746" s="36">
        <v>1804.66</v>
      </c>
      <c r="AL746" s="36">
        <v>3385.27</v>
      </c>
      <c r="AM746" s="36">
        <v>4953.54</v>
      </c>
      <c r="AN746" s="36">
        <v>5036.97</v>
      </c>
      <c r="AO746" s="36">
        <v>645.77</v>
      </c>
      <c r="AP746" s="36">
        <v>2031.5</v>
      </c>
      <c r="AQ746" s="36">
        <v>2346.33</v>
      </c>
      <c r="AR746" s="36">
        <v>2766.72</v>
      </c>
      <c r="AS746" s="36">
        <v>6220.62</v>
      </c>
      <c r="AT746" s="36">
        <v>934.45</v>
      </c>
      <c r="AU746" s="36">
        <v>2902.02</v>
      </c>
      <c r="AV746" s="36">
        <v>3923.48</v>
      </c>
      <c r="AW746" s="36">
        <v>5799.75</v>
      </c>
      <c r="AX746" s="36">
        <v>4775.59</v>
      </c>
      <c r="AY746" s="36">
        <v>3723.64</v>
      </c>
      <c r="AZ746" s="36">
        <v>7452.78</v>
      </c>
      <c r="BA746" s="36">
        <v>3744.34</v>
      </c>
      <c r="BB746" s="36">
        <v>6110.7</v>
      </c>
      <c r="BC746" s="36">
        <v>5174.1099999999997</v>
      </c>
      <c r="BD746" s="36">
        <v>5746.77</v>
      </c>
      <c r="BE746" s="36">
        <v>3633.91</v>
      </c>
      <c r="BF746" s="36">
        <v>2672.6</v>
      </c>
      <c r="BG746" s="36">
        <v>5671.9</v>
      </c>
      <c r="BH746" s="36">
        <v>6580.01</v>
      </c>
      <c r="BI746" s="36">
        <v>10699.26</v>
      </c>
      <c r="BJ746" s="36">
        <v>19076.689999999999</v>
      </c>
      <c r="BK746" s="36">
        <v>1636.42</v>
      </c>
      <c r="BL746" s="36">
        <v>26530.5</v>
      </c>
      <c r="BM746" s="36">
        <v>4917.26</v>
      </c>
      <c r="BN746" s="36">
        <v>8340.84</v>
      </c>
      <c r="BO746" s="36">
        <v>5731.9</v>
      </c>
      <c r="BP746" s="36">
        <v>20508.02</v>
      </c>
      <c r="BQ746" s="36">
        <v>13739.31</v>
      </c>
      <c r="BR746" s="36">
        <v>5785.09</v>
      </c>
      <c r="BS746" s="36">
        <v>9102.26</v>
      </c>
      <c r="BT746" s="36">
        <v>6562.14</v>
      </c>
      <c r="BU746" s="36">
        <v>1698.9</v>
      </c>
      <c r="BV746" s="36">
        <v>7473.45</v>
      </c>
      <c r="BW746" s="36">
        <v>5939.79</v>
      </c>
      <c r="BX746" s="36">
        <v>779.22</v>
      </c>
      <c r="BY746" s="36">
        <v>6512.2</v>
      </c>
      <c r="BZ746" s="36">
        <v>17324.91</v>
      </c>
      <c r="CA746" s="36">
        <v>4804.5200000000004</v>
      </c>
      <c r="CB746" s="36">
        <v>2926.32</v>
      </c>
      <c r="CC746" s="36">
        <v>2024.3</v>
      </c>
      <c r="CD746" s="36">
        <v>4735.2299999999996</v>
      </c>
      <c r="CE746" s="36">
        <v>7619.78</v>
      </c>
      <c r="CF746" s="36">
        <v>18669.97</v>
      </c>
      <c r="CG746" s="36">
        <v>1242.01</v>
      </c>
      <c r="CH746" s="36">
        <v>7138.03</v>
      </c>
      <c r="CI746" s="36">
        <v>14646.14</v>
      </c>
      <c r="CJ746" s="36">
        <v>4058.76</v>
      </c>
      <c r="CK746" s="36">
        <v>3760.94</v>
      </c>
      <c r="CL746" s="36">
        <v>20191.96</v>
      </c>
      <c r="CM746" s="36">
        <v>72167.41</v>
      </c>
      <c r="CN746" s="36">
        <v>5329.88</v>
      </c>
      <c r="CO746" s="36">
        <v>9629.68</v>
      </c>
      <c r="CP746" s="36">
        <v>2628.26</v>
      </c>
      <c r="CQ746" s="36">
        <v>10664.64</v>
      </c>
      <c r="CR746" s="36">
        <v>1953.64</v>
      </c>
      <c r="CS746" s="36">
        <v>1608.99</v>
      </c>
      <c r="CT746" s="36">
        <v>1728.08</v>
      </c>
      <c r="CU746" s="36">
        <v>3124.95</v>
      </c>
      <c r="CV746" s="36">
        <v>2436.7199999999998</v>
      </c>
      <c r="CW746" s="36">
        <v>2540.86</v>
      </c>
      <c r="CX746" s="36">
        <v>1918.31</v>
      </c>
      <c r="CY746" s="36">
        <v>10933.47</v>
      </c>
      <c r="CZ746" s="36">
        <v>10327.209999999999</v>
      </c>
      <c r="DA746" s="36">
        <v>8817.91</v>
      </c>
      <c r="DB746" s="36">
        <v>5834.53</v>
      </c>
      <c r="DC746" s="36">
        <v>7425.86</v>
      </c>
      <c r="DD746" s="36">
        <v>9767.2199999999993</v>
      </c>
      <c r="DE746" s="36">
        <v>3117.73</v>
      </c>
      <c r="DF746" s="36">
        <v>2696.33</v>
      </c>
      <c r="DG746" s="36">
        <v>5983.05</v>
      </c>
      <c r="DH746" s="36">
        <v>1428.7</v>
      </c>
      <c r="DI746" s="36">
        <v>3927.02</v>
      </c>
      <c r="DJ746" s="36">
        <v>1293.82</v>
      </c>
      <c r="DK746" s="36">
        <v>1218.24</v>
      </c>
      <c r="DL746" s="36">
        <v>6626.37</v>
      </c>
      <c r="DM746" s="36">
        <v>1091.7</v>
      </c>
      <c r="DN746" s="36">
        <v>4929.42</v>
      </c>
      <c r="DO746" s="36">
        <v>3039.29</v>
      </c>
      <c r="DP746" s="36">
        <v>5492.02</v>
      </c>
      <c r="DQ746" s="36">
        <v>16701.349999999999</v>
      </c>
      <c r="DR746" s="36">
        <v>7898.01</v>
      </c>
      <c r="DS746" s="36">
        <v>2834.53</v>
      </c>
      <c r="DT746" s="36">
        <v>1639.11</v>
      </c>
      <c r="DU746" s="36">
        <v>2551.02</v>
      </c>
      <c r="DV746" s="36">
        <v>7130.54</v>
      </c>
      <c r="DW746" s="36">
        <v>13106.55</v>
      </c>
      <c r="DX746" s="36">
        <v>8869.42</v>
      </c>
      <c r="DY746" s="36">
        <v>3296.78</v>
      </c>
      <c r="DZ746" s="36">
        <v>5003.0600000000004</v>
      </c>
      <c r="EA746" s="36">
        <v>2466.73</v>
      </c>
      <c r="EB746" s="36">
        <v>2044.23</v>
      </c>
      <c r="EC746" s="36">
        <v>2043.45</v>
      </c>
      <c r="ED746" s="36">
        <v>8948.9</v>
      </c>
      <c r="EE746" s="36">
        <v>24346.32</v>
      </c>
      <c r="EF746" s="36">
        <v>11803.09</v>
      </c>
      <c r="EG746" s="36">
        <v>3226.35</v>
      </c>
      <c r="EH746" s="36">
        <v>28055.49</v>
      </c>
      <c r="EI746" s="36">
        <v>4373.2700000000004</v>
      </c>
      <c r="EJ746" s="36">
        <v>12611.61</v>
      </c>
      <c r="EK746" s="36">
        <v>10306.16</v>
      </c>
      <c r="EL746" s="36">
        <v>14088.56</v>
      </c>
      <c r="EM746" s="36">
        <v>2343.4499999999998</v>
      </c>
      <c r="EN746" s="36">
        <v>6220.86</v>
      </c>
      <c r="EO746" s="36">
        <v>2187.87</v>
      </c>
      <c r="EP746" s="36">
        <v>2752.3</v>
      </c>
      <c r="EQ746" s="36">
        <v>1176.6400000000001</v>
      </c>
      <c r="ER746" s="36">
        <v>1990.91</v>
      </c>
      <c r="ES746" s="36">
        <v>1198.8399999999999</v>
      </c>
      <c r="ET746" s="36">
        <v>1150.5999999999999</v>
      </c>
      <c r="EU746" s="36">
        <v>4982.24</v>
      </c>
      <c r="EV746" s="36">
        <v>932.08</v>
      </c>
      <c r="EW746" s="36">
        <v>666.96</v>
      </c>
      <c r="EX746" s="36">
        <v>2048.5100000000002</v>
      </c>
      <c r="EY746" s="36">
        <v>2402.41</v>
      </c>
      <c r="EZ746" s="36">
        <v>2691.43</v>
      </c>
      <c r="FA746" s="36">
        <v>1979.24</v>
      </c>
      <c r="FB746" s="36">
        <v>2952.77</v>
      </c>
      <c r="FC746" s="36">
        <v>2065.27</v>
      </c>
      <c r="FD746" s="36">
        <v>2099.9699999999998</v>
      </c>
      <c r="FE746" s="36">
        <v>1701.12</v>
      </c>
      <c r="FF746" s="36">
        <v>9957.5400000000009</v>
      </c>
      <c r="FG746" s="36">
        <v>3541.81</v>
      </c>
      <c r="FH746" s="36">
        <v>2740.88</v>
      </c>
      <c r="FI746" s="36">
        <v>2390.65</v>
      </c>
      <c r="FJ746" s="36">
        <v>2477.7800000000002</v>
      </c>
      <c r="FK746" s="36">
        <v>1101.97</v>
      </c>
      <c r="FL746" s="36">
        <v>5102.6571999999996</v>
      </c>
      <c r="FM746" s="36">
        <v>9207.2075000000004</v>
      </c>
      <c r="FN746" s="36">
        <v>4730.1405000000004</v>
      </c>
      <c r="FO746" s="36">
        <v>7193.2879000000003</v>
      </c>
      <c r="FP746" s="36">
        <v>11965.882600000001</v>
      </c>
      <c r="FQ746" s="36">
        <v>9851.2857000000004</v>
      </c>
    </row>
    <row r="747" spans="1:173">
      <c r="A747" s="1">
        <v>44586</v>
      </c>
      <c r="B747" s="36">
        <v>5483.0464000000002</v>
      </c>
      <c r="C747" s="36">
        <v>3144.9490000000001</v>
      </c>
      <c r="D747" s="36">
        <v>4678.4511000000002</v>
      </c>
      <c r="E747" s="36">
        <v>6743.9566000000004</v>
      </c>
      <c r="F747" s="36">
        <v>7133.0663000000004</v>
      </c>
      <c r="G747" s="36">
        <v>8373.9833999999992</v>
      </c>
      <c r="H747" s="36">
        <v>2974.9553000000001</v>
      </c>
      <c r="I747" s="36">
        <v>1277.0038999999999</v>
      </c>
      <c r="J747" s="36">
        <v>4156.32</v>
      </c>
      <c r="K747" s="36">
        <v>5068.0200000000004</v>
      </c>
      <c r="L747" s="36">
        <v>1296.07</v>
      </c>
      <c r="M747" s="36">
        <v>6642.91</v>
      </c>
      <c r="N747" s="36">
        <v>2394.15</v>
      </c>
      <c r="O747" s="36">
        <v>2347.4899999999998</v>
      </c>
      <c r="P747" s="36">
        <v>2839.18</v>
      </c>
      <c r="Q747" s="36">
        <v>5324.75</v>
      </c>
      <c r="R747" s="36">
        <v>4525.37</v>
      </c>
      <c r="S747" s="36">
        <v>7716.7</v>
      </c>
      <c r="T747" s="36">
        <v>2195.37</v>
      </c>
      <c r="U747" s="36">
        <v>2373.2199999999998</v>
      </c>
      <c r="V747" s="36">
        <v>1594.81</v>
      </c>
      <c r="W747" s="36">
        <v>11291.4</v>
      </c>
      <c r="X747" s="36">
        <v>6072.83</v>
      </c>
      <c r="Y747" s="36">
        <v>8104.5</v>
      </c>
      <c r="Z747" s="36">
        <v>2662.55</v>
      </c>
      <c r="AA747" s="36">
        <v>1660.49</v>
      </c>
      <c r="AB747" s="36">
        <v>2058.73</v>
      </c>
      <c r="AC747" s="36">
        <v>10484.129999999999</v>
      </c>
      <c r="AD747" s="36">
        <v>2885.12</v>
      </c>
      <c r="AE747" s="36">
        <v>1724.54</v>
      </c>
      <c r="AF747" s="36">
        <v>6764.84</v>
      </c>
      <c r="AG747" s="36">
        <v>24995.48</v>
      </c>
      <c r="AH747" s="36">
        <v>3476.55</v>
      </c>
      <c r="AI747" s="36">
        <v>9990.0400000000009</v>
      </c>
      <c r="AJ747" s="36">
        <v>3678.05</v>
      </c>
      <c r="AK747" s="36">
        <v>1777.12</v>
      </c>
      <c r="AL747" s="36">
        <v>3380.68</v>
      </c>
      <c r="AM747" s="36">
        <v>4919.5200000000004</v>
      </c>
      <c r="AN747" s="36">
        <v>5035.96</v>
      </c>
      <c r="AO747" s="36">
        <v>647.92999999999995</v>
      </c>
      <c r="AP747" s="36">
        <v>2014.67</v>
      </c>
      <c r="AQ747" s="36">
        <v>2322.33</v>
      </c>
      <c r="AR747" s="36">
        <v>2746.05</v>
      </c>
      <c r="AS747" s="36">
        <v>6167.13</v>
      </c>
      <c r="AT747" s="36">
        <v>960.01</v>
      </c>
      <c r="AU747" s="36">
        <v>2863.94</v>
      </c>
      <c r="AV747" s="36">
        <v>3821.48</v>
      </c>
      <c r="AW747" s="36">
        <v>5813.13</v>
      </c>
      <c r="AX747" s="36">
        <v>4753.32</v>
      </c>
      <c r="AY747" s="36">
        <v>3696.82</v>
      </c>
      <c r="AZ747" s="36">
        <v>7336.11</v>
      </c>
      <c r="BA747" s="36">
        <v>3723.95</v>
      </c>
      <c r="BB747" s="36">
        <v>6032.79</v>
      </c>
      <c r="BC747" s="36">
        <v>5134.13</v>
      </c>
      <c r="BD747" s="36">
        <v>5709.19</v>
      </c>
      <c r="BE747" s="36">
        <v>3606.62</v>
      </c>
      <c r="BF747" s="36">
        <v>2638.88</v>
      </c>
      <c r="BG747" s="36">
        <v>5675.01</v>
      </c>
      <c r="BH747" s="36">
        <v>6536.59</v>
      </c>
      <c r="BI747" s="36">
        <v>10860.7</v>
      </c>
      <c r="BJ747" s="36">
        <v>18913.36</v>
      </c>
      <c r="BK747" s="36">
        <v>1611.09</v>
      </c>
      <c r="BL747" s="36">
        <v>26542.38</v>
      </c>
      <c r="BM747" s="36">
        <v>4881.84</v>
      </c>
      <c r="BN747" s="36">
        <v>8236.4</v>
      </c>
      <c r="BO747" s="36">
        <v>5680.71</v>
      </c>
      <c r="BP747" s="36">
        <v>20336.259999999998</v>
      </c>
      <c r="BQ747" s="36">
        <v>13786.81</v>
      </c>
      <c r="BR747" s="36">
        <v>5743.08</v>
      </c>
      <c r="BS747" s="36">
        <v>9012.0499999999993</v>
      </c>
      <c r="BT747" s="36">
        <v>6491.54</v>
      </c>
      <c r="BU747" s="36">
        <v>1683.45</v>
      </c>
      <c r="BV747" s="36">
        <v>7462.06</v>
      </c>
      <c r="BW747" s="36">
        <v>5860.23</v>
      </c>
      <c r="BX747" s="36">
        <v>772.31</v>
      </c>
      <c r="BY747" s="36">
        <v>6393.84</v>
      </c>
      <c r="BZ747" s="36">
        <v>17040.87</v>
      </c>
      <c r="CA747" s="36">
        <v>4773.09</v>
      </c>
      <c r="CB747" s="36">
        <v>2906.05</v>
      </c>
      <c r="CC747" s="36">
        <v>2001.99</v>
      </c>
      <c r="CD747" s="36">
        <v>4736.1899999999996</v>
      </c>
      <c r="CE747" s="36">
        <v>7646.09</v>
      </c>
      <c r="CF747" s="36">
        <v>18532.53</v>
      </c>
      <c r="CG747" s="36">
        <v>1234.3399999999999</v>
      </c>
      <c r="CH747" s="36">
        <v>7188.43</v>
      </c>
      <c r="CI747" s="36">
        <v>14715.99</v>
      </c>
      <c r="CJ747" s="36">
        <v>4096.97</v>
      </c>
      <c r="CK747" s="36">
        <v>3831.11</v>
      </c>
      <c r="CL747" s="36">
        <v>20242.89</v>
      </c>
      <c r="CM747" s="36">
        <v>71761.91</v>
      </c>
      <c r="CN747" s="36">
        <v>5281.69</v>
      </c>
      <c r="CO747" s="36">
        <v>9599.61</v>
      </c>
      <c r="CP747" s="36">
        <v>2627.18</v>
      </c>
      <c r="CQ747" s="36">
        <v>10741.13</v>
      </c>
      <c r="CR747" s="36">
        <v>1932.06</v>
      </c>
      <c r="CS747" s="36">
        <v>1603.57</v>
      </c>
      <c r="CT747" s="36">
        <v>1721.41</v>
      </c>
      <c r="CU747" s="36">
        <v>3104.39</v>
      </c>
      <c r="CV747" s="36">
        <v>2418.14</v>
      </c>
      <c r="CW747" s="36">
        <v>2533.5500000000002</v>
      </c>
      <c r="CX747" s="36">
        <v>1912.92</v>
      </c>
      <c r="CY747" s="36">
        <v>11062.24</v>
      </c>
      <c r="CZ747" s="36">
        <v>10338.58</v>
      </c>
      <c r="DA747" s="36">
        <v>8902.4599999999991</v>
      </c>
      <c r="DB747" s="36">
        <v>5881.08</v>
      </c>
      <c r="DC747" s="36">
        <v>7472.83</v>
      </c>
      <c r="DD747" s="36">
        <v>10156.61</v>
      </c>
      <c r="DE747" s="36">
        <v>3084.93</v>
      </c>
      <c r="DF747" s="36">
        <v>2676.32</v>
      </c>
      <c r="DG747" s="36">
        <v>5874.7</v>
      </c>
      <c r="DH747" s="36">
        <v>1414.97</v>
      </c>
      <c r="DI747" s="36">
        <v>3922.28</v>
      </c>
      <c r="DJ747" s="36">
        <v>1285.8699999999999</v>
      </c>
      <c r="DK747" s="36">
        <v>1205.1300000000001</v>
      </c>
      <c r="DL747" s="36">
        <v>6508.14</v>
      </c>
      <c r="DM747" s="36">
        <v>1080.26</v>
      </c>
      <c r="DN747" s="36">
        <v>4867.67</v>
      </c>
      <c r="DO747" s="36">
        <v>3008.53</v>
      </c>
      <c r="DP747" s="36">
        <v>5478.9</v>
      </c>
      <c r="DQ747" s="36">
        <v>16336.09</v>
      </c>
      <c r="DR747" s="36">
        <v>7953.4</v>
      </c>
      <c r="DS747" s="36">
        <v>2895.21</v>
      </c>
      <c r="DT747" s="36">
        <v>1635.76</v>
      </c>
      <c r="DU747" s="36">
        <v>2525.4899999999998</v>
      </c>
      <c r="DV747" s="36">
        <v>7064.82</v>
      </c>
      <c r="DW747" s="36">
        <v>13034.69</v>
      </c>
      <c r="DX747" s="36">
        <v>8840.2999999999993</v>
      </c>
      <c r="DY747" s="36">
        <v>3245.12</v>
      </c>
      <c r="DZ747" s="36">
        <v>4926.71</v>
      </c>
      <c r="EA747" s="36">
        <v>2418.2800000000002</v>
      </c>
      <c r="EB747" s="36">
        <v>2018.45</v>
      </c>
      <c r="EC747" s="36">
        <v>1986.72</v>
      </c>
      <c r="ED747" s="36">
        <v>8933.67</v>
      </c>
      <c r="EE747" s="36">
        <v>24289.759999999998</v>
      </c>
      <c r="EF747" s="36">
        <v>11505.98</v>
      </c>
      <c r="EG747" s="36">
        <v>3081.11</v>
      </c>
      <c r="EH747" s="36">
        <v>27481.88</v>
      </c>
      <c r="EI747" s="36">
        <v>4242.7299999999996</v>
      </c>
      <c r="EJ747" s="36">
        <v>12592.96</v>
      </c>
      <c r="EK747" s="36">
        <v>10257.76</v>
      </c>
      <c r="EL747" s="36">
        <v>14134.16</v>
      </c>
      <c r="EM747" s="36">
        <v>2341.58</v>
      </c>
      <c r="EN747" s="36">
        <v>6261.43</v>
      </c>
      <c r="EO747" s="36">
        <v>2196.65</v>
      </c>
      <c r="EP747" s="36">
        <v>2756.11</v>
      </c>
      <c r="EQ747" s="36">
        <v>1178.6400000000001</v>
      </c>
      <c r="ER747" s="36">
        <v>2011.4</v>
      </c>
      <c r="ES747" s="36">
        <v>1192.9100000000001</v>
      </c>
      <c r="ET747" s="36">
        <v>1142.99</v>
      </c>
      <c r="EU747" s="36">
        <v>4985.8599999999997</v>
      </c>
      <c r="EV747" s="36">
        <v>930.38</v>
      </c>
      <c r="EW747" s="36">
        <v>663.52</v>
      </c>
      <c r="EX747" s="36">
        <v>2052.0100000000002</v>
      </c>
      <c r="EY747" s="36">
        <v>2411.88</v>
      </c>
      <c r="EZ747" s="36">
        <v>2639.26</v>
      </c>
      <c r="FA747" s="36">
        <v>1937.19</v>
      </c>
      <c r="FB747" s="36">
        <v>2942.69</v>
      </c>
      <c r="FC747" s="36">
        <v>2043.46</v>
      </c>
      <c r="FD747" s="36">
        <v>2082.61</v>
      </c>
      <c r="FE747" s="36">
        <v>1688.75</v>
      </c>
      <c r="FF747" s="36">
        <v>9997.39</v>
      </c>
      <c r="FG747" s="36">
        <v>3578.49</v>
      </c>
      <c r="FH747" s="36">
        <v>2702.45</v>
      </c>
      <c r="FI747" s="36">
        <v>2461.88</v>
      </c>
      <c r="FJ747" s="36">
        <v>2466.33</v>
      </c>
      <c r="FK747" s="36">
        <v>1114.22</v>
      </c>
      <c r="FL747" s="36">
        <v>5070.7303000000002</v>
      </c>
      <c r="FM747" s="36">
        <v>9135.8981000000003</v>
      </c>
      <c r="FN747" s="36">
        <v>4684.2536</v>
      </c>
      <c r="FO747" s="36">
        <v>7146.3932999999997</v>
      </c>
      <c r="FP747" s="36">
        <v>11995.246999999999</v>
      </c>
      <c r="FQ747" s="36">
        <v>9810.4349999999995</v>
      </c>
    </row>
    <row r="748" spans="1:173">
      <c r="A748" s="1">
        <v>44585</v>
      </c>
      <c r="B748" s="36">
        <v>5652.9921999999997</v>
      </c>
      <c r="C748" s="36">
        <v>3209.7444999999998</v>
      </c>
      <c r="D748" s="36">
        <v>4786.7376999999997</v>
      </c>
      <c r="E748" s="36">
        <v>6979.2456000000002</v>
      </c>
      <c r="F748" s="36">
        <v>7425.402</v>
      </c>
      <c r="G748" s="36">
        <v>8758.0589</v>
      </c>
      <c r="H748" s="36">
        <v>3056.4335999999998</v>
      </c>
      <c r="I748" s="36">
        <v>1307.7417</v>
      </c>
      <c r="J748" s="36">
        <v>4249.01</v>
      </c>
      <c r="K748" s="36">
        <v>5277.68</v>
      </c>
      <c r="L748" s="36">
        <v>1335.08</v>
      </c>
      <c r="M748" s="36">
        <v>6847.28</v>
      </c>
      <c r="N748" s="36">
        <v>2512.73</v>
      </c>
      <c r="O748" s="36">
        <v>2418.98</v>
      </c>
      <c r="P748" s="36">
        <v>2950.45</v>
      </c>
      <c r="Q748" s="36">
        <v>5459.19</v>
      </c>
      <c r="R748" s="36">
        <v>4666.71</v>
      </c>
      <c r="S748" s="36">
        <v>7975.42</v>
      </c>
      <c r="T748" s="36">
        <v>2285.31</v>
      </c>
      <c r="U748" s="36">
        <v>2416.4299999999998</v>
      </c>
      <c r="V748" s="36">
        <v>1649.42</v>
      </c>
      <c r="W748" s="36">
        <v>11636.65</v>
      </c>
      <c r="X748" s="36">
        <v>6305.35</v>
      </c>
      <c r="Y748" s="36">
        <v>8249.9699999999993</v>
      </c>
      <c r="Z748" s="36">
        <v>2761.49</v>
      </c>
      <c r="AA748" s="36">
        <v>1691.39</v>
      </c>
      <c r="AB748" s="36">
        <v>2141.4</v>
      </c>
      <c r="AC748" s="36">
        <v>10755.15</v>
      </c>
      <c r="AD748" s="36">
        <v>2961.05</v>
      </c>
      <c r="AE748" s="36">
        <v>1782.62</v>
      </c>
      <c r="AF748" s="36">
        <v>6961.89</v>
      </c>
      <c r="AG748" s="36">
        <v>25513.33</v>
      </c>
      <c r="AH748" s="36">
        <v>3610.34</v>
      </c>
      <c r="AI748" s="36">
        <v>10294.66</v>
      </c>
      <c r="AJ748" s="36">
        <v>3740.83</v>
      </c>
      <c r="AK748" s="36">
        <v>1830.68</v>
      </c>
      <c r="AL748" s="36">
        <v>3503.41</v>
      </c>
      <c r="AM748" s="36">
        <v>5077.01</v>
      </c>
      <c r="AN748" s="36">
        <v>5281.91</v>
      </c>
      <c r="AO748" s="36">
        <v>689.95</v>
      </c>
      <c r="AP748" s="36">
        <v>2105.5100000000002</v>
      </c>
      <c r="AQ748" s="36">
        <v>2418.2399999999998</v>
      </c>
      <c r="AR748" s="36">
        <v>2856.54</v>
      </c>
      <c r="AS748" s="36">
        <v>6406.77</v>
      </c>
      <c r="AT748" s="36">
        <v>1024.6099999999999</v>
      </c>
      <c r="AU748" s="36">
        <v>3019.6</v>
      </c>
      <c r="AV748" s="36">
        <v>3943.8</v>
      </c>
      <c r="AW748" s="36">
        <v>6068.22</v>
      </c>
      <c r="AX748" s="36">
        <v>4935.8999999999996</v>
      </c>
      <c r="AY748" s="36">
        <v>3815.7</v>
      </c>
      <c r="AZ748" s="36">
        <v>7544.23</v>
      </c>
      <c r="BA748" s="36">
        <v>3866.91</v>
      </c>
      <c r="BB748" s="36">
        <v>6241.64</v>
      </c>
      <c r="BC748" s="36">
        <v>5285.62</v>
      </c>
      <c r="BD748" s="36">
        <v>5868.19</v>
      </c>
      <c r="BE748" s="36">
        <v>3791.08</v>
      </c>
      <c r="BF748" s="36">
        <v>2755.6</v>
      </c>
      <c r="BG748" s="36">
        <v>5811.6</v>
      </c>
      <c r="BH748" s="36">
        <v>6742</v>
      </c>
      <c r="BI748" s="36">
        <v>10562.95</v>
      </c>
      <c r="BJ748" s="36">
        <v>19560.900000000001</v>
      </c>
      <c r="BK748" s="36">
        <v>1673.12</v>
      </c>
      <c r="BL748" s="36">
        <v>26904.959999999999</v>
      </c>
      <c r="BM748" s="36">
        <v>5067.32</v>
      </c>
      <c r="BN748" s="36">
        <v>8531.17</v>
      </c>
      <c r="BO748" s="36">
        <v>5889.61</v>
      </c>
      <c r="BP748" s="36">
        <v>21125.09</v>
      </c>
      <c r="BQ748" s="36">
        <v>14105.45</v>
      </c>
      <c r="BR748" s="36">
        <v>5898.15</v>
      </c>
      <c r="BS748" s="36">
        <v>9341.94</v>
      </c>
      <c r="BT748" s="36">
        <v>6675.34</v>
      </c>
      <c r="BU748" s="36">
        <v>1752.96</v>
      </c>
      <c r="BV748" s="36">
        <v>7697.37</v>
      </c>
      <c r="BW748" s="36">
        <v>6105.37</v>
      </c>
      <c r="BX748" s="36">
        <v>805.91</v>
      </c>
      <c r="BY748" s="36">
        <v>6652.65</v>
      </c>
      <c r="BZ748" s="36">
        <v>17621.349999999999</v>
      </c>
      <c r="CA748" s="36">
        <v>4934.32</v>
      </c>
      <c r="CB748" s="36">
        <v>3028.42</v>
      </c>
      <c r="CC748" s="36">
        <v>2090.04</v>
      </c>
      <c r="CD748" s="36">
        <v>5001.43</v>
      </c>
      <c r="CE748" s="36">
        <v>8011.99</v>
      </c>
      <c r="CF748" s="36">
        <v>18738.400000000001</v>
      </c>
      <c r="CG748" s="36">
        <v>1308.46</v>
      </c>
      <c r="CH748" s="36">
        <v>7340.96</v>
      </c>
      <c r="CI748" s="36">
        <v>15178.56</v>
      </c>
      <c r="CJ748" s="36">
        <v>4273.17</v>
      </c>
      <c r="CK748" s="36">
        <v>3951.18</v>
      </c>
      <c r="CL748" s="36">
        <v>21065.279999999999</v>
      </c>
      <c r="CM748" s="36">
        <v>73003.38</v>
      </c>
      <c r="CN748" s="36">
        <v>5459.12</v>
      </c>
      <c r="CO748" s="36">
        <v>9861.51</v>
      </c>
      <c r="CP748" s="36">
        <v>2705.52</v>
      </c>
      <c r="CQ748" s="36">
        <v>10968.08</v>
      </c>
      <c r="CR748" s="36">
        <v>2011.41</v>
      </c>
      <c r="CS748" s="36">
        <v>1662.88</v>
      </c>
      <c r="CT748" s="36">
        <v>1731.24</v>
      </c>
      <c r="CU748" s="36">
        <v>3226.26</v>
      </c>
      <c r="CV748" s="36">
        <v>2505.2600000000002</v>
      </c>
      <c r="CW748" s="36">
        <v>2632.16</v>
      </c>
      <c r="CX748" s="36">
        <v>1974.47</v>
      </c>
      <c r="CY748" s="36">
        <v>11438.63</v>
      </c>
      <c r="CZ748" s="36">
        <v>10614.8</v>
      </c>
      <c r="DA748" s="36">
        <v>9203.64</v>
      </c>
      <c r="DB748" s="36">
        <v>6077.81</v>
      </c>
      <c r="DC748" s="36">
        <v>7776.37</v>
      </c>
      <c r="DD748" s="36">
        <v>10331.629999999999</v>
      </c>
      <c r="DE748" s="36">
        <v>3216.91</v>
      </c>
      <c r="DF748" s="36">
        <v>2748.71</v>
      </c>
      <c r="DG748" s="36">
        <v>6081.31</v>
      </c>
      <c r="DH748" s="36">
        <v>1443.69</v>
      </c>
      <c r="DI748" s="36">
        <v>4063.42</v>
      </c>
      <c r="DJ748" s="36">
        <v>1345.63</v>
      </c>
      <c r="DK748" s="36">
        <v>1253.72</v>
      </c>
      <c r="DL748" s="36">
        <v>6683.93</v>
      </c>
      <c r="DM748" s="36">
        <v>1117.8599999999999</v>
      </c>
      <c r="DN748" s="36">
        <v>5011.84</v>
      </c>
      <c r="DO748" s="36">
        <v>3127</v>
      </c>
      <c r="DP748" s="36">
        <v>5687.67</v>
      </c>
      <c r="DQ748" s="36">
        <v>16965.48</v>
      </c>
      <c r="DR748" s="36">
        <v>8250.23</v>
      </c>
      <c r="DS748" s="36">
        <v>2875.09</v>
      </c>
      <c r="DT748" s="36">
        <v>1713.62</v>
      </c>
      <c r="DU748" s="36">
        <v>2660.93</v>
      </c>
      <c r="DV748" s="36">
        <v>7304</v>
      </c>
      <c r="DW748" s="36">
        <v>13512.84</v>
      </c>
      <c r="DX748" s="36">
        <v>9118.16</v>
      </c>
      <c r="DY748" s="36">
        <v>3359.54</v>
      </c>
      <c r="DZ748" s="36">
        <v>5147.92</v>
      </c>
      <c r="EA748" s="36">
        <v>2506.25</v>
      </c>
      <c r="EB748" s="36">
        <v>2112.0500000000002</v>
      </c>
      <c r="EC748" s="36">
        <v>2109.4</v>
      </c>
      <c r="ED748" s="36">
        <v>9345.6299999999992</v>
      </c>
      <c r="EE748" s="36">
        <v>25380.78</v>
      </c>
      <c r="EF748" s="36">
        <v>11830.69</v>
      </c>
      <c r="EG748" s="36">
        <v>3144.42</v>
      </c>
      <c r="EH748" s="36">
        <v>28196.99</v>
      </c>
      <c r="EI748" s="36">
        <v>4436.24</v>
      </c>
      <c r="EJ748" s="36">
        <v>12882.57</v>
      </c>
      <c r="EK748" s="36">
        <v>10391.18</v>
      </c>
      <c r="EL748" s="36">
        <v>14562.88</v>
      </c>
      <c r="EM748" s="36">
        <v>2407.58</v>
      </c>
      <c r="EN748" s="36">
        <v>6384.26</v>
      </c>
      <c r="EO748" s="36">
        <v>2335.4699999999998</v>
      </c>
      <c r="EP748" s="36">
        <v>2934.34</v>
      </c>
      <c r="EQ748" s="36">
        <v>1265.32</v>
      </c>
      <c r="ER748" s="36">
        <v>2132.35</v>
      </c>
      <c r="ES748" s="36">
        <v>1253.57</v>
      </c>
      <c r="ET748" s="36">
        <v>1153.8499999999999</v>
      </c>
      <c r="EU748" s="36">
        <v>5089.55</v>
      </c>
      <c r="EV748" s="36">
        <v>942.7</v>
      </c>
      <c r="EW748" s="36">
        <v>678.9</v>
      </c>
      <c r="EX748" s="36">
        <v>2142.14</v>
      </c>
      <c r="EY748" s="36">
        <v>2529.2399999999998</v>
      </c>
      <c r="EZ748" s="36">
        <v>2781.39</v>
      </c>
      <c r="FA748" s="36">
        <v>2027.69</v>
      </c>
      <c r="FB748" s="36">
        <v>3023.88</v>
      </c>
      <c r="FC748" s="36">
        <v>2124.2800000000002</v>
      </c>
      <c r="FD748" s="36">
        <v>2173.48</v>
      </c>
      <c r="FE748" s="36">
        <v>1749.98</v>
      </c>
      <c r="FF748" s="36">
        <v>10306.950000000001</v>
      </c>
      <c r="FG748" s="36">
        <v>3552.51</v>
      </c>
      <c r="FH748" s="36">
        <v>2765.66</v>
      </c>
      <c r="FI748" s="36">
        <v>2495.4699999999998</v>
      </c>
      <c r="FJ748" s="36">
        <v>2569.65</v>
      </c>
      <c r="FK748" s="36">
        <v>1200.58</v>
      </c>
      <c r="FL748" s="36">
        <v>5252.3922000000002</v>
      </c>
      <c r="FM748" s="36">
        <v>9406.7497999999996</v>
      </c>
      <c r="FN748" s="36">
        <v>4841.2555000000002</v>
      </c>
      <c r="FO748" s="36">
        <v>7325.6594999999998</v>
      </c>
      <c r="FP748" s="36">
        <v>12299.676299999999</v>
      </c>
      <c r="FQ748" s="36">
        <v>10203.7381</v>
      </c>
    </row>
    <row r="749" spans="1:173">
      <c r="A749" s="1">
        <v>44582</v>
      </c>
      <c r="B749" s="36">
        <v>5641.7494999999999</v>
      </c>
      <c r="C749" s="36">
        <v>3218.7352000000001</v>
      </c>
      <c r="D749" s="36">
        <v>4779.3141999999998</v>
      </c>
      <c r="E749" s="36">
        <v>6976.6154999999999</v>
      </c>
      <c r="F749" s="36">
        <v>7388.7443000000003</v>
      </c>
      <c r="G749" s="36">
        <v>8739.1591000000008</v>
      </c>
      <c r="H749" s="36">
        <v>3034.6795000000002</v>
      </c>
      <c r="I749" s="36">
        <v>1290.4057</v>
      </c>
      <c r="J749" s="36">
        <v>4236.78</v>
      </c>
      <c r="K749" s="36">
        <v>5267.02</v>
      </c>
      <c r="L749" s="36">
        <v>1316.17</v>
      </c>
      <c r="M749" s="36">
        <v>6843</v>
      </c>
      <c r="N749" s="36">
        <v>2521.44</v>
      </c>
      <c r="O749" s="36">
        <v>2384.7600000000002</v>
      </c>
      <c r="P749" s="36">
        <v>2910.64</v>
      </c>
      <c r="Q749" s="36">
        <v>5377.22</v>
      </c>
      <c r="R749" s="36">
        <v>4627.29</v>
      </c>
      <c r="S749" s="36">
        <v>7980.55</v>
      </c>
      <c r="T749" s="36">
        <v>2269.63</v>
      </c>
      <c r="U749" s="36">
        <v>2441.7199999999998</v>
      </c>
      <c r="V749" s="36">
        <v>1656.12</v>
      </c>
      <c r="W749" s="36">
        <v>11398.95</v>
      </c>
      <c r="X749" s="36">
        <v>6294.14</v>
      </c>
      <c r="Y749" s="36">
        <v>8288.48</v>
      </c>
      <c r="Z749" s="36">
        <v>2787.95</v>
      </c>
      <c r="AA749" s="36">
        <v>1674.89</v>
      </c>
      <c r="AB749" s="36">
        <v>2143.4899999999998</v>
      </c>
      <c r="AC749" s="36">
        <v>10713.92</v>
      </c>
      <c r="AD749" s="36">
        <v>2951.1</v>
      </c>
      <c r="AE749" s="36">
        <v>1801.13</v>
      </c>
      <c r="AF749" s="36">
        <v>6973.08</v>
      </c>
      <c r="AG749" s="36">
        <v>25825.51</v>
      </c>
      <c r="AH749" s="36">
        <v>3625.72</v>
      </c>
      <c r="AI749" s="36">
        <v>10395.030000000001</v>
      </c>
      <c r="AJ749" s="36">
        <v>3745.03</v>
      </c>
      <c r="AK749" s="36">
        <v>1844.72</v>
      </c>
      <c r="AL749" s="36">
        <v>3473.93</v>
      </c>
      <c r="AM749" s="36">
        <v>5023.28</v>
      </c>
      <c r="AN749" s="36">
        <v>5265.59</v>
      </c>
      <c r="AO749" s="36">
        <v>691.79</v>
      </c>
      <c r="AP749" s="36">
        <v>2109.85</v>
      </c>
      <c r="AQ749" s="36">
        <v>2421.19</v>
      </c>
      <c r="AR749" s="36">
        <v>2885.74</v>
      </c>
      <c r="AS749" s="36">
        <v>6291.11</v>
      </c>
      <c r="AT749" s="36">
        <v>1061.25</v>
      </c>
      <c r="AU749" s="36">
        <v>3009.49</v>
      </c>
      <c r="AV749" s="36">
        <v>3988.26</v>
      </c>
      <c r="AW749" s="36">
        <v>6065.22</v>
      </c>
      <c r="AX749" s="36">
        <v>4920.01</v>
      </c>
      <c r="AY749" s="36">
        <v>3793.55</v>
      </c>
      <c r="AZ749" s="36">
        <v>7529</v>
      </c>
      <c r="BA749" s="36">
        <v>3831.71</v>
      </c>
      <c r="BB749" s="36">
        <v>6226.45</v>
      </c>
      <c r="BC749" s="36">
        <v>5164.3</v>
      </c>
      <c r="BD749" s="36">
        <v>5692.19</v>
      </c>
      <c r="BE749" s="36">
        <v>3750.54</v>
      </c>
      <c r="BF749" s="36">
        <v>2737.77</v>
      </c>
      <c r="BG749" s="36">
        <v>5645.13</v>
      </c>
      <c r="BH749" s="36">
        <v>6626.26</v>
      </c>
      <c r="BI749" s="36">
        <v>10627.02</v>
      </c>
      <c r="BJ749" s="36">
        <v>19301.63</v>
      </c>
      <c r="BK749" s="36">
        <v>1687.09</v>
      </c>
      <c r="BL749" s="36">
        <v>25299.599999999999</v>
      </c>
      <c r="BM749" s="36">
        <v>5077.6000000000004</v>
      </c>
      <c r="BN749" s="36">
        <v>8528.7999999999993</v>
      </c>
      <c r="BO749" s="36">
        <v>5907.98</v>
      </c>
      <c r="BP749" s="36">
        <v>21403.43</v>
      </c>
      <c r="BQ749" s="36">
        <v>14150.81</v>
      </c>
      <c r="BR749" s="36">
        <v>5809.96</v>
      </c>
      <c r="BS749" s="36">
        <v>9098.5400000000009</v>
      </c>
      <c r="BT749" s="36">
        <v>6634.83</v>
      </c>
      <c r="BU749" s="36">
        <v>1765.27</v>
      </c>
      <c r="BV749" s="36">
        <v>7540.29</v>
      </c>
      <c r="BW749" s="36">
        <v>6120.78</v>
      </c>
      <c r="BX749" s="36">
        <v>809.74</v>
      </c>
      <c r="BY749" s="36">
        <v>6624.17</v>
      </c>
      <c r="BZ749" s="36">
        <v>17605.990000000002</v>
      </c>
      <c r="CA749" s="36">
        <v>4950.3</v>
      </c>
      <c r="CB749" s="36">
        <v>3024.4</v>
      </c>
      <c r="CC749" s="36">
        <v>2098.4499999999998</v>
      </c>
      <c r="CD749" s="36">
        <v>4995.78</v>
      </c>
      <c r="CE749" s="36">
        <v>7968.14</v>
      </c>
      <c r="CF749" s="36">
        <v>18848.68</v>
      </c>
      <c r="CG749" s="36">
        <v>1300.77</v>
      </c>
      <c r="CH749" s="36">
        <v>7422.85</v>
      </c>
      <c r="CI749" s="36">
        <v>15286.09</v>
      </c>
      <c r="CJ749" s="36">
        <v>4294.84</v>
      </c>
      <c r="CK749" s="36">
        <v>3929.95</v>
      </c>
      <c r="CL749" s="36">
        <v>21070.3</v>
      </c>
      <c r="CM749" s="36">
        <v>73902.399999999994</v>
      </c>
      <c r="CN749" s="36">
        <v>5457.91</v>
      </c>
      <c r="CO749" s="36">
        <v>10016.34</v>
      </c>
      <c r="CP749" s="36">
        <v>2729.32</v>
      </c>
      <c r="CQ749" s="36">
        <v>11188.38</v>
      </c>
      <c r="CR749" s="36">
        <v>2022.83</v>
      </c>
      <c r="CS749" s="36">
        <v>1685</v>
      </c>
      <c r="CT749" s="36">
        <v>1750.67</v>
      </c>
      <c r="CU749" s="36">
        <v>3282.39</v>
      </c>
      <c r="CV749" s="36">
        <v>2521.46</v>
      </c>
      <c r="CW749" s="36">
        <v>2640.82</v>
      </c>
      <c r="CX749" s="36">
        <v>2004.27</v>
      </c>
      <c r="CY749" s="36">
        <v>11709.92</v>
      </c>
      <c r="CZ749" s="36">
        <v>10819.2</v>
      </c>
      <c r="DA749" s="36">
        <v>9327.77</v>
      </c>
      <c r="DB749" s="36">
        <v>6118.06</v>
      </c>
      <c r="DC749" s="36">
        <v>7835.95</v>
      </c>
      <c r="DD749" s="36">
        <v>10175.57</v>
      </c>
      <c r="DE749" s="36">
        <v>3219.16</v>
      </c>
      <c r="DF749" s="36">
        <v>2766.03</v>
      </c>
      <c r="DG749" s="36">
        <v>6181.35</v>
      </c>
      <c r="DH749" s="36">
        <v>1452.52</v>
      </c>
      <c r="DI749" s="36">
        <v>4030.14</v>
      </c>
      <c r="DJ749" s="36">
        <v>1324.75</v>
      </c>
      <c r="DK749" s="36">
        <v>1261.3599999999999</v>
      </c>
      <c r="DL749" s="36">
        <v>6732.65</v>
      </c>
      <c r="DM749" s="36">
        <v>1127.77</v>
      </c>
      <c r="DN749" s="36">
        <v>5035.32</v>
      </c>
      <c r="DO749" s="36">
        <v>3175.12</v>
      </c>
      <c r="DP749" s="36">
        <v>5537.04</v>
      </c>
      <c r="DQ749" s="36">
        <v>17208.71</v>
      </c>
      <c r="DR749" s="36">
        <v>8204.26</v>
      </c>
      <c r="DS749" s="36">
        <v>2862.61</v>
      </c>
      <c r="DT749" s="36">
        <v>1709.58</v>
      </c>
      <c r="DU749" s="36">
        <v>2701.27</v>
      </c>
      <c r="DV749" s="36">
        <v>7222.4</v>
      </c>
      <c r="DW749" s="36">
        <v>13322.29</v>
      </c>
      <c r="DX749" s="36">
        <v>9288.41</v>
      </c>
      <c r="DY749" s="36">
        <v>3320.68</v>
      </c>
      <c r="DZ749" s="36">
        <v>5151.1899999999996</v>
      </c>
      <c r="EA749" s="36">
        <v>2490.83</v>
      </c>
      <c r="EB749" s="36">
        <v>2090.25</v>
      </c>
      <c r="EC749" s="36">
        <v>2109.7399999999998</v>
      </c>
      <c r="ED749" s="36">
        <v>9197.2999999999993</v>
      </c>
      <c r="EE749" s="36">
        <v>25220.22</v>
      </c>
      <c r="EF749" s="36">
        <v>11476.79</v>
      </c>
      <c r="EG749" s="36">
        <v>3049.35</v>
      </c>
      <c r="EH749" s="36">
        <v>27639.4</v>
      </c>
      <c r="EI749" s="36">
        <v>4404.91</v>
      </c>
      <c r="EJ749" s="36">
        <v>12839.25</v>
      </c>
      <c r="EK749" s="36">
        <v>10265.06</v>
      </c>
      <c r="EL749" s="36">
        <v>14106.09</v>
      </c>
      <c r="EM749" s="36">
        <v>2404.9299999999998</v>
      </c>
      <c r="EN749" s="36">
        <v>6333.83</v>
      </c>
      <c r="EO749" s="36">
        <v>2339.4</v>
      </c>
      <c r="EP749" s="36">
        <v>2909.33</v>
      </c>
      <c r="EQ749" s="36">
        <v>1284.1199999999999</v>
      </c>
      <c r="ER749" s="36">
        <v>2116.91</v>
      </c>
      <c r="ES749" s="36">
        <v>1260.8599999999999</v>
      </c>
      <c r="ET749" s="36">
        <v>1156.03</v>
      </c>
      <c r="EU749" s="36">
        <v>5086.2700000000004</v>
      </c>
      <c r="EV749" s="36">
        <v>947.37</v>
      </c>
      <c r="EW749" s="36">
        <v>679.34</v>
      </c>
      <c r="EX749" s="36">
        <v>2176.64</v>
      </c>
      <c r="EY749" s="36">
        <v>2539.91</v>
      </c>
      <c r="EZ749" s="36">
        <v>2780.71</v>
      </c>
      <c r="FA749" s="36">
        <v>2009.41</v>
      </c>
      <c r="FB749" s="36">
        <v>2978.92</v>
      </c>
      <c r="FC749" s="36">
        <v>2127.9499999999998</v>
      </c>
      <c r="FD749" s="36">
        <v>2166.2600000000002</v>
      </c>
      <c r="FE749" s="36">
        <v>1800.23</v>
      </c>
      <c r="FF749" s="36">
        <v>10401.74</v>
      </c>
      <c r="FG749" s="36">
        <v>3575.09</v>
      </c>
      <c r="FH749" s="36">
        <v>2795.25</v>
      </c>
      <c r="FI749" s="36">
        <v>2458.27</v>
      </c>
      <c r="FJ749" s="36">
        <v>2585.36</v>
      </c>
      <c r="FK749" s="36">
        <v>1236.72</v>
      </c>
      <c r="FL749" s="36">
        <v>5276.7259000000004</v>
      </c>
      <c r="FM749" s="36">
        <v>9390.6252999999997</v>
      </c>
      <c r="FN749" s="36">
        <v>4828.9272000000001</v>
      </c>
      <c r="FO749" s="36">
        <v>7340.0828000000001</v>
      </c>
      <c r="FP749" s="36">
        <v>12407.535</v>
      </c>
      <c r="FQ749" s="36">
        <v>10150.276599999999</v>
      </c>
    </row>
    <row r="750" spans="1:173">
      <c r="A750" s="1">
        <v>44581</v>
      </c>
      <c r="B750" s="36">
        <v>5703.1323000000002</v>
      </c>
      <c r="C750" s="36">
        <v>3233.7011000000002</v>
      </c>
      <c r="D750" s="36">
        <v>4823.5091000000002</v>
      </c>
      <c r="E750" s="36">
        <v>7056.7853999999998</v>
      </c>
      <c r="F750" s="36">
        <v>7492.6094999999996</v>
      </c>
      <c r="G750" s="36">
        <v>8871.5370000000003</v>
      </c>
      <c r="H750" s="36">
        <v>3065.9942000000001</v>
      </c>
      <c r="I750" s="36">
        <v>1306.0229999999999</v>
      </c>
      <c r="J750" s="36">
        <v>4272.38</v>
      </c>
      <c r="K750" s="36">
        <v>5349.73</v>
      </c>
      <c r="L750" s="36">
        <v>1323.58</v>
      </c>
      <c r="M750" s="36">
        <v>6911.25</v>
      </c>
      <c r="N750" s="36">
        <v>2469.4299999999998</v>
      </c>
      <c r="O750" s="36">
        <v>2432.71</v>
      </c>
      <c r="P750" s="36">
        <v>2952.68</v>
      </c>
      <c r="Q750" s="36">
        <v>5360.86</v>
      </c>
      <c r="R750" s="36">
        <v>4673.3599999999997</v>
      </c>
      <c r="S750" s="36">
        <v>8084.58</v>
      </c>
      <c r="T750" s="36">
        <v>2315.62</v>
      </c>
      <c r="U750" s="36">
        <v>2455</v>
      </c>
      <c r="V750" s="36">
        <v>1683.73</v>
      </c>
      <c r="W750" s="36">
        <v>11422.04</v>
      </c>
      <c r="X750" s="36">
        <v>6382.03</v>
      </c>
      <c r="Y750" s="36">
        <v>8433.83</v>
      </c>
      <c r="Z750" s="36">
        <v>2833.08</v>
      </c>
      <c r="AA750" s="36">
        <v>1720.65</v>
      </c>
      <c r="AB750" s="36">
        <v>2175.3000000000002</v>
      </c>
      <c r="AC750" s="36">
        <v>10794.24</v>
      </c>
      <c r="AD750" s="36">
        <v>2922.75</v>
      </c>
      <c r="AE750" s="36">
        <v>1821.73</v>
      </c>
      <c r="AF750" s="36">
        <v>7038.41</v>
      </c>
      <c r="AG750" s="36">
        <v>25582.76</v>
      </c>
      <c r="AH750" s="36">
        <v>3743.07</v>
      </c>
      <c r="AI750" s="36">
        <v>10719.34</v>
      </c>
      <c r="AJ750" s="36">
        <v>3760.25</v>
      </c>
      <c r="AK750" s="36">
        <v>1857.9</v>
      </c>
      <c r="AL750" s="36">
        <v>3501.33</v>
      </c>
      <c r="AM750" s="36">
        <v>5118.63</v>
      </c>
      <c r="AN750" s="36">
        <v>5298.03</v>
      </c>
      <c r="AO750" s="36">
        <v>710.01</v>
      </c>
      <c r="AP750" s="36">
        <v>2135.9499999999998</v>
      </c>
      <c r="AQ750" s="36">
        <v>2448.92</v>
      </c>
      <c r="AR750" s="36">
        <v>2939.88</v>
      </c>
      <c r="AS750" s="36">
        <v>6397.79</v>
      </c>
      <c r="AT750" s="36">
        <v>1125.1199999999999</v>
      </c>
      <c r="AU750" s="36">
        <v>3083</v>
      </c>
      <c r="AV750" s="36">
        <v>4159.84</v>
      </c>
      <c r="AW750" s="36">
        <v>6262.8</v>
      </c>
      <c r="AX750" s="36">
        <v>4980.4799999999996</v>
      </c>
      <c r="AY750" s="36">
        <v>3819.55</v>
      </c>
      <c r="AZ750" s="36">
        <v>7622.38</v>
      </c>
      <c r="BA750" s="36">
        <v>3897.86</v>
      </c>
      <c r="BB750" s="36">
        <v>6176.67</v>
      </c>
      <c r="BC750" s="36">
        <v>5199.3900000000003</v>
      </c>
      <c r="BD750" s="36">
        <v>5762.12</v>
      </c>
      <c r="BE750" s="36">
        <v>3802.63</v>
      </c>
      <c r="BF750" s="36">
        <v>2805.14</v>
      </c>
      <c r="BG750" s="36">
        <v>5612.2</v>
      </c>
      <c r="BH750" s="36">
        <v>6675.94</v>
      </c>
      <c r="BI750" s="36">
        <v>10595.5</v>
      </c>
      <c r="BJ750" s="36">
        <v>19260.22</v>
      </c>
      <c r="BK750" s="36">
        <v>1679.17</v>
      </c>
      <c r="BL750" s="36">
        <v>25196.66</v>
      </c>
      <c r="BM750" s="36">
        <v>5154.88</v>
      </c>
      <c r="BN750" s="36">
        <v>8621.68</v>
      </c>
      <c r="BO750" s="36">
        <v>6006.93</v>
      </c>
      <c r="BP750" s="36">
        <v>22066.23</v>
      </c>
      <c r="BQ750" s="36">
        <v>14309.91</v>
      </c>
      <c r="BR750" s="36">
        <v>5926.83</v>
      </c>
      <c r="BS750" s="36">
        <v>9077.07</v>
      </c>
      <c r="BT750" s="36">
        <v>6748.03</v>
      </c>
      <c r="BU750" s="36">
        <v>1784.5</v>
      </c>
      <c r="BV750" s="36">
        <v>7740.41</v>
      </c>
      <c r="BW750" s="36">
        <v>6286.72</v>
      </c>
      <c r="BX750" s="36">
        <v>820.2</v>
      </c>
      <c r="BY750" s="36">
        <v>6744.48</v>
      </c>
      <c r="BZ750" s="36">
        <v>17767.97</v>
      </c>
      <c r="CA750" s="36">
        <v>5001.3599999999997</v>
      </c>
      <c r="CB750" s="36">
        <v>3058</v>
      </c>
      <c r="CC750" s="36">
        <v>2132.41</v>
      </c>
      <c r="CD750" s="36">
        <v>4999.47</v>
      </c>
      <c r="CE750" s="36">
        <v>8024.37</v>
      </c>
      <c r="CF750" s="36">
        <v>19150.5</v>
      </c>
      <c r="CG750" s="36">
        <v>1328.56</v>
      </c>
      <c r="CH750" s="36">
        <v>7588.39</v>
      </c>
      <c r="CI750" s="36">
        <v>15770.22</v>
      </c>
      <c r="CJ750" s="36">
        <v>4398.5200000000004</v>
      </c>
      <c r="CK750" s="36">
        <v>3998.74</v>
      </c>
      <c r="CL750" s="36">
        <v>21306.25</v>
      </c>
      <c r="CM750" s="36">
        <v>73015.45</v>
      </c>
      <c r="CN750" s="36">
        <v>5368.52</v>
      </c>
      <c r="CO750" s="36">
        <v>10011</v>
      </c>
      <c r="CP750" s="36">
        <v>2696.04</v>
      </c>
      <c r="CQ750" s="36">
        <v>11121.66</v>
      </c>
      <c r="CR750" s="36">
        <v>2053.7199999999998</v>
      </c>
      <c r="CS750" s="36">
        <v>1699.31</v>
      </c>
      <c r="CT750" s="36">
        <v>1773.36</v>
      </c>
      <c r="CU750" s="36">
        <v>3335.11</v>
      </c>
      <c r="CV750" s="36">
        <v>2587.58</v>
      </c>
      <c r="CW750" s="36">
        <v>2658.01</v>
      </c>
      <c r="CX750" s="36">
        <v>2000.54</v>
      </c>
      <c r="CY750" s="36">
        <v>12038.8</v>
      </c>
      <c r="CZ750" s="36">
        <v>11181.2</v>
      </c>
      <c r="DA750" s="36">
        <v>9717.5499999999993</v>
      </c>
      <c r="DB750" s="36">
        <v>6245.57</v>
      </c>
      <c r="DC750" s="36">
        <v>8106</v>
      </c>
      <c r="DD750" s="36">
        <v>10411.74</v>
      </c>
      <c r="DE750" s="36">
        <v>3256.04</v>
      </c>
      <c r="DF750" s="36">
        <v>2797.58</v>
      </c>
      <c r="DG750" s="36">
        <v>6239.69</v>
      </c>
      <c r="DH750" s="36">
        <v>1455.53</v>
      </c>
      <c r="DI750" s="36">
        <v>4059.9</v>
      </c>
      <c r="DJ750" s="36">
        <v>1356.45</v>
      </c>
      <c r="DK750" s="36">
        <v>1277.6199999999999</v>
      </c>
      <c r="DL750" s="36">
        <v>6799.18</v>
      </c>
      <c r="DM750" s="36">
        <v>1127.51</v>
      </c>
      <c r="DN750" s="36">
        <v>5070.78</v>
      </c>
      <c r="DO750" s="36">
        <v>3153.61</v>
      </c>
      <c r="DP750" s="36">
        <v>5625.14</v>
      </c>
      <c r="DQ750" s="36">
        <v>17535.689999999999</v>
      </c>
      <c r="DR750" s="36">
        <v>8358.17</v>
      </c>
      <c r="DS750" s="36">
        <v>2876.96</v>
      </c>
      <c r="DT750" s="36">
        <v>1715.93</v>
      </c>
      <c r="DU750" s="36">
        <v>2715.08</v>
      </c>
      <c r="DV750" s="36">
        <v>7408.34</v>
      </c>
      <c r="DW750" s="36">
        <v>13399.49</v>
      </c>
      <c r="DX750" s="36">
        <v>9356.0300000000007</v>
      </c>
      <c r="DY750" s="36">
        <v>3367.09</v>
      </c>
      <c r="DZ750" s="36">
        <v>5218.5200000000004</v>
      </c>
      <c r="EA750" s="36">
        <v>2552.1999999999998</v>
      </c>
      <c r="EB750" s="36">
        <v>2125.09</v>
      </c>
      <c r="EC750" s="36">
        <v>2152.5300000000002</v>
      </c>
      <c r="ED750" s="36">
        <v>9031.5400000000009</v>
      </c>
      <c r="EE750" s="36">
        <v>25525.01</v>
      </c>
      <c r="EF750" s="36">
        <v>11548.82</v>
      </c>
      <c r="EG750" s="36">
        <v>3046.27</v>
      </c>
      <c r="EH750" s="36">
        <v>27539.29</v>
      </c>
      <c r="EI750" s="36">
        <v>4459.55</v>
      </c>
      <c r="EJ750" s="36">
        <v>13089.88</v>
      </c>
      <c r="EK750" s="36">
        <v>10649.97</v>
      </c>
      <c r="EL750" s="36">
        <v>14238.91</v>
      </c>
      <c r="EM750" s="36">
        <v>2459.66</v>
      </c>
      <c r="EN750" s="36">
        <v>6463.92</v>
      </c>
      <c r="EO750" s="36">
        <v>2419.7399999999998</v>
      </c>
      <c r="EP750" s="36">
        <v>2959.57</v>
      </c>
      <c r="EQ750" s="36">
        <v>1310.99</v>
      </c>
      <c r="ER750" s="36">
        <v>2229.2199999999998</v>
      </c>
      <c r="ES750" s="36">
        <v>1275.3499999999999</v>
      </c>
      <c r="ET750" s="36">
        <v>1162.2</v>
      </c>
      <c r="EU750" s="36">
        <v>5093.6400000000003</v>
      </c>
      <c r="EV750" s="36">
        <v>956.17</v>
      </c>
      <c r="EW750" s="36">
        <v>682.76</v>
      </c>
      <c r="EX750" s="36">
        <v>2166.12</v>
      </c>
      <c r="EY750" s="36">
        <v>2481.65</v>
      </c>
      <c r="EZ750" s="36">
        <v>2755.61</v>
      </c>
      <c r="FA750" s="36">
        <v>2057.2399999999998</v>
      </c>
      <c r="FB750" s="36">
        <v>3036.76</v>
      </c>
      <c r="FC750" s="36">
        <v>2157.5700000000002</v>
      </c>
      <c r="FD750" s="36">
        <v>2209.92</v>
      </c>
      <c r="FE750" s="36">
        <v>1841.19</v>
      </c>
      <c r="FF750" s="36">
        <v>10531.73</v>
      </c>
      <c r="FG750" s="36">
        <v>3531.8</v>
      </c>
      <c r="FH750" s="36">
        <v>2855.93</v>
      </c>
      <c r="FI750" s="36">
        <v>2408.7399999999998</v>
      </c>
      <c r="FJ750" s="36">
        <v>2651.73</v>
      </c>
      <c r="FK750" s="36">
        <v>1265.1300000000001</v>
      </c>
      <c r="FL750" s="36">
        <v>5318.1382999999996</v>
      </c>
      <c r="FM750" s="36">
        <v>9477.9390999999996</v>
      </c>
      <c r="FN750" s="36">
        <v>4882.9225999999999</v>
      </c>
      <c r="FO750" s="36">
        <v>7382.8441999999995</v>
      </c>
      <c r="FP750" s="36">
        <v>12558.882100000001</v>
      </c>
      <c r="FQ750" s="36">
        <v>10301.1054</v>
      </c>
    </row>
    <row r="751" spans="1:173">
      <c r="A751" s="1">
        <v>44580</v>
      </c>
      <c r="B751" s="36">
        <v>5733.5048999999999</v>
      </c>
      <c r="C751" s="36">
        <v>3187.1921000000002</v>
      </c>
      <c r="D751" s="36">
        <v>4780.3783999999996</v>
      </c>
      <c r="E751" s="36">
        <v>7118.7619999999997</v>
      </c>
      <c r="F751" s="36">
        <v>7665.1848</v>
      </c>
      <c r="G751" s="36">
        <v>9112.4915000000001</v>
      </c>
      <c r="H751" s="36">
        <v>3075.9766</v>
      </c>
      <c r="I751" s="36">
        <v>1324.0889</v>
      </c>
      <c r="J751" s="36">
        <v>4231.28</v>
      </c>
      <c r="K751" s="36">
        <v>5452.06</v>
      </c>
      <c r="L751" s="36">
        <v>1342.46</v>
      </c>
      <c r="M751" s="36">
        <v>6869.52</v>
      </c>
      <c r="N751" s="36">
        <v>2479.2399999999998</v>
      </c>
      <c r="O751" s="36">
        <v>2476.16</v>
      </c>
      <c r="P751" s="36">
        <v>2976.91</v>
      </c>
      <c r="Q751" s="36">
        <v>5411.34</v>
      </c>
      <c r="R751" s="36">
        <v>4787.76</v>
      </c>
      <c r="S751" s="36">
        <v>8177.96</v>
      </c>
      <c r="T751" s="36">
        <v>2319.63</v>
      </c>
      <c r="U751" s="36">
        <v>2455.92</v>
      </c>
      <c r="V751" s="36">
        <v>1714.34</v>
      </c>
      <c r="W751" s="36">
        <v>11564.48</v>
      </c>
      <c r="X751" s="36">
        <v>6491.71</v>
      </c>
      <c r="Y751" s="36">
        <v>8280.1299999999992</v>
      </c>
      <c r="Z751" s="36">
        <v>2861.9</v>
      </c>
      <c r="AA751" s="36">
        <v>1765.18</v>
      </c>
      <c r="AB751" s="36">
        <v>2223.79</v>
      </c>
      <c r="AC751" s="36">
        <v>10940.35</v>
      </c>
      <c r="AD751" s="36">
        <v>2921.41</v>
      </c>
      <c r="AE751" s="36">
        <v>1857.04</v>
      </c>
      <c r="AF751" s="36">
        <v>7150.28</v>
      </c>
      <c r="AG751" s="36">
        <v>25183.66</v>
      </c>
      <c r="AH751" s="36">
        <v>3684.63</v>
      </c>
      <c r="AI751" s="36">
        <v>10816.13</v>
      </c>
      <c r="AJ751" s="36">
        <v>3683.04</v>
      </c>
      <c r="AK751" s="36">
        <v>1820.77</v>
      </c>
      <c r="AL751" s="36">
        <v>3517.63</v>
      </c>
      <c r="AM751" s="36">
        <v>5185.16</v>
      </c>
      <c r="AN751" s="36">
        <v>5361.57</v>
      </c>
      <c r="AO751" s="36">
        <v>730.51</v>
      </c>
      <c r="AP751" s="36">
        <v>2172.5</v>
      </c>
      <c r="AQ751" s="36">
        <v>2462.37</v>
      </c>
      <c r="AR751" s="36">
        <v>2981.11</v>
      </c>
      <c r="AS751" s="36">
        <v>6267.56</v>
      </c>
      <c r="AT751" s="36">
        <v>1138.58</v>
      </c>
      <c r="AU751" s="36">
        <v>3165.57</v>
      </c>
      <c r="AV751" s="36">
        <v>4009.51</v>
      </c>
      <c r="AW751" s="36">
        <v>6201.69</v>
      </c>
      <c r="AX751" s="36">
        <v>5145.41</v>
      </c>
      <c r="AY751" s="36">
        <v>3902.59</v>
      </c>
      <c r="AZ751" s="36">
        <v>7752.43</v>
      </c>
      <c r="BA751" s="36">
        <v>4014.23</v>
      </c>
      <c r="BB751" s="36">
        <v>6364.23</v>
      </c>
      <c r="BC751" s="36">
        <v>5376.28</v>
      </c>
      <c r="BD751" s="36">
        <v>5987.12</v>
      </c>
      <c r="BE751" s="36">
        <v>3864.74</v>
      </c>
      <c r="BF751" s="36">
        <v>2814.35</v>
      </c>
      <c r="BG751" s="36">
        <v>5694.01</v>
      </c>
      <c r="BH751" s="36">
        <v>6961.77</v>
      </c>
      <c r="BI751" s="36">
        <v>10482.120000000001</v>
      </c>
      <c r="BJ751" s="36">
        <v>19702.849999999999</v>
      </c>
      <c r="BK751" s="36">
        <v>1680.76</v>
      </c>
      <c r="BL751" s="36">
        <v>25440.14</v>
      </c>
      <c r="BM751" s="36">
        <v>5314.94</v>
      </c>
      <c r="BN751" s="36">
        <v>8862.42</v>
      </c>
      <c r="BO751" s="36">
        <v>6094.71</v>
      </c>
      <c r="BP751" s="36">
        <v>22211.77</v>
      </c>
      <c r="BQ751" s="36">
        <v>14352.52</v>
      </c>
      <c r="BR751" s="36">
        <v>5993.91</v>
      </c>
      <c r="BS751" s="36">
        <v>9405.68</v>
      </c>
      <c r="BT751" s="36">
        <v>6831.65</v>
      </c>
      <c r="BU751" s="36">
        <v>1826.42</v>
      </c>
      <c r="BV751" s="36">
        <v>7752.21</v>
      </c>
      <c r="BW751" s="36">
        <v>6517.27</v>
      </c>
      <c r="BX751" s="36">
        <v>834.29</v>
      </c>
      <c r="BY751" s="36">
        <v>6887.94</v>
      </c>
      <c r="BZ751" s="36">
        <v>17911.38</v>
      </c>
      <c r="CA751" s="36">
        <v>5090.45</v>
      </c>
      <c r="CB751" s="36">
        <v>3084.23</v>
      </c>
      <c r="CC751" s="36">
        <v>2169.8200000000002</v>
      </c>
      <c r="CD751" s="36">
        <v>5093.46</v>
      </c>
      <c r="CE751" s="36">
        <v>8098.83</v>
      </c>
      <c r="CF751" s="36">
        <v>18524.45</v>
      </c>
      <c r="CG751" s="36">
        <v>1351.53</v>
      </c>
      <c r="CH751" s="36">
        <v>7629.6</v>
      </c>
      <c r="CI751" s="36">
        <v>15491.12</v>
      </c>
      <c r="CJ751" s="36">
        <v>4494.37</v>
      </c>
      <c r="CK751" s="36">
        <v>4141.32</v>
      </c>
      <c r="CL751" s="36">
        <v>21591.89</v>
      </c>
      <c r="CM751" s="36">
        <v>71458.39</v>
      </c>
      <c r="CN751" s="36">
        <v>5290.08</v>
      </c>
      <c r="CO751" s="36">
        <v>9914.0300000000007</v>
      </c>
      <c r="CP751" s="36">
        <v>2745.57</v>
      </c>
      <c r="CQ751" s="36">
        <v>11072.38</v>
      </c>
      <c r="CR751" s="36">
        <v>2100.85</v>
      </c>
      <c r="CS751" s="36">
        <v>1732.08</v>
      </c>
      <c r="CT751" s="36">
        <v>1793.2</v>
      </c>
      <c r="CU751" s="36">
        <v>3423.52</v>
      </c>
      <c r="CV751" s="36">
        <v>2588.6799999999998</v>
      </c>
      <c r="CW751" s="36">
        <v>2685.23</v>
      </c>
      <c r="CX751" s="36">
        <v>2010.81</v>
      </c>
      <c r="CY751" s="36">
        <v>12106.92</v>
      </c>
      <c r="CZ751" s="36">
        <v>11457.02</v>
      </c>
      <c r="DA751" s="36">
        <v>9692.41</v>
      </c>
      <c r="DB751" s="36">
        <v>6330.88</v>
      </c>
      <c r="DC751" s="36">
        <v>8166.38</v>
      </c>
      <c r="DD751" s="36">
        <v>10555.24</v>
      </c>
      <c r="DE751" s="36">
        <v>3268.28</v>
      </c>
      <c r="DF751" s="36">
        <v>2859.88</v>
      </c>
      <c r="DG751" s="36">
        <v>6258.27</v>
      </c>
      <c r="DH751" s="36">
        <v>1463.06</v>
      </c>
      <c r="DI751" s="36">
        <v>4078.46</v>
      </c>
      <c r="DJ751" s="36">
        <v>1366.31</v>
      </c>
      <c r="DK751" s="36">
        <v>1281.7</v>
      </c>
      <c r="DL751" s="36">
        <v>6690.8</v>
      </c>
      <c r="DM751" s="36">
        <v>1088.73</v>
      </c>
      <c r="DN751" s="36">
        <v>5166.75</v>
      </c>
      <c r="DO751" s="36">
        <v>3184.09</v>
      </c>
      <c r="DP751" s="36">
        <v>5822.2</v>
      </c>
      <c r="DQ751" s="36">
        <v>17630.7</v>
      </c>
      <c r="DR751" s="36">
        <v>8630.5300000000007</v>
      </c>
      <c r="DS751" s="36">
        <v>2811.31</v>
      </c>
      <c r="DT751" s="36">
        <v>1743.58</v>
      </c>
      <c r="DU751" s="36">
        <v>2767.05</v>
      </c>
      <c r="DV751" s="36">
        <v>7497.73</v>
      </c>
      <c r="DW751" s="36">
        <v>13575.04</v>
      </c>
      <c r="DX751" s="36">
        <v>9452.0300000000007</v>
      </c>
      <c r="DY751" s="36">
        <v>3388.33</v>
      </c>
      <c r="DZ751" s="36">
        <v>5342.31</v>
      </c>
      <c r="EA751" s="36">
        <v>2513.58</v>
      </c>
      <c r="EB751" s="36">
        <v>2156.34</v>
      </c>
      <c r="EC751" s="36">
        <v>2249.48</v>
      </c>
      <c r="ED751" s="36">
        <v>9407.89</v>
      </c>
      <c r="EE751" s="36">
        <v>26123.17</v>
      </c>
      <c r="EF751" s="36">
        <v>11648.72</v>
      </c>
      <c r="EG751" s="36">
        <v>3090.93</v>
      </c>
      <c r="EH751" s="36">
        <v>27722.82</v>
      </c>
      <c r="EI751" s="36">
        <v>4582.71</v>
      </c>
      <c r="EJ751" s="36">
        <v>13409.19</v>
      </c>
      <c r="EK751" s="36">
        <v>11033.03</v>
      </c>
      <c r="EL751" s="36">
        <v>14705.44</v>
      </c>
      <c r="EM751" s="36">
        <v>2491.44</v>
      </c>
      <c r="EN751" s="36">
        <v>6579.02</v>
      </c>
      <c r="EO751" s="36">
        <v>2494.66</v>
      </c>
      <c r="EP751" s="36">
        <v>3026.98</v>
      </c>
      <c r="EQ751" s="36">
        <v>1356.09</v>
      </c>
      <c r="ER751" s="36">
        <v>2320.38</v>
      </c>
      <c r="ES751" s="36">
        <v>1325.52</v>
      </c>
      <c r="ET751" s="36">
        <v>1151.56</v>
      </c>
      <c r="EU751" s="36">
        <v>4954.51</v>
      </c>
      <c r="EV751" s="36">
        <v>940.3</v>
      </c>
      <c r="EW751" s="36">
        <v>678.82</v>
      </c>
      <c r="EX751" s="36">
        <v>2235.69</v>
      </c>
      <c r="EY751" s="36">
        <v>2475.92</v>
      </c>
      <c r="EZ751" s="36">
        <v>2852.41</v>
      </c>
      <c r="FA751" s="36">
        <v>2110.67</v>
      </c>
      <c r="FB751" s="36">
        <v>3083.59</v>
      </c>
      <c r="FC751" s="36">
        <v>2203.17</v>
      </c>
      <c r="FD751" s="36">
        <v>2273.75</v>
      </c>
      <c r="FE751" s="36">
        <v>1877.12</v>
      </c>
      <c r="FF751" s="36">
        <v>10613.52</v>
      </c>
      <c r="FG751" s="36">
        <v>3486.25</v>
      </c>
      <c r="FH751" s="36">
        <v>2876.21</v>
      </c>
      <c r="FI751" s="36">
        <v>2409.19</v>
      </c>
      <c r="FJ751" s="36">
        <v>2731.13</v>
      </c>
      <c r="FK751" s="36">
        <v>1280.49</v>
      </c>
      <c r="FL751" s="36">
        <v>5338.3387000000002</v>
      </c>
      <c r="FM751" s="36">
        <v>9502.2214000000004</v>
      </c>
      <c r="FN751" s="36">
        <v>4959.4620000000004</v>
      </c>
      <c r="FO751" s="36">
        <v>7257.1718000000001</v>
      </c>
      <c r="FP751" s="36">
        <v>12469.946400000001</v>
      </c>
      <c r="FQ751" s="36">
        <v>10444.3073</v>
      </c>
    </row>
    <row r="752" spans="1:173">
      <c r="A752" s="1">
        <v>44579</v>
      </c>
      <c r="B752" s="36">
        <v>5773.2046</v>
      </c>
      <c r="C752" s="36">
        <v>3187.5243999999998</v>
      </c>
      <c r="D752" s="36">
        <v>4813.3472000000002</v>
      </c>
      <c r="E752" s="36">
        <v>7163.1585999999998</v>
      </c>
      <c r="F752" s="36">
        <v>7758.6048000000001</v>
      </c>
      <c r="G752" s="36">
        <v>9151.1666999999998</v>
      </c>
      <c r="H752" s="36">
        <v>3144.3335999999999</v>
      </c>
      <c r="I752" s="36">
        <v>1342.356</v>
      </c>
      <c r="J752" s="36">
        <v>4265.6400000000003</v>
      </c>
      <c r="K752" s="36">
        <v>5498.92</v>
      </c>
      <c r="L752" s="36">
        <v>1376.53</v>
      </c>
      <c r="M752" s="36">
        <v>6827.09</v>
      </c>
      <c r="N752" s="36">
        <v>2470.0700000000002</v>
      </c>
      <c r="O752" s="36">
        <v>2481.58</v>
      </c>
      <c r="P752" s="36">
        <v>2961.85</v>
      </c>
      <c r="Q752" s="36">
        <v>5526.63</v>
      </c>
      <c r="R752" s="36">
        <v>4866.76</v>
      </c>
      <c r="S752" s="36">
        <v>7926.7</v>
      </c>
      <c r="T752" s="36">
        <v>2297.59</v>
      </c>
      <c r="U752" s="36">
        <v>2462.16</v>
      </c>
      <c r="V752" s="36">
        <v>1714.29</v>
      </c>
      <c r="W752" s="36">
        <v>11854.85</v>
      </c>
      <c r="X752" s="36">
        <v>6635.06</v>
      </c>
      <c r="Y752" s="36">
        <v>8194</v>
      </c>
      <c r="Z752" s="36">
        <v>2854.9</v>
      </c>
      <c r="AA752" s="36">
        <v>1809.66</v>
      </c>
      <c r="AB752" s="36">
        <v>2224.7399999999998</v>
      </c>
      <c r="AC752" s="36">
        <v>10867.44</v>
      </c>
      <c r="AD752" s="36">
        <v>2924.16</v>
      </c>
      <c r="AE752" s="36">
        <v>1844.39</v>
      </c>
      <c r="AF752" s="36">
        <v>7233.28</v>
      </c>
      <c r="AG752" s="36">
        <v>25236.79</v>
      </c>
      <c r="AH752" s="36">
        <v>3719.09</v>
      </c>
      <c r="AI752" s="36">
        <v>11037.13</v>
      </c>
      <c r="AJ752" s="36">
        <v>3659.9</v>
      </c>
      <c r="AK752" s="36">
        <v>1814.19</v>
      </c>
      <c r="AL752" s="36">
        <v>3500.33</v>
      </c>
      <c r="AM752" s="36">
        <v>5264.47</v>
      </c>
      <c r="AN752" s="36">
        <v>5342.44</v>
      </c>
      <c r="AO752" s="36">
        <v>721.14</v>
      </c>
      <c r="AP752" s="36">
        <v>2176.7399999999998</v>
      </c>
      <c r="AQ752" s="36">
        <v>2477.66</v>
      </c>
      <c r="AR752" s="36">
        <v>2989.29</v>
      </c>
      <c r="AS752" s="36">
        <v>6297.51</v>
      </c>
      <c r="AT752" s="36">
        <v>1170.1199999999999</v>
      </c>
      <c r="AU752" s="36">
        <v>3166.15</v>
      </c>
      <c r="AV752" s="36">
        <v>4074.61</v>
      </c>
      <c r="AW752" s="36">
        <v>6173.26</v>
      </c>
      <c r="AX752" s="36">
        <v>5199.13</v>
      </c>
      <c r="AY752" s="36">
        <v>3951.14</v>
      </c>
      <c r="AZ752" s="36">
        <v>7891.42</v>
      </c>
      <c r="BA752" s="36">
        <v>4060.3</v>
      </c>
      <c r="BB752" s="36">
        <v>6469.63</v>
      </c>
      <c r="BC752" s="36">
        <v>5496.4</v>
      </c>
      <c r="BD752" s="36">
        <v>6128.34</v>
      </c>
      <c r="BE752" s="36">
        <v>3885.25</v>
      </c>
      <c r="BF752" s="36">
        <v>2750.51</v>
      </c>
      <c r="BG752" s="36">
        <v>5843.52</v>
      </c>
      <c r="BH752" s="36">
        <v>7104.59</v>
      </c>
      <c r="BI752" s="36">
        <v>10449.74</v>
      </c>
      <c r="BJ752" s="36">
        <v>20183.419999999998</v>
      </c>
      <c r="BK752" s="36">
        <v>1698.5</v>
      </c>
      <c r="BL752" s="36">
        <v>26592.639999999999</v>
      </c>
      <c r="BM752" s="36">
        <v>5344.46</v>
      </c>
      <c r="BN752" s="36">
        <v>8906.66</v>
      </c>
      <c r="BO752" s="36">
        <v>6033.81</v>
      </c>
      <c r="BP752" s="36">
        <v>21761</v>
      </c>
      <c r="BQ752" s="36">
        <v>14496.89</v>
      </c>
      <c r="BR752" s="36">
        <v>6084.15</v>
      </c>
      <c r="BS752" s="36">
        <v>9605.2199999999993</v>
      </c>
      <c r="BT752" s="36">
        <v>6970.55</v>
      </c>
      <c r="BU752" s="36">
        <v>1849.37</v>
      </c>
      <c r="BV752" s="36">
        <v>7860.93</v>
      </c>
      <c r="BW752" s="36">
        <v>6645.26</v>
      </c>
      <c r="BX752" s="36">
        <v>842.5</v>
      </c>
      <c r="BY752" s="36">
        <v>7020.31</v>
      </c>
      <c r="BZ752" s="36">
        <v>18482.27</v>
      </c>
      <c r="CA752" s="36">
        <v>5139.7</v>
      </c>
      <c r="CB752" s="36">
        <v>3094.65</v>
      </c>
      <c r="CC752" s="36">
        <v>2180.5700000000002</v>
      </c>
      <c r="CD752" s="36">
        <v>5024.34</v>
      </c>
      <c r="CE752" s="36">
        <v>8093.62</v>
      </c>
      <c r="CF752" s="36">
        <v>18193.400000000001</v>
      </c>
      <c r="CG752" s="36">
        <v>1371.3</v>
      </c>
      <c r="CH752" s="36">
        <v>7717.77</v>
      </c>
      <c r="CI752" s="36">
        <v>15249.72</v>
      </c>
      <c r="CJ752" s="36">
        <v>4479.09</v>
      </c>
      <c r="CK752" s="36">
        <v>4186.0600000000004</v>
      </c>
      <c r="CL752" s="36">
        <v>21405.3</v>
      </c>
      <c r="CM752" s="36">
        <v>71639.88</v>
      </c>
      <c r="CN752" s="36">
        <v>5368.76</v>
      </c>
      <c r="CO752" s="36">
        <v>9937.49</v>
      </c>
      <c r="CP752" s="36">
        <v>2722.04</v>
      </c>
      <c r="CQ752" s="36">
        <v>11093.42</v>
      </c>
      <c r="CR752" s="36">
        <v>2081.4899999999998</v>
      </c>
      <c r="CS752" s="36">
        <v>1723.76</v>
      </c>
      <c r="CT752" s="36">
        <v>1778.34</v>
      </c>
      <c r="CU752" s="36">
        <v>3471.98</v>
      </c>
      <c r="CV752" s="36">
        <v>2552.91</v>
      </c>
      <c r="CW752" s="36">
        <v>2661.97</v>
      </c>
      <c r="CX752" s="36">
        <v>2033.39</v>
      </c>
      <c r="CY752" s="36">
        <v>12198.67</v>
      </c>
      <c r="CZ752" s="36">
        <v>11913.96</v>
      </c>
      <c r="DA752" s="36">
        <v>9800.2000000000007</v>
      </c>
      <c r="DB752" s="36">
        <v>6333.86</v>
      </c>
      <c r="DC752" s="36">
        <v>8332.34</v>
      </c>
      <c r="DD752" s="36">
        <v>10940.11</v>
      </c>
      <c r="DE752" s="36">
        <v>3289.19</v>
      </c>
      <c r="DF752" s="36">
        <v>2872.46</v>
      </c>
      <c r="DG752" s="36">
        <v>6296.06</v>
      </c>
      <c r="DH752" s="36">
        <v>1455.28</v>
      </c>
      <c r="DI752" s="36">
        <v>4058.14</v>
      </c>
      <c r="DJ752" s="36">
        <v>1362.38</v>
      </c>
      <c r="DK752" s="36">
        <v>1281.75</v>
      </c>
      <c r="DL752" s="36">
        <v>6665.9</v>
      </c>
      <c r="DM752" s="36">
        <v>1084.0999999999999</v>
      </c>
      <c r="DN752" s="36">
        <v>5212.34</v>
      </c>
      <c r="DO752" s="36">
        <v>3151.04</v>
      </c>
      <c r="DP752" s="36">
        <v>5828.67</v>
      </c>
      <c r="DQ752" s="36">
        <v>17777</v>
      </c>
      <c r="DR752" s="36">
        <v>8710.81</v>
      </c>
      <c r="DS752" s="36">
        <v>2800.47</v>
      </c>
      <c r="DT752" s="36">
        <v>1734.95</v>
      </c>
      <c r="DU752" s="36">
        <v>2746.91</v>
      </c>
      <c r="DV752" s="36">
        <v>7155.55</v>
      </c>
      <c r="DW752" s="36">
        <v>13384.85</v>
      </c>
      <c r="DX752" s="36">
        <v>9183.39</v>
      </c>
      <c r="DY752" s="36">
        <v>3313.68</v>
      </c>
      <c r="DZ752" s="36">
        <v>5255.93</v>
      </c>
      <c r="EA752" s="36">
        <v>2491.11</v>
      </c>
      <c r="EB752" s="36">
        <v>2155.77</v>
      </c>
      <c r="EC752" s="36">
        <v>2219.0300000000002</v>
      </c>
      <c r="ED752" s="36">
        <v>9590.77</v>
      </c>
      <c r="EE752" s="36">
        <v>26215.09</v>
      </c>
      <c r="EF752" s="36">
        <v>11889.41</v>
      </c>
      <c r="EG752" s="36">
        <v>3179.28</v>
      </c>
      <c r="EH752" s="36">
        <v>28749.42</v>
      </c>
      <c r="EI752" s="36">
        <v>4603.28</v>
      </c>
      <c r="EJ752" s="36">
        <v>13594.87</v>
      </c>
      <c r="EK752" s="36">
        <v>11382.5</v>
      </c>
      <c r="EL752" s="36">
        <v>15275.31</v>
      </c>
      <c r="EM752" s="36">
        <v>2507.13</v>
      </c>
      <c r="EN752" s="36">
        <v>6736.02</v>
      </c>
      <c r="EO752" s="36">
        <v>2425.1</v>
      </c>
      <c r="EP752" s="36">
        <v>3038.05</v>
      </c>
      <c r="EQ752" s="36">
        <v>1335.91</v>
      </c>
      <c r="ER752" s="36">
        <v>2336.17</v>
      </c>
      <c r="ES752" s="36">
        <v>1295.69</v>
      </c>
      <c r="ET752" s="36">
        <v>1152.3399999999999</v>
      </c>
      <c r="EU752" s="36">
        <v>4915.01</v>
      </c>
      <c r="EV752" s="36">
        <v>932.54</v>
      </c>
      <c r="EW752" s="36">
        <v>674.55</v>
      </c>
      <c r="EX752" s="36">
        <v>2275.65</v>
      </c>
      <c r="EY752" s="36">
        <v>2458.2800000000002</v>
      </c>
      <c r="EZ752" s="36">
        <v>2888.5</v>
      </c>
      <c r="FA752" s="36">
        <v>2122.38</v>
      </c>
      <c r="FB752" s="36">
        <v>3089.86</v>
      </c>
      <c r="FC752" s="36">
        <v>2201.9</v>
      </c>
      <c r="FD752" s="36">
        <v>2287.65</v>
      </c>
      <c r="FE752" s="36">
        <v>1864.55</v>
      </c>
      <c r="FF752" s="36">
        <v>10759.86</v>
      </c>
      <c r="FG752" s="36">
        <v>3478.17</v>
      </c>
      <c r="FH752" s="36">
        <v>2902.28</v>
      </c>
      <c r="FI752" s="36">
        <v>2347.04</v>
      </c>
      <c r="FJ752" s="36">
        <v>2700.15</v>
      </c>
      <c r="FK752" s="36">
        <v>1265.2</v>
      </c>
      <c r="FL752" s="36">
        <v>5303.1782999999996</v>
      </c>
      <c r="FM752" s="36">
        <v>9397.25</v>
      </c>
      <c r="FN752" s="36">
        <v>4988.6255000000001</v>
      </c>
      <c r="FO752" s="36">
        <v>7222.2091</v>
      </c>
      <c r="FP752" s="36">
        <v>12535.557500000001</v>
      </c>
      <c r="FQ752" s="36">
        <v>10499.999299999999</v>
      </c>
    </row>
    <row r="753" spans="1:173">
      <c r="A753" s="1">
        <v>44578</v>
      </c>
      <c r="B753" s="36">
        <v>5765.7837</v>
      </c>
      <c r="C753" s="36">
        <v>3147.6986999999999</v>
      </c>
      <c r="D753" s="36">
        <v>4767.2762000000002</v>
      </c>
      <c r="E753" s="36">
        <v>7157.8593000000001</v>
      </c>
      <c r="F753" s="36">
        <v>7808.0861000000004</v>
      </c>
      <c r="G753" s="36">
        <v>9268.4459000000006</v>
      </c>
      <c r="H753" s="36">
        <v>3170.4078</v>
      </c>
      <c r="I753" s="36">
        <v>1338.3172</v>
      </c>
      <c r="J753" s="36">
        <v>4224.3100000000004</v>
      </c>
      <c r="K753" s="36">
        <v>5519.99</v>
      </c>
      <c r="L753" s="36">
        <v>1385.44</v>
      </c>
      <c r="M753" s="36">
        <v>6727.52</v>
      </c>
      <c r="N753" s="36">
        <v>2410.14</v>
      </c>
      <c r="O753" s="36">
        <v>2458.94</v>
      </c>
      <c r="P753" s="36">
        <v>2923.53</v>
      </c>
      <c r="Q753" s="36">
        <v>5509.35</v>
      </c>
      <c r="R753" s="36">
        <v>4870.71</v>
      </c>
      <c r="S753" s="36">
        <v>7791.13</v>
      </c>
      <c r="T753" s="36">
        <v>2218.2800000000002</v>
      </c>
      <c r="U753" s="36">
        <v>2439.71</v>
      </c>
      <c r="V753" s="36">
        <v>1718.49</v>
      </c>
      <c r="W753" s="36">
        <v>11969.28</v>
      </c>
      <c r="X753" s="36">
        <v>6664.68</v>
      </c>
      <c r="Y753" s="36">
        <v>8143.28</v>
      </c>
      <c r="Z753" s="36">
        <v>2865.59</v>
      </c>
      <c r="AA753" s="36">
        <v>1809.08</v>
      </c>
      <c r="AB753" s="36">
        <v>2237.88</v>
      </c>
      <c r="AC753" s="36">
        <v>11026.25</v>
      </c>
      <c r="AD753" s="36">
        <v>2927.95</v>
      </c>
      <c r="AE753" s="36">
        <v>1879.77</v>
      </c>
      <c r="AF753" s="36">
        <v>7267.05</v>
      </c>
      <c r="AG753" s="36">
        <v>24941.55</v>
      </c>
      <c r="AH753" s="36">
        <v>3756.18</v>
      </c>
      <c r="AI753" s="36">
        <v>11254.89</v>
      </c>
      <c r="AJ753" s="36">
        <v>3589.65</v>
      </c>
      <c r="AK753" s="36">
        <v>1806.5</v>
      </c>
      <c r="AL753" s="36">
        <v>3433.45</v>
      </c>
      <c r="AM753" s="36">
        <v>5257.2</v>
      </c>
      <c r="AN753" s="36">
        <v>5304.07</v>
      </c>
      <c r="AO753" s="36">
        <v>737.3</v>
      </c>
      <c r="AP753" s="36">
        <v>2183.0700000000002</v>
      </c>
      <c r="AQ753" s="36">
        <v>2441.88</v>
      </c>
      <c r="AR753" s="36">
        <v>3033.85</v>
      </c>
      <c r="AS753" s="36">
        <v>6331.51</v>
      </c>
      <c r="AT753" s="36">
        <v>1223.8599999999999</v>
      </c>
      <c r="AU753" s="36">
        <v>3220.16</v>
      </c>
      <c r="AV753" s="36">
        <v>4092.02</v>
      </c>
      <c r="AW753" s="36">
        <v>6348.39</v>
      </c>
      <c r="AX753" s="36">
        <v>5175.5600000000004</v>
      </c>
      <c r="AY753" s="36">
        <v>3914.54</v>
      </c>
      <c r="AZ753" s="36">
        <v>7899.33</v>
      </c>
      <c r="BA753" s="36">
        <v>4127.12</v>
      </c>
      <c r="BB753" s="36">
        <v>6481.08</v>
      </c>
      <c r="BC753" s="36">
        <v>5527.63</v>
      </c>
      <c r="BD753" s="36">
        <v>6096.94</v>
      </c>
      <c r="BE753" s="36">
        <v>3899.43</v>
      </c>
      <c r="BF753" s="36">
        <v>2700.2</v>
      </c>
      <c r="BG753" s="36">
        <v>5783.84</v>
      </c>
      <c r="BH753" s="36">
        <v>7215.96</v>
      </c>
      <c r="BI753" s="36">
        <v>10477.42</v>
      </c>
      <c r="BJ753" s="36">
        <v>20167.25</v>
      </c>
      <c r="BK753" s="36">
        <v>1684.18</v>
      </c>
      <c r="BL753" s="36">
        <v>26490.67</v>
      </c>
      <c r="BM753" s="36">
        <v>5419.66</v>
      </c>
      <c r="BN753" s="36">
        <v>8999.16</v>
      </c>
      <c r="BO753" s="36">
        <v>5998.15</v>
      </c>
      <c r="BP753" s="36">
        <v>21619.09</v>
      </c>
      <c r="BQ753" s="36">
        <v>14339.17</v>
      </c>
      <c r="BR753" s="36">
        <v>6017.16</v>
      </c>
      <c r="BS753" s="36">
        <v>9690.2900000000009</v>
      </c>
      <c r="BT753" s="36">
        <v>6964.42</v>
      </c>
      <c r="BU753" s="36">
        <v>1867.25</v>
      </c>
      <c r="BV753" s="36">
        <v>7841.78</v>
      </c>
      <c r="BW753" s="36">
        <v>6811.83</v>
      </c>
      <c r="BX753" s="36">
        <v>850.75</v>
      </c>
      <c r="BY753" s="36">
        <v>7076.79</v>
      </c>
      <c r="BZ753" s="36">
        <v>18397.7</v>
      </c>
      <c r="CA753" s="36">
        <v>5180.91</v>
      </c>
      <c r="CB753" s="36">
        <v>3070.36</v>
      </c>
      <c r="CC753" s="36">
        <v>2185.3200000000002</v>
      </c>
      <c r="CD753" s="36">
        <v>5010.96</v>
      </c>
      <c r="CE753" s="36">
        <v>8013.46</v>
      </c>
      <c r="CF753" s="36">
        <v>18031.28</v>
      </c>
      <c r="CG753" s="36">
        <v>1398.73</v>
      </c>
      <c r="CH753" s="36">
        <v>7617.25</v>
      </c>
      <c r="CI753" s="36">
        <v>15042.87</v>
      </c>
      <c r="CJ753" s="36">
        <v>4526.91</v>
      </c>
      <c r="CK753" s="36">
        <v>4176.66</v>
      </c>
      <c r="CL753" s="36">
        <v>21766.66</v>
      </c>
      <c r="CM753" s="36">
        <v>70378.66</v>
      </c>
      <c r="CN753" s="36">
        <v>5316.5</v>
      </c>
      <c r="CO753" s="36">
        <v>9896.6</v>
      </c>
      <c r="CP753" s="36">
        <v>2765.06</v>
      </c>
      <c r="CQ753" s="36">
        <v>11091.22</v>
      </c>
      <c r="CR753" s="36">
        <v>2112.2399999999998</v>
      </c>
      <c r="CS753" s="36">
        <v>1761.96</v>
      </c>
      <c r="CT753" s="36">
        <v>1812.03</v>
      </c>
      <c r="CU753" s="36">
        <v>3492.22</v>
      </c>
      <c r="CV753" s="36">
        <v>2543.14</v>
      </c>
      <c r="CW753" s="36">
        <v>2681.55</v>
      </c>
      <c r="CX753" s="36">
        <v>2073.84</v>
      </c>
      <c r="CY753" s="36">
        <v>12510.62</v>
      </c>
      <c r="CZ753" s="36">
        <v>12087.41</v>
      </c>
      <c r="DA753" s="36">
        <v>10234.33</v>
      </c>
      <c r="DB753" s="36">
        <v>6469.03</v>
      </c>
      <c r="DC753" s="36">
        <v>8503.09</v>
      </c>
      <c r="DD753" s="36">
        <v>10858.6</v>
      </c>
      <c r="DE753" s="36">
        <v>3233.04</v>
      </c>
      <c r="DF753" s="36">
        <v>2902.87</v>
      </c>
      <c r="DG753" s="36">
        <v>6323.73</v>
      </c>
      <c r="DH753" s="36">
        <v>1450.48</v>
      </c>
      <c r="DI753" s="36">
        <v>3976.27</v>
      </c>
      <c r="DJ753" s="36">
        <v>1381.73</v>
      </c>
      <c r="DK753" s="36">
        <v>1285.05</v>
      </c>
      <c r="DL753" s="36">
        <v>6638.13</v>
      </c>
      <c r="DM753" s="36">
        <v>1077.53</v>
      </c>
      <c r="DN753" s="36">
        <v>5242.57</v>
      </c>
      <c r="DO753" s="36">
        <v>3160.54</v>
      </c>
      <c r="DP753" s="36">
        <v>5913.71</v>
      </c>
      <c r="DQ753" s="36">
        <v>17689.87</v>
      </c>
      <c r="DR753" s="36">
        <v>8893.44</v>
      </c>
      <c r="DS753" s="36">
        <v>2852.46</v>
      </c>
      <c r="DT753" s="36">
        <v>1742.91</v>
      </c>
      <c r="DU753" s="36">
        <v>2806.69</v>
      </c>
      <c r="DV753" s="36">
        <v>7014.07</v>
      </c>
      <c r="DW753" s="36">
        <v>13438.11</v>
      </c>
      <c r="DX753" s="36">
        <v>8933.52</v>
      </c>
      <c r="DY753" s="36">
        <v>3169.33</v>
      </c>
      <c r="DZ753" s="36">
        <v>5332.64</v>
      </c>
      <c r="EA753" s="36">
        <v>2383.64</v>
      </c>
      <c r="EB753" s="36">
        <v>2101.31</v>
      </c>
      <c r="EC753" s="36">
        <v>2145.94</v>
      </c>
      <c r="ED753" s="36">
        <v>9586.7199999999993</v>
      </c>
      <c r="EE753" s="36">
        <v>26130.83</v>
      </c>
      <c r="EF753" s="36">
        <v>11982.78</v>
      </c>
      <c r="EG753" s="36">
        <v>3144.85</v>
      </c>
      <c r="EH753" s="36">
        <v>29368.58</v>
      </c>
      <c r="EI753" s="36">
        <v>4556.83</v>
      </c>
      <c r="EJ753" s="36">
        <v>13538.25</v>
      </c>
      <c r="EK753" s="36">
        <v>11406.7</v>
      </c>
      <c r="EL753" s="36">
        <v>15302.58</v>
      </c>
      <c r="EM753" s="36">
        <v>2541.66</v>
      </c>
      <c r="EN753" s="36">
        <v>6681.56</v>
      </c>
      <c r="EO753" s="36">
        <v>2494.54</v>
      </c>
      <c r="EP753" s="36">
        <v>3106.65</v>
      </c>
      <c r="EQ753" s="36">
        <v>1374.2</v>
      </c>
      <c r="ER753" s="36">
        <v>2399.56</v>
      </c>
      <c r="ES753" s="36">
        <v>1336.89</v>
      </c>
      <c r="ET753" s="36">
        <v>1136.19</v>
      </c>
      <c r="EU753" s="36">
        <v>4835.37</v>
      </c>
      <c r="EV753" s="36">
        <v>902.94</v>
      </c>
      <c r="EW753" s="36">
        <v>663.61</v>
      </c>
      <c r="EX753" s="36">
        <v>2311.15</v>
      </c>
      <c r="EY753" s="36">
        <v>2383.81</v>
      </c>
      <c r="EZ753" s="36">
        <v>2900.07</v>
      </c>
      <c r="FA753" s="36">
        <v>2118.75</v>
      </c>
      <c r="FB753" s="36">
        <v>3056.87</v>
      </c>
      <c r="FC753" s="36">
        <v>2216.12</v>
      </c>
      <c r="FD753" s="36">
        <v>2294.0500000000002</v>
      </c>
      <c r="FE753" s="36">
        <v>1923.88</v>
      </c>
      <c r="FF753" s="36">
        <v>10677.21</v>
      </c>
      <c r="FG753" s="36">
        <v>3403.29</v>
      </c>
      <c r="FH753" s="36">
        <v>2849.98</v>
      </c>
      <c r="FI753" s="36">
        <v>2362.0500000000002</v>
      </c>
      <c r="FJ753" s="36">
        <v>2723.06</v>
      </c>
      <c r="FK753" s="36">
        <v>1237.21</v>
      </c>
      <c r="FL753" s="36">
        <v>5251.1608999999999</v>
      </c>
      <c r="FM753" s="36">
        <v>9283.3086999999996</v>
      </c>
      <c r="FN753" s="36">
        <v>4976.3687</v>
      </c>
      <c r="FO753" s="36">
        <v>7127.4426000000003</v>
      </c>
      <c r="FP753" s="36">
        <v>12568.865</v>
      </c>
      <c r="FQ753" s="36">
        <v>10490.935100000001</v>
      </c>
    </row>
    <row r="754" spans="1:173">
      <c r="A754" s="1">
        <v>44575</v>
      </c>
      <c r="B754" s="36">
        <v>5700.3275999999996</v>
      </c>
      <c r="C754" s="36">
        <v>3139.0453000000002</v>
      </c>
      <c r="D754" s="36">
        <v>4726.7317000000003</v>
      </c>
      <c r="E754" s="36">
        <v>7081.1408000000001</v>
      </c>
      <c r="F754" s="36">
        <v>7675.3707000000004</v>
      </c>
      <c r="G754" s="36">
        <v>9097.0498000000007</v>
      </c>
      <c r="H754" s="36">
        <v>3119.4077000000002</v>
      </c>
      <c r="I754" s="36">
        <v>1312.2923000000001</v>
      </c>
      <c r="J754" s="36">
        <v>4185.8100000000004</v>
      </c>
      <c r="K754" s="36">
        <v>5433.36</v>
      </c>
      <c r="L754" s="36">
        <v>1347.69</v>
      </c>
      <c r="M754" s="36">
        <v>6719.37</v>
      </c>
      <c r="N754" s="36">
        <v>2389.9499999999998</v>
      </c>
      <c r="O754" s="36">
        <v>2464.25</v>
      </c>
      <c r="P754" s="36">
        <v>2917.72</v>
      </c>
      <c r="Q754" s="36">
        <v>5533.49</v>
      </c>
      <c r="R754" s="36">
        <v>4836.1899999999996</v>
      </c>
      <c r="S754" s="36">
        <v>7781.15</v>
      </c>
      <c r="T754" s="36">
        <v>2203.65</v>
      </c>
      <c r="U754" s="36">
        <v>2449.19</v>
      </c>
      <c r="V754" s="36">
        <v>1698.6</v>
      </c>
      <c r="W754" s="36">
        <v>11738.94</v>
      </c>
      <c r="X754" s="36">
        <v>6516.37</v>
      </c>
      <c r="Y754" s="36">
        <v>8069.59</v>
      </c>
      <c r="Z754" s="36">
        <v>2839.83</v>
      </c>
      <c r="AA754" s="36">
        <v>1774.46</v>
      </c>
      <c r="AB754" s="36">
        <v>2218.13</v>
      </c>
      <c r="AC754" s="36">
        <v>10853.59</v>
      </c>
      <c r="AD754" s="36">
        <v>2968.31</v>
      </c>
      <c r="AE754" s="36">
        <v>1864.65</v>
      </c>
      <c r="AF754" s="36">
        <v>7255.79</v>
      </c>
      <c r="AG754" s="36">
        <v>24876.81</v>
      </c>
      <c r="AH754" s="36">
        <v>3745.45</v>
      </c>
      <c r="AI754" s="36">
        <v>11200.58</v>
      </c>
      <c r="AJ754" s="36">
        <v>3590.01</v>
      </c>
      <c r="AK754" s="36">
        <v>1796.62</v>
      </c>
      <c r="AL754" s="36">
        <v>3398.64</v>
      </c>
      <c r="AM754" s="36">
        <v>5136.6400000000003</v>
      </c>
      <c r="AN754" s="36">
        <v>5043.51</v>
      </c>
      <c r="AO754" s="36">
        <v>715.42</v>
      </c>
      <c r="AP754" s="36">
        <v>2100.7199999999998</v>
      </c>
      <c r="AQ754" s="36">
        <v>2437.66</v>
      </c>
      <c r="AR754" s="36">
        <v>3050.84</v>
      </c>
      <c r="AS754" s="36">
        <v>6282.11</v>
      </c>
      <c r="AT754" s="36">
        <v>1215.4000000000001</v>
      </c>
      <c r="AU754" s="36">
        <v>3153.4</v>
      </c>
      <c r="AV754" s="36">
        <v>4094.49</v>
      </c>
      <c r="AW754" s="36">
        <v>6399.82</v>
      </c>
      <c r="AX754" s="36">
        <v>5141.5200000000004</v>
      </c>
      <c r="AY754" s="36">
        <v>3906.69</v>
      </c>
      <c r="AZ754" s="36">
        <v>7855.64</v>
      </c>
      <c r="BA754" s="36">
        <v>4053.02</v>
      </c>
      <c r="BB754" s="36">
        <v>6403.14</v>
      </c>
      <c r="BC754" s="36">
        <v>5474.7</v>
      </c>
      <c r="BD754" s="36">
        <v>6071.57</v>
      </c>
      <c r="BE754" s="36">
        <v>3888.07</v>
      </c>
      <c r="BF754" s="36">
        <v>2710.86</v>
      </c>
      <c r="BG754" s="36">
        <v>5708.15</v>
      </c>
      <c r="BH754" s="36">
        <v>7163.18</v>
      </c>
      <c r="BI754" s="36">
        <v>10539.73</v>
      </c>
      <c r="BJ754" s="36">
        <v>20304.25</v>
      </c>
      <c r="BK754" s="36">
        <v>1684.13</v>
      </c>
      <c r="BL754" s="36">
        <v>26824.71</v>
      </c>
      <c r="BM754" s="36">
        <v>5332.98</v>
      </c>
      <c r="BN754" s="36">
        <v>8883.85</v>
      </c>
      <c r="BO754" s="36">
        <v>5961.98</v>
      </c>
      <c r="BP754" s="36">
        <v>21544.67</v>
      </c>
      <c r="BQ754" s="36">
        <v>14142.26</v>
      </c>
      <c r="BR754" s="36">
        <v>5868.15</v>
      </c>
      <c r="BS754" s="36">
        <v>9370.0400000000009</v>
      </c>
      <c r="BT754" s="36">
        <v>6823.59</v>
      </c>
      <c r="BU754" s="36">
        <v>1833.32</v>
      </c>
      <c r="BV754" s="36">
        <v>7656.5</v>
      </c>
      <c r="BW754" s="36">
        <v>6612.47</v>
      </c>
      <c r="BX754" s="36">
        <v>840.34</v>
      </c>
      <c r="BY754" s="36">
        <v>6929.8</v>
      </c>
      <c r="BZ754" s="36">
        <v>17818.37</v>
      </c>
      <c r="CA754" s="36">
        <v>5169.5600000000004</v>
      </c>
      <c r="CB754" s="36">
        <v>2948.09</v>
      </c>
      <c r="CC754" s="36">
        <v>2090.1</v>
      </c>
      <c r="CD754" s="36">
        <v>4701.99</v>
      </c>
      <c r="CE754" s="36">
        <v>7645.72</v>
      </c>
      <c r="CF754" s="36">
        <v>17869.64</v>
      </c>
      <c r="CG754" s="36">
        <v>1358.95</v>
      </c>
      <c r="CH754" s="36">
        <v>7688.09</v>
      </c>
      <c r="CI754" s="36">
        <v>15103.32</v>
      </c>
      <c r="CJ754" s="36">
        <v>4470.3900000000003</v>
      </c>
      <c r="CK754" s="36">
        <v>4105.8</v>
      </c>
      <c r="CL754" s="36">
        <v>21711.34</v>
      </c>
      <c r="CM754" s="36">
        <v>70237.25</v>
      </c>
      <c r="CN754" s="36">
        <v>5316.59</v>
      </c>
      <c r="CO754" s="36">
        <v>9831.66</v>
      </c>
      <c r="CP754" s="36">
        <v>2775.79</v>
      </c>
      <c r="CQ754" s="36">
        <v>11030.32</v>
      </c>
      <c r="CR754" s="36">
        <v>2072.69</v>
      </c>
      <c r="CS754" s="36">
        <v>1755.54</v>
      </c>
      <c r="CT754" s="36">
        <v>1814.29</v>
      </c>
      <c r="CU754" s="36">
        <v>3436.65</v>
      </c>
      <c r="CV754" s="36">
        <v>2533.04</v>
      </c>
      <c r="CW754" s="36">
        <v>2659.65</v>
      </c>
      <c r="CX754" s="36">
        <v>2050.94</v>
      </c>
      <c r="CY754" s="36">
        <v>12334.54</v>
      </c>
      <c r="CZ754" s="36">
        <v>12107.91</v>
      </c>
      <c r="DA754" s="36">
        <v>10235.14</v>
      </c>
      <c r="DB754" s="36">
        <v>6539.02</v>
      </c>
      <c r="DC754" s="36">
        <v>8500.18</v>
      </c>
      <c r="DD754" s="36">
        <v>10752.21</v>
      </c>
      <c r="DE754" s="36">
        <v>3227.06</v>
      </c>
      <c r="DF754" s="36">
        <v>2901.16</v>
      </c>
      <c r="DG754" s="36">
        <v>6300.97</v>
      </c>
      <c r="DH754" s="36">
        <v>1449.24</v>
      </c>
      <c r="DI754" s="36">
        <v>3936.13</v>
      </c>
      <c r="DJ754" s="36">
        <v>1365.9</v>
      </c>
      <c r="DK754" s="36">
        <v>1283.44</v>
      </c>
      <c r="DL754" s="36">
        <v>6574.02</v>
      </c>
      <c r="DM754" s="36">
        <v>1080.82</v>
      </c>
      <c r="DN754" s="36">
        <v>5233.72</v>
      </c>
      <c r="DO754" s="36">
        <v>3168.88</v>
      </c>
      <c r="DP754" s="36">
        <v>5903.39</v>
      </c>
      <c r="DQ754" s="36">
        <v>17297.38</v>
      </c>
      <c r="DR754" s="36">
        <v>8699</v>
      </c>
      <c r="DS754" s="36">
        <v>2874.49</v>
      </c>
      <c r="DT754" s="36">
        <v>1700.79</v>
      </c>
      <c r="DU754" s="36">
        <v>2771.27</v>
      </c>
      <c r="DV754" s="36">
        <v>6998.83</v>
      </c>
      <c r="DW754" s="36">
        <v>13432.63</v>
      </c>
      <c r="DX754" s="36">
        <v>8923.68</v>
      </c>
      <c r="DY754" s="36">
        <v>3182.87</v>
      </c>
      <c r="DZ754" s="36">
        <v>5235.74</v>
      </c>
      <c r="EA754" s="36">
        <v>2371.39</v>
      </c>
      <c r="EB754" s="36">
        <v>2077.1799999999998</v>
      </c>
      <c r="EC754" s="36">
        <v>2114.0500000000002</v>
      </c>
      <c r="ED754" s="36">
        <v>9530.89</v>
      </c>
      <c r="EE754" s="36">
        <v>25815.13</v>
      </c>
      <c r="EF754" s="36">
        <v>11849.35</v>
      </c>
      <c r="EG754" s="36">
        <v>3141.08</v>
      </c>
      <c r="EH754" s="36">
        <v>28468.52</v>
      </c>
      <c r="EI754" s="36">
        <v>4516.71</v>
      </c>
      <c r="EJ754" s="36">
        <v>13248.79</v>
      </c>
      <c r="EK754" s="36">
        <v>11237.44</v>
      </c>
      <c r="EL754" s="36">
        <v>15164.18</v>
      </c>
      <c r="EM754" s="36">
        <v>2498.25</v>
      </c>
      <c r="EN754" s="36">
        <v>6505.68</v>
      </c>
      <c r="EO754" s="36">
        <v>2445.19</v>
      </c>
      <c r="EP754" s="36">
        <v>3010.93</v>
      </c>
      <c r="EQ754" s="36">
        <v>1307.8800000000001</v>
      </c>
      <c r="ER754" s="36">
        <v>2313.2800000000002</v>
      </c>
      <c r="ES754" s="36">
        <v>1307.6199999999999</v>
      </c>
      <c r="ET754" s="36">
        <v>1141.45</v>
      </c>
      <c r="EU754" s="36">
        <v>4827.3500000000004</v>
      </c>
      <c r="EV754" s="36">
        <v>902.81</v>
      </c>
      <c r="EW754" s="36">
        <v>665.41</v>
      </c>
      <c r="EX754" s="36">
        <v>2285.75</v>
      </c>
      <c r="EY754" s="36">
        <v>2361.42</v>
      </c>
      <c r="EZ754" s="36">
        <v>2889.1</v>
      </c>
      <c r="FA754" s="36">
        <v>2073.8200000000002</v>
      </c>
      <c r="FB754" s="36">
        <v>3075.62</v>
      </c>
      <c r="FC754" s="36">
        <v>2195.79</v>
      </c>
      <c r="FD754" s="36">
        <v>2278.2800000000002</v>
      </c>
      <c r="FE754" s="36">
        <v>1920.01</v>
      </c>
      <c r="FF754" s="36">
        <v>10634.41</v>
      </c>
      <c r="FG754" s="36">
        <v>3413.79</v>
      </c>
      <c r="FH754" s="36">
        <v>2900.93</v>
      </c>
      <c r="FI754" s="36">
        <v>2337.42</v>
      </c>
      <c r="FJ754" s="36">
        <v>2650.1</v>
      </c>
      <c r="FK754" s="36">
        <v>1187.8</v>
      </c>
      <c r="FL754" s="36">
        <v>5235.9777000000004</v>
      </c>
      <c r="FM754" s="36">
        <v>9250.6605999999992</v>
      </c>
      <c r="FN754" s="36">
        <v>4930.4660999999996</v>
      </c>
      <c r="FO754" s="36">
        <v>7109.8103000000001</v>
      </c>
      <c r="FP754" s="36">
        <v>12538.8845</v>
      </c>
      <c r="FQ754" s="36">
        <v>10153.120500000001</v>
      </c>
    </row>
    <row r="755" spans="1:173">
      <c r="A755" s="1">
        <v>44574</v>
      </c>
      <c r="B755" s="36">
        <v>5722.3852999999999</v>
      </c>
      <c r="C755" s="36">
        <v>3184.1069000000002</v>
      </c>
      <c r="D755" s="36">
        <v>4765.9191000000001</v>
      </c>
      <c r="E755" s="36">
        <v>7097.7593999999999</v>
      </c>
      <c r="F755" s="36">
        <v>7644.7873</v>
      </c>
      <c r="G755" s="36">
        <v>9083.9966999999997</v>
      </c>
      <c r="H755" s="36">
        <v>3083.1414</v>
      </c>
      <c r="I755" s="36">
        <v>1294.6527000000001</v>
      </c>
      <c r="J755" s="36">
        <v>4219.71</v>
      </c>
      <c r="K755" s="36">
        <v>5430.1</v>
      </c>
      <c r="L755" s="36">
        <v>1338.18</v>
      </c>
      <c r="M755" s="36">
        <v>6850.01</v>
      </c>
      <c r="N755" s="36">
        <v>2468.89</v>
      </c>
      <c r="O755" s="36">
        <v>2530.6</v>
      </c>
      <c r="P755" s="36">
        <v>2955.2</v>
      </c>
      <c r="Q755" s="36">
        <v>5555.44</v>
      </c>
      <c r="R755" s="36">
        <v>4842.13</v>
      </c>
      <c r="S755" s="36">
        <v>7843.73</v>
      </c>
      <c r="T755" s="36">
        <v>2261.16</v>
      </c>
      <c r="U755" s="36">
        <v>2477.08</v>
      </c>
      <c r="V755" s="36">
        <v>1715.1</v>
      </c>
      <c r="W755" s="36">
        <v>11608.31</v>
      </c>
      <c r="X755" s="36">
        <v>6502.15</v>
      </c>
      <c r="Y755" s="36">
        <v>8157.36</v>
      </c>
      <c r="Z755" s="36">
        <v>2867.9</v>
      </c>
      <c r="AA755" s="36">
        <v>1773.44</v>
      </c>
      <c r="AB755" s="36">
        <v>2248.12</v>
      </c>
      <c r="AC755" s="36">
        <v>11023.76</v>
      </c>
      <c r="AD755" s="36">
        <v>3031.63</v>
      </c>
      <c r="AE755" s="36">
        <v>1895.3</v>
      </c>
      <c r="AF755" s="36">
        <v>7264.61</v>
      </c>
      <c r="AG755" s="36">
        <v>25101.37</v>
      </c>
      <c r="AH755" s="36">
        <v>3770.69</v>
      </c>
      <c r="AI755" s="36">
        <v>11025.12</v>
      </c>
      <c r="AJ755" s="36">
        <v>3672.5</v>
      </c>
      <c r="AK755" s="36">
        <v>1841.19</v>
      </c>
      <c r="AL755" s="36">
        <v>3490.26</v>
      </c>
      <c r="AM755" s="36">
        <v>5081.63</v>
      </c>
      <c r="AN755" s="36">
        <v>5047.09</v>
      </c>
      <c r="AO755" s="36">
        <v>713.31</v>
      </c>
      <c r="AP755" s="36">
        <v>2106.08</v>
      </c>
      <c r="AQ755" s="36">
        <v>2454.48</v>
      </c>
      <c r="AR755" s="36">
        <v>3100.17</v>
      </c>
      <c r="AS755" s="36">
        <v>6358.85</v>
      </c>
      <c r="AT755" s="36">
        <v>1149.6099999999999</v>
      </c>
      <c r="AU755" s="36">
        <v>3210.29</v>
      </c>
      <c r="AV755" s="36">
        <v>4106.8100000000004</v>
      </c>
      <c r="AW755" s="36">
        <v>6385.6</v>
      </c>
      <c r="AX755" s="36">
        <v>5252</v>
      </c>
      <c r="AY755" s="36">
        <v>3919.27</v>
      </c>
      <c r="AZ755" s="36">
        <v>7880.74</v>
      </c>
      <c r="BA755" s="36">
        <v>4048.11</v>
      </c>
      <c r="BB755" s="36">
        <v>6413.47</v>
      </c>
      <c r="BC755" s="36">
        <v>5432.54</v>
      </c>
      <c r="BD755" s="36">
        <v>6026.03</v>
      </c>
      <c r="BE755" s="36">
        <v>3931.62</v>
      </c>
      <c r="BF755" s="36">
        <v>2776.15</v>
      </c>
      <c r="BG755" s="36">
        <v>5659.21</v>
      </c>
      <c r="BH755" s="36">
        <v>7093.81</v>
      </c>
      <c r="BI755" s="36">
        <v>10690.91</v>
      </c>
      <c r="BJ755" s="36">
        <v>20013.61</v>
      </c>
      <c r="BK755" s="36">
        <v>1715.19</v>
      </c>
      <c r="BL755" s="36">
        <v>26729.4</v>
      </c>
      <c r="BM755" s="36">
        <v>5382.53</v>
      </c>
      <c r="BN755" s="36">
        <v>8947.52</v>
      </c>
      <c r="BO755" s="36">
        <v>6041.84</v>
      </c>
      <c r="BP755" s="36">
        <v>21956.92</v>
      </c>
      <c r="BQ755" s="36">
        <v>14183.3</v>
      </c>
      <c r="BR755" s="36">
        <v>5766.39</v>
      </c>
      <c r="BS755" s="36">
        <v>9412.65</v>
      </c>
      <c r="BT755" s="36">
        <v>6743.39</v>
      </c>
      <c r="BU755" s="36">
        <v>1826.04</v>
      </c>
      <c r="BV755" s="36">
        <v>7598.08</v>
      </c>
      <c r="BW755" s="36">
        <v>6477.49</v>
      </c>
      <c r="BX755" s="36">
        <v>853.44</v>
      </c>
      <c r="BY755" s="36">
        <v>6834.99</v>
      </c>
      <c r="BZ755" s="36">
        <v>18014.939999999999</v>
      </c>
      <c r="CA755" s="36">
        <v>5293.98</v>
      </c>
      <c r="CB755" s="36">
        <v>2956.72</v>
      </c>
      <c r="CC755" s="36">
        <v>2089.38</v>
      </c>
      <c r="CD755" s="36">
        <v>4682.78</v>
      </c>
      <c r="CE755" s="36">
        <v>7666.15</v>
      </c>
      <c r="CF755" s="36">
        <v>18061.16</v>
      </c>
      <c r="CG755" s="36">
        <v>1379.82</v>
      </c>
      <c r="CH755" s="36">
        <v>7757.67</v>
      </c>
      <c r="CI755" s="36">
        <v>15405.9</v>
      </c>
      <c r="CJ755" s="36">
        <v>4505.16</v>
      </c>
      <c r="CK755" s="36">
        <v>4140.79</v>
      </c>
      <c r="CL755" s="36">
        <v>22149.7</v>
      </c>
      <c r="CM755" s="36">
        <v>70647.289999999994</v>
      </c>
      <c r="CN755" s="36">
        <v>5365.51</v>
      </c>
      <c r="CO755" s="36">
        <v>9914.56</v>
      </c>
      <c r="CP755" s="36">
        <v>2820.49</v>
      </c>
      <c r="CQ755" s="36">
        <v>11316.05</v>
      </c>
      <c r="CR755" s="36">
        <v>2095.4</v>
      </c>
      <c r="CS755" s="36">
        <v>1790.43</v>
      </c>
      <c r="CT755" s="36">
        <v>1844.57</v>
      </c>
      <c r="CU755" s="36">
        <v>3453.93</v>
      </c>
      <c r="CV755" s="36">
        <v>2545.37</v>
      </c>
      <c r="CW755" s="36">
        <v>2726.71</v>
      </c>
      <c r="CX755" s="36">
        <v>2070.44</v>
      </c>
      <c r="CY755" s="36">
        <v>12126.73</v>
      </c>
      <c r="CZ755" s="36">
        <v>12050.89</v>
      </c>
      <c r="DA755" s="36">
        <v>9746.83</v>
      </c>
      <c r="DB755" s="36">
        <v>6452.66</v>
      </c>
      <c r="DC755" s="36">
        <v>8353.15</v>
      </c>
      <c r="DD755" s="36">
        <v>10860.01</v>
      </c>
      <c r="DE755" s="36">
        <v>3244.76</v>
      </c>
      <c r="DF755" s="36">
        <v>2959.03</v>
      </c>
      <c r="DG755" s="36">
        <v>6331.19</v>
      </c>
      <c r="DH755" s="36">
        <v>1475.51</v>
      </c>
      <c r="DI755" s="36">
        <v>4045.13</v>
      </c>
      <c r="DJ755" s="36">
        <v>1372.39</v>
      </c>
      <c r="DK755" s="36">
        <v>1297.95</v>
      </c>
      <c r="DL755" s="36">
        <v>6746.88</v>
      </c>
      <c r="DM755" s="36">
        <v>1107.56</v>
      </c>
      <c r="DN755" s="36">
        <v>5306.35</v>
      </c>
      <c r="DO755" s="36">
        <v>3225.19</v>
      </c>
      <c r="DP755" s="36">
        <v>5945.35</v>
      </c>
      <c r="DQ755" s="36">
        <v>17568.509999999998</v>
      </c>
      <c r="DR755" s="36">
        <v>8686.91</v>
      </c>
      <c r="DS755" s="36">
        <v>2912.1</v>
      </c>
      <c r="DT755" s="36">
        <v>1716.3</v>
      </c>
      <c r="DU755" s="36">
        <v>2774.58</v>
      </c>
      <c r="DV755" s="36">
        <v>7201.53</v>
      </c>
      <c r="DW755" s="36">
        <v>13547.94</v>
      </c>
      <c r="DX755" s="36">
        <v>8846.2800000000007</v>
      </c>
      <c r="DY755" s="36">
        <v>3287.9</v>
      </c>
      <c r="DZ755" s="36">
        <v>5303.08</v>
      </c>
      <c r="EA755" s="36">
        <v>2436.1</v>
      </c>
      <c r="EB755" s="36">
        <v>2128.85</v>
      </c>
      <c r="EC755" s="36">
        <v>2155.4899999999998</v>
      </c>
      <c r="ED755" s="36">
        <v>9465.74</v>
      </c>
      <c r="EE755" s="36">
        <v>25950.959999999999</v>
      </c>
      <c r="EF755" s="36">
        <v>11733.41</v>
      </c>
      <c r="EG755" s="36">
        <v>3110</v>
      </c>
      <c r="EH755" s="36">
        <v>27883.85</v>
      </c>
      <c r="EI755" s="36">
        <v>4555.66</v>
      </c>
      <c r="EJ755" s="36">
        <v>13326.86</v>
      </c>
      <c r="EK755" s="36">
        <v>11230.53</v>
      </c>
      <c r="EL755" s="36">
        <v>15180.51</v>
      </c>
      <c r="EM755" s="36">
        <v>2525.64</v>
      </c>
      <c r="EN755" s="36">
        <v>6467.31</v>
      </c>
      <c r="EO755" s="36">
        <v>2415.0700000000002</v>
      </c>
      <c r="EP755" s="36">
        <v>3012.65</v>
      </c>
      <c r="EQ755" s="36">
        <v>1282.6600000000001</v>
      </c>
      <c r="ER755" s="36">
        <v>2333.91</v>
      </c>
      <c r="ES755" s="36">
        <v>1322.85</v>
      </c>
      <c r="ET755" s="36">
        <v>1158.81</v>
      </c>
      <c r="EU755" s="36">
        <v>4951.8500000000004</v>
      </c>
      <c r="EV755" s="36">
        <v>924.32</v>
      </c>
      <c r="EW755" s="36">
        <v>678.13</v>
      </c>
      <c r="EX755" s="36">
        <v>2291.6</v>
      </c>
      <c r="EY755" s="36">
        <v>2445.42</v>
      </c>
      <c r="EZ755" s="36">
        <v>2951.48</v>
      </c>
      <c r="FA755" s="36">
        <v>2139.7199999999998</v>
      </c>
      <c r="FB755" s="36">
        <v>3154.94</v>
      </c>
      <c r="FC755" s="36">
        <v>2227.27</v>
      </c>
      <c r="FD755" s="36">
        <v>2298.62</v>
      </c>
      <c r="FE755" s="36">
        <v>1904.66</v>
      </c>
      <c r="FF755" s="36">
        <v>10647.58</v>
      </c>
      <c r="FG755" s="36">
        <v>3456.37</v>
      </c>
      <c r="FH755" s="36">
        <v>2940.16</v>
      </c>
      <c r="FI755" s="36">
        <v>2407.09</v>
      </c>
      <c r="FJ755" s="36">
        <v>2720.88</v>
      </c>
      <c r="FK755" s="36">
        <v>1212.1400000000001</v>
      </c>
      <c r="FL755" s="36">
        <v>5331.4973</v>
      </c>
      <c r="FM755" s="36">
        <v>9420.6803</v>
      </c>
      <c r="FN755" s="36">
        <v>4967.7790999999997</v>
      </c>
      <c r="FO755" s="36">
        <v>7286.3213999999998</v>
      </c>
      <c r="FP755" s="36">
        <v>12536.089</v>
      </c>
      <c r="FQ755" s="36">
        <v>10110.0013</v>
      </c>
    </row>
    <row r="756" spans="1:173">
      <c r="A756" s="1">
        <v>44573</v>
      </c>
      <c r="B756" s="36">
        <v>5809.7290000000003</v>
      </c>
      <c r="C756" s="36">
        <v>3236.3081000000002</v>
      </c>
      <c r="D756" s="36">
        <v>4845.5787</v>
      </c>
      <c r="E756" s="36">
        <v>7196.9327000000003</v>
      </c>
      <c r="F756" s="36">
        <v>7779.5236999999997</v>
      </c>
      <c r="G756" s="36">
        <v>9188.8865000000005</v>
      </c>
      <c r="H756" s="36">
        <v>3136.6851999999999</v>
      </c>
      <c r="I756" s="36">
        <v>1316.3531</v>
      </c>
      <c r="J756" s="36">
        <v>4291.6400000000003</v>
      </c>
      <c r="K756" s="36">
        <v>5512.14</v>
      </c>
      <c r="L756" s="36">
        <v>1358.59</v>
      </c>
      <c r="M756" s="36">
        <v>6875.82</v>
      </c>
      <c r="N756" s="36">
        <v>2439.83</v>
      </c>
      <c r="O756" s="36">
        <v>2524.9899999999998</v>
      </c>
      <c r="P756" s="36">
        <v>3009.98</v>
      </c>
      <c r="Q756" s="36">
        <v>5646.88</v>
      </c>
      <c r="R756" s="36">
        <v>4935.74</v>
      </c>
      <c r="S756" s="36">
        <v>8102.59</v>
      </c>
      <c r="T756" s="36">
        <v>2294.59</v>
      </c>
      <c r="U756" s="36">
        <v>2498.62</v>
      </c>
      <c r="V756" s="36">
        <v>1742.33</v>
      </c>
      <c r="W756" s="36">
        <v>11761.57</v>
      </c>
      <c r="X756" s="36">
        <v>6555.96</v>
      </c>
      <c r="Y756" s="36">
        <v>8350.58</v>
      </c>
      <c r="Z756" s="36">
        <v>2935.16</v>
      </c>
      <c r="AA756" s="36">
        <v>1807.38</v>
      </c>
      <c r="AB756" s="36">
        <v>2281.2800000000002</v>
      </c>
      <c r="AC756" s="36">
        <v>11092.35</v>
      </c>
      <c r="AD756" s="36">
        <v>3058.02</v>
      </c>
      <c r="AE756" s="36">
        <v>1905.29</v>
      </c>
      <c r="AF756" s="36">
        <v>7431.07</v>
      </c>
      <c r="AG756" s="36">
        <v>25957.94</v>
      </c>
      <c r="AH756" s="36">
        <v>3860.42</v>
      </c>
      <c r="AI756" s="36">
        <v>11253.63</v>
      </c>
      <c r="AJ756" s="36">
        <v>3675.05</v>
      </c>
      <c r="AK756" s="36">
        <v>1853.81</v>
      </c>
      <c r="AL756" s="36">
        <v>3544.77</v>
      </c>
      <c r="AM756" s="36">
        <v>5182.91</v>
      </c>
      <c r="AN756" s="36">
        <v>5076.8500000000004</v>
      </c>
      <c r="AO756" s="36">
        <v>726.63</v>
      </c>
      <c r="AP756" s="36">
        <v>2131.6799999999998</v>
      </c>
      <c r="AQ756" s="36">
        <v>2474.69</v>
      </c>
      <c r="AR756" s="36">
        <v>3124.16</v>
      </c>
      <c r="AS756" s="36">
        <v>6485.8</v>
      </c>
      <c r="AT756" s="36">
        <v>1086.8499999999999</v>
      </c>
      <c r="AU756" s="36">
        <v>3263.12</v>
      </c>
      <c r="AV756" s="36">
        <v>4247.78</v>
      </c>
      <c r="AW756" s="36">
        <v>6672.39</v>
      </c>
      <c r="AX756" s="36">
        <v>5275.61</v>
      </c>
      <c r="AY756" s="36">
        <v>3982.73</v>
      </c>
      <c r="AZ756" s="36">
        <v>8050.59</v>
      </c>
      <c r="BA756" s="36">
        <v>4092.43</v>
      </c>
      <c r="BB756" s="36">
        <v>6537.65</v>
      </c>
      <c r="BC756" s="36">
        <v>5584.54</v>
      </c>
      <c r="BD756" s="36">
        <v>6126.48</v>
      </c>
      <c r="BE756" s="36">
        <v>3979.5</v>
      </c>
      <c r="BF756" s="36">
        <v>2805.38</v>
      </c>
      <c r="BG756" s="36">
        <v>5874.24</v>
      </c>
      <c r="BH756" s="36">
        <v>7263.1</v>
      </c>
      <c r="BI756" s="36">
        <v>10644.51</v>
      </c>
      <c r="BJ756" s="36">
        <v>20599.939999999999</v>
      </c>
      <c r="BK756" s="36">
        <v>1723.76</v>
      </c>
      <c r="BL756" s="36">
        <v>27516.79</v>
      </c>
      <c r="BM756" s="36">
        <v>5468.47</v>
      </c>
      <c r="BN756" s="36">
        <v>9106.31</v>
      </c>
      <c r="BO756" s="36">
        <v>6081.07</v>
      </c>
      <c r="BP756" s="36">
        <v>22346.48</v>
      </c>
      <c r="BQ756" s="36">
        <v>14392.43</v>
      </c>
      <c r="BR756" s="36">
        <v>5859.11</v>
      </c>
      <c r="BS756" s="36">
        <v>9652.68</v>
      </c>
      <c r="BT756" s="36">
        <v>6864.31</v>
      </c>
      <c r="BU756" s="36">
        <v>1850.33</v>
      </c>
      <c r="BV756" s="36">
        <v>7843.25</v>
      </c>
      <c r="BW756" s="36">
        <v>6526.22</v>
      </c>
      <c r="BX756" s="36">
        <v>850.05</v>
      </c>
      <c r="BY756" s="36">
        <v>6884.15</v>
      </c>
      <c r="BZ756" s="36">
        <v>18239.62</v>
      </c>
      <c r="CA756" s="36">
        <v>5315.61</v>
      </c>
      <c r="CB756" s="36">
        <v>2997.55</v>
      </c>
      <c r="CC756" s="36">
        <v>2125.65</v>
      </c>
      <c r="CD756" s="36">
        <v>4674.51</v>
      </c>
      <c r="CE756" s="36">
        <v>7715.29</v>
      </c>
      <c r="CF756" s="36">
        <v>18549.72</v>
      </c>
      <c r="CG756" s="36">
        <v>1366.51</v>
      </c>
      <c r="CH756" s="36">
        <v>7985.83</v>
      </c>
      <c r="CI756" s="36">
        <v>15803.3</v>
      </c>
      <c r="CJ756" s="36">
        <v>4549.96</v>
      </c>
      <c r="CK756" s="36">
        <v>4227.26</v>
      </c>
      <c r="CL756" s="36">
        <v>22231.14</v>
      </c>
      <c r="CM756" s="36">
        <v>73646.960000000006</v>
      </c>
      <c r="CN756" s="36">
        <v>5463.17</v>
      </c>
      <c r="CO756" s="36">
        <v>10113.64</v>
      </c>
      <c r="CP756" s="36">
        <v>2856.17</v>
      </c>
      <c r="CQ756" s="36">
        <v>11532.64</v>
      </c>
      <c r="CR756" s="36">
        <v>2108.46</v>
      </c>
      <c r="CS756" s="36">
        <v>1799.7</v>
      </c>
      <c r="CT756" s="36">
        <v>1850.78</v>
      </c>
      <c r="CU756" s="36">
        <v>3529.2</v>
      </c>
      <c r="CV756" s="36">
        <v>2629.88</v>
      </c>
      <c r="CW756" s="36">
        <v>2736.21</v>
      </c>
      <c r="CX756" s="36">
        <v>2141.12</v>
      </c>
      <c r="CY756" s="36">
        <v>12390.71</v>
      </c>
      <c r="CZ756" s="36">
        <v>12332.22</v>
      </c>
      <c r="DA756" s="36">
        <v>9905.11</v>
      </c>
      <c r="DB756" s="36">
        <v>6600.08</v>
      </c>
      <c r="DC756" s="36">
        <v>8653.8799999999992</v>
      </c>
      <c r="DD756" s="36">
        <v>10960.32</v>
      </c>
      <c r="DE756" s="36">
        <v>3273.56</v>
      </c>
      <c r="DF756" s="36">
        <v>2966.09</v>
      </c>
      <c r="DG756" s="36">
        <v>6440.73</v>
      </c>
      <c r="DH756" s="36">
        <v>1474.35</v>
      </c>
      <c r="DI756" s="36">
        <v>4108.3900000000003</v>
      </c>
      <c r="DJ756" s="36">
        <v>1392.98</v>
      </c>
      <c r="DK756" s="36">
        <v>1302.27</v>
      </c>
      <c r="DL756" s="36">
        <v>6805.69</v>
      </c>
      <c r="DM756" s="36">
        <v>1111.42</v>
      </c>
      <c r="DN756" s="36">
        <v>5338.06</v>
      </c>
      <c r="DO756" s="36">
        <v>3214.84</v>
      </c>
      <c r="DP756" s="36">
        <v>6060.31</v>
      </c>
      <c r="DQ756" s="36">
        <v>17670.37</v>
      </c>
      <c r="DR756" s="36">
        <v>8877.11</v>
      </c>
      <c r="DS756" s="36">
        <v>2870.33</v>
      </c>
      <c r="DT756" s="36">
        <v>1717.08</v>
      </c>
      <c r="DU756" s="36">
        <v>2770.56</v>
      </c>
      <c r="DV756" s="36">
        <v>7350.35</v>
      </c>
      <c r="DW756" s="36">
        <v>13958.26</v>
      </c>
      <c r="DX756" s="36">
        <v>9241.6200000000008</v>
      </c>
      <c r="DY756" s="36">
        <v>3328.26</v>
      </c>
      <c r="DZ756" s="36">
        <v>5360.92</v>
      </c>
      <c r="EA756" s="36">
        <v>2466.41</v>
      </c>
      <c r="EB756" s="36">
        <v>2186.21</v>
      </c>
      <c r="EC756" s="36">
        <v>2160.4</v>
      </c>
      <c r="ED756" s="36">
        <v>9686.6200000000008</v>
      </c>
      <c r="EE756" s="36">
        <v>26706.48</v>
      </c>
      <c r="EF756" s="36">
        <v>11930.88</v>
      </c>
      <c r="EG756" s="36">
        <v>3205.54</v>
      </c>
      <c r="EH756" s="36">
        <v>28118.06</v>
      </c>
      <c r="EI756" s="36">
        <v>4602.45</v>
      </c>
      <c r="EJ756" s="36">
        <v>13364.43</v>
      </c>
      <c r="EK756" s="36">
        <v>11540.45</v>
      </c>
      <c r="EL756" s="36">
        <v>15506.5</v>
      </c>
      <c r="EM756" s="36">
        <v>2531.4499999999998</v>
      </c>
      <c r="EN756" s="36">
        <v>6575.44</v>
      </c>
      <c r="EO756" s="36">
        <v>2467.5500000000002</v>
      </c>
      <c r="EP756" s="36">
        <v>3087.02</v>
      </c>
      <c r="EQ756" s="36">
        <v>1283.06</v>
      </c>
      <c r="ER756" s="36">
        <v>2408.11</v>
      </c>
      <c r="ES756" s="36">
        <v>1335.91</v>
      </c>
      <c r="ET756" s="36">
        <v>1151.02</v>
      </c>
      <c r="EU756" s="36">
        <v>4968.6099999999997</v>
      </c>
      <c r="EV756" s="36">
        <v>926.95</v>
      </c>
      <c r="EW756" s="36">
        <v>671.39</v>
      </c>
      <c r="EX756" s="36">
        <v>2314.7399999999998</v>
      </c>
      <c r="EY756" s="36">
        <v>2403.7399999999998</v>
      </c>
      <c r="EZ756" s="36">
        <v>2987.76</v>
      </c>
      <c r="FA756" s="36">
        <v>2141.67</v>
      </c>
      <c r="FB756" s="36">
        <v>3144.28</v>
      </c>
      <c r="FC756" s="36">
        <v>2255.91</v>
      </c>
      <c r="FD756" s="36">
        <v>2357.09</v>
      </c>
      <c r="FE756" s="36">
        <v>1944.05</v>
      </c>
      <c r="FF756" s="36">
        <v>10899.86</v>
      </c>
      <c r="FG756" s="36">
        <v>3489.49</v>
      </c>
      <c r="FH756" s="36">
        <v>2952.73</v>
      </c>
      <c r="FI756" s="36">
        <v>2418.9499999999998</v>
      </c>
      <c r="FJ756" s="36">
        <v>2735.5</v>
      </c>
      <c r="FK756" s="36">
        <v>1224.3900000000001</v>
      </c>
      <c r="FL756" s="36">
        <v>5347.7160999999996</v>
      </c>
      <c r="FM756" s="36">
        <v>9467.7427000000007</v>
      </c>
      <c r="FN756" s="36">
        <v>5026.5901999999996</v>
      </c>
      <c r="FO756" s="36">
        <v>7311.9423999999999</v>
      </c>
      <c r="FP756" s="36">
        <v>12853.018700000001</v>
      </c>
      <c r="FQ756" s="36">
        <v>10277.7444</v>
      </c>
    </row>
    <row r="757" spans="1:173">
      <c r="A757" s="1">
        <v>44572</v>
      </c>
      <c r="B757" s="36">
        <v>5741.6801999999998</v>
      </c>
      <c r="C757" s="36">
        <v>3214.5286999999998</v>
      </c>
      <c r="D757" s="36">
        <v>4797.7735000000002</v>
      </c>
      <c r="E757" s="36">
        <v>7135.2232000000004</v>
      </c>
      <c r="F757" s="36">
        <v>7646.6931999999997</v>
      </c>
      <c r="G757" s="36">
        <v>9042.1821999999993</v>
      </c>
      <c r="H757" s="36">
        <v>3056.1532999999999</v>
      </c>
      <c r="I757" s="36">
        <v>1294.4038</v>
      </c>
      <c r="J757" s="36">
        <v>4242.97</v>
      </c>
      <c r="K757" s="36">
        <v>5452.74</v>
      </c>
      <c r="L757" s="36">
        <v>1317.11</v>
      </c>
      <c r="M757" s="36">
        <v>6899.2</v>
      </c>
      <c r="N757" s="36">
        <v>2431.4699999999998</v>
      </c>
      <c r="O757" s="36">
        <v>2493.2399999999998</v>
      </c>
      <c r="P757" s="36">
        <v>3053.37</v>
      </c>
      <c r="Q757" s="36">
        <v>5474.49</v>
      </c>
      <c r="R757" s="36">
        <v>4860.1499999999996</v>
      </c>
      <c r="S757" s="36">
        <v>8228.9500000000007</v>
      </c>
      <c r="T757" s="36">
        <v>2307.77</v>
      </c>
      <c r="U757" s="36">
        <v>2497.2800000000002</v>
      </c>
      <c r="V757" s="36">
        <v>1725.56</v>
      </c>
      <c r="W757" s="36">
        <v>11313.62</v>
      </c>
      <c r="X757" s="36">
        <v>6385.49</v>
      </c>
      <c r="Y757" s="36">
        <v>8382.73</v>
      </c>
      <c r="Z757" s="36">
        <v>2908.44</v>
      </c>
      <c r="AA757" s="36">
        <v>1772.02</v>
      </c>
      <c r="AB757" s="36">
        <v>2270.71</v>
      </c>
      <c r="AC757" s="36">
        <v>10820.95</v>
      </c>
      <c r="AD757" s="36">
        <v>2984.37</v>
      </c>
      <c r="AE757" s="36">
        <v>1895.24</v>
      </c>
      <c r="AF757" s="36">
        <v>7349.3</v>
      </c>
      <c r="AG757" s="36">
        <v>25630.65</v>
      </c>
      <c r="AH757" s="36">
        <v>3814.04</v>
      </c>
      <c r="AI757" s="36">
        <v>11150.53</v>
      </c>
      <c r="AJ757" s="36">
        <v>3684.26</v>
      </c>
      <c r="AK757" s="36">
        <v>1851.86</v>
      </c>
      <c r="AL757" s="36">
        <v>3568.27</v>
      </c>
      <c r="AM757" s="36">
        <v>5098.68</v>
      </c>
      <c r="AN757" s="36">
        <v>5034.45</v>
      </c>
      <c r="AO757" s="36">
        <v>718.11</v>
      </c>
      <c r="AP757" s="36">
        <v>2129.36</v>
      </c>
      <c r="AQ757" s="36">
        <v>2465.2399999999998</v>
      </c>
      <c r="AR757" s="36">
        <v>3040.98</v>
      </c>
      <c r="AS757" s="36">
        <v>6463.78</v>
      </c>
      <c r="AT757" s="36">
        <v>1000.33</v>
      </c>
      <c r="AU757" s="36">
        <v>3216.83</v>
      </c>
      <c r="AV757" s="36">
        <v>4219.57</v>
      </c>
      <c r="AW757" s="36">
        <v>6573.07</v>
      </c>
      <c r="AX757" s="36">
        <v>5223.43</v>
      </c>
      <c r="AY757" s="36">
        <v>3933.31</v>
      </c>
      <c r="AZ757" s="36">
        <v>7890.25</v>
      </c>
      <c r="BA757" s="36">
        <v>4005.19</v>
      </c>
      <c r="BB757" s="36">
        <v>6407.72</v>
      </c>
      <c r="BC757" s="36">
        <v>5551.48</v>
      </c>
      <c r="BD757" s="36">
        <v>5963.17</v>
      </c>
      <c r="BE757" s="36">
        <v>3965.39</v>
      </c>
      <c r="BF757" s="36">
        <v>2875.68</v>
      </c>
      <c r="BG757" s="36">
        <v>5885.03</v>
      </c>
      <c r="BH757" s="36">
        <v>7096.21</v>
      </c>
      <c r="BI757" s="36">
        <v>10564.33</v>
      </c>
      <c r="BJ757" s="36">
        <v>20002.12</v>
      </c>
      <c r="BK757" s="36">
        <v>1673</v>
      </c>
      <c r="BL757" s="36">
        <v>26334.83</v>
      </c>
      <c r="BM757" s="36">
        <v>5393.21</v>
      </c>
      <c r="BN757" s="36">
        <v>8958.69</v>
      </c>
      <c r="BO757" s="36">
        <v>6089.03</v>
      </c>
      <c r="BP757" s="36">
        <v>22430.73</v>
      </c>
      <c r="BQ757" s="36">
        <v>14205.66</v>
      </c>
      <c r="BR757" s="36">
        <v>5735.93</v>
      </c>
      <c r="BS757" s="36">
        <v>9432.5499999999993</v>
      </c>
      <c r="BT757" s="36">
        <v>6704.71</v>
      </c>
      <c r="BU757" s="36">
        <v>1831.1</v>
      </c>
      <c r="BV757" s="36">
        <v>7763.77</v>
      </c>
      <c r="BW757" s="36">
        <v>6394.61</v>
      </c>
      <c r="BX757" s="36">
        <v>842.67</v>
      </c>
      <c r="BY757" s="36">
        <v>6748.96</v>
      </c>
      <c r="BZ757" s="36">
        <v>17424.97</v>
      </c>
      <c r="CA757" s="36">
        <v>5263.06</v>
      </c>
      <c r="CB757" s="36">
        <v>2994.91</v>
      </c>
      <c r="CC757" s="36">
        <v>2125.7600000000002</v>
      </c>
      <c r="CD757" s="36">
        <v>4607.1499999999996</v>
      </c>
      <c r="CE757" s="36">
        <v>7647.94</v>
      </c>
      <c r="CF757" s="36">
        <v>18723.62</v>
      </c>
      <c r="CG757" s="36">
        <v>1358.56</v>
      </c>
      <c r="CH757" s="36">
        <v>7963.63</v>
      </c>
      <c r="CI757" s="36">
        <v>15876.43</v>
      </c>
      <c r="CJ757" s="36">
        <v>4515.84</v>
      </c>
      <c r="CK757" s="36">
        <v>4143.49</v>
      </c>
      <c r="CL757" s="36">
        <v>21555.5</v>
      </c>
      <c r="CM757" s="36">
        <v>72836.490000000005</v>
      </c>
      <c r="CN757" s="36">
        <v>5393.62</v>
      </c>
      <c r="CO757" s="36">
        <v>10031.879999999999</v>
      </c>
      <c r="CP757" s="36">
        <v>2785.3</v>
      </c>
      <c r="CQ757" s="36">
        <v>11332</v>
      </c>
      <c r="CR757" s="36">
        <v>2082.84</v>
      </c>
      <c r="CS757" s="36">
        <v>1794.84</v>
      </c>
      <c r="CT757" s="36">
        <v>1853.22</v>
      </c>
      <c r="CU757" s="36">
        <v>3428.21</v>
      </c>
      <c r="CV757" s="36">
        <v>2636.97</v>
      </c>
      <c r="CW757" s="36">
        <v>2717.43</v>
      </c>
      <c r="CX757" s="36">
        <v>2125.4299999999998</v>
      </c>
      <c r="CY757" s="36">
        <v>12315.81</v>
      </c>
      <c r="CZ757" s="36">
        <v>12183.33</v>
      </c>
      <c r="DA757" s="36">
        <v>9625.41</v>
      </c>
      <c r="DB757" s="36">
        <v>6592.82</v>
      </c>
      <c r="DC757" s="36">
        <v>8753.89</v>
      </c>
      <c r="DD757" s="36">
        <v>10831.89</v>
      </c>
      <c r="DE757" s="36">
        <v>3265.11</v>
      </c>
      <c r="DF757" s="36">
        <v>2921.07</v>
      </c>
      <c r="DG757" s="36">
        <v>6438.16</v>
      </c>
      <c r="DH757" s="36">
        <v>1477.54</v>
      </c>
      <c r="DI757" s="36">
        <v>4136.3500000000004</v>
      </c>
      <c r="DJ757" s="36">
        <v>1394.62</v>
      </c>
      <c r="DK757" s="36">
        <v>1298.33</v>
      </c>
      <c r="DL757" s="36">
        <v>6777.39</v>
      </c>
      <c r="DM757" s="36">
        <v>1118.6099999999999</v>
      </c>
      <c r="DN757" s="36">
        <v>5277</v>
      </c>
      <c r="DO757" s="36">
        <v>3194.48</v>
      </c>
      <c r="DP757" s="36">
        <v>5940.28</v>
      </c>
      <c r="DQ757" s="36">
        <v>17311.18</v>
      </c>
      <c r="DR757" s="36">
        <v>8660.51</v>
      </c>
      <c r="DS757" s="36">
        <v>2761.11</v>
      </c>
      <c r="DT757" s="36">
        <v>1710.72</v>
      </c>
      <c r="DU757" s="36">
        <v>2753.06</v>
      </c>
      <c r="DV757" s="36">
        <v>7614.81</v>
      </c>
      <c r="DW757" s="36">
        <v>14012.59</v>
      </c>
      <c r="DX757" s="36">
        <v>9300.76</v>
      </c>
      <c r="DY757" s="36">
        <v>3392.31</v>
      </c>
      <c r="DZ757" s="36">
        <v>5323.19</v>
      </c>
      <c r="EA757" s="36">
        <v>2481.7800000000002</v>
      </c>
      <c r="EB757" s="36">
        <v>2179.62</v>
      </c>
      <c r="EC757" s="36">
        <v>2182.44</v>
      </c>
      <c r="ED757" s="36">
        <v>9529.26</v>
      </c>
      <c r="EE757" s="36">
        <v>26175.97</v>
      </c>
      <c r="EF757" s="36">
        <v>11543.04</v>
      </c>
      <c r="EG757" s="36">
        <v>3122.89</v>
      </c>
      <c r="EH757" s="36">
        <v>26805.34</v>
      </c>
      <c r="EI757" s="36">
        <v>4443.1499999999996</v>
      </c>
      <c r="EJ757" s="36">
        <v>13253.3</v>
      </c>
      <c r="EK757" s="36">
        <v>11253.05</v>
      </c>
      <c r="EL757" s="36">
        <v>15285.55</v>
      </c>
      <c r="EM757" s="36">
        <v>2489.3000000000002</v>
      </c>
      <c r="EN757" s="36">
        <v>6469.11</v>
      </c>
      <c r="EO757" s="36">
        <v>2435.19</v>
      </c>
      <c r="EP757" s="36">
        <v>3037.28</v>
      </c>
      <c r="EQ757" s="36">
        <v>1267.81</v>
      </c>
      <c r="ER757" s="36">
        <v>2411.96</v>
      </c>
      <c r="ES757" s="36">
        <v>1326.76</v>
      </c>
      <c r="ET757" s="36">
        <v>1158.29</v>
      </c>
      <c r="EU757" s="36">
        <v>4991.59</v>
      </c>
      <c r="EV757" s="36">
        <v>922.86</v>
      </c>
      <c r="EW757" s="36">
        <v>667.19</v>
      </c>
      <c r="EX757" s="36">
        <v>2290.0100000000002</v>
      </c>
      <c r="EY757" s="36">
        <v>2399.0500000000002</v>
      </c>
      <c r="EZ757" s="36">
        <v>2957.99</v>
      </c>
      <c r="FA757" s="36">
        <v>2101.79</v>
      </c>
      <c r="FB757" s="36">
        <v>3109.14</v>
      </c>
      <c r="FC757" s="36">
        <v>2251.96</v>
      </c>
      <c r="FD757" s="36">
        <v>2308.12</v>
      </c>
      <c r="FE757" s="36">
        <v>1944.17</v>
      </c>
      <c r="FF757" s="36">
        <v>10793.47</v>
      </c>
      <c r="FG757" s="36">
        <v>3487.74</v>
      </c>
      <c r="FH757" s="36">
        <v>2944.59</v>
      </c>
      <c r="FI757" s="36">
        <v>2327.9299999999998</v>
      </c>
      <c r="FJ757" s="36">
        <v>2702.76</v>
      </c>
      <c r="FK757" s="36">
        <v>1213.6300000000001</v>
      </c>
      <c r="FL757" s="36">
        <v>5371.9026000000003</v>
      </c>
      <c r="FM757" s="36">
        <v>9518.7602000000006</v>
      </c>
      <c r="FN757" s="36">
        <v>4963.4059999999999</v>
      </c>
      <c r="FO757" s="36">
        <v>7328.1081999999997</v>
      </c>
      <c r="FP757" s="36">
        <v>12725.383099999999</v>
      </c>
      <c r="FQ757" s="36">
        <v>10159.8997</v>
      </c>
    </row>
    <row r="758" spans="1:173">
      <c r="A758" s="1">
        <v>44571</v>
      </c>
      <c r="B758" s="36">
        <v>5792.7035999999998</v>
      </c>
      <c r="C758" s="36">
        <v>3236.1163000000001</v>
      </c>
      <c r="D758" s="36">
        <v>4844.0451000000003</v>
      </c>
      <c r="E758" s="36">
        <v>7191.4511000000002</v>
      </c>
      <c r="F758" s="36">
        <v>7734.1864999999998</v>
      </c>
      <c r="G758" s="36">
        <v>9110.8435000000009</v>
      </c>
      <c r="H758" s="36">
        <v>3095.6894000000002</v>
      </c>
      <c r="I758" s="36">
        <v>1318.2665</v>
      </c>
      <c r="J758" s="36">
        <v>4286.45</v>
      </c>
      <c r="K758" s="36">
        <v>5499.88</v>
      </c>
      <c r="L758" s="36">
        <v>1336.16</v>
      </c>
      <c r="M758" s="36">
        <v>6890.4</v>
      </c>
      <c r="N758" s="36">
        <v>2458.91</v>
      </c>
      <c r="O758" s="36">
        <v>2515.12</v>
      </c>
      <c r="P758" s="36">
        <v>3052.9</v>
      </c>
      <c r="Q758" s="36">
        <v>5488.82</v>
      </c>
      <c r="R758" s="36">
        <v>4872.5600000000004</v>
      </c>
      <c r="S758" s="36">
        <v>8352.6200000000008</v>
      </c>
      <c r="T758" s="36">
        <v>2334.3200000000002</v>
      </c>
      <c r="U758" s="36">
        <v>2493.91</v>
      </c>
      <c r="V758" s="36">
        <v>1744.66</v>
      </c>
      <c r="W758" s="36">
        <v>11422.12</v>
      </c>
      <c r="X758" s="36">
        <v>6492.67</v>
      </c>
      <c r="Y758" s="36">
        <v>8557.61</v>
      </c>
      <c r="Z758" s="36">
        <v>2936.7</v>
      </c>
      <c r="AA758" s="36">
        <v>1820.75</v>
      </c>
      <c r="AB758" s="36">
        <v>2282.65</v>
      </c>
      <c r="AC758" s="36">
        <v>10970.78</v>
      </c>
      <c r="AD758" s="36">
        <v>3029.71</v>
      </c>
      <c r="AE758" s="36">
        <v>1889.26</v>
      </c>
      <c r="AF758" s="36">
        <v>7379.9</v>
      </c>
      <c r="AG758" s="36">
        <v>26048.63</v>
      </c>
      <c r="AH758" s="36">
        <v>3913.72</v>
      </c>
      <c r="AI758" s="36">
        <v>11095.68</v>
      </c>
      <c r="AJ758" s="36">
        <v>3642.84</v>
      </c>
      <c r="AK758" s="36">
        <v>1854.2</v>
      </c>
      <c r="AL758" s="36">
        <v>3566.28</v>
      </c>
      <c r="AM758" s="36">
        <v>5218</v>
      </c>
      <c r="AN758" s="36">
        <v>5131.1099999999997</v>
      </c>
      <c r="AO758" s="36">
        <v>733.98</v>
      </c>
      <c r="AP758" s="36">
        <v>2153.1799999999998</v>
      </c>
      <c r="AQ758" s="36">
        <v>2465.9299999999998</v>
      </c>
      <c r="AR758" s="36">
        <v>3090.8</v>
      </c>
      <c r="AS758" s="36">
        <v>6582.36</v>
      </c>
      <c r="AT758" s="36">
        <v>1007.15</v>
      </c>
      <c r="AU758" s="36">
        <v>3249.89</v>
      </c>
      <c r="AV758" s="36">
        <v>4377.91</v>
      </c>
      <c r="AW758" s="36">
        <v>6738.96</v>
      </c>
      <c r="AX758" s="36">
        <v>5204.6000000000004</v>
      </c>
      <c r="AY758" s="36">
        <v>3957.08</v>
      </c>
      <c r="AZ758" s="36">
        <v>7935.06</v>
      </c>
      <c r="BA758" s="36">
        <v>4027.89</v>
      </c>
      <c r="BB758" s="36">
        <v>6459.57</v>
      </c>
      <c r="BC758" s="36">
        <v>5494.11</v>
      </c>
      <c r="BD758" s="36">
        <v>6069.29</v>
      </c>
      <c r="BE758" s="36">
        <v>3966.07</v>
      </c>
      <c r="BF758" s="36">
        <v>2857.51</v>
      </c>
      <c r="BG758" s="36">
        <v>5956.99</v>
      </c>
      <c r="BH758" s="36">
        <v>7226.05</v>
      </c>
      <c r="BI758" s="36">
        <v>10482.84</v>
      </c>
      <c r="BJ758" s="36">
        <v>20049.009999999998</v>
      </c>
      <c r="BK758" s="36">
        <v>1664</v>
      </c>
      <c r="BL758" s="36">
        <v>26716.26</v>
      </c>
      <c r="BM758" s="36">
        <v>5455.3</v>
      </c>
      <c r="BN758" s="36">
        <v>9087.59</v>
      </c>
      <c r="BO758" s="36">
        <v>6136.65</v>
      </c>
      <c r="BP758" s="36">
        <v>22727.65</v>
      </c>
      <c r="BQ758" s="36">
        <v>14282.15</v>
      </c>
      <c r="BR758" s="36">
        <v>5863.85</v>
      </c>
      <c r="BS758" s="36">
        <v>9604.67</v>
      </c>
      <c r="BT758" s="36">
        <v>6858.56</v>
      </c>
      <c r="BU758" s="36">
        <v>1871.7</v>
      </c>
      <c r="BV758" s="36">
        <v>7974.14</v>
      </c>
      <c r="BW758" s="36">
        <v>6521.32</v>
      </c>
      <c r="BX758" s="36">
        <v>846.64</v>
      </c>
      <c r="BY758" s="36">
        <v>6833.94</v>
      </c>
      <c r="BZ758" s="36">
        <v>17977.88</v>
      </c>
      <c r="CA758" s="36">
        <v>5265.71</v>
      </c>
      <c r="CB758" s="36">
        <v>3042.92</v>
      </c>
      <c r="CC758" s="36">
        <v>2154.0100000000002</v>
      </c>
      <c r="CD758" s="36">
        <v>4680.47</v>
      </c>
      <c r="CE758" s="36">
        <v>7826.18</v>
      </c>
      <c r="CF758" s="36">
        <v>19118.96</v>
      </c>
      <c r="CG758" s="36">
        <v>1362.95</v>
      </c>
      <c r="CH758" s="36">
        <v>8245.82</v>
      </c>
      <c r="CI758" s="36">
        <v>16311.97</v>
      </c>
      <c r="CJ758" s="36">
        <v>4525.5200000000004</v>
      </c>
      <c r="CK758" s="36">
        <v>4221.03</v>
      </c>
      <c r="CL758" s="36">
        <v>22189.27</v>
      </c>
      <c r="CM758" s="36">
        <v>73748.320000000007</v>
      </c>
      <c r="CN758" s="36">
        <v>5552.22</v>
      </c>
      <c r="CO758" s="36">
        <v>10308.209999999999</v>
      </c>
      <c r="CP758" s="36">
        <v>2832.87</v>
      </c>
      <c r="CQ758" s="36">
        <v>11545.44</v>
      </c>
      <c r="CR758" s="36">
        <v>2091.17</v>
      </c>
      <c r="CS758" s="36">
        <v>1784.57</v>
      </c>
      <c r="CT758" s="36">
        <v>1834.22</v>
      </c>
      <c r="CU758" s="36">
        <v>3449.54</v>
      </c>
      <c r="CV758" s="36">
        <v>2668.58</v>
      </c>
      <c r="CW758" s="36">
        <v>2743.42</v>
      </c>
      <c r="CX758" s="36">
        <v>2147.35</v>
      </c>
      <c r="CY758" s="36">
        <v>12316.14</v>
      </c>
      <c r="CZ758" s="36">
        <v>12197.21</v>
      </c>
      <c r="DA758" s="36">
        <v>9650.9</v>
      </c>
      <c r="DB758" s="36">
        <v>6519.8</v>
      </c>
      <c r="DC758" s="36">
        <v>8585.2000000000007</v>
      </c>
      <c r="DD758" s="36">
        <v>10732.92</v>
      </c>
      <c r="DE758" s="36">
        <v>3262.48</v>
      </c>
      <c r="DF758" s="36">
        <v>2951.36</v>
      </c>
      <c r="DG758" s="36">
        <v>6377.04</v>
      </c>
      <c r="DH758" s="36">
        <v>1477.26</v>
      </c>
      <c r="DI758" s="36">
        <v>4134.03</v>
      </c>
      <c r="DJ758" s="36">
        <v>1393.89</v>
      </c>
      <c r="DK758" s="36">
        <v>1305.0899999999999</v>
      </c>
      <c r="DL758" s="36">
        <v>6777.09</v>
      </c>
      <c r="DM758" s="36">
        <v>1122.27</v>
      </c>
      <c r="DN758" s="36">
        <v>5329.73</v>
      </c>
      <c r="DO758" s="36">
        <v>3218.84</v>
      </c>
      <c r="DP758" s="36">
        <v>5957</v>
      </c>
      <c r="DQ758" s="36">
        <v>17530.419999999998</v>
      </c>
      <c r="DR758" s="36">
        <v>8840.0300000000007</v>
      </c>
      <c r="DS758" s="36">
        <v>2782.42</v>
      </c>
      <c r="DT758" s="36">
        <v>1720.18</v>
      </c>
      <c r="DU758" s="36">
        <v>2759.58</v>
      </c>
      <c r="DV758" s="36">
        <v>7648.14</v>
      </c>
      <c r="DW758" s="36">
        <v>14224.28</v>
      </c>
      <c r="DX758" s="36">
        <v>9521.36</v>
      </c>
      <c r="DY758" s="36">
        <v>3392.28</v>
      </c>
      <c r="DZ758" s="36">
        <v>5366.64</v>
      </c>
      <c r="EA758" s="36">
        <v>2518.7800000000002</v>
      </c>
      <c r="EB758" s="36">
        <v>2217.65</v>
      </c>
      <c r="EC758" s="36">
        <v>2191.9</v>
      </c>
      <c r="ED758" s="36">
        <v>9703.32</v>
      </c>
      <c r="EE758" s="36">
        <v>26482.3</v>
      </c>
      <c r="EF758" s="36">
        <v>11742.87</v>
      </c>
      <c r="EG758" s="36">
        <v>3206.5</v>
      </c>
      <c r="EH758" s="36">
        <v>26907.11</v>
      </c>
      <c r="EI758" s="36">
        <v>4467.57</v>
      </c>
      <c r="EJ758" s="36">
        <v>13371.1</v>
      </c>
      <c r="EK758" s="36">
        <v>11569.24</v>
      </c>
      <c r="EL758" s="36">
        <v>15591.65</v>
      </c>
      <c r="EM758" s="36">
        <v>2567.81</v>
      </c>
      <c r="EN758" s="36">
        <v>6656.29</v>
      </c>
      <c r="EO758" s="36">
        <v>2502.91</v>
      </c>
      <c r="EP758" s="36">
        <v>3096.24</v>
      </c>
      <c r="EQ758" s="36">
        <v>1282.67</v>
      </c>
      <c r="ER758" s="36">
        <v>2549.73</v>
      </c>
      <c r="ES758" s="36">
        <v>1343.09</v>
      </c>
      <c r="ET758" s="36">
        <v>1154.43</v>
      </c>
      <c r="EU758" s="36">
        <v>4916.01</v>
      </c>
      <c r="EV758" s="36">
        <v>914.8</v>
      </c>
      <c r="EW758" s="36">
        <v>660.28</v>
      </c>
      <c r="EX758" s="36">
        <v>2285.4699999999998</v>
      </c>
      <c r="EY758" s="36">
        <v>2415.85</v>
      </c>
      <c r="EZ758" s="36">
        <v>3047.9</v>
      </c>
      <c r="FA758" s="36">
        <v>2144.2399999999998</v>
      </c>
      <c r="FB758" s="36">
        <v>3129.68</v>
      </c>
      <c r="FC758" s="36">
        <v>2260.66</v>
      </c>
      <c r="FD758" s="36">
        <v>2338.64</v>
      </c>
      <c r="FE758" s="36">
        <v>1946.32</v>
      </c>
      <c r="FF758" s="36">
        <v>10832.38</v>
      </c>
      <c r="FG758" s="36">
        <v>3499.82</v>
      </c>
      <c r="FH758" s="36">
        <v>2954.25</v>
      </c>
      <c r="FI758" s="36">
        <v>2349.09</v>
      </c>
      <c r="FJ758" s="36">
        <v>2743.92</v>
      </c>
      <c r="FK758" s="36">
        <v>1213.75</v>
      </c>
      <c r="FL758" s="36">
        <v>5347.8285999999998</v>
      </c>
      <c r="FM758" s="36">
        <v>9507.0226000000002</v>
      </c>
      <c r="FN758" s="36">
        <v>5001.8753999999999</v>
      </c>
      <c r="FO758" s="36">
        <v>7294.1103999999996</v>
      </c>
      <c r="FP758" s="36">
        <v>12847.952600000001</v>
      </c>
      <c r="FQ758" s="36">
        <v>10357.278399999999</v>
      </c>
    </row>
    <row r="759" spans="1:173">
      <c r="A759" s="1">
        <v>44568</v>
      </c>
      <c r="B759" s="36">
        <v>5764.9706999999999</v>
      </c>
      <c r="C759" s="36">
        <v>3223.2669999999998</v>
      </c>
      <c r="D759" s="36">
        <v>4822.3689000000004</v>
      </c>
      <c r="E759" s="36">
        <v>7175.6760000000004</v>
      </c>
      <c r="F759" s="36">
        <v>7682.6972999999998</v>
      </c>
      <c r="G759" s="36">
        <v>9041.0167999999994</v>
      </c>
      <c r="H759" s="36">
        <v>3096.8811999999998</v>
      </c>
      <c r="I759" s="36">
        <v>1305.4918</v>
      </c>
      <c r="J759" s="36">
        <v>4270.1899999999996</v>
      </c>
      <c r="K759" s="36">
        <v>5466.65</v>
      </c>
      <c r="L759" s="36">
        <v>1334.2</v>
      </c>
      <c r="M759" s="36">
        <v>6848.31</v>
      </c>
      <c r="N759" s="36">
        <v>2416.67</v>
      </c>
      <c r="O759" s="36">
        <v>2504.9</v>
      </c>
      <c r="P759" s="36">
        <v>3063.76</v>
      </c>
      <c r="Q759" s="36">
        <v>5441.57</v>
      </c>
      <c r="R759" s="36">
        <v>4838.72</v>
      </c>
      <c r="S759" s="36">
        <v>8357.17</v>
      </c>
      <c r="T759" s="36">
        <v>2318.09</v>
      </c>
      <c r="U759" s="36">
        <v>2493.21</v>
      </c>
      <c r="V759" s="36">
        <v>1743.89</v>
      </c>
      <c r="W759" s="36">
        <v>11494.5</v>
      </c>
      <c r="X759" s="36">
        <v>6427.3</v>
      </c>
      <c r="Y759" s="36">
        <v>8548.01</v>
      </c>
      <c r="Z759" s="36">
        <v>2903.93</v>
      </c>
      <c r="AA759" s="36">
        <v>1830.4</v>
      </c>
      <c r="AB759" s="36">
        <v>2274.0100000000002</v>
      </c>
      <c r="AC759" s="36">
        <v>10945.94</v>
      </c>
      <c r="AD759" s="36">
        <v>3010.94</v>
      </c>
      <c r="AE759" s="36">
        <v>1872.18</v>
      </c>
      <c r="AF759" s="36">
        <v>7253.74</v>
      </c>
      <c r="AG759" s="36">
        <v>26022.7</v>
      </c>
      <c r="AH759" s="36">
        <v>3778.17</v>
      </c>
      <c r="AI759" s="36">
        <v>10936.78</v>
      </c>
      <c r="AJ759" s="36">
        <v>3629.18</v>
      </c>
      <c r="AK759" s="36">
        <v>1852.99</v>
      </c>
      <c r="AL759" s="36">
        <v>3522.02</v>
      </c>
      <c r="AM759" s="36">
        <v>5202.63</v>
      </c>
      <c r="AN759" s="36">
        <v>5067.1499999999996</v>
      </c>
      <c r="AO759" s="36">
        <v>735.28</v>
      </c>
      <c r="AP759" s="36">
        <v>2130.3200000000002</v>
      </c>
      <c r="AQ759" s="36">
        <v>2476.54</v>
      </c>
      <c r="AR759" s="36">
        <v>3075.43</v>
      </c>
      <c r="AS759" s="36">
        <v>6420.26</v>
      </c>
      <c r="AT759" s="36">
        <v>988.11</v>
      </c>
      <c r="AU759" s="36">
        <v>3224.26</v>
      </c>
      <c r="AV759" s="36">
        <v>4128.6000000000004</v>
      </c>
      <c r="AW759" s="36">
        <v>6610.68</v>
      </c>
      <c r="AX759" s="36">
        <v>5182.3999999999996</v>
      </c>
      <c r="AY759" s="36">
        <v>3916.84</v>
      </c>
      <c r="AZ759" s="36">
        <v>7924.94</v>
      </c>
      <c r="BA759" s="36">
        <v>3983.72</v>
      </c>
      <c r="BB759" s="36">
        <v>6393.12</v>
      </c>
      <c r="BC759" s="36">
        <v>5423.83</v>
      </c>
      <c r="BD759" s="36">
        <v>6066.07</v>
      </c>
      <c r="BE759" s="36">
        <v>3955.21</v>
      </c>
      <c r="BF759" s="36">
        <v>2848.46</v>
      </c>
      <c r="BG759" s="36">
        <v>6075.72</v>
      </c>
      <c r="BH759" s="36">
        <v>7269.02</v>
      </c>
      <c r="BI759" s="36">
        <v>10435.83</v>
      </c>
      <c r="BJ759" s="36">
        <v>19888.73</v>
      </c>
      <c r="BK759" s="36">
        <v>1652.41</v>
      </c>
      <c r="BL759" s="36">
        <v>26250.94</v>
      </c>
      <c r="BM759" s="36">
        <v>5454.22</v>
      </c>
      <c r="BN759" s="36">
        <v>9067.7999999999993</v>
      </c>
      <c r="BO759" s="36">
        <v>6082.27</v>
      </c>
      <c r="BP759" s="36">
        <v>22641.68</v>
      </c>
      <c r="BQ759" s="36">
        <v>14389.44</v>
      </c>
      <c r="BR759" s="36">
        <v>5921.11</v>
      </c>
      <c r="BS759" s="36">
        <v>9636.52</v>
      </c>
      <c r="BT759" s="36">
        <v>6834.25</v>
      </c>
      <c r="BU759" s="36">
        <v>1869.31</v>
      </c>
      <c r="BV759" s="36">
        <v>7838.58</v>
      </c>
      <c r="BW759" s="36">
        <v>6300.28</v>
      </c>
      <c r="BX759" s="36">
        <v>843.64</v>
      </c>
      <c r="BY759" s="36">
        <v>6729.52</v>
      </c>
      <c r="BZ759" s="36">
        <v>17901.18</v>
      </c>
      <c r="CA759" s="36">
        <v>5263.77</v>
      </c>
      <c r="CB759" s="36">
        <v>3000.21</v>
      </c>
      <c r="CC759" s="36">
        <v>2123.2600000000002</v>
      </c>
      <c r="CD759" s="36">
        <v>4616.99</v>
      </c>
      <c r="CE759" s="36">
        <v>7741.68</v>
      </c>
      <c r="CF759" s="36">
        <v>19170.099999999999</v>
      </c>
      <c r="CG759" s="36">
        <v>1358.7</v>
      </c>
      <c r="CH759" s="36">
        <v>8137.15</v>
      </c>
      <c r="CI759" s="36">
        <v>16059.53</v>
      </c>
      <c r="CJ759" s="36">
        <v>4474.3100000000004</v>
      </c>
      <c r="CK759" s="36">
        <v>4183.84</v>
      </c>
      <c r="CL759" s="36">
        <v>22209.16</v>
      </c>
      <c r="CM759" s="36">
        <v>73709.98</v>
      </c>
      <c r="CN759" s="36">
        <v>5619.21</v>
      </c>
      <c r="CO759" s="36">
        <v>10146.49</v>
      </c>
      <c r="CP759" s="36">
        <v>2840.2</v>
      </c>
      <c r="CQ759" s="36">
        <v>11614.5</v>
      </c>
      <c r="CR759" s="36">
        <v>2072.08</v>
      </c>
      <c r="CS759" s="36">
        <v>1769.47</v>
      </c>
      <c r="CT759" s="36">
        <v>1814.13</v>
      </c>
      <c r="CU759" s="36">
        <v>3406.43</v>
      </c>
      <c r="CV759" s="36">
        <v>2628.57</v>
      </c>
      <c r="CW759" s="36">
        <v>2723.32</v>
      </c>
      <c r="CX759" s="36">
        <v>2145.42</v>
      </c>
      <c r="CY759" s="36">
        <v>12177.46</v>
      </c>
      <c r="CZ759" s="36">
        <v>11973.17</v>
      </c>
      <c r="DA759" s="36">
        <v>9502.08</v>
      </c>
      <c r="DB759" s="36">
        <v>6529.88</v>
      </c>
      <c r="DC759" s="36">
        <v>8439.57</v>
      </c>
      <c r="DD759" s="36">
        <v>10564.03</v>
      </c>
      <c r="DE759" s="36">
        <v>3277.36</v>
      </c>
      <c r="DF759" s="36">
        <v>2957.06</v>
      </c>
      <c r="DG759" s="36">
        <v>6365.08</v>
      </c>
      <c r="DH759" s="36">
        <v>1474.87</v>
      </c>
      <c r="DI759" s="36">
        <v>4081.97</v>
      </c>
      <c r="DJ759" s="36">
        <v>1384.47</v>
      </c>
      <c r="DK759" s="36">
        <v>1299.1600000000001</v>
      </c>
      <c r="DL759" s="36">
        <v>6778.79</v>
      </c>
      <c r="DM759" s="36">
        <v>1120.3</v>
      </c>
      <c r="DN759" s="36">
        <v>5368.19</v>
      </c>
      <c r="DO759" s="36">
        <v>3192.67</v>
      </c>
      <c r="DP759" s="36">
        <v>5894.15</v>
      </c>
      <c r="DQ759" s="36">
        <v>17051.14</v>
      </c>
      <c r="DR759" s="36">
        <v>8774.41</v>
      </c>
      <c r="DS759" s="36">
        <v>2775.69</v>
      </c>
      <c r="DT759" s="36">
        <v>1718.94</v>
      </c>
      <c r="DU759" s="36">
        <v>2752.05</v>
      </c>
      <c r="DV759" s="36">
        <v>7635.07</v>
      </c>
      <c r="DW759" s="36">
        <v>14194.03</v>
      </c>
      <c r="DX759" s="36">
        <v>9558.92</v>
      </c>
      <c r="DY759" s="36">
        <v>3326.13</v>
      </c>
      <c r="DZ759" s="36">
        <v>5341.9</v>
      </c>
      <c r="EA759" s="36">
        <v>2504.33</v>
      </c>
      <c r="EB759" s="36">
        <v>2231.4499999999998</v>
      </c>
      <c r="EC759" s="36">
        <v>2131.41</v>
      </c>
      <c r="ED759" s="36">
        <v>9648.36</v>
      </c>
      <c r="EE759" s="36">
        <v>26526.61</v>
      </c>
      <c r="EF759" s="36">
        <v>11884.48</v>
      </c>
      <c r="EG759" s="36">
        <v>3250.91</v>
      </c>
      <c r="EH759" s="36">
        <v>27000.35</v>
      </c>
      <c r="EI759" s="36">
        <v>4489.99</v>
      </c>
      <c r="EJ759" s="36">
        <v>13406.49</v>
      </c>
      <c r="EK759" s="36">
        <v>11686.35</v>
      </c>
      <c r="EL759" s="36">
        <v>15555.95</v>
      </c>
      <c r="EM759" s="36">
        <v>2565.9499999999998</v>
      </c>
      <c r="EN759" s="36">
        <v>6675.58</v>
      </c>
      <c r="EO759" s="36">
        <v>2517.33</v>
      </c>
      <c r="EP759" s="36">
        <v>3082.73</v>
      </c>
      <c r="EQ759" s="36">
        <v>1279</v>
      </c>
      <c r="ER759" s="36">
        <v>2587.04</v>
      </c>
      <c r="ES759" s="36">
        <v>1352.57</v>
      </c>
      <c r="ET759" s="36">
        <v>1152.44</v>
      </c>
      <c r="EU759" s="36">
        <v>4892.05</v>
      </c>
      <c r="EV759" s="36">
        <v>912.77</v>
      </c>
      <c r="EW759" s="36">
        <v>656.03</v>
      </c>
      <c r="EX759" s="36">
        <v>2280.64</v>
      </c>
      <c r="EY759" s="36">
        <v>2369.23</v>
      </c>
      <c r="EZ759" s="36">
        <v>3023.78</v>
      </c>
      <c r="FA759" s="36">
        <v>2178.88</v>
      </c>
      <c r="FB759" s="36">
        <v>3106.19</v>
      </c>
      <c r="FC759" s="36">
        <v>2251.59</v>
      </c>
      <c r="FD759" s="36">
        <v>2332.75</v>
      </c>
      <c r="FE759" s="36">
        <v>1894.43</v>
      </c>
      <c r="FF759" s="36">
        <v>10840.41</v>
      </c>
      <c r="FG759" s="36">
        <v>3475.46</v>
      </c>
      <c r="FH759" s="36">
        <v>2981.69</v>
      </c>
      <c r="FI759" s="36">
        <v>2331.89</v>
      </c>
      <c r="FJ759" s="36">
        <v>2748.59</v>
      </c>
      <c r="FK759" s="36">
        <v>1206.98</v>
      </c>
      <c r="FL759" s="36">
        <v>5296.2817999999997</v>
      </c>
      <c r="FM759" s="36">
        <v>9439.8109000000004</v>
      </c>
      <c r="FN759" s="36">
        <v>4978.4865</v>
      </c>
      <c r="FO759" s="36">
        <v>7264.5582000000004</v>
      </c>
      <c r="FP759" s="36">
        <v>12731.3588</v>
      </c>
      <c r="FQ759" s="36">
        <v>10301.2397</v>
      </c>
    </row>
    <row r="760" spans="1:173">
      <c r="A760" s="1">
        <v>44567</v>
      </c>
      <c r="B760" s="36">
        <v>5807.8510999999999</v>
      </c>
      <c r="C760" s="36">
        <v>3210.3852999999999</v>
      </c>
      <c r="D760" s="36">
        <v>4818.2317999999996</v>
      </c>
      <c r="E760" s="36">
        <v>7229.9601000000002</v>
      </c>
      <c r="F760" s="36">
        <v>7844.5165999999999</v>
      </c>
      <c r="G760" s="36">
        <v>9233.4318000000003</v>
      </c>
      <c r="H760" s="36">
        <v>3127.4798000000001</v>
      </c>
      <c r="I760" s="36">
        <v>1320.9349999999999</v>
      </c>
      <c r="J760" s="36">
        <v>4267.18</v>
      </c>
      <c r="K760" s="36">
        <v>5538.49</v>
      </c>
      <c r="L760" s="36">
        <v>1360.82</v>
      </c>
      <c r="M760" s="36">
        <v>6742.99</v>
      </c>
      <c r="N760" s="36">
        <v>2417.6999999999998</v>
      </c>
      <c r="O760" s="36">
        <v>2489.91</v>
      </c>
      <c r="P760" s="36">
        <v>3037.22</v>
      </c>
      <c r="Q760" s="36">
        <v>5565.77</v>
      </c>
      <c r="R760" s="36">
        <v>4923.3</v>
      </c>
      <c r="S760" s="36">
        <v>8216.26</v>
      </c>
      <c r="T760" s="36">
        <v>2297.7800000000002</v>
      </c>
      <c r="U760" s="36">
        <v>2492.15</v>
      </c>
      <c r="V760" s="36">
        <v>1755.05</v>
      </c>
      <c r="W760" s="36">
        <v>11698.69</v>
      </c>
      <c r="X760" s="36">
        <v>6508.62</v>
      </c>
      <c r="Y760" s="36">
        <v>8337.6</v>
      </c>
      <c r="Z760" s="36">
        <v>2926.47</v>
      </c>
      <c r="AA760" s="36">
        <v>1858.89</v>
      </c>
      <c r="AB760" s="36">
        <v>2321.11</v>
      </c>
      <c r="AC760" s="36">
        <v>11149.22</v>
      </c>
      <c r="AD760" s="36">
        <v>3051.64</v>
      </c>
      <c r="AE760" s="36">
        <v>1899.7</v>
      </c>
      <c r="AF760" s="36">
        <v>7399.01</v>
      </c>
      <c r="AG760" s="36">
        <v>26456.48</v>
      </c>
      <c r="AH760" s="36">
        <v>3861.79</v>
      </c>
      <c r="AI760" s="36">
        <v>11026.85</v>
      </c>
      <c r="AJ760" s="36">
        <v>3573.51</v>
      </c>
      <c r="AK760" s="36">
        <v>1835.62</v>
      </c>
      <c r="AL760" s="36">
        <v>3438.11</v>
      </c>
      <c r="AM760" s="36">
        <v>5273.45</v>
      </c>
      <c r="AN760" s="36">
        <v>5164.29</v>
      </c>
      <c r="AO760" s="36">
        <v>748.15</v>
      </c>
      <c r="AP760" s="36">
        <v>2157.4</v>
      </c>
      <c r="AQ760" s="36">
        <v>2515.2600000000002</v>
      </c>
      <c r="AR760" s="36">
        <v>3125.34</v>
      </c>
      <c r="AS760" s="36">
        <v>6618.36</v>
      </c>
      <c r="AT760" s="36">
        <v>1028.92</v>
      </c>
      <c r="AU760" s="36">
        <v>3366.77</v>
      </c>
      <c r="AV760" s="36">
        <v>4197.0600000000004</v>
      </c>
      <c r="AW760" s="36">
        <v>6616.71</v>
      </c>
      <c r="AX760" s="36">
        <v>5219.13</v>
      </c>
      <c r="AY760" s="36">
        <v>3954.87</v>
      </c>
      <c r="AZ760" s="36">
        <v>7994.03</v>
      </c>
      <c r="BA760" s="36">
        <v>4072.05</v>
      </c>
      <c r="BB760" s="36">
        <v>6680.58</v>
      </c>
      <c r="BC760" s="36">
        <v>5638.9</v>
      </c>
      <c r="BD760" s="36">
        <v>6204.86</v>
      </c>
      <c r="BE760" s="36">
        <v>3992.79</v>
      </c>
      <c r="BF760" s="36">
        <v>2752.76</v>
      </c>
      <c r="BG760" s="36">
        <v>6268.48</v>
      </c>
      <c r="BH760" s="36">
        <v>7445.63</v>
      </c>
      <c r="BI760" s="36">
        <v>10518.82</v>
      </c>
      <c r="BJ760" s="36">
        <v>20348.400000000001</v>
      </c>
      <c r="BK760" s="36">
        <v>1667.11</v>
      </c>
      <c r="BL760" s="36">
        <v>27545.64</v>
      </c>
      <c r="BM760" s="36">
        <v>5575.93</v>
      </c>
      <c r="BN760" s="36">
        <v>9235.6200000000008</v>
      </c>
      <c r="BO760" s="36">
        <v>6101.43</v>
      </c>
      <c r="BP760" s="36">
        <v>21939.33</v>
      </c>
      <c r="BQ760" s="36">
        <v>14520.75</v>
      </c>
      <c r="BR760" s="36">
        <v>5990.09</v>
      </c>
      <c r="BS760" s="36">
        <v>10000.969999999999</v>
      </c>
      <c r="BT760" s="36">
        <v>6904.11</v>
      </c>
      <c r="BU760" s="36">
        <v>1881.51</v>
      </c>
      <c r="BV760" s="36">
        <v>7992.86</v>
      </c>
      <c r="BW760" s="36">
        <v>6431.36</v>
      </c>
      <c r="BX760" s="36">
        <v>853.87</v>
      </c>
      <c r="BY760" s="36">
        <v>6821.64</v>
      </c>
      <c r="BZ760" s="36">
        <v>18115.59</v>
      </c>
      <c r="CA760" s="36">
        <v>5260.9</v>
      </c>
      <c r="CB760" s="36">
        <v>3038.13</v>
      </c>
      <c r="CC760" s="36">
        <v>2146.66</v>
      </c>
      <c r="CD760" s="36">
        <v>4717.05</v>
      </c>
      <c r="CE760" s="36">
        <v>7907.53</v>
      </c>
      <c r="CF760" s="36">
        <v>18539.05</v>
      </c>
      <c r="CG760" s="36">
        <v>1360.76</v>
      </c>
      <c r="CH760" s="36">
        <v>8024.76</v>
      </c>
      <c r="CI760" s="36">
        <v>15699.14</v>
      </c>
      <c r="CJ760" s="36">
        <v>4449.67</v>
      </c>
      <c r="CK760" s="36">
        <v>4199.6099999999997</v>
      </c>
      <c r="CL760" s="36">
        <v>22508.66</v>
      </c>
      <c r="CM760" s="36">
        <v>75104.33</v>
      </c>
      <c r="CN760" s="36">
        <v>5785.59</v>
      </c>
      <c r="CO760" s="36">
        <v>10182.92</v>
      </c>
      <c r="CP760" s="36">
        <v>2906.87</v>
      </c>
      <c r="CQ760" s="36">
        <v>11721.16</v>
      </c>
      <c r="CR760" s="36">
        <v>2106.9899999999998</v>
      </c>
      <c r="CS760" s="36">
        <v>1791.5</v>
      </c>
      <c r="CT760" s="36">
        <v>1847.07</v>
      </c>
      <c r="CU760" s="36">
        <v>3486.57</v>
      </c>
      <c r="CV760" s="36">
        <v>2612.3200000000002</v>
      </c>
      <c r="CW760" s="36">
        <v>2749.27</v>
      </c>
      <c r="CX760" s="36">
        <v>2182.65</v>
      </c>
      <c r="CY760" s="36">
        <v>12241.97</v>
      </c>
      <c r="CZ760" s="36">
        <v>12005.19</v>
      </c>
      <c r="DA760" s="36">
        <v>9481.41</v>
      </c>
      <c r="DB760" s="36">
        <v>6507.28</v>
      </c>
      <c r="DC760" s="36">
        <v>8689.11</v>
      </c>
      <c r="DD760" s="36">
        <v>10681.01</v>
      </c>
      <c r="DE760" s="36">
        <v>3332.77</v>
      </c>
      <c r="DF760" s="36">
        <v>2968.67</v>
      </c>
      <c r="DG760" s="36">
        <v>6444.71</v>
      </c>
      <c r="DH760" s="36">
        <v>1470.33</v>
      </c>
      <c r="DI760" s="36">
        <v>3983.2</v>
      </c>
      <c r="DJ760" s="36">
        <v>1367.43</v>
      </c>
      <c r="DK760" s="36">
        <v>1300.73</v>
      </c>
      <c r="DL760" s="36">
        <v>6763.29</v>
      </c>
      <c r="DM760" s="36">
        <v>1089.1300000000001</v>
      </c>
      <c r="DN760" s="36">
        <v>5476.15</v>
      </c>
      <c r="DO760" s="36">
        <v>3227.33</v>
      </c>
      <c r="DP760" s="36">
        <v>6036.55</v>
      </c>
      <c r="DQ760" s="36">
        <v>17374.91</v>
      </c>
      <c r="DR760" s="36">
        <v>8827.09</v>
      </c>
      <c r="DS760" s="36">
        <v>2812.42</v>
      </c>
      <c r="DT760" s="36">
        <v>1748.54</v>
      </c>
      <c r="DU760" s="36">
        <v>2786.97</v>
      </c>
      <c r="DV760" s="36">
        <v>7595.1</v>
      </c>
      <c r="DW760" s="36">
        <v>14090.27</v>
      </c>
      <c r="DX760" s="36">
        <v>9254.9500000000007</v>
      </c>
      <c r="DY760" s="36">
        <v>3265.23</v>
      </c>
      <c r="DZ760" s="36">
        <v>5436.84</v>
      </c>
      <c r="EA760" s="36">
        <v>2470.65</v>
      </c>
      <c r="EB760" s="36">
        <v>2227.66</v>
      </c>
      <c r="EC760" s="36">
        <v>2118.4899999999998</v>
      </c>
      <c r="ED760" s="36">
        <v>10080.73</v>
      </c>
      <c r="EE760" s="36">
        <v>27178.61</v>
      </c>
      <c r="EF760" s="36">
        <v>12089.03</v>
      </c>
      <c r="EG760" s="36">
        <v>3330.66</v>
      </c>
      <c r="EH760" s="36">
        <v>27378.36</v>
      </c>
      <c r="EI760" s="36">
        <v>4585.07</v>
      </c>
      <c r="EJ760" s="36">
        <v>13729.06</v>
      </c>
      <c r="EK760" s="36">
        <v>11913.14</v>
      </c>
      <c r="EL760" s="36">
        <v>15789.23</v>
      </c>
      <c r="EM760" s="36">
        <v>2588.62</v>
      </c>
      <c r="EN760" s="36">
        <v>6756.18</v>
      </c>
      <c r="EO760" s="36">
        <v>2588.4499999999998</v>
      </c>
      <c r="EP760" s="36">
        <v>3102.23</v>
      </c>
      <c r="EQ760" s="36">
        <v>1318.61</v>
      </c>
      <c r="ER760" s="36">
        <v>2642.57</v>
      </c>
      <c r="ES760" s="36">
        <v>1366</v>
      </c>
      <c r="ET760" s="36">
        <v>1134.54</v>
      </c>
      <c r="EU760" s="36">
        <v>4815.84</v>
      </c>
      <c r="EV760" s="36">
        <v>899.21</v>
      </c>
      <c r="EW760" s="36">
        <v>646.91</v>
      </c>
      <c r="EX760" s="36">
        <v>2345.94</v>
      </c>
      <c r="EY760" s="36">
        <v>2356.62</v>
      </c>
      <c r="EZ760" s="36">
        <v>3100.02</v>
      </c>
      <c r="FA760" s="36">
        <v>2139.23</v>
      </c>
      <c r="FB760" s="36">
        <v>3094.09</v>
      </c>
      <c r="FC760" s="36">
        <v>2299.0100000000002</v>
      </c>
      <c r="FD760" s="36">
        <v>2376.46</v>
      </c>
      <c r="FE760" s="36">
        <v>1893.62</v>
      </c>
      <c r="FF760" s="36">
        <v>10988.37</v>
      </c>
      <c r="FG760" s="36">
        <v>3446.65</v>
      </c>
      <c r="FH760" s="36">
        <v>2961.72</v>
      </c>
      <c r="FI760" s="36">
        <v>2386.87</v>
      </c>
      <c r="FJ760" s="36">
        <v>2795.64</v>
      </c>
      <c r="FK760" s="36">
        <v>1201.96</v>
      </c>
      <c r="FL760" s="36">
        <v>5281.6172999999999</v>
      </c>
      <c r="FM760" s="36">
        <v>9338.5825999999997</v>
      </c>
      <c r="FN760" s="36">
        <v>5012.3449000000001</v>
      </c>
      <c r="FO760" s="36">
        <v>7157.8419000000004</v>
      </c>
      <c r="FP760" s="36">
        <v>12848.783799999999</v>
      </c>
      <c r="FQ760" s="36">
        <v>10461.51</v>
      </c>
    </row>
    <row r="761" spans="1:173">
      <c r="A761" s="1">
        <v>44566</v>
      </c>
      <c r="B761" s="36">
        <v>5819.9867999999997</v>
      </c>
      <c r="C761" s="36">
        <v>3254.2793000000001</v>
      </c>
      <c r="D761" s="36">
        <v>4868.1202000000003</v>
      </c>
      <c r="E761" s="36">
        <v>7222.6746999999996</v>
      </c>
      <c r="F761" s="36">
        <v>7781.6778000000004</v>
      </c>
      <c r="G761" s="36">
        <v>9133.4747000000007</v>
      </c>
      <c r="H761" s="36">
        <v>3161.5072</v>
      </c>
      <c r="I761" s="36">
        <v>1333.3348000000001</v>
      </c>
      <c r="J761" s="36">
        <v>4313.8999999999996</v>
      </c>
      <c r="K761" s="36">
        <v>5502.05</v>
      </c>
      <c r="L761" s="36">
        <v>1368.19</v>
      </c>
      <c r="M761" s="36">
        <v>6740.38</v>
      </c>
      <c r="N761" s="36">
        <v>2412.9</v>
      </c>
      <c r="O761" s="36">
        <v>2458.0100000000002</v>
      </c>
      <c r="P761" s="36">
        <v>2970.56</v>
      </c>
      <c r="Q761" s="36">
        <v>5500.54</v>
      </c>
      <c r="R761" s="36">
        <v>4880.07</v>
      </c>
      <c r="S761" s="36">
        <v>8033.71</v>
      </c>
      <c r="T761" s="36">
        <v>2218.5700000000002</v>
      </c>
      <c r="U761" s="36">
        <v>2512.2800000000002</v>
      </c>
      <c r="V761" s="36">
        <v>1730.99</v>
      </c>
      <c r="W761" s="36">
        <v>11703.89</v>
      </c>
      <c r="X761" s="36">
        <v>6513.72</v>
      </c>
      <c r="Y761" s="36">
        <v>8400.31</v>
      </c>
      <c r="Z761" s="36">
        <v>2897.49</v>
      </c>
      <c r="AA761" s="36">
        <v>1875.06</v>
      </c>
      <c r="AB761" s="36">
        <v>2285.2399999999998</v>
      </c>
      <c r="AC761" s="36">
        <v>11254.72</v>
      </c>
      <c r="AD761" s="36">
        <v>3069.9</v>
      </c>
      <c r="AE761" s="36">
        <v>1887.22</v>
      </c>
      <c r="AF761" s="36">
        <v>7585.89</v>
      </c>
      <c r="AG761" s="36">
        <v>26877.33</v>
      </c>
      <c r="AH761" s="36">
        <v>3896.34</v>
      </c>
      <c r="AI761" s="36">
        <v>11003.74</v>
      </c>
      <c r="AJ761" s="36">
        <v>3596.61</v>
      </c>
      <c r="AK761" s="36">
        <v>1867.02</v>
      </c>
      <c r="AL761" s="36">
        <v>3450.43</v>
      </c>
      <c r="AM761" s="36">
        <v>5296.11</v>
      </c>
      <c r="AN761" s="36">
        <v>5215.6499999999996</v>
      </c>
      <c r="AO761" s="36">
        <v>760.93</v>
      </c>
      <c r="AP761" s="36">
        <v>2158.7199999999998</v>
      </c>
      <c r="AQ761" s="36">
        <v>2525.61</v>
      </c>
      <c r="AR761" s="36">
        <v>3124.46</v>
      </c>
      <c r="AS761" s="36">
        <v>6694.23</v>
      </c>
      <c r="AT761" s="36">
        <v>1024.71</v>
      </c>
      <c r="AU761" s="36">
        <v>3401.31</v>
      </c>
      <c r="AV761" s="36">
        <v>4255.26</v>
      </c>
      <c r="AW761" s="36">
        <v>6589.71</v>
      </c>
      <c r="AX761" s="36">
        <v>5138.6400000000003</v>
      </c>
      <c r="AY761" s="36">
        <v>3908.06</v>
      </c>
      <c r="AZ761" s="36">
        <v>7961.56</v>
      </c>
      <c r="BA761" s="36">
        <v>4026.61</v>
      </c>
      <c r="BB761" s="36">
        <v>6635.19</v>
      </c>
      <c r="BC761" s="36">
        <v>5563.55</v>
      </c>
      <c r="BD761" s="36">
        <v>6242.96</v>
      </c>
      <c r="BE761" s="36">
        <v>3928.91</v>
      </c>
      <c r="BF761" s="36">
        <v>2686.14</v>
      </c>
      <c r="BG761" s="36">
        <v>6140.02</v>
      </c>
      <c r="BH761" s="36">
        <v>7292.4</v>
      </c>
      <c r="BI761" s="36">
        <v>10583.44</v>
      </c>
      <c r="BJ761" s="36">
        <v>20152.669999999998</v>
      </c>
      <c r="BK761" s="36">
        <v>1650.6</v>
      </c>
      <c r="BL761" s="36">
        <v>27020.33</v>
      </c>
      <c r="BM761" s="36">
        <v>5505.26</v>
      </c>
      <c r="BN761" s="36">
        <v>9075.77</v>
      </c>
      <c r="BO761" s="36">
        <v>6004.6</v>
      </c>
      <c r="BP761" s="36">
        <v>21357.16</v>
      </c>
      <c r="BQ761" s="36">
        <v>14554.44</v>
      </c>
      <c r="BR761" s="36">
        <v>6022.09</v>
      </c>
      <c r="BS761" s="36">
        <v>9903.2900000000009</v>
      </c>
      <c r="BT761" s="36">
        <v>6941.77</v>
      </c>
      <c r="BU761" s="36">
        <v>1884.13</v>
      </c>
      <c r="BV761" s="36">
        <v>8048.63</v>
      </c>
      <c r="BW761" s="36">
        <v>6436.95</v>
      </c>
      <c r="BX761" s="36">
        <v>847.32</v>
      </c>
      <c r="BY761" s="36">
        <v>6774.55</v>
      </c>
      <c r="BZ761" s="36">
        <v>18454.689999999999</v>
      </c>
      <c r="CA761" s="36">
        <v>5215.09</v>
      </c>
      <c r="CB761" s="36">
        <v>3062.84</v>
      </c>
      <c r="CC761" s="36">
        <v>2141.64</v>
      </c>
      <c r="CD761" s="36">
        <v>4729.8599999999997</v>
      </c>
      <c r="CE761" s="36">
        <v>8032.55</v>
      </c>
      <c r="CF761" s="36">
        <v>18743.47</v>
      </c>
      <c r="CG761" s="36">
        <v>1343.89</v>
      </c>
      <c r="CH761" s="36">
        <v>8143.26</v>
      </c>
      <c r="CI761" s="36">
        <v>15803.78</v>
      </c>
      <c r="CJ761" s="36">
        <v>4410.25</v>
      </c>
      <c r="CK761" s="36">
        <v>4173.8999999999996</v>
      </c>
      <c r="CL761" s="36">
        <v>22483.8</v>
      </c>
      <c r="CM761" s="36">
        <v>76365.279999999999</v>
      </c>
      <c r="CN761" s="36">
        <v>5874.57</v>
      </c>
      <c r="CO761" s="36">
        <v>10476.09</v>
      </c>
      <c r="CP761" s="36">
        <v>2938.43</v>
      </c>
      <c r="CQ761" s="36">
        <v>11763.24</v>
      </c>
      <c r="CR761" s="36">
        <v>2078.1999999999998</v>
      </c>
      <c r="CS761" s="36">
        <v>1784.74</v>
      </c>
      <c r="CT761" s="36">
        <v>1845.96</v>
      </c>
      <c r="CU761" s="36">
        <v>3470.12</v>
      </c>
      <c r="CV761" s="36">
        <v>2587.8200000000002</v>
      </c>
      <c r="CW761" s="36">
        <v>2689.62</v>
      </c>
      <c r="CX761" s="36">
        <v>2181.64</v>
      </c>
      <c r="CY761" s="36">
        <v>12148.28</v>
      </c>
      <c r="CZ761" s="36">
        <v>11946.76</v>
      </c>
      <c r="DA761" s="36">
        <v>9489.02</v>
      </c>
      <c r="DB761" s="36">
        <v>6469.66</v>
      </c>
      <c r="DC761" s="36">
        <v>8473.84</v>
      </c>
      <c r="DD761" s="36">
        <v>10937.06</v>
      </c>
      <c r="DE761" s="36">
        <v>3352.12</v>
      </c>
      <c r="DF761" s="36">
        <v>2934.16</v>
      </c>
      <c r="DG761" s="36">
        <v>6481.18</v>
      </c>
      <c r="DH761" s="36">
        <v>1467.05</v>
      </c>
      <c r="DI761" s="36">
        <v>3997.96</v>
      </c>
      <c r="DJ761" s="36">
        <v>1367.17</v>
      </c>
      <c r="DK761" s="36">
        <v>1296.79</v>
      </c>
      <c r="DL761" s="36">
        <v>6905.1</v>
      </c>
      <c r="DM761" s="36">
        <v>1103.43</v>
      </c>
      <c r="DN761" s="36">
        <v>5376.83</v>
      </c>
      <c r="DO761" s="36">
        <v>3223.85</v>
      </c>
      <c r="DP761" s="36">
        <v>6014.26</v>
      </c>
      <c r="DQ761" s="36">
        <v>17573.849999999999</v>
      </c>
      <c r="DR761" s="36">
        <v>8965.57</v>
      </c>
      <c r="DS761" s="36">
        <v>2822.13</v>
      </c>
      <c r="DT761" s="36">
        <v>1763.3</v>
      </c>
      <c r="DU761" s="36">
        <v>2763.18</v>
      </c>
      <c r="DV761" s="36">
        <v>7370.52</v>
      </c>
      <c r="DW761" s="36">
        <v>13868.79</v>
      </c>
      <c r="DX761" s="36">
        <v>9069.23</v>
      </c>
      <c r="DY761" s="36">
        <v>3184.07</v>
      </c>
      <c r="DZ761" s="36">
        <v>5406.43</v>
      </c>
      <c r="EA761" s="36">
        <v>2366.64</v>
      </c>
      <c r="EB761" s="36">
        <v>2141.8000000000002</v>
      </c>
      <c r="EC761" s="36">
        <v>2056.9699999999998</v>
      </c>
      <c r="ED761" s="36">
        <v>9943.4699999999993</v>
      </c>
      <c r="EE761" s="36">
        <v>27019.23</v>
      </c>
      <c r="EF761" s="36">
        <v>12098.57</v>
      </c>
      <c r="EG761" s="36">
        <v>3294.97</v>
      </c>
      <c r="EH761" s="36">
        <v>27562.57</v>
      </c>
      <c r="EI761" s="36">
        <v>4540.2</v>
      </c>
      <c r="EJ761" s="36">
        <v>13743.78</v>
      </c>
      <c r="EK761" s="36">
        <v>12136.04</v>
      </c>
      <c r="EL761" s="36">
        <v>15706.3</v>
      </c>
      <c r="EM761" s="36">
        <v>2558.19</v>
      </c>
      <c r="EN761" s="36">
        <v>6799.62</v>
      </c>
      <c r="EO761" s="36">
        <v>2638.34</v>
      </c>
      <c r="EP761" s="36">
        <v>3162.76</v>
      </c>
      <c r="EQ761" s="36">
        <v>1339.11</v>
      </c>
      <c r="ER761" s="36">
        <v>2680.7</v>
      </c>
      <c r="ES761" s="36">
        <v>1377.17</v>
      </c>
      <c r="ET761" s="36">
        <v>1136.51</v>
      </c>
      <c r="EU761" s="36">
        <v>4864.66</v>
      </c>
      <c r="EV761" s="36">
        <v>901.2</v>
      </c>
      <c r="EW761" s="36">
        <v>649.15</v>
      </c>
      <c r="EX761" s="36">
        <v>2325.94</v>
      </c>
      <c r="EY761" s="36">
        <v>2353.5500000000002</v>
      </c>
      <c r="EZ761" s="36">
        <v>3085</v>
      </c>
      <c r="FA761" s="36">
        <v>2133.04</v>
      </c>
      <c r="FB761" s="36">
        <v>3052.32</v>
      </c>
      <c r="FC761" s="36">
        <v>2266.7600000000002</v>
      </c>
      <c r="FD761" s="36">
        <v>2320.6799999999998</v>
      </c>
      <c r="FE761" s="36">
        <v>1879.94</v>
      </c>
      <c r="FF761" s="36">
        <v>11069.08</v>
      </c>
      <c r="FG761" s="36">
        <v>3493.12</v>
      </c>
      <c r="FH761" s="36">
        <v>3001.78</v>
      </c>
      <c r="FI761" s="36">
        <v>2381.5100000000002</v>
      </c>
      <c r="FJ761" s="36">
        <v>2847.23</v>
      </c>
      <c r="FK761" s="36">
        <v>1218.74</v>
      </c>
      <c r="FL761" s="36">
        <v>5258.0069000000003</v>
      </c>
      <c r="FM761" s="36">
        <v>9292.1466999999993</v>
      </c>
      <c r="FN761" s="36">
        <v>4966.2974000000004</v>
      </c>
      <c r="FO761" s="36">
        <v>7227.0334999999995</v>
      </c>
      <c r="FP761" s="36">
        <v>12950.444799999999</v>
      </c>
      <c r="FQ761" s="36">
        <v>10553.845600000001</v>
      </c>
    </row>
    <row r="762" spans="1:173">
      <c r="A762" s="1">
        <v>44565</v>
      </c>
      <c r="B762" s="36">
        <v>5907.1908999999996</v>
      </c>
      <c r="C762" s="36">
        <v>3264.0657000000001</v>
      </c>
      <c r="D762" s="36">
        <v>4917.7653</v>
      </c>
      <c r="E762" s="36">
        <v>7354.4561999999996</v>
      </c>
      <c r="F762" s="36">
        <v>7983.0676999999996</v>
      </c>
      <c r="G762" s="36">
        <v>9328.0023999999994</v>
      </c>
      <c r="H762" s="36">
        <v>3250.1590000000001</v>
      </c>
      <c r="I762" s="36">
        <v>1364.9893999999999</v>
      </c>
      <c r="J762" s="36">
        <v>4361.0600000000004</v>
      </c>
      <c r="K762" s="36">
        <v>5616.13</v>
      </c>
      <c r="L762" s="36">
        <v>1416.1</v>
      </c>
      <c r="M762" s="36">
        <v>6703.36</v>
      </c>
      <c r="N762" s="36">
        <v>2448.38</v>
      </c>
      <c r="O762" s="36">
        <v>2436.4699999999998</v>
      </c>
      <c r="P762" s="36">
        <v>3024.55</v>
      </c>
      <c r="Q762" s="36">
        <v>5645.61</v>
      </c>
      <c r="R762" s="36">
        <v>4966</v>
      </c>
      <c r="S762" s="36">
        <v>8116.68</v>
      </c>
      <c r="T762" s="36">
        <v>2247.88</v>
      </c>
      <c r="U762" s="36">
        <v>2510.1999999999998</v>
      </c>
      <c r="V762" s="36">
        <v>1763.11</v>
      </c>
      <c r="W762" s="36">
        <v>12143.51</v>
      </c>
      <c r="X762" s="36">
        <v>6686.64</v>
      </c>
      <c r="Y762" s="36">
        <v>8290.31</v>
      </c>
      <c r="Z762" s="36">
        <v>2929.73</v>
      </c>
      <c r="AA762" s="36">
        <v>1963.71</v>
      </c>
      <c r="AB762" s="36">
        <v>2308.54</v>
      </c>
      <c r="AC762" s="36">
        <v>11270.35</v>
      </c>
      <c r="AD762" s="36">
        <v>3090.53</v>
      </c>
      <c r="AE762" s="36">
        <v>1880.41</v>
      </c>
      <c r="AF762" s="36">
        <v>7648.91</v>
      </c>
      <c r="AG762" s="36">
        <v>27031.93</v>
      </c>
      <c r="AH762" s="36">
        <v>3896.24</v>
      </c>
      <c r="AI762" s="36">
        <v>11237.37</v>
      </c>
      <c r="AJ762" s="36">
        <v>3534.39</v>
      </c>
      <c r="AK762" s="36">
        <v>1871.94</v>
      </c>
      <c r="AL762" s="36">
        <v>3423.07</v>
      </c>
      <c r="AM762" s="36">
        <v>5497.86</v>
      </c>
      <c r="AN762" s="36">
        <v>5268.41</v>
      </c>
      <c r="AO762" s="36">
        <v>756.24</v>
      </c>
      <c r="AP762" s="36">
        <v>2193.15</v>
      </c>
      <c r="AQ762" s="36">
        <v>2601.36</v>
      </c>
      <c r="AR762" s="36">
        <v>3087.52</v>
      </c>
      <c r="AS762" s="36">
        <v>6773</v>
      </c>
      <c r="AT762" s="36">
        <v>1016.22</v>
      </c>
      <c r="AU762" s="36">
        <v>3474.23</v>
      </c>
      <c r="AV762" s="36">
        <v>4223.8500000000004</v>
      </c>
      <c r="AW762" s="36">
        <v>6612.25</v>
      </c>
      <c r="AX762" s="36">
        <v>5233.3999999999996</v>
      </c>
      <c r="AY762" s="36">
        <v>3959.1</v>
      </c>
      <c r="AZ762" s="36">
        <v>8072.85</v>
      </c>
      <c r="BA762" s="36">
        <v>4110.93</v>
      </c>
      <c r="BB762" s="36">
        <v>6948.74</v>
      </c>
      <c r="BC762" s="36">
        <v>5682.39</v>
      </c>
      <c r="BD762" s="36">
        <v>6441.71</v>
      </c>
      <c r="BE762" s="36">
        <v>3993.8</v>
      </c>
      <c r="BF762" s="36">
        <v>2730.11</v>
      </c>
      <c r="BG762" s="36">
        <v>6276.29</v>
      </c>
      <c r="BH762" s="36">
        <v>7591.21</v>
      </c>
      <c r="BI762" s="36">
        <v>10524.1</v>
      </c>
      <c r="BJ762" s="36">
        <v>20741.560000000001</v>
      </c>
      <c r="BK762" s="36">
        <v>1683.03</v>
      </c>
      <c r="BL762" s="36">
        <v>28111.24</v>
      </c>
      <c r="BM762" s="36">
        <v>5613.42</v>
      </c>
      <c r="BN762" s="36">
        <v>9287.16</v>
      </c>
      <c r="BO762" s="36">
        <v>6041.96</v>
      </c>
      <c r="BP762" s="36">
        <v>21338.39</v>
      </c>
      <c r="BQ762" s="36">
        <v>15045.81</v>
      </c>
      <c r="BR762" s="36">
        <v>6325.52</v>
      </c>
      <c r="BS762" s="36">
        <v>10139.6</v>
      </c>
      <c r="BT762" s="36">
        <v>7189.56</v>
      </c>
      <c r="BU762" s="36">
        <v>1916.07</v>
      </c>
      <c r="BV762" s="36">
        <v>8403.11</v>
      </c>
      <c r="BW762" s="36">
        <v>6586.32</v>
      </c>
      <c r="BX762" s="36">
        <v>861.16</v>
      </c>
      <c r="BY762" s="36">
        <v>6912.45</v>
      </c>
      <c r="BZ762" s="36">
        <v>19185.7</v>
      </c>
      <c r="CA762" s="36">
        <v>5347.94</v>
      </c>
      <c r="CB762" s="36">
        <v>3117.55</v>
      </c>
      <c r="CC762" s="36">
        <v>2184.4899999999998</v>
      </c>
      <c r="CD762" s="36">
        <v>4762.1400000000003</v>
      </c>
      <c r="CE762" s="36">
        <v>8094.4</v>
      </c>
      <c r="CF762" s="36">
        <v>18368.32</v>
      </c>
      <c r="CG762" s="36">
        <v>1345.29</v>
      </c>
      <c r="CH762" s="36">
        <v>7919.35</v>
      </c>
      <c r="CI762" s="36">
        <v>15719.88</v>
      </c>
      <c r="CJ762" s="36">
        <v>4395.25</v>
      </c>
      <c r="CK762" s="36">
        <v>4295.4399999999996</v>
      </c>
      <c r="CL762" s="36">
        <v>22458.75</v>
      </c>
      <c r="CM762" s="36">
        <v>77192.55</v>
      </c>
      <c r="CN762" s="36">
        <v>5904.54</v>
      </c>
      <c r="CO762" s="36">
        <v>10304.09</v>
      </c>
      <c r="CP762" s="36">
        <v>2992.32</v>
      </c>
      <c r="CQ762" s="36">
        <v>11687.25</v>
      </c>
      <c r="CR762" s="36">
        <v>2072.88</v>
      </c>
      <c r="CS762" s="36">
        <v>1784.26</v>
      </c>
      <c r="CT762" s="36">
        <v>1812</v>
      </c>
      <c r="CU762" s="36">
        <v>3570.74</v>
      </c>
      <c r="CV762" s="36">
        <v>2591.37</v>
      </c>
      <c r="CW762" s="36">
        <v>2724.26</v>
      </c>
      <c r="CX762" s="36">
        <v>2177.5100000000002</v>
      </c>
      <c r="CY762" s="36">
        <v>12346.58</v>
      </c>
      <c r="CZ762" s="36">
        <v>12215.24</v>
      </c>
      <c r="DA762" s="36">
        <v>9658.76</v>
      </c>
      <c r="DB762" s="36">
        <v>6660.56</v>
      </c>
      <c r="DC762" s="36">
        <v>8793.49</v>
      </c>
      <c r="DD762" s="36">
        <v>11094.39</v>
      </c>
      <c r="DE762" s="36">
        <v>3457.16</v>
      </c>
      <c r="DF762" s="36">
        <v>2984.73</v>
      </c>
      <c r="DG762" s="36">
        <v>6498.39</v>
      </c>
      <c r="DH762" s="36">
        <v>1469.25</v>
      </c>
      <c r="DI762" s="36">
        <v>3964.76</v>
      </c>
      <c r="DJ762" s="36">
        <v>1371.93</v>
      </c>
      <c r="DK762" s="36">
        <v>1307.27</v>
      </c>
      <c r="DL762" s="36">
        <v>6979.58</v>
      </c>
      <c r="DM762" s="36">
        <v>1084.01</v>
      </c>
      <c r="DN762" s="36">
        <v>5397.21</v>
      </c>
      <c r="DO762" s="36">
        <v>3254.22</v>
      </c>
      <c r="DP762" s="36">
        <v>6100.94</v>
      </c>
      <c r="DQ762" s="36">
        <v>17836.12</v>
      </c>
      <c r="DR762" s="36">
        <v>9000.39</v>
      </c>
      <c r="DS762" s="36">
        <v>2874.01</v>
      </c>
      <c r="DT762" s="36">
        <v>1772.59</v>
      </c>
      <c r="DU762" s="36">
        <v>2812.38</v>
      </c>
      <c r="DV762" s="36">
        <v>7271.98</v>
      </c>
      <c r="DW762" s="36">
        <v>14156.29</v>
      </c>
      <c r="DX762" s="36">
        <v>9282.11</v>
      </c>
      <c r="DY762" s="36">
        <v>3204.2</v>
      </c>
      <c r="DZ762" s="36">
        <v>5379.63</v>
      </c>
      <c r="EA762" s="36">
        <v>2403.02</v>
      </c>
      <c r="EB762" s="36">
        <v>2188.98</v>
      </c>
      <c r="EC762" s="36">
        <v>2076.8000000000002</v>
      </c>
      <c r="ED762" s="36">
        <v>10281.34</v>
      </c>
      <c r="EE762" s="36">
        <v>27644.7</v>
      </c>
      <c r="EF762" s="36">
        <v>12534.66</v>
      </c>
      <c r="EG762" s="36">
        <v>3466.58</v>
      </c>
      <c r="EH762" s="36">
        <v>28693.85</v>
      </c>
      <c r="EI762" s="36">
        <v>4675.3500000000004</v>
      </c>
      <c r="EJ762" s="36">
        <v>14081.13</v>
      </c>
      <c r="EK762" s="36">
        <v>12908.55</v>
      </c>
      <c r="EL762" s="36">
        <v>16443</v>
      </c>
      <c r="EM762" s="36">
        <v>2605.58</v>
      </c>
      <c r="EN762" s="36">
        <v>7068.76</v>
      </c>
      <c r="EO762" s="36">
        <v>2579.0100000000002</v>
      </c>
      <c r="EP762" s="36">
        <v>3167.07</v>
      </c>
      <c r="EQ762" s="36">
        <v>1341.51</v>
      </c>
      <c r="ER762" s="36">
        <v>2732.5</v>
      </c>
      <c r="ES762" s="36">
        <v>1372.27</v>
      </c>
      <c r="ET762" s="36">
        <v>1123.19</v>
      </c>
      <c r="EU762" s="36">
        <v>4762.9799999999996</v>
      </c>
      <c r="EV762" s="36">
        <v>886.99</v>
      </c>
      <c r="EW762" s="36">
        <v>645.64</v>
      </c>
      <c r="EX762" s="36">
        <v>2371.73</v>
      </c>
      <c r="EY762" s="36">
        <v>2401.11</v>
      </c>
      <c r="EZ762" s="36">
        <v>3059.07</v>
      </c>
      <c r="FA762" s="36">
        <v>2143.06</v>
      </c>
      <c r="FB762" s="36">
        <v>3014.43</v>
      </c>
      <c r="FC762" s="36">
        <v>2280.42</v>
      </c>
      <c r="FD762" s="36">
        <v>2399.2399999999998</v>
      </c>
      <c r="FE762" s="36">
        <v>1886.37</v>
      </c>
      <c r="FF762" s="36">
        <v>11243.41</v>
      </c>
      <c r="FG762" s="36">
        <v>3474.03</v>
      </c>
      <c r="FH762" s="36">
        <v>2994.71</v>
      </c>
      <c r="FI762" s="36">
        <v>2366.69</v>
      </c>
      <c r="FJ762" s="36">
        <v>2828.64</v>
      </c>
      <c r="FK762" s="36">
        <v>1215.7</v>
      </c>
      <c r="FL762" s="36">
        <v>5272.7556000000004</v>
      </c>
      <c r="FM762" s="36">
        <v>9241.8253000000004</v>
      </c>
      <c r="FN762" s="36">
        <v>5049.7855</v>
      </c>
      <c r="FO762" s="36">
        <v>7165.1481000000003</v>
      </c>
      <c r="FP762" s="36">
        <v>13029.153899999999</v>
      </c>
      <c r="FQ762" s="36">
        <v>10790.822899999999</v>
      </c>
    </row>
    <row r="763" spans="1:173">
      <c r="A763" s="1">
        <v>44561</v>
      </c>
      <c r="B763" s="36">
        <v>5919.3984</v>
      </c>
      <c r="C763" s="36">
        <v>3274.3209000000002</v>
      </c>
      <c r="D763" s="36">
        <v>4940.3733000000002</v>
      </c>
      <c r="E763" s="36">
        <v>7359.4023999999999</v>
      </c>
      <c r="F763" s="36">
        <v>8010.3235000000004</v>
      </c>
      <c r="G763" s="36">
        <v>9272.5818999999992</v>
      </c>
      <c r="H763" s="36">
        <v>3322.6725000000001</v>
      </c>
      <c r="I763" s="36">
        <v>1398.1940999999999</v>
      </c>
      <c r="J763" s="36">
        <v>4388.6400000000003</v>
      </c>
      <c r="K763" s="36">
        <v>5592.31</v>
      </c>
      <c r="L763" s="36">
        <v>1446.22</v>
      </c>
      <c r="M763" s="36">
        <v>6635.64</v>
      </c>
      <c r="N763" s="36">
        <v>2408.54</v>
      </c>
      <c r="O763" s="36">
        <v>2428.91</v>
      </c>
      <c r="P763" s="36">
        <v>2999.35</v>
      </c>
      <c r="Q763" s="36">
        <v>5751.42</v>
      </c>
      <c r="R763" s="36">
        <v>5006.4399999999996</v>
      </c>
      <c r="S763" s="36">
        <v>8166.83</v>
      </c>
      <c r="T763" s="36">
        <v>2238.81</v>
      </c>
      <c r="U763" s="36">
        <v>2448.58</v>
      </c>
      <c r="V763" s="36">
        <v>1764.68</v>
      </c>
      <c r="W763" s="36">
        <v>12536.87</v>
      </c>
      <c r="X763" s="36">
        <v>6689.82</v>
      </c>
      <c r="Y763" s="36">
        <v>8204.5</v>
      </c>
      <c r="Z763" s="36">
        <v>2909.27</v>
      </c>
      <c r="AA763" s="36">
        <v>1978.19</v>
      </c>
      <c r="AB763" s="36">
        <v>2293.17</v>
      </c>
      <c r="AC763" s="36">
        <v>11041.35</v>
      </c>
      <c r="AD763" s="36">
        <v>3085.05</v>
      </c>
      <c r="AE763" s="36">
        <v>1844.08</v>
      </c>
      <c r="AF763" s="36">
        <v>7668.61</v>
      </c>
      <c r="AG763" s="36">
        <v>27044.37</v>
      </c>
      <c r="AH763" s="36">
        <v>3720.12</v>
      </c>
      <c r="AI763" s="36">
        <v>11385.45</v>
      </c>
      <c r="AJ763" s="36">
        <v>3527.37</v>
      </c>
      <c r="AK763" s="36">
        <v>1872.8</v>
      </c>
      <c r="AL763" s="36">
        <v>3371.59</v>
      </c>
      <c r="AM763" s="36">
        <v>5493.91</v>
      </c>
      <c r="AN763" s="36">
        <v>5197.1099999999997</v>
      </c>
      <c r="AO763" s="36">
        <v>730.14</v>
      </c>
      <c r="AP763" s="36">
        <v>2178.0100000000002</v>
      </c>
      <c r="AQ763" s="36">
        <v>2628.49</v>
      </c>
      <c r="AR763" s="36">
        <v>3011.41</v>
      </c>
      <c r="AS763" s="36">
        <v>6541.9</v>
      </c>
      <c r="AT763" s="36">
        <v>942.63</v>
      </c>
      <c r="AU763" s="36">
        <v>3350.82</v>
      </c>
      <c r="AV763" s="36">
        <v>3972.11</v>
      </c>
      <c r="AW763" s="36">
        <v>6389.44</v>
      </c>
      <c r="AX763" s="36">
        <v>5168.66</v>
      </c>
      <c r="AY763" s="36">
        <v>3967.9</v>
      </c>
      <c r="AZ763" s="36">
        <v>8168.07</v>
      </c>
      <c r="BA763" s="36">
        <v>4099.8900000000003</v>
      </c>
      <c r="BB763" s="36">
        <v>7025.35</v>
      </c>
      <c r="BC763" s="36">
        <v>5769.6</v>
      </c>
      <c r="BD763" s="36">
        <v>6687.3</v>
      </c>
      <c r="BE763" s="36">
        <v>3923.94</v>
      </c>
      <c r="BF763" s="36">
        <v>2695.36</v>
      </c>
      <c r="BG763" s="36">
        <v>6299.51</v>
      </c>
      <c r="BH763" s="36">
        <v>7848.98</v>
      </c>
      <c r="BI763" s="36">
        <v>10483.129999999999</v>
      </c>
      <c r="BJ763" s="36">
        <v>21156.57</v>
      </c>
      <c r="BK763" s="36">
        <v>1680.77</v>
      </c>
      <c r="BL763" s="36">
        <v>29537.59</v>
      </c>
      <c r="BM763" s="36">
        <v>5622.83</v>
      </c>
      <c r="BN763" s="36">
        <v>9333.5400000000009</v>
      </c>
      <c r="BO763" s="36">
        <v>6011.89</v>
      </c>
      <c r="BP763" s="36">
        <v>21343.48</v>
      </c>
      <c r="BQ763" s="36">
        <v>15007.98</v>
      </c>
      <c r="BR763" s="36">
        <v>6442.42</v>
      </c>
      <c r="BS763" s="36">
        <v>10072.14</v>
      </c>
      <c r="BT763" s="36">
        <v>7308.9</v>
      </c>
      <c r="BU763" s="36">
        <v>1891.46</v>
      </c>
      <c r="BV763" s="36">
        <v>8208.27</v>
      </c>
      <c r="BW763" s="36">
        <v>6551.91</v>
      </c>
      <c r="BX763" s="36">
        <v>851.25</v>
      </c>
      <c r="BY763" s="36">
        <v>6959.55</v>
      </c>
      <c r="BZ763" s="36">
        <v>19060.97</v>
      </c>
      <c r="CA763" s="36">
        <v>5352.97</v>
      </c>
      <c r="CB763" s="36">
        <v>3076.41</v>
      </c>
      <c r="CC763" s="36">
        <v>2181.35</v>
      </c>
      <c r="CD763" s="36">
        <v>4684.26</v>
      </c>
      <c r="CE763" s="36">
        <v>7998.16</v>
      </c>
      <c r="CF763" s="36">
        <v>18138.650000000001</v>
      </c>
      <c r="CG763" s="36">
        <v>1308.94</v>
      </c>
      <c r="CH763" s="36">
        <v>7960.23</v>
      </c>
      <c r="CI763" s="36">
        <v>15444.29</v>
      </c>
      <c r="CJ763" s="36">
        <v>4318.18</v>
      </c>
      <c r="CK763" s="36">
        <v>4315.6099999999997</v>
      </c>
      <c r="CL763" s="36">
        <v>22040.41</v>
      </c>
      <c r="CM763" s="36">
        <v>77325.14</v>
      </c>
      <c r="CN763" s="36">
        <v>5933.02</v>
      </c>
      <c r="CO763" s="36">
        <v>10371.219999999999</v>
      </c>
      <c r="CP763" s="36">
        <v>2954.52</v>
      </c>
      <c r="CQ763" s="36">
        <v>11628.45</v>
      </c>
      <c r="CR763" s="36">
        <v>2019.82</v>
      </c>
      <c r="CS763" s="36">
        <v>1756.59</v>
      </c>
      <c r="CT763" s="36">
        <v>1777.23</v>
      </c>
      <c r="CU763" s="36">
        <v>3512.11</v>
      </c>
      <c r="CV763" s="36">
        <v>2602.9299999999998</v>
      </c>
      <c r="CW763" s="36">
        <v>2682.6</v>
      </c>
      <c r="CX763" s="36">
        <v>2161.3200000000002</v>
      </c>
      <c r="CY763" s="36">
        <v>12336.5</v>
      </c>
      <c r="CZ763" s="36">
        <v>12279.02</v>
      </c>
      <c r="DA763" s="36">
        <v>9960.7000000000007</v>
      </c>
      <c r="DB763" s="36">
        <v>6446.94</v>
      </c>
      <c r="DC763" s="36">
        <v>8563.6</v>
      </c>
      <c r="DD763" s="36">
        <v>11782.18</v>
      </c>
      <c r="DE763" s="36">
        <v>3500.82</v>
      </c>
      <c r="DF763" s="36">
        <v>2952.63</v>
      </c>
      <c r="DG763" s="36">
        <v>6349.41</v>
      </c>
      <c r="DH763" s="36">
        <v>1445.08</v>
      </c>
      <c r="DI763" s="36">
        <v>3905.52</v>
      </c>
      <c r="DJ763" s="36">
        <v>1347.33</v>
      </c>
      <c r="DK763" s="36">
        <v>1297.7</v>
      </c>
      <c r="DL763" s="36">
        <v>7020.26</v>
      </c>
      <c r="DM763" s="36">
        <v>1072.69</v>
      </c>
      <c r="DN763" s="36">
        <v>5284.72</v>
      </c>
      <c r="DO763" s="36">
        <v>3204.4</v>
      </c>
      <c r="DP763" s="36">
        <v>6354.56</v>
      </c>
      <c r="DQ763" s="36">
        <v>17236.38</v>
      </c>
      <c r="DR763" s="36">
        <v>9083.65</v>
      </c>
      <c r="DS763" s="36">
        <v>2790.78</v>
      </c>
      <c r="DT763" s="36">
        <v>1734.58</v>
      </c>
      <c r="DU763" s="36">
        <v>2725.81</v>
      </c>
      <c r="DV763" s="36">
        <v>7109.86</v>
      </c>
      <c r="DW763" s="36">
        <v>14372.17</v>
      </c>
      <c r="DX763" s="36">
        <v>9497.93</v>
      </c>
      <c r="DY763" s="36">
        <v>3188.98</v>
      </c>
      <c r="DZ763" s="36">
        <v>5252.27</v>
      </c>
      <c r="EA763" s="36">
        <v>2400.81</v>
      </c>
      <c r="EB763" s="36">
        <v>2189.3000000000002</v>
      </c>
      <c r="EC763" s="36">
        <v>2048.3200000000002</v>
      </c>
      <c r="ED763" s="36">
        <v>10581.84</v>
      </c>
      <c r="EE763" s="36">
        <v>27875.31</v>
      </c>
      <c r="EF763" s="36">
        <v>13118.06</v>
      </c>
      <c r="EG763" s="36">
        <v>3559.81</v>
      </c>
      <c r="EH763" s="36">
        <v>29564.43</v>
      </c>
      <c r="EI763" s="36">
        <v>4777.6499999999996</v>
      </c>
      <c r="EJ763" s="36">
        <v>13997.58</v>
      </c>
      <c r="EK763" s="36">
        <v>12966.49</v>
      </c>
      <c r="EL763" s="36">
        <v>16994.21</v>
      </c>
      <c r="EM763" s="36">
        <v>2591.1799999999998</v>
      </c>
      <c r="EN763" s="36">
        <v>7166.35</v>
      </c>
      <c r="EO763" s="36">
        <v>2506.21</v>
      </c>
      <c r="EP763" s="36">
        <v>3029.17</v>
      </c>
      <c r="EQ763" s="36">
        <v>1303.5</v>
      </c>
      <c r="ER763" s="36">
        <v>2637.82</v>
      </c>
      <c r="ES763" s="36">
        <v>1322.99</v>
      </c>
      <c r="ET763" s="36">
        <v>1116.8599999999999</v>
      </c>
      <c r="EU763" s="36">
        <v>4761.68</v>
      </c>
      <c r="EV763" s="36">
        <v>885.3</v>
      </c>
      <c r="EW763" s="36">
        <v>641.15</v>
      </c>
      <c r="EX763" s="36">
        <v>2312.9299999999998</v>
      </c>
      <c r="EY763" s="36">
        <v>2359.9899999999998</v>
      </c>
      <c r="EZ763" s="36">
        <v>3020.61</v>
      </c>
      <c r="FA763" s="36">
        <v>2127.48</v>
      </c>
      <c r="FB763" s="36">
        <v>3006.21</v>
      </c>
      <c r="FC763" s="36">
        <v>2258.5700000000002</v>
      </c>
      <c r="FD763" s="36">
        <v>2422.71</v>
      </c>
      <c r="FE763" s="36">
        <v>1849.95</v>
      </c>
      <c r="FF763" s="36">
        <v>11286.78</v>
      </c>
      <c r="FG763" s="36">
        <v>3387.42</v>
      </c>
      <c r="FH763" s="36">
        <v>2898.41</v>
      </c>
      <c r="FI763" s="36">
        <v>2249.7600000000002</v>
      </c>
      <c r="FJ763" s="36">
        <v>2776.1</v>
      </c>
      <c r="FK763" s="36">
        <v>1170.26</v>
      </c>
      <c r="FL763" s="36">
        <v>5209.9022999999997</v>
      </c>
      <c r="FM763" s="36">
        <v>9093.6440000000002</v>
      </c>
      <c r="FN763" s="36">
        <v>5019.8788999999997</v>
      </c>
      <c r="FO763" s="36">
        <v>7141.5160999999998</v>
      </c>
      <c r="FP763" s="36">
        <v>13141.890600000001</v>
      </c>
      <c r="FQ763" s="36">
        <v>10822.195299999999</v>
      </c>
    </row>
    <row r="764" spans="1:173">
      <c r="A764" s="1">
        <v>44560</v>
      </c>
      <c r="B764" s="36">
        <v>5884.1489000000001</v>
      </c>
      <c r="C764" s="36">
        <v>3261.7937000000002</v>
      </c>
      <c r="D764" s="36">
        <v>4921.5109000000002</v>
      </c>
      <c r="E764" s="36">
        <v>7310.96</v>
      </c>
      <c r="F764" s="36">
        <v>7924.5275000000001</v>
      </c>
      <c r="G764" s="36">
        <v>9201.5756000000001</v>
      </c>
      <c r="H764" s="36">
        <v>3322.7946999999999</v>
      </c>
      <c r="I764" s="36">
        <v>1375.5601999999999</v>
      </c>
      <c r="J764" s="36">
        <v>4375.8100000000004</v>
      </c>
      <c r="K764" s="36">
        <v>5540.42</v>
      </c>
      <c r="L764" s="36">
        <v>1440.91</v>
      </c>
      <c r="M764" s="36">
        <v>6605.2</v>
      </c>
      <c r="N764" s="36">
        <v>2415.5500000000002</v>
      </c>
      <c r="O764" s="36">
        <v>2411.2199999999998</v>
      </c>
      <c r="P764" s="36">
        <v>2968.51</v>
      </c>
      <c r="Q764" s="36">
        <v>5677.93</v>
      </c>
      <c r="R764" s="36">
        <v>4963.93</v>
      </c>
      <c r="S764" s="36">
        <v>8094.49</v>
      </c>
      <c r="T764" s="36">
        <v>2216.3000000000002</v>
      </c>
      <c r="U764" s="36">
        <v>2446.71</v>
      </c>
      <c r="V764" s="36">
        <v>1758.14</v>
      </c>
      <c r="W764" s="36">
        <v>12350.7</v>
      </c>
      <c r="X764" s="36">
        <v>6680.96</v>
      </c>
      <c r="Y764" s="36">
        <v>8186.58</v>
      </c>
      <c r="Z764" s="36">
        <v>2889.36</v>
      </c>
      <c r="AA764" s="36">
        <v>1972.94</v>
      </c>
      <c r="AB764" s="36">
        <v>2273.42</v>
      </c>
      <c r="AC764" s="36">
        <v>10906.17</v>
      </c>
      <c r="AD764" s="36">
        <v>3060.18</v>
      </c>
      <c r="AE764" s="36">
        <v>1823.56</v>
      </c>
      <c r="AF764" s="36">
        <v>7684.98</v>
      </c>
      <c r="AG764" s="36">
        <v>27241.51</v>
      </c>
      <c r="AH764" s="36">
        <v>3655.87</v>
      </c>
      <c r="AI764" s="36">
        <v>11268.41</v>
      </c>
      <c r="AJ764" s="36">
        <v>3527.99</v>
      </c>
      <c r="AK764" s="36">
        <v>1871.33</v>
      </c>
      <c r="AL764" s="36">
        <v>3316.75</v>
      </c>
      <c r="AM764" s="36">
        <v>5501.95</v>
      </c>
      <c r="AN764" s="36">
        <v>5167.4799999999996</v>
      </c>
      <c r="AO764" s="36">
        <v>721.05</v>
      </c>
      <c r="AP764" s="36">
        <v>2166.6799999999998</v>
      </c>
      <c r="AQ764" s="36">
        <v>2593.2600000000002</v>
      </c>
      <c r="AR764" s="36">
        <v>2994.32</v>
      </c>
      <c r="AS764" s="36">
        <v>6422.28</v>
      </c>
      <c r="AT764" s="36">
        <v>920.86</v>
      </c>
      <c r="AU764" s="36">
        <v>3341.66</v>
      </c>
      <c r="AV764" s="36">
        <v>3883.46</v>
      </c>
      <c r="AW764" s="36">
        <v>6272.71</v>
      </c>
      <c r="AX764" s="36">
        <v>5148.7</v>
      </c>
      <c r="AY764" s="36">
        <v>3955.65</v>
      </c>
      <c r="AZ764" s="36">
        <v>8108.96</v>
      </c>
      <c r="BA764" s="36">
        <v>4072.65</v>
      </c>
      <c r="BB764" s="36">
        <v>7075.12</v>
      </c>
      <c r="BC764" s="36">
        <v>5647.24</v>
      </c>
      <c r="BD764" s="36">
        <v>6580.44</v>
      </c>
      <c r="BE764" s="36">
        <v>3830.84</v>
      </c>
      <c r="BF764" s="36">
        <v>2679.67</v>
      </c>
      <c r="BG764" s="36">
        <v>6221.76</v>
      </c>
      <c r="BH764" s="36">
        <v>7780.52</v>
      </c>
      <c r="BI764" s="36">
        <v>10399.69</v>
      </c>
      <c r="BJ764" s="36">
        <v>20986.09</v>
      </c>
      <c r="BK764" s="36">
        <v>1674.12</v>
      </c>
      <c r="BL764" s="36">
        <v>28598.05</v>
      </c>
      <c r="BM764" s="36">
        <v>5577.23</v>
      </c>
      <c r="BN764" s="36">
        <v>9254.76</v>
      </c>
      <c r="BO764" s="36">
        <v>5956.46</v>
      </c>
      <c r="BP764" s="36">
        <v>21401.96</v>
      </c>
      <c r="BQ764" s="36">
        <v>15062.62</v>
      </c>
      <c r="BR764" s="36">
        <v>6479.36</v>
      </c>
      <c r="BS764" s="36">
        <v>10019.6</v>
      </c>
      <c r="BT764" s="36">
        <v>7307.37</v>
      </c>
      <c r="BU764" s="36">
        <v>1891.54</v>
      </c>
      <c r="BV764" s="36">
        <v>8206.0400000000009</v>
      </c>
      <c r="BW764" s="36">
        <v>6495.01</v>
      </c>
      <c r="BX764" s="36">
        <v>853.73</v>
      </c>
      <c r="BY764" s="36">
        <v>6963.19</v>
      </c>
      <c r="BZ764" s="36">
        <v>18961.79</v>
      </c>
      <c r="CA764" s="36">
        <v>5353.96</v>
      </c>
      <c r="CB764" s="36">
        <v>3040.98</v>
      </c>
      <c r="CC764" s="36">
        <v>2164.81</v>
      </c>
      <c r="CD764" s="36">
        <v>4688.05</v>
      </c>
      <c r="CE764" s="36">
        <v>7946.36</v>
      </c>
      <c r="CF764" s="36">
        <v>18105.240000000002</v>
      </c>
      <c r="CG764" s="36">
        <v>1302.78</v>
      </c>
      <c r="CH764" s="36">
        <v>8034.96</v>
      </c>
      <c r="CI764" s="36">
        <v>15348.38</v>
      </c>
      <c r="CJ764" s="36">
        <v>4297.95</v>
      </c>
      <c r="CK764" s="36">
        <v>4266.76</v>
      </c>
      <c r="CL764" s="36">
        <v>21890.3</v>
      </c>
      <c r="CM764" s="36">
        <v>78181.67</v>
      </c>
      <c r="CN764" s="36">
        <v>6031.75</v>
      </c>
      <c r="CO764" s="36">
        <v>10343.129999999999</v>
      </c>
      <c r="CP764" s="36">
        <v>2954.92</v>
      </c>
      <c r="CQ764" s="36">
        <v>11567.06</v>
      </c>
      <c r="CR764" s="36">
        <v>1980.77</v>
      </c>
      <c r="CS764" s="36">
        <v>1744.66</v>
      </c>
      <c r="CT764" s="36">
        <v>1761.81</v>
      </c>
      <c r="CU764" s="36">
        <v>3464.27</v>
      </c>
      <c r="CV764" s="36">
        <v>2590.4899999999998</v>
      </c>
      <c r="CW764" s="36">
        <v>2672.06</v>
      </c>
      <c r="CX764" s="36">
        <v>2154.9899999999998</v>
      </c>
      <c r="CY764" s="36">
        <v>12169.9</v>
      </c>
      <c r="CZ764" s="36">
        <v>12258.22</v>
      </c>
      <c r="DA764" s="36">
        <v>9955.64</v>
      </c>
      <c r="DB764" s="36">
        <v>6238.76</v>
      </c>
      <c r="DC764" s="36">
        <v>8111.59</v>
      </c>
      <c r="DD764" s="36">
        <v>11962.65</v>
      </c>
      <c r="DE764" s="36">
        <v>3451.36</v>
      </c>
      <c r="DF764" s="36">
        <v>2934.08</v>
      </c>
      <c r="DG764" s="36">
        <v>6343.36</v>
      </c>
      <c r="DH764" s="36">
        <v>1452.38</v>
      </c>
      <c r="DI764" s="36">
        <v>3843.69</v>
      </c>
      <c r="DJ764" s="36">
        <v>1307.69</v>
      </c>
      <c r="DK764" s="36">
        <v>1304.06</v>
      </c>
      <c r="DL764" s="36">
        <v>7007.28</v>
      </c>
      <c r="DM764" s="36">
        <v>1073.0999999999999</v>
      </c>
      <c r="DN764" s="36">
        <v>5247.92</v>
      </c>
      <c r="DO764" s="36">
        <v>3167.61</v>
      </c>
      <c r="DP764" s="36">
        <v>6331.3</v>
      </c>
      <c r="DQ764" s="36">
        <v>17227.740000000002</v>
      </c>
      <c r="DR764" s="36">
        <v>8990.44</v>
      </c>
      <c r="DS764" s="36">
        <v>2757.71</v>
      </c>
      <c r="DT764" s="36">
        <v>1736.77</v>
      </c>
      <c r="DU764" s="36">
        <v>2713.44</v>
      </c>
      <c r="DV764" s="36">
        <v>7099.1</v>
      </c>
      <c r="DW764" s="36">
        <v>14354.29</v>
      </c>
      <c r="DX764" s="36">
        <v>9316.7099999999991</v>
      </c>
      <c r="DY764" s="36">
        <v>3158.59</v>
      </c>
      <c r="DZ764" s="36">
        <v>5237.55</v>
      </c>
      <c r="EA764" s="36">
        <v>2375.94</v>
      </c>
      <c r="EB764" s="36">
        <v>2161.37</v>
      </c>
      <c r="EC764" s="36">
        <v>2030.53</v>
      </c>
      <c r="ED764" s="36">
        <v>10637.45</v>
      </c>
      <c r="EE764" s="36">
        <v>27696.71</v>
      </c>
      <c r="EF764" s="36">
        <v>12549.59</v>
      </c>
      <c r="EG764" s="36">
        <v>3477.57</v>
      </c>
      <c r="EH764" s="36">
        <v>29570.31</v>
      </c>
      <c r="EI764" s="36">
        <v>4732.3900000000003</v>
      </c>
      <c r="EJ764" s="36">
        <v>13935.26</v>
      </c>
      <c r="EK764" s="36">
        <v>12862.59</v>
      </c>
      <c r="EL764" s="36">
        <v>17121.189999999999</v>
      </c>
      <c r="EM764" s="36">
        <v>2595.86</v>
      </c>
      <c r="EN764" s="36">
        <v>7177.65</v>
      </c>
      <c r="EO764" s="36">
        <v>2473.6999999999998</v>
      </c>
      <c r="EP764" s="36">
        <v>3019.06</v>
      </c>
      <c r="EQ764" s="36">
        <v>1300.93</v>
      </c>
      <c r="ER764" s="36">
        <v>2569.5</v>
      </c>
      <c r="ES764" s="36">
        <v>1301.48</v>
      </c>
      <c r="ET764" s="36">
        <v>1117.33</v>
      </c>
      <c r="EU764" s="36">
        <v>4765.57</v>
      </c>
      <c r="EV764" s="36">
        <v>884.73</v>
      </c>
      <c r="EW764" s="36">
        <v>638.08000000000004</v>
      </c>
      <c r="EX764" s="36">
        <v>2306.5</v>
      </c>
      <c r="EY764" s="36">
        <v>2343.98</v>
      </c>
      <c r="EZ764" s="36">
        <v>3155.35</v>
      </c>
      <c r="FA764" s="36">
        <v>2116.64</v>
      </c>
      <c r="FB764" s="36">
        <v>2985.93</v>
      </c>
      <c r="FC764" s="36">
        <v>2238.27</v>
      </c>
      <c r="FD764" s="36">
        <v>2406.85</v>
      </c>
      <c r="FE764" s="36">
        <v>1851.51</v>
      </c>
      <c r="FF764" s="36">
        <v>11240.03</v>
      </c>
      <c r="FG764" s="36">
        <v>3371.37</v>
      </c>
      <c r="FH764" s="36">
        <v>2895.51</v>
      </c>
      <c r="FI764" s="36">
        <v>2249.5</v>
      </c>
      <c r="FJ764" s="36">
        <v>2733.81</v>
      </c>
      <c r="FK764" s="36">
        <v>1126.24</v>
      </c>
      <c r="FL764" s="36">
        <v>5158.3534</v>
      </c>
      <c r="FM764" s="36">
        <v>9025.5483000000004</v>
      </c>
      <c r="FN764" s="36">
        <v>4986.2046</v>
      </c>
      <c r="FO764" s="36">
        <v>7121.7025999999996</v>
      </c>
      <c r="FP764" s="36">
        <v>13099.6934</v>
      </c>
      <c r="FQ764" s="36">
        <v>10780.5684</v>
      </c>
    </row>
    <row r="765" spans="1:173">
      <c r="A765" s="1">
        <v>44559</v>
      </c>
      <c r="B765" s="36">
        <v>5835.2650999999996</v>
      </c>
      <c r="C765" s="36">
        <v>3240.8452000000002</v>
      </c>
      <c r="D765" s="36">
        <v>4883.4804000000004</v>
      </c>
      <c r="E765" s="36">
        <v>7247.7740999999996</v>
      </c>
      <c r="F765" s="36">
        <v>7855.4292999999998</v>
      </c>
      <c r="G765" s="36">
        <v>9117.7353999999996</v>
      </c>
      <c r="H765" s="36">
        <v>3281.8971000000001</v>
      </c>
      <c r="I765" s="36">
        <v>1356.2140999999999</v>
      </c>
      <c r="J765" s="36">
        <v>4341.45</v>
      </c>
      <c r="K765" s="36">
        <v>5493.16</v>
      </c>
      <c r="L765" s="36">
        <v>1426.28</v>
      </c>
      <c r="M765" s="36">
        <v>6595.56</v>
      </c>
      <c r="N765" s="36">
        <v>2432.42</v>
      </c>
      <c r="O765" s="36">
        <v>2411.1799999999998</v>
      </c>
      <c r="P765" s="36">
        <v>2956.97</v>
      </c>
      <c r="Q765" s="36">
        <v>5664.11</v>
      </c>
      <c r="R765" s="36">
        <v>4977.67</v>
      </c>
      <c r="S765" s="36">
        <v>8053.33</v>
      </c>
      <c r="T765" s="36">
        <v>2200.94</v>
      </c>
      <c r="U765" s="36">
        <v>2456.0300000000002</v>
      </c>
      <c r="V765" s="36">
        <v>1751.91</v>
      </c>
      <c r="W765" s="36">
        <v>12303.1</v>
      </c>
      <c r="X765" s="36">
        <v>6697.61</v>
      </c>
      <c r="Y765" s="36">
        <v>8159.73</v>
      </c>
      <c r="Z765" s="36">
        <v>2863.27</v>
      </c>
      <c r="AA765" s="36">
        <v>1927.6</v>
      </c>
      <c r="AB765" s="36">
        <v>2274.3000000000002</v>
      </c>
      <c r="AC765" s="36">
        <v>10764.94</v>
      </c>
      <c r="AD765" s="36">
        <v>3041.1</v>
      </c>
      <c r="AE765" s="36">
        <v>1810.5</v>
      </c>
      <c r="AF765" s="36">
        <v>7639.73</v>
      </c>
      <c r="AG765" s="36">
        <v>26981.08</v>
      </c>
      <c r="AH765" s="36">
        <v>3633.01</v>
      </c>
      <c r="AI765" s="36">
        <v>11168.92</v>
      </c>
      <c r="AJ765" s="36">
        <v>3506.34</v>
      </c>
      <c r="AK765" s="36">
        <v>1852.76</v>
      </c>
      <c r="AL765" s="36">
        <v>3317.83</v>
      </c>
      <c r="AM765" s="36">
        <v>5391.2</v>
      </c>
      <c r="AN765" s="36">
        <v>5105.92</v>
      </c>
      <c r="AO765" s="36">
        <v>686.95</v>
      </c>
      <c r="AP765" s="36">
        <v>2144.7199999999998</v>
      </c>
      <c r="AQ765" s="36">
        <v>2564.41</v>
      </c>
      <c r="AR765" s="36">
        <v>2974.32</v>
      </c>
      <c r="AS765" s="36">
        <v>6401.81</v>
      </c>
      <c r="AT765" s="36">
        <v>907.11</v>
      </c>
      <c r="AU765" s="36">
        <v>3315.82</v>
      </c>
      <c r="AV765" s="36">
        <v>3858.43</v>
      </c>
      <c r="AW765" s="36">
        <v>6209.86</v>
      </c>
      <c r="AX765" s="36">
        <v>5183.1899999999996</v>
      </c>
      <c r="AY765" s="36">
        <v>3978.18</v>
      </c>
      <c r="AZ765" s="36">
        <v>8105.4</v>
      </c>
      <c r="BA765" s="36">
        <v>4073.78</v>
      </c>
      <c r="BB765" s="36">
        <v>7128.47</v>
      </c>
      <c r="BC765" s="36">
        <v>5675.54</v>
      </c>
      <c r="BD765" s="36">
        <v>6602.88</v>
      </c>
      <c r="BE765" s="36">
        <v>3852.52</v>
      </c>
      <c r="BF765" s="36">
        <v>2680.72</v>
      </c>
      <c r="BG765" s="36">
        <v>6124.33</v>
      </c>
      <c r="BH765" s="36">
        <v>7571.28</v>
      </c>
      <c r="BI765" s="36">
        <v>10416.39</v>
      </c>
      <c r="BJ765" s="36">
        <v>20883.240000000002</v>
      </c>
      <c r="BK765" s="36">
        <v>1661.64</v>
      </c>
      <c r="BL765" s="36">
        <v>28976</v>
      </c>
      <c r="BM765" s="36">
        <v>5534.17</v>
      </c>
      <c r="BN765" s="36">
        <v>9220.61</v>
      </c>
      <c r="BO765" s="36">
        <v>5959.09</v>
      </c>
      <c r="BP765" s="36">
        <v>21447.09</v>
      </c>
      <c r="BQ765" s="36">
        <v>14999.69</v>
      </c>
      <c r="BR765" s="36">
        <v>6308.03</v>
      </c>
      <c r="BS765" s="36">
        <v>9967.8700000000008</v>
      </c>
      <c r="BT765" s="36">
        <v>7131.61</v>
      </c>
      <c r="BU765" s="36">
        <v>1855.97</v>
      </c>
      <c r="BV765" s="36">
        <v>8081.96</v>
      </c>
      <c r="BW765" s="36">
        <v>6503.94</v>
      </c>
      <c r="BX765" s="36">
        <v>850.01</v>
      </c>
      <c r="BY765" s="36">
        <v>6974.81</v>
      </c>
      <c r="BZ765" s="36">
        <v>19048.66</v>
      </c>
      <c r="CA765" s="36">
        <v>5361.61</v>
      </c>
      <c r="CB765" s="36">
        <v>3029</v>
      </c>
      <c r="CC765" s="36">
        <v>2143.0500000000002</v>
      </c>
      <c r="CD765" s="36">
        <v>4615.72</v>
      </c>
      <c r="CE765" s="36">
        <v>7832.51</v>
      </c>
      <c r="CF765" s="36">
        <v>18064.759999999998</v>
      </c>
      <c r="CG765" s="36">
        <v>1284.02</v>
      </c>
      <c r="CH765" s="36">
        <v>8070.91</v>
      </c>
      <c r="CI765" s="36">
        <v>15159.95</v>
      </c>
      <c r="CJ765" s="36">
        <v>4280.1099999999997</v>
      </c>
      <c r="CK765" s="36">
        <v>4251.1400000000003</v>
      </c>
      <c r="CL765" s="36">
        <v>21862.11</v>
      </c>
      <c r="CM765" s="36">
        <v>77216.91</v>
      </c>
      <c r="CN765" s="36">
        <v>6052.61</v>
      </c>
      <c r="CO765" s="36">
        <v>10278.16</v>
      </c>
      <c r="CP765" s="36">
        <v>2951.98</v>
      </c>
      <c r="CQ765" s="36">
        <v>11513.3</v>
      </c>
      <c r="CR765" s="36">
        <v>1965.39</v>
      </c>
      <c r="CS765" s="36">
        <v>1732.34</v>
      </c>
      <c r="CT765" s="36">
        <v>1750.96</v>
      </c>
      <c r="CU765" s="36">
        <v>3379.44</v>
      </c>
      <c r="CV765" s="36">
        <v>2587.6999999999998</v>
      </c>
      <c r="CW765" s="36">
        <v>2666.04</v>
      </c>
      <c r="CX765" s="36">
        <v>2127.0500000000002</v>
      </c>
      <c r="CY765" s="36">
        <v>12069.46</v>
      </c>
      <c r="CZ765" s="36">
        <v>12256.88</v>
      </c>
      <c r="DA765" s="36">
        <v>9833.92</v>
      </c>
      <c r="DB765" s="36">
        <v>6272.45</v>
      </c>
      <c r="DC765" s="36">
        <v>7979.9</v>
      </c>
      <c r="DD765" s="36">
        <v>11840.41</v>
      </c>
      <c r="DE765" s="36">
        <v>3408.4</v>
      </c>
      <c r="DF765" s="36">
        <v>2939.41</v>
      </c>
      <c r="DG765" s="36">
        <v>6378.91</v>
      </c>
      <c r="DH765" s="36">
        <v>1445.64</v>
      </c>
      <c r="DI765" s="36">
        <v>3847.61</v>
      </c>
      <c r="DJ765" s="36">
        <v>1279.78</v>
      </c>
      <c r="DK765" s="36">
        <v>1287.53</v>
      </c>
      <c r="DL765" s="36">
        <v>6892.13</v>
      </c>
      <c r="DM765" s="36">
        <v>1080.07</v>
      </c>
      <c r="DN765" s="36">
        <v>5126.49</v>
      </c>
      <c r="DO765" s="36">
        <v>3156.11</v>
      </c>
      <c r="DP765" s="36">
        <v>6330.89</v>
      </c>
      <c r="DQ765" s="36">
        <v>17144.59</v>
      </c>
      <c r="DR765" s="36">
        <v>8867.61</v>
      </c>
      <c r="DS765" s="36">
        <v>2759.93</v>
      </c>
      <c r="DT765" s="36">
        <v>1718.79</v>
      </c>
      <c r="DU765" s="36">
        <v>2681.64</v>
      </c>
      <c r="DV765" s="36">
        <v>7092.11</v>
      </c>
      <c r="DW765" s="36">
        <v>14364.12</v>
      </c>
      <c r="DX765" s="36">
        <v>9206.4</v>
      </c>
      <c r="DY765" s="36">
        <v>3144.97</v>
      </c>
      <c r="DZ765" s="36">
        <v>5188.91</v>
      </c>
      <c r="EA765" s="36">
        <v>2358.34</v>
      </c>
      <c r="EB765" s="36">
        <v>2147.1</v>
      </c>
      <c r="EC765" s="36">
        <v>2012.2</v>
      </c>
      <c r="ED765" s="36">
        <v>10482.14</v>
      </c>
      <c r="EE765" s="36">
        <v>27273.67</v>
      </c>
      <c r="EF765" s="36">
        <v>12568.34</v>
      </c>
      <c r="EG765" s="36">
        <v>3524.8</v>
      </c>
      <c r="EH765" s="36">
        <v>29335.11</v>
      </c>
      <c r="EI765" s="36">
        <v>4719.04</v>
      </c>
      <c r="EJ765" s="36">
        <v>13903.4</v>
      </c>
      <c r="EK765" s="36">
        <v>12440.51</v>
      </c>
      <c r="EL765" s="36">
        <v>16691.310000000001</v>
      </c>
      <c r="EM765" s="36">
        <v>2586.14</v>
      </c>
      <c r="EN765" s="36">
        <v>7039.2</v>
      </c>
      <c r="EO765" s="36">
        <v>2348.34</v>
      </c>
      <c r="EP765" s="36">
        <v>2891.56</v>
      </c>
      <c r="EQ765" s="36">
        <v>1245.97</v>
      </c>
      <c r="ER765" s="36">
        <v>2407.6</v>
      </c>
      <c r="ES765" s="36">
        <v>1253.4100000000001</v>
      </c>
      <c r="ET765" s="36">
        <v>1118.49</v>
      </c>
      <c r="EU765" s="36">
        <v>4722.4399999999996</v>
      </c>
      <c r="EV765" s="36">
        <v>879.21</v>
      </c>
      <c r="EW765" s="36">
        <v>637.02</v>
      </c>
      <c r="EX765" s="36">
        <v>2321</v>
      </c>
      <c r="EY765" s="36">
        <v>2360.8200000000002</v>
      </c>
      <c r="EZ765" s="36">
        <v>3174.78</v>
      </c>
      <c r="FA765" s="36">
        <v>2094.9699999999998</v>
      </c>
      <c r="FB765" s="36">
        <v>2991.2</v>
      </c>
      <c r="FC765" s="36">
        <v>2239.84</v>
      </c>
      <c r="FD765" s="36">
        <v>2403.64</v>
      </c>
      <c r="FE765" s="36">
        <v>1856.86</v>
      </c>
      <c r="FF765" s="36">
        <v>11178.85</v>
      </c>
      <c r="FG765" s="36">
        <v>3360.46</v>
      </c>
      <c r="FH765" s="36">
        <v>2938.17</v>
      </c>
      <c r="FI765" s="36">
        <v>2223.0100000000002</v>
      </c>
      <c r="FJ765" s="36">
        <v>2682.27</v>
      </c>
      <c r="FK765" s="36">
        <v>1068.1500000000001</v>
      </c>
      <c r="FL765" s="36">
        <v>5145.0328</v>
      </c>
      <c r="FM765" s="36">
        <v>8994.3471000000009</v>
      </c>
      <c r="FN765" s="36">
        <v>4982.9170000000004</v>
      </c>
      <c r="FO765" s="36">
        <v>7079.7728999999999</v>
      </c>
      <c r="FP765" s="36">
        <v>12969.1865</v>
      </c>
      <c r="FQ765" s="36">
        <v>10564.997100000001</v>
      </c>
    </row>
    <row r="766" spans="1:173">
      <c r="A766" s="1">
        <v>44558</v>
      </c>
      <c r="B766" s="36">
        <v>5886.8495999999996</v>
      </c>
      <c r="C766" s="36">
        <v>3303.4002</v>
      </c>
      <c r="D766" s="36">
        <v>4955.9643999999998</v>
      </c>
      <c r="E766" s="36">
        <v>7286.0335999999998</v>
      </c>
      <c r="F766" s="36">
        <v>7863.5299000000005</v>
      </c>
      <c r="G766" s="36">
        <v>9121.8660999999993</v>
      </c>
      <c r="H766" s="36">
        <v>3328.5592000000001</v>
      </c>
      <c r="I766" s="36">
        <v>1369.6193000000001</v>
      </c>
      <c r="J766" s="36">
        <v>4411.01</v>
      </c>
      <c r="K766" s="36">
        <v>5505.49</v>
      </c>
      <c r="L766" s="36">
        <v>1442.17</v>
      </c>
      <c r="M766" s="36">
        <v>6618.31</v>
      </c>
      <c r="N766" s="36">
        <v>2447.6</v>
      </c>
      <c r="O766" s="36">
        <v>2409.66</v>
      </c>
      <c r="P766" s="36">
        <v>2948.85</v>
      </c>
      <c r="Q766" s="36">
        <v>5687.52</v>
      </c>
      <c r="R766" s="36">
        <v>4959.13</v>
      </c>
      <c r="S766" s="36">
        <v>8115.41</v>
      </c>
      <c r="T766" s="36">
        <v>2204.86</v>
      </c>
      <c r="U766" s="36">
        <v>2434.84</v>
      </c>
      <c r="V766" s="36">
        <v>1755.09</v>
      </c>
      <c r="W766" s="36">
        <v>12351.47</v>
      </c>
      <c r="X766" s="36">
        <v>6749.66</v>
      </c>
      <c r="Y766" s="36">
        <v>8290.68</v>
      </c>
      <c r="Z766" s="36">
        <v>2852.66</v>
      </c>
      <c r="AA766" s="36">
        <v>1897.29</v>
      </c>
      <c r="AB766" s="36">
        <v>2267.6799999999998</v>
      </c>
      <c r="AC766" s="36">
        <v>10743.97</v>
      </c>
      <c r="AD766" s="36">
        <v>3087.75</v>
      </c>
      <c r="AE766" s="36">
        <v>1812.59</v>
      </c>
      <c r="AF766" s="36">
        <v>7697.2</v>
      </c>
      <c r="AG766" s="36">
        <v>28136.41</v>
      </c>
      <c r="AH766" s="36">
        <v>3693.41</v>
      </c>
      <c r="AI766" s="36">
        <v>11233.74</v>
      </c>
      <c r="AJ766" s="36">
        <v>3554.42</v>
      </c>
      <c r="AK766" s="36">
        <v>1871.61</v>
      </c>
      <c r="AL766" s="36">
        <v>3334.47</v>
      </c>
      <c r="AM766" s="36">
        <v>5456.93</v>
      </c>
      <c r="AN766" s="36">
        <v>5156.4799999999996</v>
      </c>
      <c r="AO766" s="36">
        <v>697.18</v>
      </c>
      <c r="AP766" s="36">
        <v>2150.6799999999998</v>
      </c>
      <c r="AQ766" s="36">
        <v>2607.5500000000002</v>
      </c>
      <c r="AR766" s="36">
        <v>3009.08</v>
      </c>
      <c r="AS766" s="36">
        <v>6582.13</v>
      </c>
      <c r="AT766" s="36">
        <v>902.7</v>
      </c>
      <c r="AU766" s="36">
        <v>3447.86</v>
      </c>
      <c r="AV766" s="36">
        <v>3900.17</v>
      </c>
      <c r="AW766" s="36">
        <v>6237.68</v>
      </c>
      <c r="AX766" s="36">
        <v>5167.1899999999996</v>
      </c>
      <c r="AY766" s="36">
        <v>3972.17</v>
      </c>
      <c r="AZ766" s="36">
        <v>8067.8</v>
      </c>
      <c r="BA766" s="36">
        <v>4067.93</v>
      </c>
      <c r="BB766" s="36">
        <v>6959.34</v>
      </c>
      <c r="BC766" s="36">
        <v>5660.85</v>
      </c>
      <c r="BD766" s="36">
        <v>6574.65</v>
      </c>
      <c r="BE766" s="36">
        <v>3866.32</v>
      </c>
      <c r="BF766" s="36">
        <v>2694.47</v>
      </c>
      <c r="BG766" s="36">
        <v>6002.74</v>
      </c>
      <c r="BH766" s="36">
        <v>7568.85</v>
      </c>
      <c r="BI766" s="36">
        <v>10504.42</v>
      </c>
      <c r="BJ766" s="36">
        <v>20900.18</v>
      </c>
      <c r="BK766" s="36">
        <v>1672</v>
      </c>
      <c r="BL766" s="36">
        <v>29082.11</v>
      </c>
      <c r="BM766" s="36">
        <v>5504.55</v>
      </c>
      <c r="BN766" s="36">
        <v>9190.42</v>
      </c>
      <c r="BO766" s="36">
        <v>5932.47</v>
      </c>
      <c r="BP766" s="36">
        <v>21676.14</v>
      </c>
      <c r="BQ766" s="36">
        <v>15165.33</v>
      </c>
      <c r="BR766" s="36">
        <v>6394.53</v>
      </c>
      <c r="BS766" s="36">
        <v>10013.09</v>
      </c>
      <c r="BT766" s="36">
        <v>7242.98</v>
      </c>
      <c r="BU766" s="36">
        <v>1878.36</v>
      </c>
      <c r="BV766" s="36">
        <v>8174.02</v>
      </c>
      <c r="BW766" s="36">
        <v>6486.55</v>
      </c>
      <c r="BX766" s="36">
        <v>850.01</v>
      </c>
      <c r="BY766" s="36">
        <v>7023.92</v>
      </c>
      <c r="BZ766" s="36">
        <v>19233.22</v>
      </c>
      <c r="CA766" s="36">
        <v>5437.3</v>
      </c>
      <c r="CB766" s="36">
        <v>3051.91</v>
      </c>
      <c r="CC766" s="36">
        <v>2145.8000000000002</v>
      </c>
      <c r="CD766" s="36">
        <v>4653.53</v>
      </c>
      <c r="CE766" s="36">
        <v>7929.79</v>
      </c>
      <c r="CF766" s="36">
        <v>18465.57</v>
      </c>
      <c r="CG766" s="36">
        <v>1301.1600000000001</v>
      </c>
      <c r="CH766" s="36">
        <v>8089.82</v>
      </c>
      <c r="CI766" s="36">
        <v>15391.59</v>
      </c>
      <c r="CJ766" s="36">
        <v>4321.5200000000004</v>
      </c>
      <c r="CK766" s="36">
        <v>4226.53</v>
      </c>
      <c r="CL766" s="36">
        <v>22207.21</v>
      </c>
      <c r="CM766" s="36">
        <v>81179.33</v>
      </c>
      <c r="CN766" s="36">
        <v>6220.74</v>
      </c>
      <c r="CO766" s="36">
        <v>10461.120000000001</v>
      </c>
      <c r="CP766" s="36">
        <v>3031.07</v>
      </c>
      <c r="CQ766" s="36">
        <v>11888.99</v>
      </c>
      <c r="CR766" s="36">
        <v>1961.31</v>
      </c>
      <c r="CS766" s="36">
        <v>1738.64</v>
      </c>
      <c r="CT766" s="36">
        <v>1749.31</v>
      </c>
      <c r="CU766" s="36">
        <v>3347.04</v>
      </c>
      <c r="CV766" s="36">
        <v>2587.5300000000002</v>
      </c>
      <c r="CW766" s="36">
        <v>2651.62</v>
      </c>
      <c r="CX766" s="36">
        <v>2129.4</v>
      </c>
      <c r="CY766" s="36">
        <v>12081.73</v>
      </c>
      <c r="CZ766" s="36">
        <v>12416.36</v>
      </c>
      <c r="DA766" s="36">
        <v>9780.56</v>
      </c>
      <c r="DB766" s="36">
        <v>6275.6</v>
      </c>
      <c r="DC766" s="36">
        <v>8264.9699999999993</v>
      </c>
      <c r="DD766" s="36">
        <v>11806.14</v>
      </c>
      <c r="DE766" s="36">
        <v>3467.71</v>
      </c>
      <c r="DF766" s="36">
        <v>2972.46</v>
      </c>
      <c r="DG766" s="36">
        <v>6347.79</v>
      </c>
      <c r="DH766" s="36">
        <v>1435.24</v>
      </c>
      <c r="DI766" s="36">
        <v>3866.73</v>
      </c>
      <c r="DJ766" s="36">
        <v>1288.08</v>
      </c>
      <c r="DK766" s="36">
        <v>1292.96</v>
      </c>
      <c r="DL766" s="36">
        <v>6991.1</v>
      </c>
      <c r="DM766" s="36">
        <v>1081.9100000000001</v>
      </c>
      <c r="DN766" s="36">
        <v>5096.05</v>
      </c>
      <c r="DO766" s="36">
        <v>3164.67</v>
      </c>
      <c r="DP766" s="36">
        <v>6405.26</v>
      </c>
      <c r="DQ766" s="36">
        <v>17503.38</v>
      </c>
      <c r="DR766" s="36">
        <v>8885.8799999999992</v>
      </c>
      <c r="DS766" s="36">
        <v>2717.22</v>
      </c>
      <c r="DT766" s="36">
        <v>1730.51</v>
      </c>
      <c r="DU766" s="36">
        <v>2669.42</v>
      </c>
      <c r="DV766" s="36">
        <v>7131.44</v>
      </c>
      <c r="DW766" s="36">
        <v>14494.39</v>
      </c>
      <c r="DX766" s="36">
        <v>9285.08</v>
      </c>
      <c r="DY766" s="36">
        <v>3164.58</v>
      </c>
      <c r="DZ766" s="36">
        <v>5203.1400000000003</v>
      </c>
      <c r="EA766" s="36">
        <v>2369.04</v>
      </c>
      <c r="EB766" s="36">
        <v>2135.86</v>
      </c>
      <c r="EC766" s="36">
        <v>2000.42</v>
      </c>
      <c r="ED766" s="36">
        <v>10590.02</v>
      </c>
      <c r="EE766" s="36">
        <v>27242.55</v>
      </c>
      <c r="EF766" s="36">
        <v>12501.91</v>
      </c>
      <c r="EG766" s="36">
        <v>3521.11</v>
      </c>
      <c r="EH766" s="36">
        <v>29630.11</v>
      </c>
      <c r="EI766" s="36">
        <v>4739.75</v>
      </c>
      <c r="EJ766" s="36">
        <v>13194.66</v>
      </c>
      <c r="EK766" s="36">
        <v>12218.92</v>
      </c>
      <c r="EL766" s="36">
        <v>16321.46</v>
      </c>
      <c r="EM766" s="36">
        <v>2540.21</v>
      </c>
      <c r="EN766" s="36">
        <v>6992.55</v>
      </c>
      <c r="EO766" s="36">
        <v>2370.0300000000002</v>
      </c>
      <c r="EP766" s="36">
        <v>2959.98</v>
      </c>
      <c r="EQ766" s="36">
        <v>1248.23</v>
      </c>
      <c r="ER766" s="36">
        <v>2469.19</v>
      </c>
      <c r="ES766" s="36">
        <v>1271.1199999999999</v>
      </c>
      <c r="ET766" s="36">
        <v>1122.96</v>
      </c>
      <c r="EU766" s="36">
        <v>4825.07</v>
      </c>
      <c r="EV766" s="36">
        <v>883.62</v>
      </c>
      <c r="EW766" s="36">
        <v>637.98</v>
      </c>
      <c r="EX766" s="36">
        <v>2315.42</v>
      </c>
      <c r="EY766" s="36">
        <v>2380.17</v>
      </c>
      <c r="EZ766" s="36">
        <v>3169.09</v>
      </c>
      <c r="FA766" s="36">
        <v>2104.4</v>
      </c>
      <c r="FB766" s="36">
        <v>2988.81</v>
      </c>
      <c r="FC766" s="36">
        <v>2236.4699999999998</v>
      </c>
      <c r="FD766" s="36">
        <v>2378.12</v>
      </c>
      <c r="FE766" s="36">
        <v>1847.05</v>
      </c>
      <c r="FF766" s="36">
        <v>11205.64</v>
      </c>
      <c r="FG766" s="36">
        <v>3276.82</v>
      </c>
      <c r="FH766" s="36">
        <v>2941.54</v>
      </c>
      <c r="FI766" s="36">
        <v>2206.6799999999998</v>
      </c>
      <c r="FJ766" s="36">
        <v>2691.64</v>
      </c>
      <c r="FK766" s="36">
        <v>1087.6500000000001</v>
      </c>
      <c r="FL766" s="36">
        <v>5160.6194999999998</v>
      </c>
      <c r="FM766" s="36">
        <v>9039.5607999999993</v>
      </c>
      <c r="FN766" s="36">
        <v>4988.5941999999995</v>
      </c>
      <c r="FO766" s="36">
        <v>7147.8203000000003</v>
      </c>
      <c r="FP766" s="36">
        <v>13231.1152</v>
      </c>
      <c r="FQ766" s="36">
        <v>10691.7793</v>
      </c>
    </row>
    <row r="767" spans="1:173">
      <c r="A767" s="1">
        <v>44557</v>
      </c>
      <c r="B767" s="36">
        <v>5844.8813</v>
      </c>
      <c r="C767" s="36">
        <v>3278.4364999999998</v>
      </c>
      <c r="D767" s="36">
        <v>4919.3238000000001</v>
      </c>
      <c r="E767" s="36">
        <v>7272.7493000000004</v>
      </c>
      <c r="F767" s="36">
        <v>7776.4312</v>
      </c>
      <c r="G767" s="36">
        <v>9039.6121999999996</v>
      </c>
      <c r="H767" s="36">
        <v>3293.8112999999998</v>
      </c>
      <c r="I767" s="36">
        <v>1355.6358</v>
      </c>
      <c r="J767" s="36">
        <v>4379.07</v>
      </c>
      <c r="K767" s="36">
        <v>5463.66</v>
      </c>
      <c r="L767" s="36">
        <v>1420.43</v>
      </c>
      <c r="M767" s="36">
        <v>6610.02</v>
      </c>
      <c r="N767" s="36">
        <v>2527.7199999999998</v>
      </c>
      <c r="O767" s="36">
        <v>2405.58</v>
      </c>
      <c r="P767" s="36">
        <v>2917.26</v>
      </c>
      <c r="Q767" s="36">
        <v>5548.76</v>
      </c>
      <c r="R767" s="36">
        <v>4882.6400000000003</v>
      </c>
      <c r="S767" s="36">
        <v>8188.58</v>
      </c>
      <c r="T767" s="36">
        <v>2225.73</v>
      </c>
      <c r="U767" s="36">
        <v>2429.5</v>
      </c>
      <c r="V767" s="36">
        <v>1736.78</v>
      </c>
      <c r="W767" s="36">
        <v>12097.36</v>
      </c>
      <c r="X767" s="36">
        <v>6720.31</v>
      </c>
      <c r="Y767" s="36">
        <v>8070</v>
      </c>
      <c r="Z767" s="36">
        <v>2832.58</v>
      </c>
      <c r="AA767" s="36">
        <v>1887.48</v>
      </c>
      <c r="AB767" s="36">
        <v>2272.0300000000002</v>
      </c>
      <c r="AC767" s="36">
        <v>10605.62</v>
      </c>
      <c r="AD767" s="36">
        <v>3084.59</v>
      </c>
      <c r="AE767" s="36">
        <v>1802.77</v>
      </c>
      <c r="AF767" s="36">
        <v>7680.2</v>
      </c>
      <c r="AG767" s="36">
        <v>28046.400000000001</v>
      </c>
      <c r="AH767" s="36">
        <v>3715.58</v>
      </c>
      <c r="AI767" s="36">
        <v>11192.56</v>
      </c>
      <c r="AJ767" s="36">
        <v>3539.42</v>
      </c>
      <c r="AK767" s="36">
        <v>1853.35</v>
      </c>
      <c r="AL767" s="36">
        <v>3350.79</v>
      </c>
      <c r="AM767" s="36">
        <v>5441.3</v>
      </c>
      <c r="AN767" s="36">
        <v>5080.13</v>
      </c>
      <c r="AO767" s="36">
        <v>694.72</v>
      </c>
      <c r="AP767" s="36">
        <v>2125.86</v>
      </c>
      <c r="AQ767" s="36">
        <v>2659.25</v>
      </c>
      <c r="AR767" s="36">
        <v>3028.86</v>
      </c>
      <c r="AS767" s="36">
        <v>6602.31</v>
      </c>
      <c r="AT767" s="36">
        <v>899.9</v>
      </c>
      <c r="AU767" s="36">
        <v>3439.59</v>
      </c>
      <c r="AV767" s="36">
        <v>3936.27</v>
      </c>
      <c r="AW767" s="36">
        <v>6335.73</v>
      </c>
      <c r="AX767" s="36">
        <v>5054.25</v>
      </c>
      <c r="AY767" s="36">
        <v>3980.37</v>
      </c>
      <c r="AZ767" s="36">
        <v>7965.56</v>
      </c>
      <c r="BA767" s="36">
        <v>4010.75</v>
      </c>
      <c r="BB767" s="36">
        <v>6737.84</v>
      </c>
      <c r="BC767" s="36">
        <v>5439.05</v>
      </c>
      <c r="BD767" s="36">
        <v>6501.42</v>
      </c>
      <c r="BE767" s="36">
        <v>3818.08</v>
      </c>
      <c r="BF767" s="36">
        <v>2695.22</v>
      </c>
      <c r="BG767" s="36">
        <v>5821.28</v>
      </c>
      <c r="BH767" s="36">
        <v>7526.72</v>
      </c>
      <c r="BI767" s="36">
        <v>10435.58</v>
      </c>
      <c r="BJ767" s="36">
        <v>20350.04</v>
      </c>
      <c r="BK767" s="36">
        <v>1652.19</v>
      </c>
      <c r="BL767" s="36">
        <v>27569.35</v>
      </c>
      <c r="BM767" s="36">
        <v>5465.25</v>
      </c>
      <c r="BN767" s="36">
        <v>9104.66</v>
      </c>
      <c r="BO767" s="36">
        <v>5951.91</v>
      </c>
      <c r="BP767" s="36">
        <v>21482.79</v>
      </c>
      <c r="BQ767" s="36">
        <v>14838.83</v>
      </c>
      <c r="BR767" s="36">
        <v>6333.28</v>
      </c>
      <c r="BS767" s="36">
        <v>9791.81</v>
      </c>
      <c r="BT767" s="36">
        <v>7227.12</v>
      </c>
      <c r="BU767" s="36">
        <v>1877.47</v>
      </c>
      <c r="BV767" s="36">
        <v>8245.77</v>
      </c>
      <c r="BW767" s="36">
        <v>6334.71</v>
      </c>
      <c r="BX767" s="36">
        <v>853.56</v>
      </c>
      <c r="BY767" s="36">
        <v>7035.37</v>
      </c>
      <c r="BZ767" s="36">
        <v>19000.43</v>
      </c>
      <c r="CA767" s="36">
        <v>5352.34</v>
      </c>
      <c r="CB767" s="36">
        <v>2972.59</v>
      </c>
      <c r="CC767" s="36">
        <v>2118.63</v>
      </c>
      <c r="CD767" s="36">
        <v>4597.07</v>
      </c>
      <c r="CE767" s="36">
        <v>7851.37</v>
      </c>
      <c r="CF767" s="36">
        <v>17996.8</v>
      </c>
      <c r="CG767" s="36">
        <v>1285.93</v>
      </c>
      <c r="CH767" s="36">
        <v>7795.96</v>
      </c>
      <c r="CI767" s="36">
        <v>15245.24</v>
      </c>
      <c r="CJ767" s="36">
        <v>4290.76</v>
      </c>
      <c r="CK767" s="36">
        <v>4047.99</v>
      </c>
      <c r="CL767" s="36">
        <v>22412.12</v>
      </c>
      <c r="CM767" s="36">
        <v>80634.37</v>
      </c>
      <c r="CN767" s="36">
        <v>6113.98</v>
      </c>
      <c r="CO767" s="36">
        <v>10469.9</v>
      </c>
      <c r="CP767" s="36">
        <v>3094.48</v>
      </c>
      <c r="CQ767" s="36">
        <v>12040.84</v>
      </c>
      <c r="CR767" s="36">
        <v>1952.93</v>
      </c>
      <c r="CS767" s="36">
        <v>1724.49</v>
      </c>
      <c r="CT767" s="36">
        <v>1753.5</v>
      </c>
      <c r="CU767" s="36">
        <v>3353.27</v>
      </c>
      <c r="CV767" s="36">
        <v>2556.64</v>
      </c>
      <c r="CW767" s="36">
        <v>2629.83</v>
      </c>
      <c r="CX767" s="36">
        <v>2111.0100000000002</v>
      </c>
      <c r="CY767" s="36">
        <v>12066.58</v>
      </c>
      <c r="CZ767" s="36">
        <v>12386.29</v>
      </c>
      <c r="DA767" s="36">
        <v>9735.7900000000009</v>
      </c>
      <c r="DB767" s="36">
        <v>6292.83</v>
      </c>
      <c r="DC767" s="36">
        <v>8410.33</v>
      </c>
      <c r="DD767" s="36">
        <v>11541.1</v>
      </c>
      <c r="DE767" s="36">
        <v>3535.93</v>
      </c>
      <c r="DF767" s="36">
        <v>3035.82</v>
      </c>
      <c r="DG767" s="36">
        <v>6388.65</v>
      </c>
      <c r="DH767" s="36">
        <v>1431.54</v>
      </c>
      <c r="DI767" s="36">
        <v>3886.65</v>
      </c>
      <c r="DJ767" s="36">
        <v>1283.82</v>
      </c>
      <c r="DK767" s="36">
        <v>1290.6300000000001</v>
      </c>
      <c r="DL767" s="36">
        <v>6931.13</v>
      </c>
      <c r="DM767" s="36">
        <v>1066.26</v>
      </c>
      <c r="DN767" s="36">
        <v>5000.2</v>
      </c>
      <c r="DO767" s="36">
        <v>3194.47</v>
      </c>
      <c r="DP767" s="36">
        <v>6527.8</v>
      </c>
      <c r="DQ767" s="36">
        <v>17522.7</v>
      </c>
      <c r="DR767" s="36">
        <v>8727.93</v>
      </c>
      <c r="DS767" s="36">
        <v>2718.67</v>
      </c>
      <c r="DT767" s="36">
        <v>1715.75</v>
      </c>
      <c r="DU767" s="36">
        <v>2647.64</v>
      </c>
      <c r="DV767" s="36">
        <v>7157</v>
      </c>
      <c r="DW767" s="36">
        <v>14493.56</v>
      </c>
      <c r="DX767" s="36">
        <v>9461.11</v>
      </c>
      <c r="DY767" s="36">
        <v>3177.04</v>
      </c>
      <c r="DZ767" s="36">
        <v>5221.1099999999997</v>
      </c>
      <c r="EA767" s="36">
        <v>2409.2399999999998</v>
      </c>
      <c r="EB767" s="36">
        <v>2147.0500000000002</v>
      </c>
      <c r="EC767" s="36">
        <v>1990.15</v>
      </c>
      <c r="ED767" s="36">
        <v>10229.4</v>
      </c>
      <c r="EE767" s="36">
        <v>27286.73</v>
      </c>
      <c r="EF767" s="36">
        <v>12124.3</v>
      </c>
      <c r="EG767" s="36">
        <v>3426.42</v>
      </c>
      <c r="EH767" s="36">
        <v>28993.86</v>
      </c>
      <c r="EI767" s="36">
        <v>4725.97</v>
      </c>
      <c r="EJ767" s="36">
        <v>13099.16</v>
      </c>
      <c r="EK767" s="36">
        <v>12200.42</v>
      </c>
      <c r="EL767" s="36">
        <v>16718.419999999998</v>
      </c>
      <c r="EM767" s="36">
        <v>2509.6999999999998</v>
      </c>
      <c r="EN767" s="36">
        <v>6912.83</v>
      </c>
      <c r="EO767" s="36">
        <v>2362.79</v>
      </c>
      <c r="EP767" s="36">
        <v>2900.36</v>
      </c>
      <c r="EQ767" s="36">
        <v>1256.49</v>
      </c>
      <c r="ER767" s="36">
        <v>2496.44</v>
      </c>
      <c r="ES767" s="36">
        <v>1272.24</v>
      </c>
      <c r="ET767" s="36">
        <v>1119.4100000000001</v>
      </c>
      <c r="EU767" s="36">
        <v>4803.07</v>
      </c>
      <c r="EV767" s="36">
        <v>879.2</v>
      </c>
      <c r="EW767" s="36">
        <v>637.46</v>
      </c>
      <c r="EX767" s="36">
        <v>2274.19</v>
      </c>
      <c r="EY767" s="36">
        <v>2442.89</v>
      </c>
      <c r="EZ767" s="36">
        <v>3356.83</v>
      </c>
      <c r="FA767" s="36">
        <v>2086.2800000000002</v>
      </c>
      <c r="FB767" s="36">
        <v>2986.14</v>
      </c>
      <c r="FC767" s="36">
        <v>2242.59</v>
      </c>
      <c r="FD767" s="36">
        <v>2371.69</v>
      </c>
      <c r="FE767" s="36">
        <v>1833.97</v>
      </c>
      <c r="FF767" s="36">
        <v>11237.92</v>
      </c>
      <c r="FG767" s="36">
        <v>3292.02</v>
      </c>
      <c r="FH767" s="36">
        <v>2885.87</v>
      </c>
      <c r="FI767" s="36">
        <v>2194.84</v>
      </c>
      <c r="FJ767" s="36">
        <v>2641.38</v>
      </c>
      <c r="FK767" s="36">
        <v>1106.68</v>
      </c>
      <c r="FL767" s="36">
        <v>5186.5717999999997</v>
      </c>
      <c r="FM767" s="36">
        <v>9116.7901999999995</v>
      </c>
      <c r="FN767" s="36">
        <v>4953.8954999999996</v>
      </c>
      <c r="FO767" s="36">
        <v>7114.6543000000001</v>
      </c>
      <c r="FP767" s="36">
        <v>13161.674800000001</v>
      </c>
      <c r="FQ767" s="36">
        <v>10615.430700000001</v>
      </c>
    </row>
    <row r="768" spans="1:173">
      <c r="A768" s="1">
        <v>44554</v>
      </c>
      <c r="B768" s="36">
        <v>5845.1005999999998</v>
      </c>
      <c r="C768" s="36">
        <v>3290.2357000000002</v>
      </c>
      <c r="D768" s="36">
        <v>4921.3449000000001</v>
      </c>
      <c r="E768" s="36">
        <v>7278.7556000000004</v>
      </c>
      <c r="F768" s="36">
        <v>7776.6063999999997</v>
      </c>
      <c r="G768" s="36">
        <v>9012.0277000000006</v>
      </c>
      <c r="H768" s="36">
        <v>3297.1060000000002</v>
      </c>
      <c r="I768" s="36">
        <v>1358.7302</v>
      </c>
      <c r="J768" s="36">
        <v>4381.1499999999996</v>
      </c>
      <c r="K768" s="36">
        <v>5474.03</v>
      </c>
      <c r="L768" s="36">
        <v>1419.94</v>
      </c>
      <c r="M768" s="36">
        <v>6599.14</v>
      </c>
      <c r="N768" s="36">
        <v>2510.1999999999998</v>
      </c>
      <c r="O768" s="36">
        <v>2406.85</v>
      </c>
      <c r="P768" s="36">
        <v>2928.37</v>
      </c>
      <c r="Q768" s="36">
        <v>5573.46</v>
      </c>
      <c r="R768" s="36">
        <v>4851.9799999999996</v>
      </c>
      <c r="S768" s="36">
        <v>8060.39</v>
      </c>
      <c r="T768" s="36">
        <v>2228.7399999999998</v>
      </c>
      <c r="U768" s="36">
        <v>2409.11</v>
      </c>
      <c r="V768" s="36">
        <v>1729.77</v>
      </c>
      <c r="W768" s="36">
        <v>12125.02</v>
      </c>
      <c r="X768" s="36">
        <v>6760.84</v>
      </c>
      <c r="Y768" s="36">
        <v>7915.09</v>
      </c>
      <c r="Z768" s="36">
        <v>2788.93</v>
      </c>
      <c r="AA768" s="36">
        <v>1892.44</v>
      </c>
      <c r="AB768" s="36">
        <v>2250.44</v>
      </c>
      <c r="AC768" s="36">
        <v>10527.88</v>
      </c>
      <c r="AD768" s="36">
        <v>3079.78</v>
      </c>
      <c r="AE768" s="36">
        <v>1793.75</v>
      </c>
      <c r="AF768" s="36">
        <v>7713.71</v>
      </c>
      <c r="AG768" s="36">
        <v>28362.87</v>
      </c>
      <c r="AH768" s="36">
        <v>3718.46</v>
      </c>
      <c r="AI768" s="36">
        <v>11036.16</v>
      </c>
      <c r="AJ768" s="36">
        <v>3558.96</v>
      </c>
      <c r="AK768" s="36">
        <v>1849.14</v>
      </c>
      <c r="AL768" s="36">
        <v>3349.85</v>
      </c>
      <c r="AM768" s="36">
        <v>5464.61</v>
      </c>
      <c r="AN768" s="36">
        <v>5111.79</v>
      </c>
      <c r="AO768" s="36">
        <v>705.76</v>
      </c>
      <c r="AP768" s="36">
        <v>2115.84</v>
      </c>
      <c r="AQ768" s="36">
        <v>2662.33</v>
      </c>
      <c r="AR768" s="36">
        <v>2983.8</v>
      </c>
      <c r="AS768" s="36">
        <v>6655.62</v>
      </c>
      <c r="AT768" s="36">
        <v>883.67</v>
      </c>
      <c r="AU768" s="36">
        <v>3501.46</v>
      </c>
      <c r="AV768" s="36">
        <v>3928</v>
      </c>
      <c r="AW768" s="36">
        <v>6370.91</v>
      </c>
      <c r="AX768" s="36">
        <v>5015.71</v>
      </c>
      <c r="AY768" s="36">
        <v>3942.66</v>
      </c>
      <c r="AZ768" s="36">
        <v>7919.23</v>
      </c>
      <c r="BA768" s="36">
        <v>3976.22</v>
      </c>
      <c r="BB768" s="36">
        <v>6752.94</v>
      </c>
      <c r="BC768" s="36">
        <v>5410.23</v>
      </c>
      <c r="BD768" s="36">
        <v>6575.71</v>
      </c>
      <c r="BE768" s="36">
        <v>3820.94</v>
      </c>
      <c r="BF768" s="36">
        <v>2729.67</v>
      </c>
      <c r="BG768" s="36">
        <v>5751.89</v>
      </c>
      <c r="BH768" s="36">
        <v>7502.44</v>
      </c>
      <c r="BI768" s="36">
        <v>10483.18</v>
      </c>
      <c r="BJ768" s="36">
        <v>20585.759999999998</v>
      </c>
      <c r="BK768" s="36">
        <v>1675.11</v>
      </c>
      <c r="BL768" s="36">
        <v>27203.19</v>
      </c>
      <c r="BM768" s="36">
        <v>5429.13</v>
      </c>
      <c r="BN768" s="36">
        <v>9076.66</v>
      </c>
      <c r="BO768" s="36">
        <v>5951.2</v>
      </c>
      <c r="BP768" s="36">
        <v>21291.5</v>
      </c>
      <c r="BQ768" s="36">
        <v>14862.47</v>
      </c>
      <c r="BR768" s="36">
        <v>6374.9</v>
      </c>
      <c r="BS768" s="36">
        <v>9677.09</v>
      </c>
      <c r="BT768" s="36">
        <v>7270</v>
      </c>
      <c r="BU768" s="36">
        <v>1878.03</v>
      </c>
      <c r="BV768" s="36">
        <v>8293.9699999999993</v>
      </c>
      <c r="BW768" s="36">
        <v>6346.98</v>
      </c>
      <c r="BX768" s="36">
        <v>849.77</v>
      </c>
      <c r="BY768" s="36">
        <v>7059.83</v>
      </c>
      <c r="BZ768" s="36">
        <v>19288.150000000001</v>
      </c>
      <c r="CA768" s="36">
        <v>5347.11</v>
      </c>
      <c r="CB768" s="36">
        <v>2961.18</v>
      </c>
      <c r="CC768" s="36">
        <v>2106.54</v>
      </c>
      <c r="CD768" s="36">
        <v>4661.8</v>
      </c>
      <c r="CE768" s="36">
        <v>7906.56</v>
      </c>
      <c r="CF768" s="36">
        <v>17640.45</v>
      </c>
      <c r="CG768" s="36">
        <v>1289.68</v>
      </c>
      <c r="CH768" s="36">
        <v>7647.91</v>
      </c>
      <c r="CI768" s="36">
        <v>14808.15</v>
      </c>
      <c r="CJ768" s="36">
        <v>4216.66</v>
      </c>
      <c r="CK768" s="36">
        <v>3960.76</v>
      </c>
      <c r="CL768" s="36">
        <v>22126.02</v>
      </c>
      <c r="CM768" s="36">
        <v>82196.78</v>
      </c>
      <c r="CN768" s="36">
        <v>6190.71</v>
      </c>
      <c r="CO768" s="36">
        <v>10528.75</v>
      </c>
      <c r="CP768" s="36">
        <v>3066.05</v>
      </c>
      <c r="CQ768" s="36">
        <v>11698.32</v>
      </c>
      <c r="CR768" s="36">
        <v>1953.56</v>
      </c>
      <c r="CS768" s="36">
        <v>1714.68</v>
      </c>
      <c r="CT768" s="36">
        <v>1728.16</v>
      </c>
      <c r="CU768" s="36">
        <v>3296.04</v>
      </c>
      <c r="CV768" s="36">
        <v>2489.5100000000002</v>
      </c>
      <c r="CW768" s="36">
        <v>2641.47</v>
      </c>
      <c r="CX768" s="36">
        <v>2088.04</v>
      </c>
      <c r="CY768" s="36">
        <v>11847.73</v>
      </c>
      <c r="CZ768" s="36">
        <v>12464.73</v>
      </c>
      <c r="DA768" s="36">
        <v>9654.68</v>
      </c>
      <c r="DB768" s="36">
        <v>5985.89</v>
      </c>
      <c r="DC768" s="36">
        <v>8264.7099999999991</v>
      </c>
      <c r="DD768" s="36">
        <v>11327.85</v>
      </c>
      <c r="DE768" s="36">
        <v>3547.7</v>
      </c>
      <c r="DF768" s="36">
        <v>2975.59</v>
      </c>
      <c r="DG768" s="36">
        <v>6383.41</v>
      </c>
      <c r="DH768" s="36">
        <v>1421.19</v>
      </c>
      <c r="DI768" s="36">
        <v>3887.08</v>
      </c>
      <c r="DJ768" s="36">
        <v>1267.31</v>
      </c>
      <c r="DK768" s="36">
        <v>1293.42</v>
      </c>
      <c r="DL768" s="36">
        <v>6913.56</v>
      </c>
      <c r="DM768" s="36">
        <v>1063.3800000000001</v>
      </c>
      <c r="DN768" s="36">
        <v>5056.29</v>
      </c>
      <c r="DO768" s="36">
        <v>3193.28</v>
      </c>
      <c r="DP768" s="36">
        <v>6666.43</v>
      </c>
      <c r="DQ768" s="36">
        <v>17508.080000000002</v>
      </c>
      <c r="DR768" s="36">
        <v>8743.83</v>
      </c>
      <c r="DS768" s="36">
        <v>2690.53</v>
      </c>
      <c r="DT768" s="36">
        <v>1712.19</v>
      </c>
      <c r="DU768" s="36">
        <v>2609.9499999999998</v>
      </c>
      <c r="DV768" s="36">
        <v>7182.22</v>
      </c>
      <c r="DW768" s="36">
        <v>14441.84</v>
      </c>
      <c r="DX768" s="36">
        <v>9102.91</v>
      </c>
      <c r="DY768" s="36">
        <v>3166.75</v>
      </c>
      <c r="DZ768" s="36">
        <v>5291.47</v>
      </c>
      <c r="EA768" s="36">
        <v>2409.27</v>
      </c>
      <c r="EB768" s="36">
        <v>2159</v>
      </c>
      <c r="EC768" s="36">
        <v>1977.82</v>
      </c>
      <c r="ED768" s="36">
        <v>9923.4699999999993</v>
      </c>
      <c r="EE768" s="36">
        <v>26900.06</v>
      </c>
      <c r="EF768" s="36">
        <v>12181.83</v>
      </c>
      <c r="EG768" s="36">
        <v>3469</v>
      </c>
      <c r="EH768" s="36">
        <v>28818.67</v>
      </c>
      <c r="EI768" s="36">
        <v>4847.68</v>
      </c>
      <c r="EJ768" s="36">
        <v>12987.55</v>
      </c>
      <c r="EK768" s="36">
        <v>12267.73</v>
      </c>
      <c r="EL768" s="36">
        <v>16409.169999999998</v>
      </c>
      <c r="EM768" s="36">
        <v>2521.59</v>
      </c>
      <c r="EN768" s="36">
        <v>6932.08</v>
      </c>
      <c r="EO768" s="36">
        <v>2423.85</v>
      </c>
      <c r="EP768" s="36">
        <v>2921.84</v>
      </c>
      <c r="EQ768" s="36">
        <v>1276.1500000000001</v>
      </c>
      <c r="ER768" s="36">
        <v>2548.42</v>
      </c>
      <c r="ES768" s="36">
        <v>1285.71</v>
      </c>
      <c r="ET768" s="36">
        <v>1119.2</v>
      </c>
      <c r="EU768" s="36">
        <v>4835.8900000000003</v>
      </c>
      <c r="EV768" s="36">
        <v>885.77</v>
      </c>
      <c r="EW768" s="36">
        <v>640.70000000000005</v>
      </c>
      <c r="EX768" s="36">
        <v>2244.59</v>
      </c>
      <c r="EY768" s="36">
        <v>2440.54</v>
      </c>
      <c r="EZ768" s="36">
        <v>3252.92</v>
      </c>
      <c r="FA768" s="36">
        <v>2080.36</v>
      </c>
      <c r="FB768" s="36">
        <v>2986.68</v>
      </c>
      <c r="FC768" s="36">
        <v>2220.13</v>
      </c>
      <c r="FD768" s="36">
        <v>2356.04</v>
      </c>
      <c r="FE768" s="36">
        <v>1824.77</v>
      </c>
      <c r="FF768" s="36">
        <v>11326.87</v>
      </c>
      <c r="FG768" s="36">
        <v>3220.34</v>
      </c>
      <c r="FH768" s="36">
        <v>2868.13</v>
      </c>
      <c r="FI768" s="36">
        <v>2167.2199999999998</v>
      </c>
      <c r="FJ768" s="36">
        <v>2601.86</v>
      </c>
      <c r="FK768" s="36">
        <v>1110.99</v>
      </c>
      <c r="FL768" s="36">
        <v>5156.0636999999997</v>
      </c>
      <c r="FM768" s="36">
        <v>9073.2448000000004</v>
      </c>
      <c r="FN768" s="36">
        <v>4952.5551999999998</v>
      </c>
      <c r="FO768" s="36">
        <v>7118.3491000000004</v>
      </c>
      <c r="FP768" s="36">
        <v>13122.9473</v>
      </c>
      <c r="FQ768" s="36">
        <v>10666.8838</v>
      </c>
    </row>
    <row r="769" spans="1:173">
      <c r="A769" s="1">
        <v>44553</v>
      </c>
      <c r="B769" s="36">
        <v>5909.4032999999999</v>
      </c>
      <c r="C769" s="36">
        <v>3287.1876999999999</v>
      </c>
      <c r="D769" s="36">
        <v>4948.7389000000003</v>
      </c>
      <c r="E769" s="36">
        <v>7337.19</v>
      </c>
      <c r="F769" s="36">
        <v>7932.6616000000004</v>
      </c>
      <c r="G769" s="36">
        <v>9191.0324999999993</v>
      </c>
      <c r="H769" s="36">
        <v>3373.7033000000001</v>
      </c>
      <c r="I769" s="36">
        <v>1375.9682</v>
      </c>
      <c r="J769" s="36">
        <v>4404.62</v>
      </c>
      <c r="K769" s="36">
        <v>5569.35</v>
      </c>
      <c r="L769" s="36">
        <v>1463.59</v>
      </c>
      <c r="M769" s="36">
        <v>6655.85</v>
      </c>
      <c r="N769" s="36">
        <v>2556.8000000000002</v>
      </c>
      <c r="O769" s="36">
        <v>2440.86</v>
      </c>
      <c r="P769" s="36">
        <v>3013.11</v>
      </c>
      <c r="Q769" s="36">
        <v>5774.23</v>
      </c>
      <c r="R769" s="36">
        <v>4973.88</v>
      </c>
      <c r="S769" s="36">
        <v>8084.26</v>
      </c>
      <c r="T769" s="36">
        <v>2268.14</v>
      </c>
      <c r="U769" s="36">
        <v>2416.29</v>
      </c>
      <c r="V769" s="36">
        <v>1759.63</v>
      </c>
      <c r="W769" s="36">
        <v>12701.16</v>
      </c>
      <c r="X769" s="36">
        <v>6952.67</v>
      </c>
      <c r="Y769" s="36">
        <v>7972.73</v>
      </c>
      <c r="Z769" s="36">
        <v>2802.87</v>
      </c>
      <c r="AA769" s="36">
        <v>1904.2</v>
      </c>
      <c r="AB769" s="36">
        <v>2296.15</v>
      </c>
      <c r="AC769" s="36">
        <v>10544.44</v>
      </c>
      <c r="AD769" s="36">
        <v>3021.33</v>
      </c>
      <c r="AE769" s="36">
        <v>1822.9</v>
      </c>
      <c r="AF769" s="36">
        <v>7744.14</v>
      </c>
      <c r="AG769" s="36">
        <v>27861.49</v>
      </c>
      <c r="AH769" s="36">
        <v>3663.07</v>
      </c>
      <c r="AI769" s="36">
        <v>10963.18</v>
      </c>
      <c r="AJ769" s="36">
        <v>3572.74</v>
      </c>
      <c r="AK769" s="36">
        <v>1863.7</v>
      </c>
      <c r="AL769" s="36">
        <v>3394.23</v>
      </c>
      <c r="AM769" s="36">
        <v>5496.95</v>
      </c>
      <c r="AN769" s="36">
        <v>5165.8599999999997</v>
      </c>
      <c r="AO769" s="36">
        <v>709.49</v>
      </c>
      <c r="AP769" s="36">
        <v>2161.42</v>
      </c>
      <c r="AQ769" s="36">
        <v>2668.49</v>
      </c>
      <c r="AR769" s="36">
        <v>2968.81</v>
      </c>
      <c r="AS769" s="36">
        <v>6478.03</v>
      </c>
      <c r="AT769" s="36">
        <v>905.48</v>
      </c>
      <c r="AU769" s="36">
        <v>3484.83</v>
      </c>
      <c r="AV769" s="36">
        <v>3867.17</v>
      </c>
      <c r="AW769" s="36">
        <v>6106.69</v>
      </c>
      <c r="AX769" s="36">
        <v>5132.08</v>
      </c>
      <c r="AY769" s="36">
        <v>4048.74</v>
      </c>
      <c r="AZ769" s="36">
        <v>8106.31</v>
      </c>
      <c r="BA769" s="36">
        <v>4071.21</v>
      </c>
      <c r="BB769" s="36">
        <v>6893.87</v>
      </c>
      <c r="BC769" s="36">
        <v>5553.92</v>
      </c>
      <c r="BD769" s="36">
        <v>6801.05</v>
      </c>
      <c r="BE769" s="36">
        <v>3981.3</v>
      </c>
      <c r="BF769" s="36">
        <v>2812.32</v>
      </c>
      <c r="BG769" s="36">
        <v>5868.25</v>
      </c>
      <c r="BH769" s="36">
        <v>7757.93</v>
      </c>
      <c r="BI769" s="36">
        <v>10588.6</v>
      </c>
      <c r="BJ769" s="36">
        <v>21493.99</v>
      </c>
      <c r="BK769" s="36">
        <v>1724.93</v>
      </c>
      <c r="BL769" s="36">
        <v>28509.96</v>
      </c>
      <c r="BM769" s="36">
        <v>5536.03</v>
      </c>
      <c r="BN769" s="36">
        <v>9295.7999999999993</v>
      </c>
      <c r="BO769" s="36">
        <v>6025.53</v>
      </c>
      <c r="BP769" s="36">
        <v>21611.31</v>
      </c>
      <c r="BQ769" s="36">
        <v>15007.01</v>
      </c>
      <c r="BR769" s="36">
        <v>6390.71</v>
      </c>
      <c r="BS769" s="36">
        <v>10123.93</v>
      </c>
      <c r="BT769" s="36">
        <v>7272.68</v>
      </c>
      <c r="BU769" s="36">
        <v>1896.33</v>
      </c>
      <c r="BV769" s="36">
        <v>8317.4500000000007</v>
      </c>
      <c r="BW769" s="36">
        <v>6518.99</v>
      </c>
      <c r="BX769" s="36">
        <v>867.55</v>
      </c>
      <c r="BY769" s="36">
        <v>7222.87</v>
      </c>
      <c r="BZ769" s="36">
        <v>20063.02</v>
      </c>
      <c r="CA769" s="36">
        <v>5480.57</v>
      </c>
      <c r="CB769" s="36">
        <v>2992.26</v>
      </c>
      <c r="CC769" s="36">
        <v>2155.38</v>
      </c>
      <c r="CD769" s="36">
        <v>4725.46</v>
      </c>
      <c r="CE769" s="36">
        <v>7974.55</v>
      </c>
      <c r="CF769" s="36">
        <v>17675.259999999998</v>
      </c>
      <c r="CG769" s="36">
        <v>1308</v>
      </c>
      <c r="CH769" s="36">
        <v>7842.81</v>
      </c>
      <c r="CI769" s="36">
        <v>14968.21</v>
      </c>
      <c r="CJ769" s="36">
        <v>4270.21</v>
      </c>
      <c r="CK769" s="36">
        <v>4052.56</v>
      </c>
      <c r="CL769" s="36">
        <v>21681.79</v>
      </c>
      <c r="CM769" s="36">
        <v>80699.55</v>
      </c>
      <c r="CN769" s="36">
        <v>6126.99</v>
      </c>
      <c r="CO769" s="36">
        <v>10351.290000000001</v>
      </c>
      <c r="CP769" s="36">
        <v>2929.52</v>
      </c>
      <c r="CQ769" s="36">
        <v>11618.81</v>
      </c>
      <c r="CR769" s="36">
        <v>1982.15</v>
      </c>
      <c r="CS769" s="36">
        <v>1745.59</v>
      </c>
      <c r="CT769" s="36">
        <v>1750.88</v>
      </c>
      <c r="CU769" s="36">
        <v>3330.9</v>
      </c>
      <c r="CV769" s="36">
        <v>2489.81</v>
      </c>
      <c r="CW769" s="36">
        <v>2670.01</v>
      </c>
      <c r="CX769" s="36">
        <v>2081.19</v>
      </c>
      <c r="CY769" s="36">
        <v>11749.2</v>
      </c>
      <c r="CZ769" s="36">
        <v>12357.65</v>
      </c>
      <c r="DA769" s="36">
        <v>9622.23</v>
      </c>
      <c r="DB769" s="36">
        <v>5942.68</v>
      </c>
      <c r="DC769" s="36">
        <v>7993.11</v>
      </c>
      <c r="DD769" s="36">
        <v>11474.85</v>
      </c>
      <c r="DE769" s="36">
        <v>3551.39</v>
      </c>
      <c r="DF769" s="36">
        <v>3020</v>
      </c>
      <c r="DG769" s="36">
        <v>6336.01</v>
      </c>
      <c r="DH769" s="36">
        <v>1437.63</v>
      </c>
      <c r="DI769" s="36">
        <v>3937.93</v>
      </c>
      <c r="DJ769" s="36">
        <v>1291</v>
      </c>
      <c r="DK769" s="36">
        <v>1313.84</v>
      </c>
      <c r="DL769" s="36">
        <v>6965.64</v>
      </c>
      <c r="DM769" s="36">
        <v>1070.5899999999999</v>
      </c>
      <c r="DN769" s="36">
        <v>5138.3999999999996</v>
      </c>
      <c r="DO769" s="36">
        <v>3146.38</v>
      </c>
      <c r="DP769" s="36">
        <v>6361.04</v>
      </c>
      <c r="DQ769" s="36">
        <v>17543.73</v>
      </c>
      <c r="DR769" s="36">
        <v>8822.61</v>
      </c>
      <c r="DS769" s="36">
        <v>2664.42</v>
      </c>
      <c r="DT769" s="36">
        <v>1741.6</v>
      </c>
      <c r="DU769" s="36">
        <v>2673.03</v>
      </c>
      <c r="DV769" s="36">
        <v>7257.51</v>
      </c>
      <c r="DW769" s="36">
        <v>14627.59</v>
      </c>
      <c r="DX769" s="36">
        <v>9017.35</v>
      </c>
      <c r="DY769" s="36">
        <v>3175.11</v>
      </c>
      <c r="DZ769" s="36">
        <v>5427.25</v>
      </c>
      <c r="EA769" s="36">
        <v>2441.0100000000002</v>
      </c>
      <c r="EB769" s="36">
        <v>2228.0100000000002</v>
      </c>
      <c r="EC769" s="36">
        <v>2038.31</v>
      </c>
      <c r="ED769" s="36">
        <v>10273.48</v>
      </c>
      <c r="EE769" s="36">
        <v>28017.86</v>
      </c>
      <c r="EF769" s="36">
        <v>12638.67</v>
      </c>
      <c r="EG769" s="36">
        <v>3599.86</v>
      </c>
      <c r="EH769" s="36">
        <v>30594.67</v>
      </c>
      <c r="EI769" s="36">
        <v>5006.17</v>
      </c>
      <c r="EJ769" s="36">
        <v>13193.41</v>
      </c>
      <c r="EK769" s="36">
        <v>12317.82</v>
      </c>
      <c r="EL769" s="36">
        <v>16254.78</v>
      </c>
      <c r="EM769" s="36">
        <v>2587.67</v>
      </c>
      <c r="EN769" s="36">
        <v>6953.01</v>
      </c>
      <c r="EO769" s="36">
        <v>2438.1799999999998</v>
      </c>
      <c r="EP769" s="36">
        <v>2956.7</v>
      </c>
      <c r="EQ769" s="36">
        <v>1273.0999999999999</v>
      </c>
      <c r="ER769" s="36">
        <v>2516.1799999999998</v>
      </c>
      <c r="ES769" s="36">
        <v>1306.04</v>
      </c>
      <c r="ET769" s="36">
        <v>1119.6500000000001</v>
      </c>
      <c r="EU769" s="36">
        <v>4865.4399999999996</v>
      </c>
      <c r="EV769" s="36">
        <v>887.2</v>
      </c>
      <c r="EW769" s="36">
        <v>642.33000000000004</v>
      </c>
      <c r="EX769" s="36">
        <v>2285.04</v>
      </c>
      <c r="EY769" s="36">
        <v>2488.41</v>
      </c>
      <c r="EZ769" s="36">
        <v>3299.17</v>
      </c>
      <c r="FA769" s="36">
        <v>2107.0500000000002</v>
      </c>
      <c r="FB769" s="36">
        <v>3025.12</v>
      </c>
      <c r="FC769" s="36">
        <v>2261.31</v>
      </c>
      <c r="FD769" s="36">
        <v>2427.39</v>
      </c>
      <c r="FE769" s="36">
        <v>1840.17</v>
      </c>
      <c r="FF769" s="36">
        <v>11319</v>
      </c>
      <c r="FG769" s="36">
        <v>3208.53</v>
      </c>
      <c r="FH769" s="36">
        <v>2914.21</v>
      </c>
      <c r="FI769" s="36">
        <v>2142.12</v>
      </c>
      <c r="FJ769" s="36">
        <v>2624.42</v>
      </c>
      <c r="FK769" s="36">
        <v>1110.3399999999999</v>
      </c>
      <c r="FL769" s="36">
        <v>5186.9165999999996</v>
      </c>
      <c r="FM769" s="36">
        <v>9139.9264000000003</v>
      </c>
      <c r="FN769" s="36">
        <v>5061.8921</v>
      </c>
      <c r="FO769" s="36">
        <v>7165.7695000000003</v>
      </c>
      <c r="FP769" s="36">
        <v>12996.856400000001</v>
      </c>
      <c r="FQ769" s="36">
        <v>10759.0098</v>
      </c>
    </row>
    <row r="770" spans="1:173">
      <c r="A770" s="1">
        <v>44552</v>
      </c>
      <c r="B770" s="36">
        <v>5891.3954999999996</v>
      </c>
      <c r="C770" s="36">
        <v>3260.5711000000001</v>
      </c>
      <c r="D770" s="36">
        <v>4914.4543999999996</v>
      </c>
      <c r="E770" s="36">
        <v>7302.4629999999997</v>
      </c>
      <c r="F770" s="36">
        <v>7930.8114999999998</v>
      </c>
      <c r="G770" s="36">
        <v>9193.1383000000005</v>
      </c>
      <c r="H770" s="36">
        <v>3368.6988999999999</v>
      </c>
      <c r="I770" s="36">
        <v>1375.0299</v>
      </c>
      <c r="J770" s="36">
        <v>4376.49</v>
      </c>
      <c r="K770" s="36">
        <v>5555.48</v>
      </c>
      <c r="L770" s="36">
        <v>1463.57</v>
      </c>
      <c r="M770" s="36">
        <v>6638.81</v>
      </c>
      <c r="N770" s="36">
        <v>2490.59</v>
      </c>
      <c r="O770" s="36">
        <v>2428.46</v>
      </c>
      <c r="P770" s="36">
        <v>3017.7</v>
      </c>
      <c r="Q770" s="36">
        <v>5752.59</v>
      </c>
      <c r="R770" s="36">
        <v>4975.05</v>
      </c>
      <c r="S770" s="36">
        <v>8082.98</v>
      </c>
      <c r="T770" s="36">
        <v>2271.3200000000002</v>
      </c>
      <c r="U770" s="36">
        <v>2420.65</v>
      </c>
      <c r="V770" s="36">
        <v>1759.47</v>
      </c>
      <c r="W770" s="36">
        <v>12606.26</v>
      </c>
      <c r="X770" s="36">
        <v>6834.15</v>
      </c>
      <c r="Y770" s="36">
        <v>7993.43</v>
      </c>
      <c r="Z770" s="36">
        <v>2833.2</v>
      </c>
      <c r="AA770" s="36">
        <v>1888.86</v>
      </c>
      <c r="AB770" s="36">
        <v>2297.5500000000002</v>
      </c>
      <c r="AC770" s="36">
        <v>10694.49</v>
      </c>
      <c r="AD770" s="36">
        <v>3033.06</v>
      </c>
      <c r="AE770" s="36">
        <v>1842.09</v>
      </c>
      <c r="AF770" s="36">
        <v>7822.9</v>
      </c>
      <c r="AG770" s="36">
        <v>27318.71</v>
      </c>
      <c r="AH770" s="36">
        <v>3576.35</v>
      </c>
      <c r="AI770" s="36">
        <v>11060.05</v>
      </c>
      <c r="AJ770" s="36">
        <v>3568.93</v>
      </c>
      <c r="AK770" s="36">
        <v>1865.2</v>
      </c>
      <c r="AL770" s="36">
        <v>3440.47</v>
      </c>
      <c r="AM770" s="36">
        <v>5471.5</v>
      </c>
      <c r="AN770" s="36">
        <v>5182.97</v>
      </c>
      <c r="AO770" s="36">
        <v>717.82</v>
      </c>
      <c r="AP770" s="36">
        <v>2166.8200000000002</v>
      </c>
      <c r="AQ770" s="36">
        <v>2576.02</v>
      </c>
      <c r="AR770" s="36">
        <v>2956.98</v>
      </c>
      <c r="AS770" s="36">
        <v>6232.98</v>
      </c>
      <c r="AT770" s="36">
        <v>900.87</v>
      </c>
      <c r="AU770" s="36">
        <v>3436.35</v>
      </c>
      <c r="AV770" s="36">
        <v>3745.46</v>
      </c>
      <c r="AW770" s="36">
        <v>6072.55</v>
      </c>
      <c r="AX770" s="36">
        <v>5173.3</v>
      </c>
      <c r="AY770" s="36">
        <v>4035.92</v>
      </c>
      <c r="AZ770" s="36">
        <v>8139.49</v>
      </c>
      <c r="BA770" s="36">
        <v>4079.35</v>
      </c>
      <c r="BB770" s="36">
        <v>6856.31</v>
      </c>
      <c r="BC770" s="36">
        <v>5531.38</v>
      </c>
      <c r="BD770" s="36">
        <v>6745.53</v>
      </c>
      <c r="BE770" s="36">
        <v>4057.01</v>
      </c>
      <c r="BF770" s="36">
        <v>2788.86</v>
      </c>
      <c r="BG770" s="36">
        <v>5942.77</v>
      </c>
      <c r="BH770" s="36">
        <v>7815.91</v>
      </c>
      <c r="BI770" s="36">
        <v>10617.22</v>
      </c>
      <c r="BJ770" s="36">
        <v>21513.23</v>
      </c>
      <c r="BK770" s="36">
        <v>1693.04</v>
      </c>
      <c r="BL770" s="36">
        <v>28791.75</v>
      </c>
      <c r="BM770" s="36">
        <v>5526</v>
      </c>
      <c r="BN770" s="36">
        <v>9340.2999999999993</v>
      </c>
      <c r="BO770" s="36">
        <v>6001.48</v>
      </c>
      <c r="BP770" s="36">
        <v>21490.94</v>
      </c>
      <c r="BQ770" s="36">
        <v>15049.15</v>
      </c>
      <c r="BR770" s="36">
        <v>6378.92</v>
      </c>
      <c r="BS770" s="36">
        <v>10243.879999999999</v>
      </c>
      <c r="BT770" s="36">
        <v>7138.68</v>
      </c>
      <c r="BU770" s="36">
        <v>1895.48</v>
      </c>
      <c r="BV770" s="36">
        <v>8253.3799999999992</v>
      </c>
      <c r="BW770" s="36">
        <v>6534.47</v>
      </c>
      <c r="BX770" s="36">
        <v>871.84</v>
      </c>
      <c r="BY770" s="36">
        <v>7022.15</v>
      </c>
      <c r="BZ770" s="36">
        <v>20057.07</v>
      </c>
      <c r="CA770" s="36">
        <v>5345.02</v>
      </c>
      <c r="CB770" s="36">
        <v>2990.88</v>
      </c>
      <c r="CC770" s="36">
        <v>2156.94</v>
      </c>
      <c r="CD770" s="36">
        <v>4767.51</v>
      </c>
      <c r="CE770" s="36">
        <v>7989.04</v>
      </c>
      <c r="CF770" s="36">
        <v>17683.71</v>
      </c>
      <c r="CG770" s="36">
        <v>1330.33</v>
      </c>
      <c r="CH770" s="36">
        <v>7887.28</v>
      </c>
      <c r="CI770" s="36">
        <v>15106.16</v>
      </c>
      <c r="CJ770" s="36">
        <v>4342.43</v>
      </c>
      <c r="CK770" s="36">
        <v>4053.18</v>
      </c>
      <c r="CL770" s="36">
        <v>21661.65</v>
      </c>
      <c r="CM770" s="36">
        <v>78493.42</v>
      </c>
      <c r="CN770" s="36">
        <v>6077.94</v>
      </c>
      <c r="CO770" s="36">
        <v>10371.280000000001</v>
      </c>
      <c r="CP770" s="36">
        <v>2941.42</v>
      </c>
      <c r="CQ770" s="36">
        <v>11571.7</v>
      </c>
      <c r="CR770" s="36">
        <v>2000.69</v>
      </c>
      <c r="CS770" s="36">
        <v>1762.35</v>
      </c>
      <c r="CT770" s="36">
        <v>1780.26</v>
      </c>
      <c r="CU770" s="36">
        <v>3390.78</v>
      </c>
      <c r="CV770" s="36">
        <v>2512.1999999999998</v>
      </c>
      <c r="CW770" s="36">
        <v>2681.28</v>
      </c>
      <c r="CX770" s="36">
        <v>2108.62</v>
      </c>
      <c r="CY770" s="36">
        <v>11777.94</v>
      </c>
      <c r="CZ770" s="36">
        <v>12577.74</v>
      </c>
      <c r="DA770" s="36">
        <v>9715.7800000000007</v>
      </c>
      <c r="DB770" s="36">
        <v>6021.96</v>
      </c>
      <c r="DC770" s="36">
        <v>8076.15</v>
      </c>
      <c r="DD770" s="36">
        <v>11555.08</v>
      </c>
      <c r="DE770" s="36">
        <v>3415.27</v>
      </c>
      <c r="DF770" s="36">
        <v>3023.74</v>
      </c>
      <c r="DG770" s="36">
        <v>6348.25</v>
      </c>
      <c r="DH770" s="36">
        <v>1446.02</v>
      </c>
      <c r="DI770" s="36">
        <v>3990.48</v>
      </c>
      <c r="DJ770" s="36">
        <v>1319.45</v>
      </c>
      <c r="DK770" s="36">
        <v>1329.41</v>
      </c>
      <c r="DL770" s="36">
        <v>6966.37</v>
      </c>
      <c r="DM770" s="36">
        <v>1070.3900000000001</v>
      </c>
      <c r="DN770" s="36">
        <v>5081.22</v>
      </c>
      <c r="DO770" s="36">
        <v>3158.1</v>
      </c>
      <c r="DP770" s="36">
        <v>6363.66</v>
      </c>
      <c r="DQ770" s="36">
        <v>17610.82</v>
      </c>
      <c r="DR770" s="36">
        <v>8877.0499999999993</v>
      </c>
      <c r="DS770" s="36">
        <v>2723.14</v>
      </c>
      <c r="DT770" s="36">
        <v>1754.2</v>
      </c>
      <c r="DU770" s="36">
        <v>2714.03</v>
      </c>
      <c r="DV770" s="36">
        <v>7265.82</v>
      </c>
      <c r="DW770" s="36">
        <v>14558.61</v>
      </c>
      <c r="DX770" s="36">
        <v>9033.2000000000007</v>
      </c>
      <c r="DY770" s="36">
        <v>3173.85</v>
      </c>
      <c r="DZ770" s="36">
        <v>5539.09</v>
      </c>
      <c r="EA770" s="36">
        <v>2438.41</v>
      </c>
      <c r="EB770" s="36">
        <v>2223.6999999999998</v>
      </c>
      <c r="EC770" s="36">
        <v>2061.58</v>
      </c>
      <c r="ED770" s="36">
        <v>10355.530000000001</v>
      </c>
      <c r="EE770" s="36">
        <v>27724.720000000001</v>
      </c>
      <c r="EF770" s="36">
        <v>12501.82</v>
      </c>
      <c r="EG770" s="36">
        <v>3505.22</v>
      </c>
      <c r="EH770" s="36">
        <v>30602.26</v>
      </c>
      <c r="EI770" s="36">
        <v>4914.46</v>
      </c>
      <c r="EJ770" s="36">
        <v>13212.66</v>
      </c>
      <c r="EK770" s="36">
        <v>12239.76</v>
      </c>
      <c r="EL770" s="36">
        <v>16350.2</v>
      </c>
      <c r="EM770" s="36">
        <v>2569.7800000000002</v>
      </c>
      <c r="EN770" s="36">
        <v>6856.29</v>
      </c>
      <c r="EO770" s="36">
        <v>2469.2399999999998</v>
      </c>
      <c r="EP770" s="36">
        <v>2986.91</v>
      </c>
      <c r="EQ770" s="36">
        <v>1290.23</v>
      </c>
      <c r="ER770" s="36">
        <v>2538.9</v>
      </c>
      <c r="ES770" s="36">
        <v>1331.91</v>
      </c>
      <c r="ET770" s="36">
        <v>1117.58</v>
      </c>
      <c r="EU770" s="36">
        <v>4859.45</v>
      </c>
      <c r="EV770" s="36">
        <v>886.59</v>
      </c>
      <c r="EW770" s="36">
        <v>644.02</v>
      </c>
      <c r="EX770" s="36">
        <v>2264.3000000000002</v>
      </c>
      <c r="EY770" s="36">
        <v>2430.3000000000002</v>
      </c>
      <c r="EZ770" s="36">
        <v>3178.73</v>
      </c>
      <c r="FA770" s="36">
        <v>2083.12</v>
      </c>
      <c r="FB770" s="36">
        <v>3008.15</v>
      </c>
      <c r="FC770" s="36">
        <v>2262.5700000000002</v>
      </c>
      <c r="FD770" s="36">
        <v>2429.61</v>
      </c>
      <c r="FE770" s="36">
        <v>1845.24</v>
      </c>
      <c r="FF770" s="36">
        <v>11485.25</v>
      </c>
      <c r="FG770" s="36">
        <v>3215.65</v>
      </c>
      <c r="FH770" s="36">
        <v>2909.21</v>
      </c>
      <c r="FI770" s="36">
        <v>2186.2199999999998</v>
      </c>
      <c r="FJ770" s="36">
        <v>2666.06</v>
      </c>
      <c r="FK770" s="36">
        <v>1115.33</v>
      </c>
      <c r="FL770" s="36">
        <v>5166.8514999999998</v>
      </c>
      <c r="FM770" s="36">
        <v>9105.5547000000006</v>
      </c>
      <c r="FN770" s="36">
        <v>5026.4268000000002</v>
      </c>
      <c r="FO770" s="36">
        <v>7179.6538</v>
      </c>
      <c r="FP770" s="36">
        <v>12927.583000000001</v>
      </c>
      <c r="FQ770" s="36">
        <v>10763.170899999999</v>
      </c>
    </row>
    <row r="771" spans="1:173">
      <c r="A771" s="1">
        <v>44551</v>
      </c>
      <c r="B771" s="36">
        <v>5873.5225</v>
      </c>
      <c r="C771" s="36">
        <v>3273.0313000000001</v>
      </c>
      <c r="D771" s="36">
        <v>4913.4853000000003</v>
      </c>
      <c r="E771" s="36">
        <v>7275.4674999999997</v>
      </c>
      <c r="F771" s="36">
        <v>7849.0325000000003</v>
      </c>
      <c r="G771" s="36">
        <v>9121.8489000000009</v>
      </c>
      <c r="H771" s="36">
        <v>3350.4288000000001</v>
      </c>
      <c r="I771" s="36">
        <v>1374.6495</v>
      </c>
      <c r="J771" s="36">
        <v>4376.1400000000003</v>
      </c>
      <c r="K771" s="36">
        <v>5503.03</v>
      </c>
      <c r="L771" s="36">
        <v>1450.95</v>
      </c>
      <c r="M771" s="36">
        <v>6673.87</v>
      </c>
      <c r="N771" s="36">
        <v>2481.81</v>
      </c>
      <c r="O771" s="36">
        <v>2419.5500000000002</v>
      </c>
      <c r="P771" s="36">
        <v>3045.56</v>
      </c>
      <c r="Q771" s="36">
        <v>5749.05</v>
      </c>
      <c r="R771" s="36">
        <v>4929.59</v>
      </c>
      <c r="S771" s="36">
        <v>7977.56</v>
      </c>
      <c r="T771" s="36">
        <v>2301.46</v>
      </c>
      <c r="U771" s="36">
        <v>2424.31</v>
      </c>
      <c r="V771" s="36">
        <v>1762.73</v>
      </c>
      <c r="W771" s="36">
        <v>12548.79</v>
      </c>
      <c r="X771" s="36">
        <v>6790.86</v>
      </c>
      <c r="Y771" s="36">
        <v>7987.19</v>
      </c>
      <c r="Z771" s="36">
        <v>2798.89</v>
      </c>
      <c r="AA771" s="36">
        <v>1886.93</v>
      </c>
      <c r="AB771" s="36">
        <v>2316.0700000000002</v>
      </c>
      <c r="AC771" s="36">
        <v>10652.44</v>
      </c>
      <c r="AD771" s="36">
        <v>3037.01</v>
      </c>
      <c r="AE771" s="36">
        <v>1849.11</v>
      </c>
      <c r="AF771" s="36">
        <v>7812.18</v>
      </c>
      <c r="AG771" s="36">
        <v>27238.46</v>
      </c>
      <c r="AH771" s="36">
        <v>3510.73</v>
      </c>
      <c r="AI771" s="36">
        <v>10993.79</v>
      </c>
      <c r="AJ771" s="36">
        <v>3597.96</v>
      </c>
      <c r="AK771" s="36">
        <v>1882</v>
      </c>
      <c r="AL771" s="36">
        <v>3500.36</v>
      </c>
      <c r="AM771" s="36">
        <v>5355.54</v>
      </c>
      <c r="AN771" s="36">
        <v>5158.24</v>
      </c>
      <c r="AO771" s="36">
        <v>700.99</v>
      </c>
      <c r="AP771" s="36">
        <v>2158.31</v>
      </c>
      <c r="AQ771" s="36">
        <v>2584.84</v>
      </c>
      <c r="AR771" s="36">
        <v>2949.76</v>
      </c>
      <c r="AS771" s="36">
        <v>6108.14</v>
      </c>
      <c r="AT771" s="36">
        <v>901.52</v>
      </c>
      <c r="AU771" s="36">
        <v>3426.7</v>
      </c>
      <c r="AV771" s="36">
        <v>3630.39</v>
      </c>
      <c r="AW771" s="36">
        <v>5999.21</v>
      </c>
      <c r="AX771" s="36">
        <v>5156.22</v>
      </c>
      <c r="AY771" s="36">
        <v>4001.64</v>
      </c>
      <c r="AZ771" s="36">
        <v>8061.45</v>
      </c>
      <c r="BA771" s="36">
        <v>4032.02</v>
      </c>
      <c r="BB771" s="36">
        <v>6806.6</v>
      </c>
      <c r="BC771" s="36">
        <v>5482.81</v>
      </c>
      <c r="BD771" s="36">
        <v>6651.24</v>
      </c>
      <c r="BE771" s="36">
        <v>4006.84</v>
      </c>
      <c r="BF771" s="36">
        <v>2833.63</v>
      </c>
      <c r="BG771" s="36">
        <v>5980.63</v>
      </c>
      <c r="BH771" s="36">
        <v>7842.93</v>
      </c>
      <c r="BI771" s="36">
        <v>10602.56</v>
      </c>
      <c r="BJ771" s="36">
        <v>21481.99</v>
      </c>
      <c r="BK771" s="36">
        <v>1690.16</v>
      </c>
      <c r="BL771" s="36">
        <v>28811.33</v>
      </c>
      <c r="BM771" s="36">
        <v>5520.02</v>
      </c>
      <c r="BN771" s="36">
        <v>9332.7900000000009</v>
      </c>
      <c r="BO771" s="36">
        <v>6003.23</v>
      </c>
      <c r="BP771" s="36">
        <v>21712.5</v>
      </c>
      <c r="BQ771" s="36">
        <v>15072.6</v>
      </c>
      <c r="BR771" s="36">
        <v>6307.5</v>
      </c>
      <c r="BS771" s="36">
        <v>10192.66</v>
      </c>
      <c r="BT771" s="36">
        <v>6971.87</v>
      </c>
      <c r="BU771" s="36">
        <v>1850.01</v>
      </c>
      <c r="BV771" s="36">
        <v>7976.34</v>
      </c>
      <c r="BW771" s="36">
        <v>6418.03</v>
      </c>
      <c r="BX771" s="36">
        <v>885.01</v>
      </c>
      <c r="BY771" s="36">
        <v>6964.45</v>
      </c>
      <c r="BZ771" s="36">
        <v>19917.759999999998</v>
      </c>
      <c r="CA771" s="36">
        <v>5352.76</v>
      </c>
      <c r="CB771" s="36">
        <v>3004.07</v>
      </c>
      <c r="CC771" s="36">
        <v>2142.75</v>
      </c>
      <c r="CD771" s="36">
        <v>4706.97</v>
      </c>
      <c r="CE771" s="36">
        <v>7950.42</v>
      </c>
      <c r="CF771" s="36">
        <v>17673.71</v>
      </c>
      <c r="CG771" s="36">
        <v>1314.71</v>
      </c>
      <c r="CH771" s="36">
        <v>7937.28</v>
      </c>
      <c r="CI771" s="36">
        <v>15088.6</v>
      </c>
      <c r="CJ771" s="36">
        <v>4347.82</v>
      </c>
      <c r="CK771" s="36">
        <v>4049.31</v>
      </c>
      <c r="CL771" s="36">
        <v>21459.25</v>
      </c>
      <c r="CM771" s="36">
        <v>78192.850000000006</v>
      </c>
      <c r="CN771" s="36">
        <v>6045.42</v>
      </c>
      <c r="CO771" s="36">
        <v>10373.4</v>
      </c>
      <c r="CP771" s="36">
        <v>2939.98</v>
      </c>
      <c r="CQ771" s="36">
        <v>11614.62</v>
      </c>
      <c r="CR771" s="36">
        <v>2005.98</v>
      </c>
      <c r="CS771" s="36">
        <v>1766.49</v>
      </c>
      <c r="CT771" s="36">
        <v>1801.76</v>
      </c>
      <c r="CU771" s="36">
        <v>3287.51</v>
      </c>
      <c r="CV771" s="36">
        <v>2502.35</v>
      </c>
      <c r="CW771" s="36">
        <v>2668.89</v>
      </c>
      <c r="CX771" s="36">
        <v>2086.7800000000002</v>
      </c>
      <c r="CY771" s="36">
        <v>11670.83</v>
      </c>
      <c r="CZ771" s="36">
        <v>12643.34</v>
      </c>
      <c r="DA771" s="36">
        <v>9668.3799999999992</v>
      </c>
      <c r="DB771" s="36">
        <v>6009.5</v>
      </c>
      <c r="DC771" s="36">
        <v>7813.99</v>
      </c>
      <c r="DD771" s="36">
        <v>11626.11</v>
      </c>
      <c r="DE771" s="36">
        <v>3437.67</v>
      </c>
      <c r="DF771" s="36">
        <v>2945.65</v>
      </c>
      <c r="DG771" s="36">
        <v>6270.3</v>
      </c>
      <c r="DH771" s="36">
        <v>1448.57</v>
      </c>
      <c r="DI771" s="36">
        <v>4062.25</v>
      </c>
      <c r="DJ771" s="36">
        <v>1319.67</v>
      </c>
      <c r="DK771" s="36">
        <v>1322.56</v>
      </c>
      <c r="DL771" s="36">
        <v>7029.59</v>
      </c>
      <c r="DM771" s="36">
        <v>1083.5</v>
      </c>
      <c r="DN771" s="36">
        <v>5030.88</v>
      </c>
      <c r="DO771" s="36">
        <v>3178.77</v>
      </c>
      <c r="DP771" s="36">
        <v>6255.36</v>
      </c>
      <c r="DQ771" s="36">
        <v>17116.96</v>
      </c>
      <c r="DR771" s="36">
        <v>8940.24</v>
      </c>
      <c r="DS771" s="36">
        <v>2696.95</v>
      </c>
      <c r="DT771" s="36">
        <v>1759.65</v>
      </c>
      <c r="DU771" s="36">
        <v>2700.36</v>
      </c>
      <c r="DV771" s="36">
        <v>7248.12</v>
      </c>
      <c r="DW771" s="36">
        <v>14311.32</v>
      </c>
      <c r="DX771" s="36">
        <v>8860.23</v>
      </c>
      <c r="DY771" s="36">
        <v>3218.11</v>
      </c>
      <c r="DZ771" s="36">
        <v>5522.13</v>
      </c>
      <c r="EA771" s="36">
        <v>2488.85</v>
      </c>
      <c r="EB771" s="36">
        <v>2237.87</v>
      </c>
      <c r="EC771" s="36">
        <v>2072.09</v>
      </c>
      <c r="ED771" s="36">
        <v>10330.24</v>
      </c>
      <c r="EE771" s="36">
        <v>27893.07</v>
      </c>
      <c r="EF771" s="36">
        <v>12548.08</v>
      </c>
      <c r="EG771" s="36">
        <v>3516.19</v>
      </c>
      <c r="EH771" s="36">
        <v>30149.31</v>
      </c>
      <c r="EI771" s="36">
        <v>4939.87</v>
      </c>
      <c r="EJ771" s="36">
        <v>13152.98</v>
      </c>
      <c r="EK771" s="36">
        <v>12205.97</v>
      </c>
      <c r="EL771" s="36">
        <v>16184.36</v>
      </c>
      <c r="EM771" s="36">
        <v>2597.6999999999998</v>
      </c>
      <c r="EN771" s="36">
        <v>6847.79</v>
      </c>
      <c r="EO771" s="36">
        <v>2386.62</v>
      </c>
      <c r="EP771" s="36">
        <v>2950.17</v>
      </c>
      <c r="EQ771" s="36">
        <v>1256.99</v>
      </c>
      <c r="ER771" s="36">
        <v>2418.1</v>
      </c>
      <c r="ES771" s="36">
        <v>1323.28</v>
      </c>
      <c r="ET771" s="36">
        <v>1119.51</v>
      </c>
      <c r="EU771" s="36">
        <v>4907.88</v>
      </c>
      <c r="EV771" s="36">
        <v>894.51</v>
      </c>
      <c r="EW771" s="36">
        <v>650.29</v>
      </c>
      <c r="EX771" s="36">
        <v>2244.6799999999998</v>
      </c>
      <c r="EY771" s="36">
        <v>2429.88</v>
      </c>
      <c r="EZ771" s="36">
        <v>3122.46</v>
      </c>
      <c r="FA771" s="36">
        <v>2063.4899999999998</v>
      </c>
      <c r="FB771" s="36">
        <v>2999.88</v>
      </c>
      <c r="FC771" s="36">
        <v>2284.85</v>
      </c>
      <c r="FD771" s="36">
        <v>2424.91</v>
      </c>
      <c r="FE771" s="36">
        <v>1836.06</v>
      </c>
      <c r="FF771" s="36">
        <v>11410.4</v>
      </c>
      <c r="FG771" s="36">
        <v>3221.2</v>
      </c>
      <c r="FH771" s="36">
        <v>2962.56</v>
      </c>
      <c r="FI771" s="36">
        <v>2160.19</v>
      </c>
      <c r="FJ771" s="36">
        <v>2658.26</v>
      </c>
      <c r="FK771" s="36">
        <v>1106.3800000000001</v>
      </c>
      <c r="FL771" s="36">
        <v>5186.4850999999999</v>
      </c>
      <c r="FM771" s="36">
        <v>9137.9254999999994</v>
      </c>
      <c r="FN771" s="36">
        <v>5010.1660000000002</v>
      </c>
      <c r="FO771" s="36">
        <v>7250.9902000000002</v>
      </c>
      <c r="FP771" s="36">
        <v>12854.1299</v>
      </c>
      <c r="FQ771" s="36">
        <v>10618.377899999999</v>
      </c>
    </row>
    <row r="772" spans="1:173">
      <c r="A772" s="1">
        <v>44550</v>
      </c>
      <c r="B772" s="36">
        <v>5815.7768999999998</v>
      </c>
      <c r="C772" s="36">
        <v>3255.3515000000002</v>
      </c>
      <c r="D772" s="36">
        <v>4880.4178000000002</v>
      </c>
      <c r="E772" s="36">
        <v>7195.9732000000004</v>
      </c>
      <c r="F772" s="36">
        <v>7751.9507999999996</v>
      </c>
      <c r="G772" s="36">
        <v>8987.1</v>
      </c>
      <c r="H772" s="36">
        <v>3332.6061</v>
      </c>
      <c r="I772" s="36">
        <v>1363.9562000000001</v>
      </c>
      <c r="J772" s="36">
        <v>4345.59</v>
      </c>
      <c r="K772" s="36">
        <v>5431.91</v>
      </c>
      <c r="L772" s="36">
        <v>1446.58</v>
      </c>
      <c r="M772" s="36">
        <v>6583.82</v>
      </c>
      <c r="N772" s="36">
        <v>2446.48</v>
      </c>
      <c r="O772" s="36">
        <v>2405.59</v>
      </c>
      <c r="P772" s="36">
        <v>3008.71</v>
      </c>
      <c r="Q772" s="36">
        <v>5730.78</v>
      </c>
      <c r="R772" s="36">
        <v>4898.3900000000003</v>
      </c>
      <c r="S772" s="36">
        <v>7772.72</v>
      </c>
      <c r="T772" s="36">
        <v>2273.9499999999998</v>
      </c>
      <c r="U772" s="36">
        <v>2397.6</v>
      </c>
      <c r="V772" s="36">
        <v>1743.6</v>
      </c>
      <c r="W772" s="36">
        <v>12530.8</v>
      </c>
      <c r="X772" s="36">
        <v>6672.66</v>
      </c>
      <c r="Y772" s="36">
        <v>7820.02</v>
      </c>
      <c r="Z772" s="36">
        <v>2749.02</v>
      </c>
      <c r="AA772" s="36">
        <v>1875.95</v>
      </c>
      <c r="AB772" s="36">
        <v>2284.1</v>
      </c>
      <c r="AC772" s="36">
        <v>10368.74</v>
      </c>
      <c r="AD772" s="36">
        <v>3012.25</v>
      </c>
      <c r="AE772" s="36">
        <v>1800.16</v>
      </c>
      <c r="AF772" s="36">
        <v>7698.44</v>
      </c>
      <c r="AG772" s="36">
        <v>27379.63</v>
      </c>
      <c r="AH772" s="36">
        <v>3482.34</v>
      </c>
      <c r="AI772" s="36">
        <v>10892.29</v>
      </c>
      <c r="AJ772" s="36">
        <v>3584.13</v>
      </c>
      <c r="AK772" s="36">
        <v>1859.31</v>
      </c>
      <c r="AL772" s="36">
        <v>3333.62</v>
      </c>
      <c r="AM772" s="36">
        <v>5290.01</v>
      </c>
      <c r="AN772" s="36">
        <v>5064.21</v>
      </c>
      <c r="AO772" s="36">
        <v>688.4</v>
      </c>
      <c r="AP772" s="36">
        <v>2116.2800000000002</v>
      </c>
      <c r="AQ772" s="36">
        <v>2554.89</v>
      </c>
      <c r="AR772" s="36">
        <v>2926.17</v>
      </c>
      <c r="AS772" s="36">
        <v>6046.78</v>
      </c>
      <c r="AT772" s="36">
        <v>895.75</v>
      </c>
      <c r="AU772" s="36">
        <v>3444.62</v>
      </c>
      <c r="AV772" s="36">
        <v>3594.69</v>
      </c>
      <c r="AW772" s="36">
        <v>5891.53</v>
      </c>
      <c r="AX772" s="36">
        <v>5135.18</v>
      </c>
      <c r="AY772" s="36">
        <v>3986.88</v>
      </c>
      <c r="AZ772" s="36">
        <v>7974.31</v>
      </c>
      <c r="BA772" s="36">
        <v>3998.6</v>
      </c>
      <c r="BB772" s="36">
        <v>6727.77</v>
      </c>
      <c r="BC772" s="36">
        <v>5497.87</v>
      </c>
      <c r="BD772" s="36">
        <v>6516.7</v>
      </c>
      <c r="BE772" s="36">
        <v>3964.44</v>
      </c>
      <c r="BF772" s="36">
        <v>2790.87</v>
      </c>
      <c r="BG772" s="36">
        <v>5938.97</v>
      </c>
      <c r="BH772" s="36">
        <v>7763.22</v>
      </c>
      <c r="BI772" s="36">
        <v>10590.97</v>
      </c>
      <c r="BJ772" s="36">
        <v>21570.7</v>
      </c>
      <c r="BK772" s="36">
        <v>1676.44</v>
      </c>
      <c r="BL772" s="36">
        <v>28807.14</v>
      </c>
      <c r="BM772" s="36">
        <v>5465.17</v>
      </c>
      <c r="BN772" s="36">
        <v>9259.01</v>
      </c>
      <c r="BO772" s="36">
        <v>5877.6</v>
      </c>
      <c r="BP772" s="36">
        <v>21509.9</v>
      </c>
      <c r="BQ772" s="36">
        <v>14864.68</v>
      </c>
      <c r="BR772" s="36">
        <v>6248.55</v>
      </c>
      <c r="BS772" s="36">
        <v>10050.66</v>
      </c>
      <c r="BT772" s="36">
        <v>6846.62</v>
      </c>
      <c r="BU772" s="36">
        <v>1826.59</v>
      </c>
      <c r="BV772" s="36">
        <v>7870.87</v>
      </c>
      <c r="BW772" s="36">
        <v>6363.78</v>
      </c>
      <c r="BX772" s="36">
        <v>859.77</v>
      </c>
      <c r="BY772" s="36">
        <v>6835.33</v>
      </c>
      <c r="BZ772" s="36">
        <v>19597.52</v>
      </c>
      <c r="CA772" s="36">
        <v>5287.61</v>
      </c>
      <c r="CB772" s="36">
        <v>2980</v>
      </c>
      <c r="CC772" s="36">
        <v>2098.4</v>
      </c>
      <c r="CD772" s="36">
        <v>4599.18</v>
      </c>
      <c r="CE772" s="36">
        <v>7782.26</v>
      </c>
      <c r="CF772" s="36">
        <v>17255.48</v>
      </c>
      <c r="CG772" s="36">
        <v>1304.7</v>
      </c>
      <c r="CH772" s="36">
        <v>7854.1</v>
      </c>
      <c r="CI772" s="36">
        <v>14709.19</v>
      </c>
      <c r="CJ772" s="36">
        <v>4294.7</v>
      </c>
      <c r="CK772" s="36">
        <v>3974.55</v>
      </c>
      <c r="CL772" s="36">
        <v>21327.279999999999</v>
      </c>
      <c r="CM772" s="36">
        <v>79059.11</v>
      </c>
      <c r="CN772" s="36">
        <v>5931.84</v>
      </c>
      <c r="CO772" s="36">
        <v>10248.85</v>
      </c>
      <c r="CP772" s="36">
        <v>2905.67</v>
      </c>
      <c r="CQ772" s="36">
        <v>11643.24</v>
      </c>
      <c r="CR772" s="36">
        <v>1948.34</v>
      </c>
      <c r="CS772" s="36">
        <v>1721.22</v>
      </c>
      <c r="CT772" s="36">
        <v>1758</v>
      </c>
      <c r="CU772" s="36">
        <v>3292.2</v>
      </c>
      <c r="CV772" s="36">
        <v>2416.31</v>
      </c>
      <c r="CW772" s="36">
        <v>2637.13</v>
      </c>
      <c r="CX772" s="36">
        <v>2048.21</v>
      </c>
      <c r="CY772" s="36">
        <v>11569.88</v>
      </c>
      <c r="CZ772" s="36">
        <v>12679.77</v>
      </c>
      <c r="DA772" s="36">
        <v>9565.94</v>
      </c>
      <c r="DB772" s="36">
        <v>5974</v>
      </c>
      <c r="DC772" s="36">
        <v>7773.69</v>
      </c>
      <c r="DD772" s="36">
        <v>11386.58</v>
      </c>
      <c r="DE772" s="36">
        <v>3395.4</v>
      </c>
      <c r="DF772" s="36">
        <v>2931.72</v>
      </c>
      <c r="DG772" s="36">
        <v>6219.08</v>
      </c>
      <c r="DH772" s="36">
        <v>1436.86</v>
      </c>
      <c r="DI772" s="36">
        <v>3870.86</v>
      </c>
      <c r="DJ772" s="36">
        <v>1235.6600000000001</v>
      </c>
      <c r="DK772" s="36">
        <v>1302.19</v>
      </c>
      <c r="DL772" s="36">
        <v>6942.93</v>
      </c>
      <c r="DM772" s="36">
        <v>1071.97</v>
      </c>
      <c r="DN772" s="36">
        <v>4904.6099999999997</v>
      </c>
      <c r="DO772" s="36">
        <v>3139.5</v>
      </c>
      <c r="DP772" s="36">
        <v>6246.01</v>
      </c>
      <c r="DQ772" s="36">
        <v>17398.95</v>
      </c>
      <c r="DR772" s="36">
        <v>8715.5</v>
      </c>
      <c r="DS772" s="36">
        <v>2558.3000000000002</v>
      </c>
      <c r="DT772" s="36">
        <v>1731</v>
      </c>
      <c r="DU772" s="36">
        <v>2645.91</v>
      </c>
      <c r="DV772" s="36">
        <v>7076.97</v>
      </c>
      <c r="DW772" s="36">
        <v>14072.26</v>
      </c>
      <c r="DX772" s="36">
        <v>8565.76</v>
      </c>
      <c r="DY772" s="36">
        <v>3188.57</v>
      </c>
      <c r="DZ772" s="36">
        <v>5336.61</v>
      </c>
      <c r="EA772" s="36">
        <v>2456.69</v>
      </c>
      <c r="EB772" s="36">
        <v>2232.69</v>
      </c>
      <c r="EC772" s="36">
        <v>2031.52</v>
      </c>
      <c r="ED772" s="36">
        <v>10338.01</v>
      </c>
      <c r="EE772" s="36">
        <v>27545.52</v>
      </c>
      <c r="EF772" s="36">
        <v>12477.91</v>
      </c>
      <c r="EG772" s="36">
        <v>3521.02</v>
      </c>
      <c r="EH772" s="36">
        <v>30255.47</v>
      </c>
      <c r="EI772" s="36">
        <v>4905.8100000000004</v>
      </c>
      <c r="EJ772" s="36">
        <v>13080.28</v>
      </c>
      <c r="EK772" s="36">
        <v>12149.89</v>
      </c>
      <c r="EL772" s="36">
        <v>15947.62</v>
      </c>
      <c r="EM772" s="36">
        <v>2573.14</v>
      </c>
      <c r="EN772" s="36">
        <v>6814.69</v>
      </c>
      <c r="EO772" s="36">
        <v>2340.9</v>
      </c>
      <c r="EP772" s="36">
        <v>2900.69</v>
      </c>
      <c r="EQ772" s="36">
        <v>1248.24</v>
      </c>
      <c r="ER772" s="36">
        <v>2361.25</v>
      </c>
      <c r="ES772" s="36">
        <v>1292.27</v>
      </c>
      <c r="ET772" s="36">
        <v>1113.6500000000001</v>
      </c>
      <c r="EU772" s="36">
        <v>4898.1000000000004</v>
      </c>
      <c r="EV772" s="36">
        <v>891.25</v>
      </c>
      <c r="EW772" s="36">
        <v>635.94000000000005</v>
      </c>
      <c r="EX772" s="36">
        <v>2225.79</v>
      </c>
      <c r="EY772" s="36">
        <v>2387.2399999999998</v>
      </c>
      <c r="EZ772" s="36">
        <v>3122.55</v>
      </c>
      <c r="FA772" s="36">
        <v>2036.96</v>
      </c>
      <c r="FB772" s="36">
        <v>2988.1</v>
      </c>
      <c r="FC772" s="36">
        <v>2250.4699999999998</v>
      </c>
      <c r="FD772" s="36">
        <v>2408.4499999999998</v>
      </c>
      <c r="FE772" s="36">
        <v>1821.65</v>
      </c>
      <c r="FF772" s="36">
        <v>11173.76</v>
      </c>
      <c r="FG772" s="36">
        <v>3173.85</v>
      </c>
      <c r="FH772" s="36">
        <v>2923.21</v>
      </c>
      <c r="FI772" s="36">
        <v>2097.2399999999998</v>
      </c>
      <c r="FJ772" s="36">
        <v>2606.6799999999998</v>
      </c>
      <c r="FK772" s="36">
        <v>1082.6500000000001</v>
      </c>
      <c r="FL772" s="36">
        <v>5084.1383999999998</v>
      </c>
      <c r="FM772" s="36">
        <v>8980.3691999999992</v>
      </c>
      <c r="FN772" s="36">
        <v>4951.3495999999996</v>
      </c>
      <c r="FO772" s="36">
        <v>7153.4188999999997</v>
      </c>
      <c r="FP772" s="36">
        <v>12752.266600000001</v>
      </c>
      <c r="FQ772" s="36">
        <v>10476.113300000001</v>
      </c>
    </row>
    <row r="773" spans="1:173">
      <c r="A773" s="1">
        <v>44547</v>
      </c>
      <c r="B773" s="36">
        <v>5905.7597999999998</v>
      </c>
      <c r="C773" s="36">
        <v>3278.8984999999998</v>
      </c>
      <c r="D773" s="36">
        <v>4954.7599</v>
      </c>
      <c r="E773" s="36">
        <v>7314.5600999999997</v>
      </c>
      <c r="F773" s="36">
        <v>7894.1034</v>
      </c>
      <c r="G773" s="36">
        <v>9125.2587999999996</v>
      </c>
      <c r="H773" s="36">
        <v>3434.3393999999998</v>
      </c>
      <c r="I773" s="36">
        <v>1399.0594000000001</v>
      </c>
      <c r="J773" s="36">
        <v>4410.51</v>
      </c>
      <c r="K773" s="36">
        <v>5529.79</v>
      </c>
      <c r="L773" s="36">
        <v>1496.84</v>
      </c>
      <c r="M773" s="36">
        <v>6619.59</v>
      </c>
      <c r="N773" s="36">
        <v>2503.91</v>
      </c>
      <c r="O773" s="36">
        <v>2455.65</v>
      </c>
      <c r="P773" s="36">
        <v>3050.22</v>
      </c>
      <c r="Q773" s="36">
        <v>5874.89</v>
      </c>
      <c r="R773" s="36">
        <v>4999.91</v>
      </c>
      <c r="S773" s="36">
        <v>7873.48</v>
      </c>
      <c r="T773" s="36">
        <v>2256.7399999999998</v>
      </c>
      <c r="U773" s="36">
        <v>2394.98</v>
      </c>
      <c r="V773" s="36">
        <v>1767.81</v>
      </c>
      <c r="W773" s="36">
        <v>13089.83</v>
      </c>
      <c r="X773" s="36">
        <v>6770.41</v>
      </c>
      <c r="Y773" s="36">
        <v>7824.06</v>
      </c>
      <c r="Z773" s="36">
        <v>2775.72</v>
      </c>
      <c r="AA773" s="36">
        <v>1921.96</v>
      </c>
      <c r="AB773" s="36">
        <v>2313.04</v>
      </c>
      <c r="AC773" s="36">
        <v>10531.23</v>
      </c>
      <c r="AD773" s="36">
        <v>3040.01</v>
      </c>
      <c r="AE773" s="36">
        <v>1806.87</v>
      </c>
      <c r="AF773" s="36">
        <v>7840.27</v>
      </c>
      <c r="AG773" s="36">
        <v>27334.35</v>
      </c>
      <c r="AH773" s="36">
        <v>3489.49</v>
      </c>
      <c r="AI773" s="36">
        <v>10977.64</v>
      </c>
      <c r="AJ773" s="36">
        <v>3587.91</v>
      </c>
      <c r="AK773" s="36">
        <v>1881.64</v>
      </c>
      <c r="AL773" s="36">
        <v>3309.06</v>
      </c>
      <c r="AM773" s="36">
        <v>5414.2</v>
      </c>
      <c r="AN773" s="36">
        <v>5144.58</v>
      </c>
      <c r="AO773" s="36">
        <v>707.48</v>
      </c>
      <c r="AP773" s="36">
        <v>2165.23</v>
      </c>
      <c r="AQ773" s="36">
        <v>2640.45</v>
      </c>
      <c r="AR773" s="36">
        <v>2957.83</v>
      </c>
      <c r="AS773" s="36">
        <v>5990.02</v>
      </c>
      <c r="AT773" s="36">
        <v>872.88</v>
      </c>
      <c r="AU773" s="36">
        <v>3420.93</v>
      </c>
      <c r="AV773" s="36">
        <v>3629.76</v>
      </c>
      <c r="AW773" s="36">
        <v>5805.02</v>
      </c>
      <c r="AX773" s="36">
        <v>5256.47</v>
      </c>
      <c r="AY773" s="36">
        <v>4088.09</v>
      </c>
      <c r="AZ773" s="36">
        <v>8128.75</v>
      </c>
      <c r="BA773" s="36">
        <v>4108.41</v>
      </c>
      <c r="BB773" s="36">
        <v>6805.55</v>
      </c>
      <c r="BC773" s="36">
        <v>5583</v>
      </c>
      <c r="BD773" s="36">
        <v>6597.87</v>
      </c>
      <c r="BE773" s="36">
        <v>4097.6000000000004</v>
      </c>
      <c r="BF773" s="36">
        <v>2825.18</v>
      </c>
      <c r="BG773" s="36">
        <v>5983.07</v>
      </c>
      <c r="BH773" s="36">
        <v>7698.35</v>
      </c>
      <c r="BI773" s="36">
        <v>10811.07</v>
      </c>
      <c r="BJ773" s="36">
        <v>21765.66</v>
      </c>
      <c r="BK773" s="36">
        <v>1706.33</v>
      </c>
      <c r="BL773" s="36">
        <v>30543.59</v>
      </c>
      <c r="BM773" s="36">
        <v>5531.26</v>
      </c>
      <c r="BN773" s="36">
        <v>9352.74</v>
      </c>
      <c r="BO773" s="36">
        <v>5880.47</v>
      </c>
      <c r="BP773" s="36">
        <v>21829.63</v>
      </c>
      <c r="BQ773" s="36">
        <v>15219.39</v>
      </c>
      <c r="BR773" s="36">
        <v>6368.06</v>
      </c>
      <c r="BS773" s="36">
        <v>10348.66</v>
      </c>
      <c r="BT773" s="36">
        <v>6993.89</v>
      </c>
      <c r="BU773" s="36">
        <v>1859.11</v>
      </c>
      <c r="BV773" s="36">
        <v>8139.72</v>
      </c>
      <c r="BW773" s="36">
        <v>6506.85</v>
      </c>
      <c r="BX773" s="36">
        <v>857.28</v>
      </c>
      <c r="BY773" s="36">
        <v>6863.62</v>
      </c>
      <c r="BZ773" s="36">
        <v>20262.29</v>
      </c>
      <c r="CA773" s="36">
        <v>5357.74</v>
      </c>
      <c r="CB773" s="36">
        <v>3030.89</v>
      </c>
      <c r="CC773" s="36">
        <v>2160.84</v>
      </c>
      <c r="CD773" s="36">
        <v>4690.9799999999996</v>
      </c>
      <c r="CE773" s="36">
        <v>7879.16</v>
      </c>
      <c r="CF773" s="36">
        <v>17213.38</v>
      </c>
      <c r="CG773" s="36">
        <v>1283.3</v>
      </c>
      <c r="CH773" s="36">
        <v>7917.83</v>
      </c>
      <c r="CI773" s="36">
        <v>14638.26</v>
      </c>
      <c r="CJ773" s="36">
        <v>4292.63</v>
      </c>
      <c r="CK773" s="36">
        <v>4073.1</v>
      </c>
      <c r="CL773" s="36">
        <v>21444.37</v>
      </c>
      <c r="CM773" s="36">
        <v>78814.44</v>
      </c>
      <c r="CN773" s="36">
        <v>5984.8</v>
      </c>
      <c r="CO773" s="36">
        <v>10273.24</v>
      </c>
      <c r="CP773" s="36">
        <v>2912.03</v>
      </c>
      <c r="CQ773" s="36">
        <v>11588.2</v>
      </c>
      <c r="CR773" s="36">
        <v>1954.23</v>
      </c>
      <c r="CS773" s="36">
        <v>1726.62</v>
      </c>
      <c r="CT773" s="36">
        <v>1772.33</v>
      </c>
      <c r="CU773" s="36">
        <v>3292.79</v>
      </c>
      <c r="CV773" s="36">
        <v>2446.39</v>
      </c>
      <c r="CW773" s="36">
        <v>2687.07</v>
      </c>
      <c r="CX773" s="36">
        <v>2057.84</v>
      </c>
      <c r="CY773" s="36">
        <v>11572.42</v>
      </c>
      <c r="CZ773" s="36">
        <v>12758.76</v>
      </c>
      <c r="DA773" s="36">
        <v>9513.59</v>
      </c>
      <c r="DB773" s="36">
        <v>5976.36</v>
      </c>
      <c r="DC773" s="36">
        <v>7553.63</v>
      </c>
      <c r="DD773" s="36">
        <v>12012.36</v>
      </c>
      <c r="DE773" s="36">
        <v>3513.06</v>
      </c>
      <c r="DF773" s="36">
        <v>2997.28</v>
      </c>
      <c r="DG773" s="36">
        <v>6205.67</v>
      </c>
      <c r="DH773" s="36">
        <v>1427.81</v>
      </c>
      <c r="DI773" s="36">
        <v>3841.84</v>
      </c>
      <c r="DJ773" s="36">
        <v>1231.53</v>
      </c>
      <c r="DK773" s="36">
        <v>1311.62</v>
      </c>
      <c r="DL773" s="36">
        <v>7053.01</v>
      </c>
      <c r="DM773" s="36">
        <v>1076.4100000000001</v>
      </c>
      <c r="DN773" s="36">
        <v>4967.1099999999997</v>
      </c>
      <c r="DO773" s="36">
        <v>3140.03</v>
      </c>
      <c r="DP773" s="36">
        <v>6367.4</v>
      </c>
      <c r="DQ773" s="36">
        <v>17295.53</v>
      </c>
      <c r="DR773" s="36">
        <v>8765.5300000000007</v>
      </c>
      <c r="DS773" s="36">
        <v>2591.42</v>
      </c>
      <c r="DT773" s="36">
        <v>1741.21</v>
      </c>
      <c r="DU773" s="36">
        <v>2667.2</v>
      </c>
      <c r="DV773" s="36">
        <v>7086.36</v>
      </c>
      <c r="DW773" s="36">
        <v>14602.56</v>
      </c>
      <c r="DX773" s="36">
        <v>8620.24</v>
      </c>
      <c r="DY773" s="36">
        <v>3179.62</v>
      </c>
      <c r="DZ773" s="36">
        <v>5262.99</v>
      </c>
      <c r="EA773" s="36">
        <v>2407.15</v>
      </c>
      <c r="EB773" s="36">
        <v>2260.59</v>
      </c>
      <c r="EC773" s="36">
        <v>2039.69</v>
      </c>
      <c r="ED773" s="36">
        <v>10703.48</v>
      </c>
      <c r="EE773" s="36">
        <v>28455.17</v>
      </c>
      <c r="EF773" s="36">
        <v>12961.22</v>
      </c>
      <c r="EG773" s="36">
        <v>3745.07</v>
      </c>
      <c r="EH773" s="36">
        <v>31763.64</v>
      </c>
      <c r="EI773" s="36">
        <v>5089.97</v>
      </c>
      <c r="EJ773" s="36">
        <v>13272.97</v>
      </c>
      <c r="EK773" s="36">
        <v>12511.19</v>
      </c>
      <c r="EL773" s="36">
        <v>16306.25</v>
      </c>
      <c r="EM773" s="36">
        <v>2632.66</v>
      </c>
      <c r="EN773" s="36">
        <v>6950.19</v>
      </c>
      <c r="EO773" s="36">
        <v>2437.41</v>
      </c>
      <c r="EP773" s="36">
        <v>2975.69</v>
      </c>
      <c r="EQ773" s="36">
        <v>1258.17</v>
      </c>
      <c r="ER773" s="36">
        <v>2468.4299999999998</v>
      </c>
      <c r="ES773" s="36">
        <v>1302.18</v>
      </c>
      <c r="ET773" s="36">
        <v>1113.78</v>
      </c>
      <c r="EU773" s="36">
        <v>4901.0600000000004</v>
      </c>
      <c r="EV773" s="36">
        <v>893</v>
      </c>
      <c r="EW773" s="36">
        <v>640.1</v>
      </c>
      <c r="EX773" s="36">
        <v>2271.79</v>
      </c>
      <c r="EY773" s="36">
        <v>2462.87</v>
      </c>
      <c r="EZ773" s="36">
        <v>3087.54</v>
      </c>
      <c r="FA773" s="36">
        <v>2027.28</v>
      </c>
      <c r="FB773" s="36">
        <v>3057.93</v>
      </c>
      <c r="FC773" s="36">
        <v>2282.33</v>
      </c>
      <c r="FD773" s="36">
        <v>2418.92</v>
      </c>
      <c r="FE773" s="36">
        <v>1836.45</v>
      </c>
      <c r="FF773" s="36">
        <v>11350.58</v>
      </c>
      <c r="FG773" s="36">
        <v>3196.88</v>
      </c>
      <c r="FH773" s="36">
        <v>2912.93</v>
      </c>
      <c r="FI773" s="36">
        <v>2156.69</v>
      </c>
      <c r="FJ773" s="36">
        <v>2658.73</v>
      </c>
      <c r="FK773" s="36">
        <v>1092.98</v>
      </c>
      <c r="FL773" s="36">
        <v>5129.7383</v>
      </c>
      <c r="FM773" s="36">
        <v>9013.9132000000009</v>
      </c>
      <c r="FN773" s="36">
        <v>5039.0951999999997</v>
      </c>
      <c r="FO773" s="36">
        <v>7186.0869000000002</v>
      </c>
      <c r="FP773" s="36">
        <v>12786.5908</v>
      </c>
      <c r="FQ773" s="36">
        <v>10695.8223</v>
      </c>
    </row>
    <row r="774" spans="1:173">
      <c r="A774" s="1">
        <v>44546</v>
      </c>
      <c r="B774" s="36">
        <v>5984.5181000000002</v>
      </c>
      <c r="C774" s="36">
        <v>3330.8561</v>
      </c>
      <c r="D774" s="36">
        <v>5034.7321000000002</v>
      </c>
      <c r="E774" s="36">
        <v>7380.9974000000002</v>
      </c>
      <c r="F774" s="36">
        <v>8005.9751999999999</v>
      </c>
      <c r="G774" s="36">
        <v>9213.6492999999991</v>
      </c>
      <c r="H774" s="36">
        <v>3490.4490999999998</v>
      </c>
      <c r="I774" s="36">
        <v>1425.9289000000001</v>
      </c>
      <c r="J774" s="36">
        <v>4482.57</v>
      </c>
      <c r="K774" s="36">
        <v>5598.19</v>
      </c>
      <c r="L774" s="36">
        <v>1525.11</v>
      </c>
      <c r="M774" s="36">
        <v>6654.87</v>
      </c>
      <c r="N774" s="36">
        <v>2555.81</v>
      </c>
      <c r="O774" s="36">
        <v>2458.42</v>
      </c>
      <c r="P774" s="36">
        <v>3063.78</v>
      </c>
      <c r="Q774" s="36">
        <v>5939.77</v>
      </c>
      <c r="R774" s="36">
        <v>5066.93</v>
      </c>
      <c r="S774" s="36">
        <v>7911.1</v>
      </c>
      <c r="T774" s="36">
        <v>2250.86</v>
      </c>
      <c r="U774" s="36">
        <v>2397.0100000000002</v>
      </c>
      <c r="V774" s="36">
        <v>1790.87</v>
      </c>
      <c r="W774" s="36">
        <v>13393.32</v>
      </c>
      <c r="X774" s="36">
        <v>6901.58</v>
      </c>
      <c r="Y774" s="36">
        <v>7961.75</v>
      </c>
      <c r="Z774" s="36">
        <v>2791.76</v>
      </c>
      <c r="AA774" s="36">
        <v>1955.88</v>
      </c>
      <c r="AB774" s="36">
        <v>2317.21</v>
      </c>
      <c r="AC774" s="36">
        <v>10633.44</v>
      </c>
      <c r="AD774" s="36">
        <v>3095.18</v>
      </c>
      <c r="AE774" s="36">
        <v>1811.98</v>
      </c>
      <c r="AF774" s="36">
        <v>8060.25</v>
      </c>
      <c r="AG774" s="36">
        <v>28039.4</v>
      </c>
      <c r="AH774" s="36">
        <v>3494.01</v>
      </c>
      <c r="AI774" s="36">
        <v>11063.72</v>
      </c>
      <c r="AJ774" s="36">
        <v>3603.08</v>
      </c>
      <c r="AK774" s="36">
        <v>1902.9</v>
      </c>
      <c r="AL774" s="36">
        <v>3311.15</v>
      </c>
      <c r="AM774" s="36">
        <v>5539.37</v>
      </c>
      <c r="AN774" s="36">
        <v>5208.82</v>
      </c>
      <c r="AO774" s="36">
        <v>709.75</v>
      </c>
      <c r="AP774" s="36">
        <v>2182.29</v>
      </c>
      <c r="AQ774" s="36">
        <v>2635.19</v>
      </c>
      <c r="AR774" s="36">
        <v>2988.64</v>
      </c>
      <c r="AS774" s="36">
        <v>6021.25</v>
      </c>
      <c r="AT774" s="36">
        <v>875.1</v>
      </c>
      <c r="AU774" s="36">
        <v>3381.38</v>
      </c>
      <c r="AV774" s="36">
        <v>3628.15</v>
      </c>
      <c r="AW774" s="36">
        <v>5858.78</v>
      </c>
      <c r="AX774" s="36">
        <v>5313.48</v>
      </c>
      <c r="AY774" s="36">
        <v>4134.6099999999997</v>
      </c>
      <c r="AZ774" s="36">
        <v>8248.67</v>
      </c>
      <c r="BA774" s="36">
        <v>4183.99</v>
      </c>
      <c r="BB774" s="36">
        <v>6930.92</v>
      </c>
      <c r="BC774" s="36">
        <v>5624.62</v>
      </c>
      <c r="BD774" s="36">
        <v>6818.02</v>
      </c>
      <c r="BE774" s="36">
        <v>4180.22</v>
      </c>
      <c r="BF774" s="36">
        <v>2824.18</v>
      </c>
      <c r="BG774" s="36">
        <v>6020.38</v>
      </c>
      <c r="BH774" s="36">
        <v>8040.25</v>
      </c>
      <c r="BI774" s="36">
        <v>10661.64</v>
      </c>
      <c r="BJ774" s="36">
        <v>22212.71</v>
      </c>
      <c r="BK774" s="36">
        <v>1703.24</v>
      </c>
      <c r="BL774" s="36">
        <v>31151.27</v>
      </c>
      <c r="BM774" s="36">
        <v>5603.23</v>
      </c>
      <c r="BN774" s="36">
        <v>9483.85</v>
      </c>
      <c r="BO774" s="36">
        <v>5903.25</v>
      </c>
      <c r="BP774" s="36">
        <v>22114.38</v>
      </c>
      <c r="BQ774" s="36">
        <v>15443.32</v>
      </c>
      <c r="BR774" s="36">
        <v>6586.13</v>
      </c>
      <c r="BS774" s="36">
        <v>10526.91</v>
      </c>
      <c r="BT774" s="36">
        <v>7111.03</v>
      </c>
      <c r="BU774" s="36">
        <v>1883.75</v>
      </c>
      <c r="BV774" s="36">
        <v>8291.58</v>
      </c>
      <c r="BW774" s="36">
        <v>6725.14</v>
      </c>
      <c r="BX774" s="36">
        <v>867.14</v>
      </c>
      <c r="BY774" s="36">
        <v>6993.94</v>
      </c>
      <c r="BZ774" s="36">
        <v>20701.080000000002</v>
      </c>
      <c r="CA774" s="36">
        <v>5440.3</v>
      </c>
      <c r="CB774" s="36">
        <v>3063.1</v>
      </c>
      <c r="CC774" s="36">
        <v>2177.3200000000002</v>
      </c>
      <c r="CD774" s="36">
        <v>4750.9399999999996</v>
      </c>
      <c r="CE774" s="36">
        <v>7984.78</v>
      </c>
      <c r="CF774" s="36">
        <v>17549.72</v>
      </c>
      <c r="CG774" s="36">
        <v>1286.23</v>
      </c>
      <c r="CH774" s="36">
        <v>8035.75</v>
      </c>
      <c r="CI774" s="36">
        <v>14953.37</v>
      </c>
      <c r="CJ774" s="36">
        <v>4369.8599999999997</v>
      </c>
      <c r="CK774" s="36">
        <v>4131.46</v>
      </c>
      <c r="CL774" s="36">
        <v>21751.87</v>
      </c>
      <c r="CM774" s="36">
        <v>81303.33</v>
      </c>
      <c r="CN774" s="36">
        <v>6067.63</v>
      </c>
      <c r="CO774" s="36">
        <v>10376.59</v>
      </c>
      <c r="CP774" s="36">
        <v>2960.46</v>
      </c>
      <c r="CQ774" s="36">
        <v>11736.38</v>
      </c>
      <c r="CR774" s="36">
        <v>1937.05</v>
      </c>
      <c r="CS774" s="36">
        <v>1739.15</v>
      </c>
      <c r="CT774" s="36">
        <v>1796.38</v>
      </c>
      <c r="CU774" s="36">
        <v>3292.7</v>
      </c>
      <c r="CV774" s="36">
        <v>2472.38</v>
      </c>
      <c r="CW774" s="36">
        <v>2687.7</v>
      </c>
      <c r="CX774" s="36">
        <v>2089.89</v>
      </c>
      <c r="CY774" s="36">
        <v>11659.12</v>
      </c>
      <c r="CZ774" s="36">
        <v>12929.45</v>
      </c>
      <c r="DA774" s="36">
        <v>9605.25</v>
      </c>
      <c r="DB774" s="36">
        <v>6027.05</v>
      </c>
      <c r="DC774" s="36">
        <v>7557.32</v>
      </c>
      <c r="DD774" s="36">
        <v>12101.14</v>
      </c>
      <c r="DE774" s="36">
        <v>3499.83</v>
      </c>
      <c r="DF774" s="36">
        <v>3042.88</v>
      </c>
      <c r="DG774" s="36">
        <v>6213.99</v>
      </c>
      <c r="DH774" s="36">
        <v>1424.83</v>
      </c>
      <c r="DI774" s="36">
        <v>3844.52</v>
      </c>
      <c r="DJ774" s="36">
        <v>1229.8</v>
      </c>
      <c r="DK774" s="36">
        <v>1309.27</v>
      </c>
      <c r="DL774" s="36">
        <v>7140.82</v>
      </c>
      <c r="DM774" s="36">
        <v>1088.97</v>
      </c>
      <c r="DN774" s="36">
        <v>5020.74</v>
      </c>
      <c r="DO774" s="36">
        <v>3141.38</v>
      </c>
      <c r="DP774" s="36">
        <v>6510.77</v>
      </c>
      <c r="DQ774" s="36">
        <v>17649.21</v>
      </c>
      <c r="DR774" s="36">
        <v>8653.7000000000007</v>
      </c>
      <c r="DS774" s="36">
        <v>2598.87</v>
      </c>
      <c r="DT774" s="36">
        <v>1756.09</v>
      </c>
      <c r="DU774" s="36">
        <v>2679.72</v>
      </c>
      <c r="DV774" s="36">
        <v>7055.99</v>
      </c>
      <c r="DW774" s="36">
        <v>14797.15</v>
      </c>
      <c r="DX774" s="36">
        <v>8676.3799999999992</v>
      </c>
      <c r="DY774" s="36">
        <v>3149.73</v>
      </c>
      <c r="DZ774" s="36">
        <v>5243.62</v>
      </c>
      <c r="EA774" s="36">
        <v>2405.96</v>
      </c>
      <c r="EB774" s="36">
        <v>2243.52</v>
      </c>
      <c r="EC774" s="36">
        <v>2081.34</v>
      </c>
      <c r="ED774" s="36">
        <v>10846.1</v>
      </c>
      <c r="EE774" s="36">
        <v>28136.11</v>
      </c>
      <c r="EF774" s="36">
        <v>13516.99</v>
      </c>
      <c r="EG774" s="36">
        <v>3844.96</v>
      </c>
      <c r="EH774" s="36">
        <v>32386.080000000002</v>
      </c>
      <c r="EI774" s="36">
        <v>5136.3599999999997</v>
      </c>
      <c r="EJ774" s="36">
        <v>13433.69</v>
      </c>
      <c r="EK774" s="36">
        <v>12751.39</v>
      </c>
      <c r="EL774" s="36">
        <v>16636.740000000002</v>
      </c>
      <c r="EM774" s="36">
        <v>2640.7</v>
      </c>
      <c r="EN774" s="36">
        <v>7097.99</v>
      </c>
      <c r="EO774" s="36">
        <v>2420.62</v>
      </c>
      <c r="EP774" s="36">
        <v>3001.19</v>
      </c>
      <c r="EQ774" s="36">
        <v>1259.6099999999999</v>
      </c>
      <c r="ER774" s="36">
        <v>2518.96</v>
      </c>
      <c r="ES774" s="36">
        <v>1321.61</v>
      </c>
      <c r="ET774" s="36">
        <v>1116.08</v>
      </c>
      <c r="EU774" s="36">
        <v>4926.97</v>
      </c>
      <c r="EV774" s="36">
        <v>896.22</v>
      </c>
      <c r="EW774" s="36">
        <v>642.34</v>
      </c>
      <c r="EX774" s="36">
        <v>2316.0500000000002</v>
      </c>
      <c r="EY774" s="36">
        <v>2509.42</v>
      </c>
      <c r="EZ774" s="36">
        <v>3176.45</v>
      </c>
      <c r="FA774" s="36">
        <v>2000.23</v>
      </c>
      <c r="FB774" s="36">
        <v>3071.5</v>
      </c>
      <c r="FC774" s="36">
        <v>2283.5300000000002</v>
      </c>
      <c r="FD774" s="36">
        <v>2440.66</v>
      </c>
      <c r="FE774" s="36">
        <v>1858.28</v>
      </c>
      <c r="FF774" s="36">
        <v>11559.19</v>
      </c>
      <c r="FG774" s="36">
        <v>3216.11</v>
      </c>
      <c r="FH774" s="36">
        <v>2906.18</v>
      </c>
      <c r="FI774" s="36">
        <v>2200.98</v>
      </c>
      <c r="FJ774" s="36">
        <v>2738.27</v>
      </c>
      <c r="FK774" s="36">
        <v>1093.7</v>
      </c>
      <c r="FL774" s="36">
        <v>5162.8636999999999</v>
      </c>
      <c r="FM774" s="36">
        <v>9012.3397999999997</v>
      </c>
      <c r="FN774" s="36">
        <v>5086.4619000000002</v>
      </c>
      <c r="FO774" s="36">
        <v>7230.1445000000003</v>
      </c>
      <c r="FP774" s="36">
        <v>12984.445299999999</v>
      </c>
      <c r="FQ774" s="36">
        <v>10880.934600000001</v>
      </c>
    </row>
    <row r="775" spans="1:173">
      <c r="A775" s="1">
        <v>44545</v>
      </c>
      <c r="B775" s="36">
        <v>5946.5879000000004</v>
      </c>
      <c r="C775" s="36">
        <v>3318.9801000000002</v>
      </c>
      <c r="D775" s="36">
        <v>5005.8990999999996</v>
      </c>
      <c r="E775" s="36">
        <v>7314.2586000000001</v>
      </c>
      <c r="F775" s="36">
        <v>7955.5812999999998</v>
      </c>
      <c r="G775" s="36">
        <v>9138.3794999999991</v>
      </c>
      <c r="H775" s="36">
        <v>3464.7577000000001</v>
      </c>
      <c r="I775" s="36">
        <v>1424.8995</v>
      </c>
      <c r="J775" s="36">
        <v>4457.18</v>
      </c>
      <c r="K775" s="36">
        <v>5563.34</v>
      </c>
      <c r="L775" s="36">
        <v>1519.28</v>
      </c>
      <c r="M775" s="36">
        <v>6572.92</v>
      </c>
      <c r="N775" s="36">
        <v>2404.3200000000002</v>
      </c>
      <c r="O775" s="36">
        <v>2416.52</v>
      </c>
      <c r="P775" s="36">
        <v>2976.53</v>
      </c>
      <c r="Q775" s="36">
        <v>5897.73</v>
      </c>
      <c r="R775" s="36">
        <v>5020.6099999999997</v>
      </c>
      <c r="S775" s="36">
        <v>7822.02</v>
      </c>
      <c r="T775" s="36">
        <v>2206.4499999999998</v>
      </c>
      <c r="U775" s="36">
        <v>2375.67</v>
      </c>
      <c r="V775" s="36">
        <v>1765.95</v>
      </c>
      <c r="W775" s="36">
        <v>13316.08</v>
      </c>
      <c r="X775" s="36">
        <v>6872.75</v>
      </c>
      <c r="Y775" s="36">
        <v>7948.74</v>
      </c>
      <c r="Z775" s="36">
        <v>2779.12</v>
      </c>
      <c r="AA775" s="36">
        <v>1936.07</v>
      </c>
      <c r="AB775" s="36">
        <v>2264.1799999999998</v>
      </c>
      <c r="AC775" s="36">
        <v>10543.86</v>
      </c>
      <c r="AD775" s="36">
        <v>3081.22</v>
      </c>
      <c r="AE775" s="36">
        <v>1807.45</v>
      </c>
      <c r="AF775" s="36">
        <v>7993.47</v>
      </c>
      <c r="AG775" s="36">
        <v>28257.61</v>
      </c>
      <c r="AH775" s="36">
        <v>3505.04</v>
      </c>
      <c r="AI775" s="36">
        <v>11021.61</v>
      </c>
      <c r="AJ775" s="36">
        <v>3578.84</v>
      </c>
      <c r="AK775" s="36">
        <v>1887.09</v>
      </c>
      <c r="AL775" s="36">
        <v>3293.1</v>
      </c>
      <c r="AM775" s="36">
        <v>5528.29</v>
      </c>
      <c r="AN775" s="36">
        <v>5184.16</v>
      </c>
      <c r="AO775" s="36">
        <v>697.92</v>
      </c>
      <c r="AP775" s="36">
        <v>2179.0500000000002</v>
      </c>
      <c r="AQ775" s="36">
        <v>2609.14</v>
      </c>
      <c r="AR775" s="36">
        <v>2983.59</v>
      </c>
      <c r="AS775" s="36">
        <v>6002.26</v>
      </c>
      <c r="AT775" s="36">
        <v>877.77</v>
      </c>
      <c r="AU775" s="36">
        <v>3346.3</v>
      </c>
      <c r="AV775" s="36">
        <v>3677.83</v>
      </c>
      <c r="AW775" s="36">
        <v>5819.48</v>
      </c>
      <c r="AX775" s="36">
        <v>5278.47</v>
      </c>
      <c r="AY775" s="36">
        <v>4072.89</v>
      </c>
      <c r="AZ775" s="36">
        <v>8205.56</v>
      </c>
      <c r="BA775" s="36">
        <v>4144.4399999999996</v>
      </c>
      <c r="BB775" s="36">
        <v>6825.23</v>
      </c>
      <c r="BC775" s="36">
        <v>5576</v>
      </c>
      <c r="BD775" s="36">
        <v>6737.38</v>
      </c>
      <c r="BE775" s="36">
        <v>4148.9399999999996</v>
      </c>
      <c r="BF775" s="36">
        <v>2719.37</v>
      </c>
      <c r="BG775" s="36">
        <v>5887.87</v>
      </c>
      <c r="BH775" s="36">
        <v>8146.96</v>
      </c>
      <c r="BI775" s="36">
        <v>10593.37</v>
      </c>
      <c r="BJ775" s="36">
        <v>21900.22</v>
      </c>
      <c r="BK775" s="36">
        <v>1677.01</v>
      </c>
      <c r="BL775" s="36">
        <v>31270.99</v>
      </c>
      <c r="BM775" s="36">
        <v>5521.29</v>
      </c>
      <c r="BN775" s="36">
        <v>9325.6299999999992</v>
      </c>
      <c r="BO775" s="36">
        <v>5856.08</v>
      </c>
      <c r="BP775" s="36">
        <v>21963.87</v>
      </c>
      <c r="BQ775" s="36">
        <v>15163.4</v>
      </c>
      <c r="BR775" s="36">
        <v>6607.1</v>
      </c>
      <c r="BS775" s="36">
        <v>10533.59</v>
      </c>
      <c r="BT775" s="36">
        <v>7126.8</v>
      </c>
      <c r="BU775" s="36">
        <v>1881.27</v>
      </c>
      <c r="BV775" s="36">
        <v>8201.5</v>
      </c>
      <c r="BW775" s="36">
        <v>6657.86</v>
      </c>
      <c r="BX775" s="36">
        <v>855.5</v>
      </c>
      <c r="BY775" s="36">
        <v>6903.79</v>
      </c>
      <c r="BZ775" s="36">
        <v>20926.599999999999</v>
      </c>
      <c r="CA775" s="36">
        <v>5429.16</v>
      </c>
      <c r="CB775" s="36">
        <v>3064.79</v>
      </c>
      <c r="CC775" s="36">
        <v>2181.59</v>
      </c>
      <c r="CD775" s="36">
        <v>4714.18</v>
      </c>
      <c r="CE775" s="36">
        <v>7937.68</v>
      </c>
      <c r="CF775" s="36">
        <v>17495.919999999998</v>
      </c>
      <c r="CG775" s="36">
        <v>1269.01</v>
      </c>
      <c r="CH775" s="36">
        <v>8169.85</v>
      </c>
      <c r="CI775" s="36">
        <v>14967.78</v>
      </c>
      <c r="CJ775" s="36">
        <v>4357.12</v>
      </c>
      <c r="CK775" s="36">
        <v>4128.8599999999997</v>
      </c>
      <c r="CL775" s="36">
        <v>21775.81</v>
      </c>
      <c r="CM775" s="36">
        <v>82287.95</v>
      </c>
      <c r="CN775" s="36">
        <v>6102.59</v>
      </c>
      <c r="CO775" s="36">
        <v>10381.969999999999</v>
      </c>
      <c r="CP775" s="36">
        <v>2918.82</v>
      </c>
      <c r="CQ775" s="36">
        <v>11652.15</v>
      </c>
      <c r="CR775" s="36">
        <v>1921.39</v>
      </c>
      <c r="CS775" s="36">
        <v>1739.97</v>
      </c>
      <c r="CT775" s="36">
        <v>1794.16</v>
      </c>
      <c r="CU775" s="36">
        <v>3277.21</v>
      </c>
      <c r="CV775" s="36">
        <v>2469.15</v>
      </c>
      <c r="CW775" s="36">
        <v>2662.91</v>
      </c>
      <c r="CX775" s="36">
        <v>2077.67</v>
      </c>
      <c r="CY775" s="36">
        <v>11653.37</v>
      </c>
      <c r="CZ775" s="36">
        <v>12813.31</v>
      </c>
      <c r="DA775" s="36">
        <v>9571.9500000000007</v>
      </c>
      <c r="DB775" s="36">
        <v>6047.71</v>
      </c>
      <c r="DC775" s="36">
        <v>7562.71</v>
      </c>
      <c r="DD775" s="36">
        <v>12003.05</v>
      </c>
      <c r="DE775" s="36">
        <v>3469.75</v>
      </c>
      <c r="DF775" s="36">
        <v>2975.02</v>
      </c>
      <c r="DG775" s="36">
        <v>6137.47</v>
      </c>
      <c r="DH775" s="36">
        <v>1410.53</v>
      </c>
      <c r="DI775" s="36">
        <v>3822.48</v>
      </c>
      <c r="DJ775" s="36">
        <v>1233.96</v>
      </c>
      <c r="DK775" s="36">
        <v>1297.43</v>
      </c>
      <c r="DL775" s="36">
        <v>7084.9</v>
      </c>
      <c r="DM775" s="36">
        <v>1078.8800000000001</v>
      </c>
      <c r="DN775" s="36">
        <v>5004.0200000000004</v>
      </c>
      <c r="DO775" s="36">
        <v>3134.76</v>
      </c>
      <c r="DP775" s="36">
        <v>6535.7</v>
      </c>
      <c r="DQ775" s="36">
        <v>17541.13</v>
      </c>
      <c r="DR775" s="36">
        <v>8591.36</v>
      </c>
      <c r="DS775" s="36">
        <v>2588.44</v>
      </c>
      <c r="DT775" s="36">
        <v>1737.44</v>
      </c>
      <c r="DU775" s="36">
        <v>2643</v>
      </c>
      <c r="DV775" s="36">
        <v>6968.24</v>
      </c>
      <c r="DW775" s="36">
        <v>14527.77</v>
      </c>
      <c r="DX775" s="36">
        <v>8628.5400000000009</v>
      </c>
      <c r="DY775" s="36">
        <v>3111.6</v>
      </c>
      <c r="DZ775" s="36">
        <v>5170.4799999999996</v>
      </c>
      <c r="EA775" s="36">
        <v>2345.31</v>
      </c>
      <c r="EB775" s="36">
        <v>2194.6999999999998</v>
      </c>
      <c r="EC775" s="36">
        <v>2076.11</v>
      </c>
      <c r="ED775" s="36">
        <v>10699.74</v>
      </c>
      <c r="EE775" s="36">
        <v>27873.51</v>
      </c>
      <c r="EF775" s="36">
        <v>13338.36</v>
      </c>
      <c r="EG775" s="36">
        <v>3816.44</v>
      </c>
      <c r="EH775" s="36">
        <v>32239.48</v>
      </c>
      <c r="EI775" s="36">
        <v>5164.75</v>
      </c>
      <c r="EJ775" s="36">
        <v>13362.34</v>
      </c>
      <c r="EK775" s="36">
        <v>12685.74</v>
      </c>
      <c r="EL775" s="36">
        <v>16549.3</v>
      </c>
      <c r="EM775" s="36">
        <v>2640.23</v>
      </c>
      <c r="EN775" s="36">
        <v>6945.52</v>
      </c>
      <c r="EO775" s="36">
        <v>2412.0500000000002</v>
      </c>
      <c r="EP775" s="36">
        <v>2953.31</v>
      </c>
      <c r="EQ775" s="36">
        <v>1235.3</v>
      </c>
      <c r="ER775" s="36">
        <v>2380.7800000000002</v>
      </c>
      <c r="ES775" s="36">
        <v>1294.9000000000001</v>
      </c>
      <c r="ET775" s="36">
        <v>1112.83</v>
      </c>
      <c r="EU775" s="36">
        <v>4889.6000000000004</v>
      </c>
      <c r="EV775" s="36">
        <v>888.61</v>
      </c>
      <c r="EW775" s="36">
        <v>639.77</v>
      </c>
      <c r="EX775" s="36">
        <v>2306.19</v>
      </c>
      <c r="EY775" s="36">
        <v>2363.8000000000002</v>
      </c>
      <c r="EZ775" s="36">
        <v>2970.85</v>
      </c>
      <c r="FA775" s="36">
        <v>1955.26</v>
      </c>
      <c r="FB775" s="36">
        <v>3023.14</v>
      </c>
      <c r="FC775" s="36">
        <v>2228.23</v>
      </c>
      <c r="FD775" s="36">
        <v>2403.04</v>
      </c>
      <c r="FE775" s="36">
        <v>1860.64</v>
      </c>
      <c r="FF775" s="36">
        <v>11482.9</v>
      </c>
      <c r="FG775" s="36">
        <v>3206.24</v>
      </c>
      <c r="FH775" s="36">
        <v>2879.19</v>
      </c>
      <c r="FI775" s="36">
        <v>2163.29</v>
      </c>
      <c r="FJ775" s="36">
        <v>2729.39</v>
      </c>
      <c r="FK775" s="36">
        <v>1063.7</v>
      </c>
      <c r="FL775" s="36">
        <v>5087.3927000000003</v>
      </c>
      <c r="FM775" s="36">
        <v>8858.7523999999994</v>
      </c>
      <c r="FN775" s="36">
        <v>5025.1854999999996</v>
      </c>
      <c r="FO775" s="36">
        <v>7177.0268999999998</v>
      </c>
      <c r="FP775" s="36">
        <v>13004.6826</v>
      </c>
      <c r="FQ775" s="36">
        <v>10837.2109</v>
      </c>
    </row>
    <row r="776" spans="1:173">
      <c r="A776" s="1">
        <v>44544</v>
      </c>
      <c r="B776" s="36">
        <v>5977.6508999999996</v>
      </c>
      <c r="C776" s="36">
        <v>3350.4973</v>
      </c>
      <c r="D776" s="36">
        <v>5049.6953000000003</v>
      </c>
      <c r="E776" s="36">
        <v>7324.1331</v>
      </c>
      <c r="F776" s="36">
        <v>7981.8275000000003</v>
      </c>
      <c r="G776" s="36">
        <v>9130.4006000000008</v>
      </c>
      <c r="H776" s="36">
        <v>3495.0594999999998</v>
      </c>
      <c r="I776" s="36">
        <v>1439.4694</v>
      </c>
      <c r="J776" s="36">
        <v>4496.53</v>
      </c>
      <c r="K776" s="36">
        <v>5565.49</v>
      </c>
      <c r="L776" s="36">
        <v>1536.3</v>
      </c>
      <c r="M776" s="36">
        <v>6557.74</v>
      </c>
      <c r="N776" s="36">
        <v>2371.7199999999998</v>
      </c>
      <c r="O776" s="36">
        <v>2420.94</v>
      </c>
      <c r="P776" s="36">
        <v>2953.71</v>
      </c>
      <c r="Q776" s="36">
        <v>5987.82</v>
      </c>
      <c r="R776" s="36">
        <v>5063.37</v>
      </c>
      <c r="S776" s="36">
        <v>7827.68</v>
      </c>
      <c r="T776" s="36">
        <v>2170.41</v>
      </c>
      <c r="U776" s="36">
        <v>2375.64</v>
      </c>
      <c r="V776" s="36">
        <v>1771.96</v>
      </c>
      <c r="W776" s="36">
        <v>13287.93</v>
      </c>
      <c r="X776" s="36">
        <v>6910.15</v>
      </c>
      <c r="Y776" s="36">
        <v>8020.42</v>
      </c>
      <c r="Z776" s="36">
        <v>2777.11</v>
      </c>
      <c r="AA776" s="36">
        <v>1947.27</v>
      </c>
      <c r="AB776" s="36">
        <v>2242.7800000000002</v>
      </c>
      <c r="AC776" s="36">
        <v>10594</v>
      </c>
      <c r="AD776" s="36">
        <v>3113.13</v>
      </c>
      <c r="AE776" s="36">
        <v>1809</v>
      </c>
      <c r="AF776" s="36">
        <v>8112.6</v>
      </c>
      <c r="AG776" s="36">
        <v>28661.23</v>
      </c>
      <c r="AH776" s="36">
        <v>3537.5</v>
      </c>
      <c r="AI776" s="36">
        <v>11282.76</v>
      </c>
      <c r="AJ776" s="36">
        <v>3583.81</v>
      </c>
      <c r="AK776" s="36">
        <v>1881.55</v>
      </c>
      <c r="AL776" s="36">
        <v>3267.78</v>
      </c>
      <c r="AM776" s="36">
        <v>5581.5</v>
      </c>
      <c r="AN776" s="36">
        <v>5209.6899999999996</v>
      </c>
      <c r="AO776" s="36">
        <v>697.38</v>
      </c>
      <c r="AP776" s="36">
        <v>2171.9</v>
      </c>
      <c r="AQ776" s="36">
        <v>2556.4899999999998</v>
      </c>
      <c r="AR776" s="36">
        <v>3020.96</v>
      </c>
      <c r="AS776" s="36">
        <v>6033.5</v>
      </c>
      <c r="AT776" s="36">
        <v>869.26</v>
      </c>
      <c r="AU776" s="36">
        <v>3390.26</v>
      </c>
      <c r="AV776" s="36">
        <v>3719.61</v>
      </c>
      <c r="AW776" s="36">
        <v>5822.17</v>
      </c>
      <c r="AX776" s="36">
        <v>5305.92</v>
      </c>
      <c r="AY776" s="36">
        <v>4144.29</v>
      </c>
      <c r="AZ776" s="36">
        <v>8269.2900000000009</v>
      </c>
      <c r="BA776" s="36">
        <v>4113.6899999999996</v>
      </c>
      <c r="BB776" s="36">
        <v>6828.85</v>
      </c>
      <c r="BC776" s="36">
        <v>5625.58</v>
      </c>
      <c r="BD776" s="36">
        <v>6866.51</v>
      </c>
      <c r="BE776" s="36">
        <v>4153.6000000000004</v>
      </c>
      <c r="BF776" s="36">
        <v>2685.73</v>
      </c>
      <c r="BG776" s="36">
        <v>5869.96</v>
      </c>
      <c r="BH776" s="36">
        <v>7975.47</v>
      </c>
      <c r="BI776" s="36">
        <v>10624.52</v>
      </c>
      <c r="BJ776" s="36">
        <v>22320.45</v>
      </c>
      <c r="BK776" s="36">
        <v>1691.54</v>
      </c>
      <c r="BL776" s="36">
        <v>32373.22</v>
      </c>
      <c r="BM776" s="36">
        <v>5528.98</v>
      </c>
      <c r="BN776" s="36">
        <v>9313.0300000000007</v>
      </c>
      <c r="BO776" s="36">
        <v>5839.15</v>
      </c>
      <c r="BP776" s="36">
        <v>22119.65</v>
      </c>
      <c r="BQ776" s="36">
        <v>15315.08</v>
      </c>
      <c r="BR776" s="36">
        <v>6690.44</v>
      </c>
      <c r="BS776" s="36">
        <v>10668.33</v>
      </c>
      <c r="BT776" s="36">
        <v>7152.68</v>
      </c>
      <c r="BU776" s="36">
        <v>1890.88</v>
      </c>
      <c r="BV776" s="36">
        <v>8296.1200000000008</v>
      </c>
      <c r="BW776" s="36">
        <v>6724.5</v>
      </c>
      <c r="BX776" s="36">
        <v>860.56</v>
      </c>
      <c r="BY776" s="36">
        <v>6956.24</v>
      </c>
      <c r="BZ776" s="36">
        <v>20988.6</v>
      </c>
      <c r="CA776" s="36">
        <v>5415.22</v>
      </c>
      <c r="CB776" s="36">
        <v>3108.34</v>
      </c>
      <c r="CC776" s="36">
        <v>2171.11</v>
      </c>
      <c r="CD776" s="36">
        <v>4715.92</v>
      </c>
      <c r="CE776" s="36">
        <v>7956.4</v>
      </c>
      <c r="CF776" s="36">
        <v>17692.46</v>
      </c>
      <c r="CG776" s="36">
        <v>1290.31</v>
      </c>
      <c r="CH776" s="36">
        <v>8046.59</v>
      </c>
      <c r="CI776" s="36">
        <v>15081.04</v>
      </c>
      <c r="CJ776" s="36">
        <v>4357.49</v>
      </c>
      <c r="CK776" s="36">
        <v>4173.41</v>
      </c>
      <c r="CL776" s="36">
        <v>22136.63</v>
      </c>
      <c r="CM776" s="36">
        <v>83269.55</v>
      </c>
      <c r="CN776" s="36">
        <v>6227.41</v>
      </c>
      <c r="CO776" s="36">
        <v>10542.23</v>
      </c>
      <c r="CP776" s="36">
        <v>2970.14</v>
      </c>
      <c r="CQ776" s="36">
        <v>11973.17</v>
      </c>
      <c r="CR776" s="36">
        <v>1922.05</v>
      </c>
      <c r="CS776" s="36">
        <v>1743.37</v>
      </c>
      <c r="CT776" s="36">
        <v>1789.41</v>
      </c>
      <c r="CU776" s="36">
        <v>3259.12</v>
      </c>
      <c r="CV776" s="36">
        <v>2481.5500000000002</v>
      </c>
      <c r="CW776" s="36">
        <v>2652.92</v>
      </c>
      <c r="CX776" s="36">
        <v>2071.34</v>
      </c>
      <c r="CY776" s="36">
        <v>11811.9</v>
      </c>
      <c r="CZ776" s="36">
        <v>12870.77</v>
      </c>
      <c r="DA776" s="36">
        <v>9710.86</v>
      </c>
      <c r="DB776" s="36">
        <v>6091.41</v>
      </c>
      <c r="DC776" s="36">
        <v>7631.04</v>
      </c>
      <c r="DD776" s="36">
        <v>12811.45</v>
      </c>
      <c r="DE776" s="36">
        <v>3393.75</v>
      </c>
      <c r="DF776" s="36">
        <v>2964.97</v>
      </c>
      <c r="DG776" s="36">
        <v>6180.8</v>
      </c>
      <c r="DH776" s="36">
        <v>1396.78</v>
      </c>
      <c r="DI776" s="36">
        <v>3789.95</v>
      </c>
      <c r="DJ776" s="36">
        <v>1255.8499999999999</v>
      </c>
      <c r="DK776" s="36">
        <v>1287.05</v>
      </c>
      <c r="DL776" s="36">
        <v>7049.32</v>
      </c>
      <c r="DM776" s="36">
        <v>1082.32</v>
      </c>
      <c r="DN776" s="36">
        <v>4979.34</v>
      </c>
      <c r="DO776" s="36">
        <v>3145.15</v>
      </c>
      <c r="DP776" s="36">
        <v>6703.58</v>
      </c>
      <c r="DQ776" s="36">
        <v>17573.86</v>
      </c>
      <c r="DR776" s="36">
        <v>8660.44</v>
      </c>
      <c r="DS776" s="36">
        <v>2617.14</v>
      </c>
      <c r="DT776" s="36">
        <v>1738.82</v>
      </c>
      <c r="DU776" s="36">
        <v>2603.7800000000002</v>
      </c>
      <c r="DV776" s="36">
        <v>6943.5</v>
      </c>
      <c r="DW776" s="36">
        <v>14687.79</v>
      </c>
      <c r="DX776" s="36">
        <v>8604.7800000000007</v>
      </c>
      <c r="DY776" s="36">
        <v>3043.36</v>
      </c>
      <c r="DZ776" s="36">
        <v>5150.71</v>
      </c>
      <c r="EA776" s="36">
        <v>2302.27</v>
      </c>
      <c r="EB776" s="36">
        <v>2167.58</v>
      </c>
      <c r="EC776" s="36">
        <v>2041.2</v>
      </c>
      <c r="ED776" s="36">
        <v>10620.9</v>
      </c>
      <c r="EE776" s="36">
        <v>27591.16</v>
      </c>
      <c r="EF776" s="36">
        <v>13377.12</v>
      </c>
      <c r="EG776" s="36">
        <v>3811.75</v>
      </c>
      <c r="EH776" s="36">
        <v>32350.28</v>
      </c>
      <c r="EI776" s="36">
        <v>5044.0600000000004</v>
      </c>
      <c r="EJ776" s="36">
        <v>13434.68</v>
      </c>
      <c r="EK776" s="36">
        <v>12791.93</v>
      </c>
      <c r="EL776" s="36">
        <v>16641.89</v>
      </c>
      <c r="EM776" s="36">
        <v>2632.71</v>
      </c>
      <c r="EN776" s="36">
        <v>6984.27</v>
      </c>
      <c r="EO776" s="36">
        <v>2423.6</v>
      </c>
      <c r="EP776" s="36">
        <v>2936.86</v>
      </c>
      <c r="EQ776" s="36">
        <v>1228.25</v>
      </c>
      <c r="ER776" s="36">
        <v>2368.1799999999998</v>
      </c>
      <c r="ES776" s="36">
        <v>1301.98</v>
      </c>
      <c r="ET776" s="36">
        <v>1113.08</v>
      </c>
      <c r="EU776" s="36">
        <v>4902.2700000000004</v>
      </c>
      <c r="EV776" s="36">
        <v>888.1</v>
      </c>
      <c r="EW776" s="36">
        <v>640.41</v>
      </c>
      <c r="EX776" s="36">
        <v>2330.65</v>
      </c>
      <c r="EY776" s="36">
        <v>2328.4299999999998</v>
      </c>
      <c r="EZ776" s="36">
        <v>2948.94</v>
      </c>
      <c r="FA776" s="36">
        <v>1947.34</v>
      </c>
      <c r="FB776" s="36">
        <v>3030.98</v>
      </c>
      <c r="FC776" s="36">
        <v>2205.4</v>
      </c>
      <c r="FD776" s="36">
        <v>2390.88</v>
      </c>
      <c r="FE776" s="36">
        <v>1869.7</v>
      </c>
      <c r="FF776" s="36">
        <v>11611.84</v>
      </c>
      <c r="FG776" s="36">
        <v>3223.29</v>
      </c>
      <c r="FH776" s="36">
        <v>2860.68</v>
      </c>
      <c r="FI776" s="36">
        <v>2143.64</v>
      </c>
      <c r="FJ776" s="36">
        <v>2772.46</v>
      </c>
      <c r="FK776" s="36">
        <v>1060.6600000000001</v>
      </c>
      <c r="FL776" s="36">
        <v>5064.5911999999998</v>
      </c>
      <c r="FM776" s="36">
        <v>8781.3410000000003</v>
      </c>
      <c r="FN776" s="36">
        <v>5034.7650999999996</v>
      </c>
      <c r="FO776" s="36">
        <v>7168.7383</v>
      </c>
      <c r="FP776" s="36">
        <v>13225.9658</v>
      </c>
      <c r="FQ776" s="36">
        <v>10898.147499999999</v>
      </c>
    </row>
    <row r="777" spans="1:173">
      <c r="A777" s="1">
        <v>44543</v>
      </c>
      <c r="B777" s="36">
        <v>5998.8242</v>
      </c>
      <c r="C777" s="36">
        <v>3366.0677999999998</v>
      </c>
      <c r="D777" s="36">
        <v>5083.8006999999998</v>
      </c>
      <c r="E777" s="36">
        <v>7353.0306</v>
      </c>
      <c r="F777" s="36">
        <v>7984.8993</v>
      </c>
      <c r="G777" s="36">
        <v>9096.9789000000001</v>
      </c>
      <c r="H777" s="36">
        <v>3496.9616000000001</v>
      </c>
      <c r="I777" s="36">
        <v>1445.7067999999999</v>
      </c>
      <c r="J777" s="36">
        <v>4525.7</v>
      </c>
      <c r="K777" s="36">
        <v>5576.3</v>
      </c>
      <c r="L777" s="36">
        <v>1541.13</v>
      </c>
      <c r="M777" s="36">
        <v>6641.81</v>
      </c>
      <c r="N777" s="36">
        <v>2427.14</v>
      </c>
      <c r="O777" s="36">
        <v>2461.3200000000002</v>
      </c>
      <c r="P777" s="36">
        <v>3008.85</v>
      </c>
      <c r="Q777" s="36">
        <v>6129.97</v>
      </c>
      <c r="R777" s="36">
        <v>5098.16</v>
      </c>
      <c r="S777" s="36">
        <v>8010.93</v>
      </c>
      <c r="T777" s="36">
        <v>2198.4</v>
      </c>
      <c r="U777" s="36">
        <v>2408.02</v>
      </c>
      <c r="V777" s="36">
        <v>1771.98</v>
      </c>
      <c r="W777" s="36">
        <v>13380.86</v>
      </c>
      <c r="X777" s="36">
        <v>7007.84</v>
      </c>
      <c r="Y777" s="36">
        <v>8180.35</v>
      </c>
      <c r="Z777" s="36">
        <v>2773.47</v>
      </c>
      <c r="AA777" s="36">
        <v>1922.55</v>
      </c>
      <c r="AB777" s="36">
        <v>2226.7399999999998</v>
      </c>
      <c r="AC777" s="36">
        <v>10583.47</v>
      </c>
      <c r="AD777" s="36">
        <v>3119.27</v>
      </c>
      <c r="AE777" s="36">
        <v>1816.5</v>
      </c>
      <c r="AF777" s="36">
        <v>8179.52</v>
      </c>
      <c r="AG777" s="36">
        <v>28492.400000000001</v>
      </c>
      <c r="AH777" s="36">
        <v>3537.94</v>
      </c>
      <c r="AI777" s="36">
        <v>11201.85</v>
      </c>
      <c r="AJ777" s="36">
        <v>3636.68</v>
      </c>
      <c r="AK777" s="36">
        <v>1892.05</v>
      </c>
      <c r="AL777" s="36">
        <v>3306.4</v>
      </c>
      <c r="AM777" s="36">
        <v>5581.39</v>
      </c>
      <c r="AN777" s="36">
        <v>5140.79</v>
      </c>
      <c r="AO777" s="36">
        <v>690.14</v>
      </c>
      <c r="AP777" s="36">
        <v>2149.16</v>
      </c>
      <c r="AQ777" s="36">
        <v>2543.33</v>
      </c>
      <c r="AR777" s="36">
        <v>3017.87</v>
      </c>
      <c r="AS777" s="36">
        <v>6037.81</v>
      </c>
      <c r="AT777" s="36">
        <v>858.68</v>
      </c>
      <c r="AU777" s="36">
        <v>3362.37</v>
      </c>
      <c r="AV777" s="36">
        <v>3727.63</v>
      </c>
      <c r="AW777" s="36">
        <v>5869.81</v>
      </c>
      <c r="AX777" s="36">
        <v>5397.81</v>
      </c>
      <c r="AY777" s="36">
        <v>4160.63</v>
      </c>
      <c r="AZ777" s="36">
        <v>8359.44</v>
      </c>
      <c r="BA777" s="36">
        <v>4130.01</v>
      </c>
      <c r="BB777" s="36">
        <v>6841.6</v>
      </c>
      <c r="BC777" s="36">
        <v>5639.64</v>
      </c>
      <c r="BD777" s="36">
        <v>6904.31</v>
      </c>
      <c r="BE777" s="36">
        <v>4217.75</v>
      </c>
      <c r="BF777" s="36">
        <v>2735.59</v>
      </c>
      <c r="BG777" s="36">
        <v>5990.06</v>
      </c>
      <c r="BH777" s="36">
        <v>7948.87</v>
      </c>
      <c r="BI777" s="36">
        <v>10689.93</v>
      </c>
      <c r="BJ777" s="36">
        <v>23080.86</v>
      </c>
      <c r="BK777" s="36">
        <v>1737.65</v>
      </c>
      <c r="BL777" s="36">
        <v>33134.17</v>
      </c>
      <c r="BM777" s="36">
        <v>5497.18</v>
      </c>
      <c r="BN777" s="36">
        <v>9297.2800000000007</v>
      </c>
      <c r="BO777" s="36">
        <v>5863.54</v>
      </c>
      <c r="BP777" s="36">
        <v>22352.14</v>
      </c>
      <c r="BQ777" s="36">
        <v>15291.68</v>
      </c>
      <c r="BR777" s="36">
        <v>6694.01</v>
      </c>
      <c r="BS777" s="36">
        <v>10774.82</v>
      </c>
      <c r="BT777" s="36">
        <v>7159.51</v>
      </c>
      <c r="BU777" s="36">
        <v>1891.35</v>
      </c>
      <c r="BV777" s="36">
        <v>8277.39</v>
      </c>
      <c r="BW777" s="36">
        <v>6696.37</v>
      </c>
      <c r="BX777" s="36">
        <v>856.82</v>
      </c>
      <c r="BY777" s="36">
        <v>7003.48</v>
      </c>
      <c r="BZ777" s="36">
        <v>21481.13</v>
      </c>
      <c r="CA777" s="36">
        <v>5645.12</v>
      </c>
      <c r="CB777" s="36">
        <v>3063.1</v>
      </c>
      <c r="CC777" s="36">
        <v>2145.4</v>
      </c>
      <c r="CD777" s="36">
        <v>4652.78</v>
      </c>
      <c r="CE777" s="36">
        <v>7858.48</v>
      </c>
      <c r="CF777" s="36">
        <v>18078.59</v>
      </c>
      <c r="CG777" s="36">
        <v>1286.3800000000001</v>
      </c>
      <c r="CH777" s="36">
        <v>8318.3799999999992</v>
      </c>
      <c r="CI777" s="36">
        <v>15340.48</v>
      </c>
      <c r="CJ777" s="36">
        <v>4405.38</v>
      </c>
      <c r="CK777" s="36">
        <v>4231.55</v>
      </c>
      <c r="CL777" s="36">
        <v>22227.4</v>
      </c>
      <c r="CM777" s="36">
        <v>82395.86</v>
      </c>
      <c r="CN777" s="36">
        <v>6266.88</v>
      </c>
      <c r="CO777" s="36">
        <v>10600.11</v>
      </c>
      <c r="CP777" s="36">
        <v>2956.39</v>
      </c>
      <c r="CQ777" s="36">
        <v>12059.58</v>
      </c>
      <c r="CR777" s="36">
        <v>1935.26</v>
      </c>
      <c r="CS777" s="36">
        <v>1747.06</v>
      </c>
      <c r="CT777" s="36">
        <v>1800.34</v>
      </c>
      <c r="CU777" s="36">
        <v>3181.75</v>
      </c>
      <c r="CV777" s="36">
        <v>2515.77</v>
      </c>
      <c r="CW777" s="36">
        <v>2657.13</v>
      </c>
      <c r="CX777" s="36">
        <v>2059.38</v>
      </c>
      <c r="CY777" s="36">
        <v>11755.24</v>
      </c>
      <c r="CZ777" s="36">
        <v>12750.76</v>
      </c>
      <c r="DA777" s="36">
        <v>9576.25</v>
      </c>
      <c r="DB777" s="36">
        <v>6074.08</v>
      </c>
      <c r="DC777" s="36">
        <v>7590.92</v>
      </c>
      <c r="DD777" s="36">
        <v>12749.37</v>
      </c>
      <c r="DE777" s="36">
        <v>3371.28</v>
      </c>
      <c r="DF777" s="36">
        <v>2991.78</v>
      </c>
      <c r="DG777" s="36">
        <v>6237.9</v>
      </c>
      <c r="DH777" s="36">
        <v>1403.24</v>
      </c>
      <c r="DI777" s="36">
        <v>3837.62</v>
      </c>
      <c r="DJ777" s="36">
        <v>1241.82</v>
      </c>
      <c r="DK777" s="36">
        <v>1295.24</v>
      </c>
      <c r="DL777" s="36">
        <v>7084.26</v>
      </c>
      <c r="DM777" s="36">
        <v>1089.76</v>
      </c>
      <c r="DN777" s="36">
        <v>4945.4399999999996</v>
      </c>
      <c r="DO777" s="36">
        <v>3149.02</v>
      </c>
      <c r="DP777" s="36">
        <v>6815.77</v>
      </c>
      <c r="DQ777" s="36">
        <v>17458.23</v>
      </c>
      <c r="DR777" s="36">
        <v>8696.27</v>
      </c>
      <c r="DS777" s="36">
        <v>2625.35</v>
      </c>
      <c r="DT777" s="36">
        <v>1726.98</v>
      </c>
      <c r="DU777" s="36">
        <v>2589</v>
      </c>
      <c r="DV777" s="36">
        <v>7053.93</v>
      </c>
      <c r="DW777" s="36">
        <v>14925.13</v>
      </c>
      <c r="DX777" s="36">
        <v>8902.1299999999992</v>
      </c>
      <c r="DY777" s="36">
        <v>3096.54</v>
      </c>
      <c r="DZ777" s="36">
        <v>5098.84</v>
      </c>
      <c r="EA777" s="36">
        <v>2331.9899999999998</v>
      </c>
      <c r="EB777" s="36">
        <v>2215.91</v>
      </c>
      <c r="EC777" s="36">
        <v>2032.12</v>
      </c>
      <c r="ED777" s="36">
        <v>10819.69</v>
      </c>
      <c r="EE777" s="36">
        <v>27639.64</v>
      </c>
      <c r="EF777" s="36">
        <v>13564.33</v>
      </c>
      <c r="EG777" s="36">
        <v>3772.36</v>
      </c>
      <c r="EH777" s="36">
        <v>32743.279999999999</v>
      </c>
      <c r="EI777" s="36">
        <v>4973.3599999999997</v>
      </c>
      <c r="EJ777" s="36">
        <v>13425.72</v>
      </c>
      <c r="EK777" s="36">
        <v>12569.92</v>
      </c>
      <c r="EL777" s="36">
        <v>16742.22</v>
      </c>
      <c r="EM777" s="36">
        <v>2579.7600000000002</v>
      </c>
      <c r="EN777" s="36">
        <v>6927.3</v>
      </c>
      <c r="EO777" s="36">
        <v>2408.4</v>
      </c>
      <c r="EP777" s="36">
        <v>2924.13</v>
      </c>
      <c r="EQ777" s="36">
        <v>1206.5</v>
      </c>
      <c r="ER777" s="36">
        <v>2337.6999999999998</v>
      </c>
      <c r="ES777" s="36">
        <v>1274.48</v>
      </c>
      <c r="ET777" s="36">
        <v>1118.32</v>
      </c>
      <c r="EU777" s="36">
        <v>5005.6099999999997</v>
      </c>
      <c r="EV777" s="36">
        <v>896.18</v>
      </c>
      <c r="EW777" s="36">
        <v>644.88</v>
      </c>
      <c r="EX777" s="36">
        <v>2344.12</v>
      </c>
      <c r="EY777" s="36">
        <v>2380.67</v>
      </c>
      <c r="EZ777" s="36">
        <v>3029.8</v>
      </c>
      <c r="FA777" s="36">
        <v>1952.28</v>
      </c>
      <c r="FB777" s="36">
        <v>3088.09</v>
      </c>
      <c r="FC777" s="36">
        <v>2192.12</v>
      </c>
      <c r="FD777" s="36">
        <v>2358.9</v>
      </c>
      <c r="FE777" s="36">
        <v>1883.76</v>
      </c>
      <c r="FF777" s="36">
        <v>11677.51</v>
      </c>
      <c r="FG777" s="36">
        <v>3261.82</v>
      </c>
      <c r="FH777" s="36">
        <v>2938.56</v>
      </c>
      <c r="FI777" s="36">
        <v>2145.4899999999998</v>
      </c>
      <c r="FJ777" s="36">
        <v>2760.31</v>
      </c>
      <c r="FK777" s="36">
        <v>1033.73</v>
      </c>
      <c r="FL777" s="36">
        <v>5117.0871999999999</v>
      </c>
      <c r="FM777" s="36">
        <v>8878.7340000000004</v>
      </c>
      <c r="FN777" s="36">
        <v>5090.3554999999997</v>
      </c>
      <c r="FO777" s="36">
        <v>7247.1244999999999</v>
      </c>
      <c r="FP777" s="36">
        <v>13185.0684</v>
      </c>
      <c r="FQ777" s="36">
        <v>10843.309600000001</v>
      </c>
    </row>
    <row r="778" spans="1:173">
      <c r="A778" s="1">
        <v>44540</v>
      </c>
      <c r="B778" s="36">
        <v>5966.8418000000001</v>
      </c>
      <c r="C778" s="36">
        <v>3353.6302000000001</v>
      </c>
      <c r="D778" s="36">
        <v>5055.1171999999997</v>
      </c>
      <c r="E778" s="36">
        <v>7306.6459999999997</v>
      </c>
      <c r="F778" s="36">
        <v>7949.1248999999998</v>
      </c>
      <c r="G778" s="36">
        <v>9037.2939999999999</v>
      </c>
      <c r="H778" s="36">
        <v>3466.797</v>
      </c>
      <c r="I778" s="36">
        <v>1435.7028</v>
      </c>
      <c r="J778" s="36">
        <v>4499.6000000000004</v>
      </c>
      <c r="K778" s="36">
        <v>5542.32</v>
      </c>
      <c r="L778" s="36">
        <v>1532.29</v>
      </c>
      <c r="M778" s="36">
        <v>6626.76</v>
      </c>
      <c r="N778" s="36">
        <v>2382.35</v>
      </c>
      <c r="O778" s="36">
        <v>2400.66</v>
      </c>
      <c r="P778" s="36">
        <v>3006.83</v>
      </c>
      <c r="Q778" s="36">
        <v>6107.59</v>
      </c>
      <c r="R778" s="36">
        <v>5032.63</v>
      </c>
      <c r="S778" s="36">
        <v>7802.79</v>
      </c>
      <c r="T778" s="36">
        <v>2166.46</v>
      </c>
      <c r="U778" s="36">
        <v>2416.14</v>
      </c>
      <c r="V778" s="36">
        <v>1760.13</v>
      </c>
      <c r="W778" s="36">
        <v>13272.45</v>
      </c>
      <c r="X778" s="36">
        <v>7023.34</v>
      </c>
      <c r="Y778" s="36">
        <v>8148.57</v>
      </c>
      <c r="Z778" s="36">
        <v>2762.23</v>
      </c>
      <c r="AA778" s="36">
        <v>1933.23</v>
      </c>
      <c r="AB778" s="36">
        <v>2204.35</v>
      </c>
      <c r="AC778" s="36">
        <v>10592.96</v>
      </c>
      <c r="AD778" s="36">
        <v>3124.1</v>
      </c>
      <c r="AE778" s="36">
        <v>1818.86</v>
      </c>
      <c r="AF778" s="36">
        <v>8175.68</v>
      </c>
      <c r="AG778" s="36">
        <v>28281.360000000001</v>
      </c>
      <c r="AH778" s="36">
        <v>3556.05</v>
      </c>
      <c r="AI778" s="36">
        <v>11240.97</v>
      </c>
      <c r="AJ778" s="36">
        <v>3669.22</v>
      </c>
      <c r="AK778" s="36">
        <v>1882.65</v>
      </c>
      <c r="AL778" s="36">
        <v>3332.75</v>
      </c>
      <c r="AM778" s="36">
        <v>5535.08</v>
      </c>
      <c r="AN778" s="36">
        <v>5082.8599999999997</v>
      </c>
      <c r="AO778" s="36">
        <v>665.57</v>
      </c>
      <c r="AP778" s="36">
        <v>2115.98</v>
      </c>
      <c r="AQ778" s="36">
        <v>2478.4499999999998</v>
      </c>
      <c r="AR778" s="36">
        <v>3014.37</v>
      </c>
      <c r="AS778" s="36">
        <v>6092.19</v>
      </c>
      <c r="AT778" s="36">
        <v>864.9</v>
      </c>
      <c r="AU778" s="36">
        <v>3390.66</v>
      </c>
      <c r="AV778" s="36">
        <v>3745.73</v>
      </c>
      <c r="AW778" s="36">
        <v>5881.67</v>
      </c>
      <c r="AX778" s="36">
        <v>5265.89</v>
      </c>
      <c r="AY778" s="36">
        <v>4057.71</v>
      </c>
      <c r="AZ778" s="36">
        <v>8262.67</v>
      </c>
      <c r="BA778" s="36">
        <v>4130.9799999999996</v>
      </c>
      <c r="BB778" s="36">
        <v>6712.38</v>
      </c>
      <c r="BC778" s="36">
        <v>5593.17</v>
      </c>
      <c r="BD778" s="36">
        <v>7034.31</v>
      </c>
      <c r="BE778" s="36">
        <v>4216.55</v>
      </c>
      <c r="BF778" s="36">
        <v>2722.23</v>
      </c>
      <c r="BG778" s="36">
        <v>6032.45</v>
      </c>
      <c r="BH778" s="36">
        <v>7846.64</v>
      </c>
      <c r="BI778" s="36">
        <v>10717.35</v>
      </c>
      <c r="BJ778" s="36">
        <v>22960.44</v>
      </c>
      <c r="BK778" s="36">
        <v>1730.13</v>
      </c>
      <c r="BL778" s="36">
        <v>33109.089999999997</v>
      </c>
      <c r="BM778" s="36">
        <v>5500.94</v>
      </c>
      <c r="BN778" s="36">
        <v>9297.0300000000007</v>
      </c>
      <c r="BO778" s="36">
        <v>5856.22</v>
      </c>
      <c r="BP778" s="36">
        <v>21759.97</v>
      </c>
      <c r="BQ778" s="36">
        <v>15187.72</v>
      </c>
      <c r="BR778" s="36">
        <v>6676.41</v>
      </c>
      <c r="BS778" s="36">
        <v>10712.14</v>
      </c>
      <c r="BT778" s="36">
        <v>7153.32</v>
      </c>
      <c r="BU778" s="36">
        <v>1878.21</v>
      </c>
      <c r="BV778" s="36">
        <v>8093.01</v>
      </c>
      <c r="BW778" s="36">
        <v>6708.9</v>
      </c>
      <c r="BX778" s="36">
        <v>861.92</v>
      </c>
      <c r="BY778" s="36">
        <v>7014.2</v>
      </c>
      <c r="BZ778" s="36">
        <v>21584.14</v>
      </c>
      <c r="CA778" s="36">
        <v>5608.01</v>
      </c>
      <c r="CB778" s="36">
        <v>3047.12</v>
      </c>
      <c r="CC778" s="36">
        <v>2114.0300000000002</v>
      </c>
      <c r="CD778" s="36">
        <v>4595.38</v>
      </c>
      <c r="CE778" s="36">
        <v>7746.64</v>
      </c>
      <c r="CF778" s="36">
        <v>17905.009999999998</v>
      </c>
      <c r="CG778" s="36">
        <v>1282.74</v>
      </c>
      <c r="CH778" s="36">
        <v>8645.86</v>
      </c>
      <c r="CI778" s="36">
        <v>15218.67</v>
      </c>
      <c r="CJ778" s="36">
        <v>4491.21</v>
      </c>
      <c r="CK778" s="36">
        <v>4219.37</v>
      </c>
      <c r="CL778" s="36">
        <v>22009.599999999999</v>
      </c>
      <c r="CM778" s="36">
        <v>81487.61</v>
      </c>
      <c r="CN778" s="36">
        <v>6341.35</v>
      </c>
      <c r="CO778" s="36">
        <v>10606.43</v>
      </c>
      <c r="CP778" s="36">
        <v>2943.07</v>
      </c>
      <c r="CQ778" s="36">
        <v>12097.46</v>
      </c>
      <c r="CR778" s="36">
        <v>1929.53</v>
      </c>
      <c r="CS778" s="36">
        <v>1751.94</v>
      </c>
      <c r="CT778" s="36">
        <v>1810.35</v>
      </c>
      <c r="CU778" s="36">
        <v>3151.2</v>
      </c>
      <c r="CV778" s="36">
        <v>2514.75</v>
      </c>
      <c r="CW778" s="36">
        <v>2638.69</v>
      </c>
      <c r="CX778" s="36">
        <v>2065.1799999999998</v>
      </c>
      <c r="CY778" s="36">
        <v>11800.8</v>
      </c>
      <c r="CZ778" s="36">
        <v>12698.23</v>
      </c>
      <c r="DA778" s="36">
        <v>9552.9699999999993</v>
      </c>
      <c r="DB778" s="36">
        <v>6064.92</v>
      </c>
      <c r="DC778" s="36">
        <v>7562.18</v>
      </c>
      <c r="DD778" s="36">
        <v>12977.09</v>
      </c>
      <c r="DE778" s="36">
        <v>3276.16</v>
      </c>
      <c r="DF778" s="36">
        <v>2992.02</v>
      </c>
      <c r="DG778" s="36">
        <v>6235.36</v>
      </c>
      <c r="DH778" s="36">
        <v>1397.19</v>
      </c>
      <c r="DI778" s="36">
        <v>3869.29</v>
      </c>
      <c r="DJ778" s="36">
        <v>1240.74</v>
      </c>
      <c r="DK778" s="36">
        <v>1295.6199999999999</v>
      </c>
      <c r="DL778" s="36">
        <v>7026.06</v>
      </c>
      <c r="DM778" s="36">
        <v>1091.33</v>
      </c>
      <c r="DN778" s="36">
        <v>4932.74</v>
      </c>
      <c r="DO778" s="36">
        <v>3157.7</v>
      </c>
      <c r="DP778" s="36">
        <v>6850.73</v>
      </c>
      <c r="DQ778" s="36">
        <v>17417.09</v>
      </c>
      <c r="DR778" s="36">
        <v>8619.58</v>
      </c>
      <c r="DS778" s="36">
        <v>2655.62</v>
      </c>
      <c r="DT778" s="36">
        <v>1696.55</v>
      </c>
      <c r="DU778" s="36">
        <v>2601.11</v>
      </c>
      <c r="DV778" s="36">
        <v>6913.79</v>
      </c>
      <c r="DW778" s="36">
        <v>14631.23</v>
      </c>
      <c r="DX778" s="36">
        <v>8589.15</v>
      </c>
      <c r="DY778" s="36">
        <v>3070.75</v>
      </c>
      <c r="DZ778" s="36">
        <v>5053.37</v>
      </c>
      <c r="EA778" s="36">
        <v>2296.13</v>
      </c>
      <c r="EB778" s="36">
        <v>2173.21</v>
      </c>
      <c r="EC778" s="36">
        <v>2001.63</v>
      </c>
      <c r="ED778" s="36">
        <v>10740.64</v>
      </c>
      <c r="EE778" s="36">
        <v>27217.25</v>
      </c>
      <c r="EF778" s="36">
        <v>13526.5</v>
      </c>
      <c r="EG778" s="36">
        <v>3706.28</v>
      </c>
      <c r="EH778" s="36">
        <v>32664.65</v>
      </c>
      <c r="EI778" s="36">
        <v>4828.41</v>
      </c>
      <c r="EJ778" s="36">
        <v>13620.12</v>
      </c>
      <c r="EK778" s="36">
        <v>12584.48</v>
      </c>
      <c r="EL778" s="36">
        <v>16915.330000000002</v>
      </c>
      <c r="EM778" s="36">
        <v>2585.02</v>
      </c>
      <c r="EN778" s="36">
        <v>7001.39</v>
      </c>
      <c r="EO778" s="36">
        <v>2316.6999999999998</v>
      </c>
      <c r="EP778" s="36">
        <v>2804.32</v>
      </c>
      <c r="EQ778" s="36">
        <v>1182</v>
      </c>
      <c r="ER778" s="36">
        <v>2213.0700000000002</v>
      </c>
      <c r="ES778" s="36">
        <v>1239.99</v>
      </c>
      <c r="ET778" s="36">
        <v>1123.6199999999999</v>
      </c>
      <c r="EU778" s="36">
        <v>5053.91</v>
      </c>
      <c r="EV778" s="36">
        <v>906.97</v>
      </c>
      <c r="EW778" s="36">
        <v>646.97</v>
      </c>
      <c r="EX778" s="36">
        <v>2340.42</v>
      </c>
      <c r="EY778" s="36">
        <v>2343.16</v>
      </c>
      <c r="EZ778" s="36">
        <v>2938.35</v>
      </c>
      <c r="FA778" s="36">
        <v>1947.28</v>
      </c>
      <c r="FB778" s="36">
        <v>2998.42</v>
      </c>
      <c r="FC778" s="36">
        <v>2164.9</v>
      </c>
      <c r="FD778" s="36">
        <v>2366.13</v>
      </c>
      <c r="FE778" s="36">
        <v>1888.18</v>
      </c>
      <c r="FF778" s="36">
        <v>11725.76</v>
      </c>
      <c r="FG778" s="36">
        <v>3288.25</v>
      </c>
      <c r="FH778" s="36">
        <v>2965.25</v>
      </c>
      <c r="FI778" s="36">
        <v>2163.33</v>
      </c>
      <c r="FJ778" s="36">
        <v>2752.94</v>
      </c>
      <c r="FK778" s="36">
        <v>1015.06</v>
      </c>
      <c r="FL778" s="36">
        <v>5118.5648000000001</v>
      </c>
      <c r="FM778" s="36">
        <v>8863.5478999999996</v>
      </c>
      <c r="FN778" s="36">
        <v>5051.3813</v>
      </c>
      <c r="FO778" s="36">
        <v>7282.7744000000002</v>
      </c>
      <c r="FP778" s="36">
        <v>13157.728499999999</v>
      </c>
      <c r="FQ778" s="36">
        <v>10707.367200000001</v>
      </c>
    </row>
    <row r="779" spans="1:173">
      <c r="A779" s="1">
        <v>44539</v>
      </c>
      <c r="B779" s="36">
        <v>5966.0537000000004</v>
      </c>
      <c r="C779" s="36">
        <v>3360.1835999999998</v>
      </c>
      <c r="D779" s="36">
        <v>5078.6900999999998</v>
      </c>
      <c r="E779" s="36">
        <v>7320.3176999999996</v>
      </c>
      <c r="F779" s="36">
        <v>7931.7565000000004</v>
      </c>
      <c r="G779" s="36">
        <v>8985.4503000000004</v>
      </c>
      <c r="H779" s="36">
        <v>3459.3186999999998</v>
      </c>
      <c r="I779" s="36">
        <v>1434.5223000000001</v>
      </c>
      <c r="J779" s="36">
        <v>4515.8100000000004</v>
      </c>
      <c r="K779" s="36">
        <v>5531.06</v>
      </c>
      <c r="L779" s="36">
        <v>1529.59</v>
      </c>
      <c r="M779" s="36">
        <v>6656.46</v>
      </c>
      <c r="N779" s="36">
        <v>2414.4299999999998</v>
      </c>
      <c r="O779" s="36">
        <v>2398.44</v>
      </c>
      <c r="P779" s="36">
        <v>3036.95</v>
      </c>
      <c r="Q779" s="36">
        <v>6025.95</v>
      </c>
      <c r="R779" s="36">
        <v>4985.79</v>
      </c>
      <c r="S779" s="36">
        <v>7875.25</v>
      </c>
      <c r="T779" s="36">
        <v>2170.73</v>
      </c>
      <c r="U779" s="36">
        <v>2416.5700000000002</v>
      </c>
      <c r="V779" s="36">
        <v>1749.92</v>
      </c>
      <c r="W779" s="36">
        <v>13114.87</v>
      </c>
      <c r="X779" s="36">
        <v>7024.84</v>
      </c>
      <c r="Y779" s="36">
        <v>8164.86</v>
      </c>
      <c r="Z779" s="36">
        <v>2754.47</v>
      </c>
      <c r="AA779" s="36">
        <v>1945</v>
      </c>
      <c r="AB779" s="36">
        <v>2204.5300000000002</v>
      </c>
      <c r="AC779" s="36">
        <v>10563.27</v>
      </c>
      <c r="AD779" s="36">
        <v>3126.38</v>
      </c>
      <c r="AE779" s="36">
        <v>1803.23</v>
      </c>
      <c r="AF779" s="36">
        <v>8141.75</v>
      </c>
      <c r="AG779" s="36">
        <v>28288.639999999999</v>
      </c>
      <c r="AH779" s="36">
        <v>3559.49</v>
      </c>
      <c r="AI779" s="36">
        <v>11336.28</v>
      </c>
      <c r="AJ779" s="36">
        <v>3674.79</v>
      </c>
      <c r="AK779" s="36">
        <v>1901.98</v>
      </c>
      <c r="AL779" s="36">
        <v>3353.24</v>
      </c>
      <c r="AM779" s="36">
        <v>5565.33</v>
      </c>
      <c r="AN779" s="36">
        <v>5130.6899999999996</v>
      </c>
      <c r="AO779" s="36">
        <v>654.45000000000005</v>
      </c>
      <c r="AP779" s="36">
        <v>2111.2600000000002</v>
      </c>
      <c r="AQ779" s="36">
        <v>2496.5700000000002</v>
      </c>
      <c r="AR779" s="36">
        <v>3020.4</v>
      </c>
      <c r="AS779" s="36">
        <v>6081.39</v>
      </c>
      <c r="AT779" s="36">
        <v>859.59</v>
      </c>
      <c r="AU779" s="36">
        <v>3363.1</v>
      </c>
      <c r="AV779" s="36">
        <v>3765.53</v>
      </c>
      <c r="AW779" s="36">
        <v>5913.82</v>
      </c>
      <c r="AX779" s="36">
        <v>5222.04</v>
      </c>
      <c r="AY779" s="36">
        <v>4046.27</v>
      </c>
      <c r="AZ779" s="36">
        <v>8159.7</v>
      </c>
      <c r="BA779" s="36">
        <v>4125.68</v>
      </c>
      <c r="BB779" s="36">
        <v>6640.51</v>
      </c>
      <c r="BC779" s="36">
        <v>5376.18</v>
      </c>
      <c r="BD779" s="36">
        <v>6745.63</v>
      </c>
      <c r="BE779" s="36">
        <v>4252.8</v>
      </c>
      <c r="BF779" s="36">
        <v>2767.37</v>
      </c>
      <c r="BG779" s="36">
        <v>6019.32</v>
      </c>
      <c r="BH779" s="36">
        <v>7753.09</v>
      </c>
      <c r="BI779" s="36">
        <v>10838.17</v>
      </c>
      <c r="BJ779" s="36">
        <v>22415.14</v>
      </c>
      <c r="BK779" s="36">
        <v>1711.48</v>
      </c>
      <c r="BL779" s="36">
        <v>31904.69</v>
      </c>
      <c r="BM779" s="36">
        <v>5458.34</v>
      </c>
      <c r="BN779" s="36">
        <v>9255.43</v>
      </c>
      <c r="BO779" s="36">
        <v>5879.5</v>
      </c>
      <c r="BP779" s="36">
        <v>22154.14</v>
      </c>
      <c r="BQ779" s="36">
        <v>15138.43</v>
      </c>
      <c r="BR779" s="36">
        <v>6724.63</v>
      </c>
      <c r="BS779" s="36">
        <v>10628.98</v>
      </c>
      <c r="BT779" s="36">
        <v>7205.27</v>
      </c>
      <c r="BU779" s="36">
        <v>1886.65</v>
      </c>
      <c r="BV779" s="36">
        <v>8150.08</v>
      </c>
      <c r="BW779" s="36">
        <v>6738.6</v>
      </c>
      <c r="BX779" s="36">
        <v>871.8</v>
      </c>
      <c r="BY779" s="36">
        <v>7018.46</v>
      </c>
      <c r="BZ779" s="36">
        <v>21549.17</v>
      </c>
      <c r="CA779" s="36">
        <v>5628.15</v>
      </c>
      <c r="CB779" s="36">
        <v>3082.31</v>
      </c>
      <c r="CC779" s="36">
        <v>2108.85</v>
      </c>
      <c r="CD779" s="36">
        <v>4634.9799999999996</v>
      </c>
      <c r="CE779" s="36">
        <v>7819.29</v>
      </c>
      <c r="CF779" s="36">
        <v>17946.64</v>
      </c>
      <c r="CG779" s="36">
        <v>1278.8599999999999</v>
      </c>
      <c r="CH779" s="36">
        <v>8634.32</v>
      </c>
      <c r="CI779" s="36">
        <v>15398.4</v>
      </c>
      <c r="CJ779" s="36">
        <v>4466.58</v>
      </c>
      <c r="CK779" s="36">
        <v>4152.96</v>
      </c>
      <c r="CL779" s="36">
        <v>21953.25</v>
      </c>
      <c r="CM779" s="36">
        <v>81599.399999999994</v>
      </c>
      <c r="CN779" s="36">
        <v>6312.6</v>
      </c>
      <c r="CO779" s="36">
        <v>10442.950000000001</v>
      </c>
      <c r="CP779" s="36">
        <v>2953.17</v>
      </c>
      <c r="CQ779" s="36">
        <v>12192.81</v>
      </c>
      <c r="CR779" s="36">
        <v>1919.16</v>
      </c>
      <c r="CS779" s="36">
        <v>1734.04</v>
      </c>
      <c r="CT779" s="36">
        <v>1811.56</v>
      </c>
      <c r="CU779" s="36">
        <v>3101.85</v>
      </c>
      <c r="CV779" s="36">
        <v>2522.16</v>
      </c>
      <c r="CW779" s="36">
        <v>2646.81</v>
      </c>
      <c r="CX779" s="36">
        <v>2055.33</v>
      </c>
      <c r="CY779" s="36">
        <v>11930.38</v>
      </c>
      <c r="CZ779" s="36">
        <v>12875.82</v>
      </c>
      <c r="DA779" s="36">
        <v>9551.83</v>
      </c>
      <c r="DB779" s="36">
        <v>6074.63</v>
      </c>
      <c r="DC779" s="36">
        <v>7605.67</v>
      </c>
      <c r="DD779" s="36">
        <v>13134.41</v>
      </c>
      <c r="DE779" s="36">
        <v>3306.64</v>
      </c>
      <c r="DF779" s="36">
        <v>3032.91</v>
      </c>
      <c r="DG779" s="36">
        <v>6192.8</v>
      </c>
      <c r="DH779" s="36">
        <v>1402.32</v>
      </c>
      <c r="DI779" s="36">
        <v>3894.42</v>
      </c>
      <c r="DJ779" s="36">
        <v>1250.98</v>
      </c>
      <c r="DK779" s="36">
        <v>1303.02</v>
      </c>
      <c r="DL779" s="36">
        <v>7125.81</v>
      </c>
      <c r="DM779" s="36">
        <v>1093.3800000000001</v>
      </c>
      <c r="DN779" s="36">
        <v>4942.9399999999996</v>
      </c>
      <c r="DO779" s="36">
        <v>3167.92</v>
      </c>
      <c r="DP779" s="36">
        <v>6825</v>
      </c>
      <c r="DQ779" s="36">
        <v>17482.349999999999</v>
      </c>
      <c r="DR779" s="36">
        <v>8615.0400000000009</v>
      </c>
      <c r="DS779" s="36">
        <v>2672.28</v>
      </c>
      <c r="DT779" s="36">
        <v>1695.26</v>
      </c>
      <c r="DU779" s="36">
        <v>2582.8000000000002</v>
      </c>
      <c r="DV779" s="36">
        <v>7003.3</v>
      </c>
      <c r="DW779" s="36">
        <v>14581.29</v>
      </c>
      <c r="DX779" s="36">
        <v>8686.94</v>
      </c>
      <c r="DY779" s="36">
        <v>3083.77</v>
      </c>
      <c r="DZ779" s="36">
        <v>4999.55</v>
      </c>
      <c r="EA779" s="36">
        <v>2316.56</v>
      </c>
      <c r="EB779" s="36">
        <v>2170.7199999999998</v>
      </c>
      <c r="EC779" s="36">
        <v>1996.75</v>
      </c>
      <c r="ED779" s="36">
        <v>11107.56</v>
      </c>
      <c r="EE779" s="36">
        <v>26750.04</v>
      </c>
      <c r="EF779" s="36">
        <v>13169.41</v>
      </c>
      <c r="EG779" s="36">
        <v>3693.69</v>
      </c>
      <c r="EH779" s="36">
        <v>32177.67</v>
      </c>
      <c r="EI779" s="36">
        <v>4826.3500000000004</v>
      </c>
      <c r="EJ779" s="36">
        <v>13714.37</v>
      </c>
      <c r="EK779" s="36">
        <v>12639.14</v>
      </c>
      <c r="EL779" s="36">
        <v>17008.400000000001</v>
      </c>
      <c r="EM779" s="36">
        <v>2615.4299999999998</v>
      </c>
      <c r="EN779" s="36">
        <v>7053.52</v>
      </c>
      <c r="EO779" s="36">
        <v>2263.17</v>
      </c>
      <c r="EP779" s="36">
        <v>2767.35</v>
      </c>
      <c r="EQ779" s="36">
        <v>1131.02</v>
      </c>
      <c r="ER779" s="36">
        <v>2210.02</v>
      </c>
      <c r="ES779" s="36">
        <v>1233.83</v>
      </c>
      <c r="ET779" s="36">
        <v>1127.1199999999999</v>
      </c>
      <c r="EU779" s="36">
        <v>5050.8</v>
      </c>
      <c r="EV779" s="36">
        <v>910.68</v>
      </c>
      <c r="EW779" s="36">
        <v>652.99</v>
      </c>
      <c r="EX779" s="36">
        <v>2308.85</v>
      </c>
      <c r="EY779" s="36">
        <v>2369.77</v>
      </c>
      <c r="EZ779" s="36">
        <v>3005.22</v>
      </c>
      <c r="FA779" s="36">
        <v>1973.06</v>
      </c>
      <c r="FB779" s="36">
        <v>2989.45</v>
      </c>
      <c r="FC779" s="36">
        <v>2165.73</v>
      </c>
      <c r="FD779" s="36">
        <v>2362.4</v>
      </c>
      <c r="FE779" s="36">
        <v>1888.86</v>
      </c>
      <c r="FF779" s="36">
        <v>11812.14</v>
      </c>
      <c r="FG779" s="36">
        <v>3339.03</v>
      </c>
      <c r="FH779" s="36">
        <v>2941.54</v>
      </c>
      <c r="FI779" s="36">
        <v>2169.23</v>
      </c>
      <c r="FJ779" s="36">
        <v>2714.07</v>
      </c>
      <c r="FK779" s="36">
        <v>1002.79</v>
      </c>
      <c r="FL779" s="36">
        <v>5130.7460000000001</v>
      </c>
      <c r="FM779" s="36">
        <v>8933.1686000000009</v>
      </c>
      <c r="FN779" s="36">
        <v>5045.6347999999998</v>
      </c>
      <c r="FO779" s="36">
        <v>7323.0277999999998</v>
      </c>
      <c r="FP779" s="36">
        <v>13187.8613</v>
      </c>
      <c r="FQ779" s="36">
        <v>10736.4473</v>
      </c>
    </row>
    <row r="780" spans="1:173">
      <c r="A780" s="1">
        <v>44538</v>
      </c>
      <c r="B780" s="36">
        <v>5915.0967000000001</v>
      </c>
      <c r="C780" s="36">
        <v>3304.7080000000001</v>
      </c>
      <c r="D780" s="36">
        <v>4995.9297999999999</v>
      </c>
      <c r="E780" s="36">
        <v>7302.9904999999999</v>
      </c>
      <c r="F780" s="36">
        <v>7922.5518000000002</v>
      </c>
      <c r="G780" s="36">
        <v>8990.8173000000006</v>
      </c>
      <c r="H780" s="36">
        <v>3424.7037999999998</v>
      </c>
      <c r="I780" s="36">
        <v>1415.3738000000001</v>
      </c>
      <c r="J780" s="36">
        <v>4446.3900000000003</v>
      </c>
      <c r="K780" s="36">
        <v>5528.56</v>
      </c>
      <c r="L780" s="36">
        <v>1521.69</v>
      </c>
      <c r="M780" s="36">
        <v>6594.39</v>
      </c>
      <c r="N780" s="36">
        <v>2419.73</v>
      </c>
      <c r="O780" s="36">
        <v>2394.15</v>
      </c>
      <c r="P780" s="36">
        <v>3020.13</v>
      </c>
      <c r="Q780" s="36">
        <v>6049.03</v>
      </c>
      <c r="R780" s="36">
        <v>4996.18</v>
      </c>
      <c r="S780" s="36">
        <v>7738.38</v>
      </c>
      <c r="T780" s="36">
        <v>2175.31</v>
      </c>
      <c r="U780" s="36">
        <v>2396.02</v>
      </c>
      <c r="V780" s="36">
        <v>1752.23</v>
      </c>
      <c r="W780" s="36">
        <v>13192.44</v>
      </c>
      <c r="X780" s="36">
        <v>6999.95</v>
      </c>
      <c r="Y780" s="36">
        <v>8009.29</v>
      </c>
      <c r="Z780" s="36">
        <v>2705.04</v>
      </c>
      <c r="AA780" s="36">
        <v>1959.63</v>
      </c>
      <c r="AB780" s="36">
        <v>2203.48</v>
      </c>
      <c r="AC780" s="36">
        <v>10073.36</v>
      </c>
      <c r="AD780" s="36">
        <v>3110.47</v>
      </c>
      <c r="AE780" s="36">
        <v>1784.08</v>
      </c>
      <c r="AF780" s="36">
        <v>7819.78</v>
      </c>
      <c r="AG780" s="36">
        <v>27755.31</v>
      </c>
      <c r="AH780" s="36">
        <v>3532.77</v>
      </c>
      <c r="AI780" s="36">
        <v>11104.23</v>
      </c>
      <c r="AJ780" s="36">
        <v>3636.25</v>
      </c>
      <c r="AK780" s="36">
        <v>1866.61</v>
      </c>
      <c r="AL780" s="36">
        <v>3293.72</v>
      </c>
      <c r="AM780" s="36">
        <v>5490.53</v>
      </c>
      <c r="AN780" s="36">
        <v>5094.05</v>
      </c>
      <c r="AO780" s="36">
        <v>644.30999999999995</v>
      </c>
      <c r="AP780" s="36">
        <v>2106.27</v>
      </c>
      <c r="AQ780" s="36">
        <v>2489.35</v>
      </c>
      <c r="AR780" s="36">
        <v>3018.48</v>
      </c>
      <c r="AS780" s="36">
        <v>6012.37</v>
      </c>
      <c r="AT780" s="36">
        <v>852.79</v>
      </c>
      <c r="AU780" s="36">
        <v>3295.02</v>
      </c>
      <c r="AV780" s="36">
        <v>3751.18</v>
      </c>
      <c r="AW780" s="36">
        <v>5855.51</v>
      </c>
      <c r="AX780" s="36">
        <v>5244.89</v>
      </c>
      <c r="AY780" s="36">
        <v>4121.66</v>
      </c>
      <c r="AZ780" s="36">
        <v>8139.4</v>
      </c>
      <c r="BA780" s="36">
        <v>4152.79</v>
      </c>
      <c r="BB780" s="36">
        <v>6704.33</v>
      </c>
      <c r="BC780" s="36">
        <v>5398.9</v>
      </c>
      <c r="BD780" s="36">
        <v>6746.74</v>
      </c>
      <c r="BE780" s="36">
        <v>4278.71</v>
      </c>
      <c r="BF780" s="36">
        <v>2740.74</v>
      </c>
      <c r="BG780" s="36">
        <v>6031.85</v>
      </c>
      <c r="BH780" s="36">
        <v>7844.21</v>
      </c>
      <c r="BI780" s="36">
        <v>10790.44</v>
      </c>
      <c r="BJ780" s="36">
        <v>22441.9</v>
      </c>
      <c r="BK780" s="36">
        <v>1724.73</v>
      </c>
      <c r="BL780" s="36">
        <v>31851.94</v>
      </c>
      <c r="BM780" s="36">
        <v>5437.39</v>
      </c>
      <c r="BN780" s="36">
        <v>9276.11</v>
      </c>
      <c r="BO780" s="36">
        <v>5884.07</v>
      </c>
      <c r="BP780" s="36">
        <v>22033.9</v>
      </c>
      <c r="BQ780" s="36">
        <v>14740.11</v>
      </c>
      <c r="BR780" s="36">
        <v>6747.17</v>
      </c>
      <c r="BS780" s="36">
        <v>10659.02</v>
      </c>
      <c r="BT780" s="36">
        <v>7105.74</v>
      </c>
      <c r="BU780" s="36">
        <v>1817.68</v>
      </c>
      <c r="BV780" s="36">
        <v>7988.46</v>
      </c>
      <c r="BW780" s="36">
        <v>6768.49</v>
      </c>
      <c r="BX780" s="36">
        <v>859.05</v>
      </c>
      <c r="BY780" s="36">
        <v>7016.73</v>
      </c>
      <c r="BZ780" s="36">
        <v>21378.51</v>
      </c>
      <c r="CA780" s="36">
        <v>5674.49</v>
      </c>
      <c r="CB780" s="36">
        <v>3049.01</v>
      </c>
      <c r="CC780" s="36">
        <v>2106.29</v>
      </c>
      <c r="CD780" s="36">
        <v>4611.8900000000003</v>
      </c>
      <c r="CE780" s="36">
        <v>7763.31</v>
      </c>
      <c r="CF780" s="36">
        <v>17615.07</v>
      </c>
      <c r="CG780" s="36">
        <v>1243.03</v>
      </c>
      <c r="CH780" s="36">
        <v>8429.09</v>
      </c>
      <c r="CI780" s="36">
        <v>14924.78</v>
      </c>
      <c r="CJ780" s="36">
        <v>4435.6099999999997</v>
      </c>
      <c r="CK780" s="36">
        <v>4171.93</v>
      </c>
      <c r="CL780" s="36">
        <v>21587.57</v>
      </c>
      <c r="CM780" s="36">
        <v>80091.600000000006</v>
      </c>
      <c r="CN780" s="36">
        <v>6078.47</v>
      </c>
      <c r="CO780" s="36">
        <v>10345.65</v>
      </c>
      <c r="CP780" s="36">
        <v>2917.22</v>
      </c>
      <c r="CQ780" s="36">
        <v>11869.42</v>
      </c>
      <c r="CR780" s="36">
        <v>1905.73</v>
      </c>
      <c r="CS780" s="36">
        <v>1712.42</v>
      </c>
      <c r="CT780" s="36">
        <v>1791.33</v>
      </c>
      <c r="CU780" s="36">
        <v>3077.3</v>
      </c>
      <c r="CV780" s="36">
        <v>2446.7600000000002</v>
      </c>
      <c r="CW780" s="36">
        <v>2628.25</v>
      </c>
      <c r="CX780" s="36">
        <v>2028.56</v>
      </c>
      <c r="CY780" s="36">
        <v>11787.03</v>
      </c>
      <c r="CZ780" s="36">
        <v>12554.22</v>
      </c>
      <c r="DA780" s="36">
        <v>9306.15</v>
      </c>
      <c r="DB780" s="36">
        <v>5910.19</v>
      </c>
      <c r="DC780" s="36">
        <v>7491.03</v>
      </c>
      <c r="DD780" s="36">
        <v>12807.12</v>
      </c>
      <c r="DE780" s="36">
        <v>3291.26</v>
      </c>
      <c r="DF780" s="36">
        <v>3036.29</v>
      </c>
      <c r="DG780" s="36">
        <v>6098.73</v>
      </c>
      <c r="DH780" s="36">
        <v>1389.57</v>
      </c>
      <c r="DI780" s="36">
        <v>3823.27</v>
      </c>
      <c r="DJ780" s="36">
        <v>1235.54</v>
      </c>
      <c r="DK780" s="36">
        <v>1282.8699999999999</v>
      </c>
      <c r="DL780" s="36">
        <v>6990.06</v>
      </c>
      <c r="DM780" s="36">
        <v>1073.57</v>
      </c>
      <c r="DN780" s="36">
        <v>4949.4399999999996</v>
      </c>
      <c r="DO780" s="36">
        <v>3157.62</v>
      </c>
      <c r="DP780" s="36">
        <v>6737.08</v>
      </c>
      <c r="DQ780" s="36">
        <v>17333.64</v>
      </c>
      <c r="DR780" s="36">
        <v>8232.11</v>
      </c>
      <c r="DS780" s="36">
        <v>2610.08</v>
      </c>
      <c r="DT780" s="36">
        <v>1678.15</v>
      </c>
      <c r="DU780" s="36">
        <v>2540.06</v>
      </c>
      <c r="DV780" s="36">
        <v>6913.28</v>
      </c>
      <c r="DW780" s="36">
        <v>14608.72</v>
      </c>
      <c r="DX780" s="36">
        <v>8442.7900000000009</v>
      </c>
      <c r="DY780" s="36">
        <v>3067.67</v>
      </c>
      <c r="DZ780" s="36">
        <v>5006.42</v>
      </c>
      <c r="EA780" s="36">
        <v>2338.7199999999998</v>
      </c>
      <c r="EB780" s="36">
        <v>2163.6999999999998</v>
      </c>
      <c r="EC780" s="36">
        <v>2001.24</v>
      </c>
      <c r="ED780" s="36">
        <v>11166.27</v>
      </c>
      <c r="EE780" s="36">
        <v>26909.86</v>
      </c>
      <c r="EF780" s="36">
        <v>13196.01</v>
      </c>
      <c r="EG780" s="36">
        <v>3743.88</v>
      </c>
      <c r="EH780" s="36">
        <v>32387.87</v>
      </c>
      <c r="EI780" s="36">
        <v>4909.3599999999997</v>
      </c>
      <c r="EJ780" s="36">
        <v>13702.25</v>
      </c>
      <c r="EK780" s="36">
        <v>12827.08</v>
      </c>
      <c r="EL780" s="36">
        <v>17079.89</v>
      </c>
      <c r="EM780" s="36">
        <v>2605.4699999999998</v>
      </c>
      <c r="EN780" s="36">
        <v>7043.29</v>
      </c>
      <c r="EO780" s="36">
        <v>2259.46</v>
      </c>
      <c r="EP780" s="36">
        <v>2665.87</v>
      </c>
      <c r="EQ780" s="36">
        <v>1119.81</v>
      </c>
      <c r="ER780" s="36">
        <v>2176.39</v>
      </c>
      <c r="ES780" s="36">
        <v>1233.92</v>
      </c>
      <c r="ET780" s="36">
        <v>1120.98</v>
      </c>
      <c r="EU780" s="36">
        <v>4993.43</v>
      </c>
      <c r="EV780" s="36">
        <v>898.68</v>
      </c>
      <c r="EW780" s="36">
        <v>647.61</v>
      </c>
      <c r="EX780" s="36">
        <v>2289.59</v>
      </c>
      <c r="EY780" s="36">
        <v>2376.9899999999998</v>
      </c>
      <c r="EZ780" s="36">
        <v>3000.65</v>
      </c>
      <c r="FA780" s="36">
        <v>1968.29</v>
      </c>
      <c r="FB780" s="36">
        <v>2984.49</v>
      </c>
      <c r="FC780" s="36">
        <v>2166.1</v>
      </c>
      <c r="FD780" s="36">
        <v>2352.9299999999998</v>
      </c>
      <c r="FE780" s="36">
        <v>1845.46</v>
      </c>
      <c r="FF780" s="36">
        <v>11384.48</v>
      </c>
      <c r="FG780" s="36">
        <v>3327.9</v>
      </c>
      <c r="FH780" s="36">
        <v>2929.66</v>
      </c>
      <c r="FI780" s="36">
        <v>2123.0500000000002</v>
      </c>
      <c r="FJ780" s="36">
        <v>2604.8200000000002</v>
      </c>
      <c r="FK780" s="36">
        <v>996.72</v>
      </c>
      <c r="FL780" s="36">
        <v>5124.2078000000001</v>
      </c>
      <c r="FM780" s="36">
        <v>8895.3716000000004</v>
      </c>
      <c r="FN780" s="36">
        <v>5043.5282999999999</v>
      </c>
      <c r="FO780" s="36">
        <v>7220.5366000000004</v>
      </c>
      <c r="FP780" s="36">
        <v>12935.4678</v>
      </c>
      <c r="FQ780" s="36">
        <v>10610.392599999999</v>
      </c>
    </row>
    <row r="781" spans="1:173">
      <c r="A781" s="1">
        <v>44537</v>
      </c>
      <c r="B781" s="36">
        <v>5826.0214999999998</v>
      </c>
      <c r="C781" s="36">
        <v>3254.4994000000002</v>
      </c>
      <c r="D781" s="36">
        <v>4922.1014999999998</v>
      </c>
      <c r="E781" s="36">
        <v>7206.8257000000003</v>
      </c>
      <c r="F781" s="36">
        <v>7781.4416000000001</v>
      </c>
      <c r="G781" s="36">
        <v>8834.1524000000009</v>
      </c>
      <c r="H781" s="36">
        <v>3368.7844</v>
      </c>
      <c r="I781" s="36">
        <v>1389.4369999999999</v>
      </c>
      <c r="J781" s="36">
        <v>4379.3599999999997</v>
      </c>
      <c r="K781" s="36">
        <v>5441.21</v>
      </c>
      <c r="L781" s="36">
        <v>1488.19</v>
      </c>
      <c r="M781" s="36">
        <v>6593.75</v>
      </c>
      <c r="N781" s="36">
        <v>2433.4899999999998</v>
      </c>
      <c r="O781" s="36">
        <v>2362.31</v>
      </c>
      <c r="P781" s="36">
        <v>2988.4</v>
      </c>
      <c r="Q781" s="36">
        <v>5939.94</v>
      </c>
      <c r="R781" s="36">
        <v>4909.93</v>
      </c>
      <c r="S781" s="36">
        <v>7785.95</v>
      </c>
      <c r="T781" s="36">
        <v>2188.09</v>
      </c>
      <c r="U781" s="36">
        <v>2379.9699999999998</v>
      </c>
      <c r="V781" s="36">
        <v>1727.02</v>
      </c>
      <c r="W781" s="36">
        <v>12969.01</v>
      </c>
      <c r="X781" s="36">
        <v>6873.74</v>
      </c>
      <c r="Y781" s="36">
        <v>8004.84</v>
      </c>
      <c r="Z781" s="36">
        <v>2683.45</v>
      </c>
      <c r="AA781" s="36">
        <v>1916.76</v>
      </c>
      <c r="AB781" s="36">
        <v>2190.86</v>
      </c>
      <c r="AC781" s="36">
        <v>9974.3799999999992</v>
      </c>
      <c r="AD781" s="36">
        <v>3086.61</v>
      </c>
      <c r="AE781" s="36">
        <v>1773.62</v>
      </c>
      <c r="AF781" s="36">
        <v>7751.15</v>
      </c>
      <c r="AG781" s="36">
        <v>26845.56</v>
      </c>
      <c r="AH781" s="36">
        <v>3478.5</v>
      </c>
      <c r="AI781" s="36">
        <v>10966.55</v>
      </c>
      <c r="AJ781" s="36">
        <v>3632.98</v>
      </c>
      <c r="AK781" s="36">
        <v>1848.24</v>
      </c>
      <c r="AL781" s="36">
        <v>3300.2</v>
      </c>
      <c r="AM781" s="36">
        <v>5328.9</v>
      </c>
      <c r="AN781" s="36">
        <v>4985.0200000000004</v>
      </c>
      <c r="AO781" s="36">
        <v>633.85</v>
      </c>
      <c r="AP781" s="36">
        <v>2078.5500000000002</v>
      </c>
      <c r="AQ781" s="36">
        <v>2477.81</v>
      </c>
      <c r="AR781" s="36">
        <v>2955.76</v>
      </c>
      <c r="AS781" s="36">
        <v>5925.97</v>
      </c>
      <c r="AT781" s="36">
        <v>842.72</v>
      </c>
      <c r="AU781" s="36">
        <v>3278.72</v>
      </c>
      <c r="AV781" s="36">
        <v>3677.51</v>
      </c>
      <c r="AW781" s="36">
        <v>5831.23</v>
      </c>
      <c r="AX781" s="36">
        <v>5191.5200000000004</v>
      </c>
      <c r="AY781" s="36">
        <v>4095.52</v>
      </c>
      <c r="AZ781" s="36">
        <v>7975.53</v>
      </c>
      <c r="BA781" s="36">
        <v>4091.21</v>
      </c>
      <c r="BB781" s="36">
        <v>6530.45</v>
      </c>
      <c r="BC781" s="36">
        <v>5279.26</v>
      </c>
      <c r="BD781" s="36">
        <v>6718.05</v>
      </c>
      <c r="BE781" s="36">
        <v>4268.43</v>
      </c>
      <c r="BF781" s="36">
        <v>2728.08</v>
      </c>
      <c r="BG781" s="36">
        <v>5903.59</v>
      </c>
      <c r="BH781" s="36">
        <v>7648.69</v>
      </c>
      <c r="BI781" s="36">
        <v>10718.55</v>
      </c>
      <c r="BJ781" s="36">
        <v>22000</v>
      </c>
      <c r="BK781" s="36">
        <v>1695.16</v>
      </c>
      <c r="BL781" s="36">
        <v>31050.95</v>
      </c>
      <c r="BM781" s="36">
        <v>5332.39</v>
      </c>
      <c r="BN781" s="36">
        <v>9175.01</v>
      </c>
      <c r="BO781" s="36">
        <v>5857.64</v>
      </c>
      <c r="BP781" s="36">
        <v>22215.31</v>
      </c>
      <c r="BQ781" s="36">
        <v>14423.4</v>
      </c>
      <c r="BR781" s="36">
        <v>6566.01</v>
      </c>
      <c r="BS781" s="36">
        <v>10416.4</v>
      </c>
      <c r="BT781" s="36">
        <v>6899.74</v>
      </c>
      <c r="BU781" s="36">
        <v>1777.59</v>
      </c>
      <c r="BV781" s="36">
        <v>7679.72</v>
      </c>
      <c r="BW781" s="36">
        <v>6599.28</v>
      </c>
      <c r="BX781" s="36">
        <v>846.26</v>
      </c>
      <c r="BY781" s="36">
        <v>6856.24</v>
      </c>
      <c r="BZ781" s="36">
        <v>21053.09</v>
      </c>
      <c r="CA781" s="36">
        <v>5626.38</v>
      </c>
      <c r="CB781" s="36">
        <v>2987.49</v>
      </c>
      <c r="CC781" s="36">
        <v>2076.08</v>
      </c>
      <c r="CD781" s="36">
        <v>4522.25</v>
      </c>
      <c r="CE781" s="36">
        <v>7575.59</v>
      </c>
      <c r="CF781" s="36">
        <v>17611.39</v>
      </c>
      <c r="CG781" s="36">
        <v>1235.5999999999999</v>
      </c>
      <c r="CH781" s="36">
        <v>8185.82</v>
      </c>
      <c r="CI781" s="36">
        <v>14762.55</v>
      </c>
      <c r="CJ781" s="36">
        <v>4348.8100000000004</v>
      </c>
      <c r="CK781" s="36">
        <v>4138.75</v>
      </c>
      <c r="CL781" s="36">
        <v>21229.88</v>
      </c>
      <c r="CM781" s="36">
        <v>76939.25</v>
      </c>
      <c r="CN781" s="36">
        <v>5933.6</v>
      </c>
      <c r="CO781" s="36">
        <v>10100.950000000001</v>
      </c>
      <c r="CP781" s="36">
        <v>2850.25</v>
      </c>
      <c r="CQ781" s="36">
        <v>11699.15</v>
      </c>
      <c r="CR781" s="36">
        <v>1900.22</v>
      </c>
      <c r="CS781" s="36">
        <v>1699.79</v>
      </c>
      <c r="CT781" s="36">
        <v>1783.51</v>
      </c>
      <c r="CU781" s="36">
        <v>3056.83</v>
      </c>
      <c r="CV781" s="36">
        <v>2426.2600000000002</v>
      </c>
      <c r="CW781" s="36">
        <v>2606.0100000000002</v>
      </c>
      <c r="CX781" s="36">
        <v>2010.54</v>
      </c>
      <c r="CY781" s="36">
        <v>11614.21</v>
      </c>
      <c r="CZ781" s="36">
        <v>12402.62</v>
      </c>
      <c r="DA781" s="36">
        <v>9215.09</v>
      </c>
      <c r="DB781" s="36">
        <v>5863.46</v>
      </c>
      <c r="DC781" s="36">
        <v>7438.68</v>
      </c>
      <c r="DD781" s="36">
        <v>12589.65</v>
      </c>
      <c r="DE781" s="36">
        <v>3278.4</v>
      </c>
      <c r="DF781" s="36">
        <v>3019.21</v>
      </c>
      <c r="DG781" s="36">
        <v>6017.94</v>
      </c>
      <c r="DH781" s="36">
        <v>1389.27</v>
      </c>
      <c r="DI781" s="36">
        <v>3832.02</v>
      </c>
      <c r="DJ781" s="36">
        <v>1236.8</v>
      </c>
      <c r="DK781" s="36">
        <v>1274.9100000000001</v>
      </c>
      <c r="DL781" s="36">
        <v>6889.09</v>
      </c>
      <c r="DM781" s="36">
        <v>1074.03</v>
      </c>
      <c r="DN781" s="36">
        <v>4923.05</v>
      </c>
      <c r="DO781" s="36">
        <v>3139.5</v>
      </c>
      <c r="DP781" s="36">
        <v>6635.35</v>
      </c>
      <c r="DQ781" s="36">
        <v>17201.650000000001</v>
      </c>
      <c r="DR781" s="36">
        <v>8213.33</v>
      </c>
      <c r="DS781" s="36">
        <v>2580.7800000000002</v>
      </c>
      <c r="DT781" s="36">
        <v>1669.59</v>
      </c>
      <c r="DU781" s="36">
        <v>2526.59</v>
      </c>
      <c r="DV781" s="36">
        <v>6963.74</v>
      </c>
      <c r="DW781" s="36">
        <v>14692.34</v>
      </c>
      <c r="DX781" s="36">
        <v>8488.57</v>
      </c>
      <c r="DY781" s="36">
        <v>3106.98</v>
      </c>
      <c r="DZ781" s="36">
        <v>5005.6499999999996</v>
      </c>
      <c r="EA781" s="36">
        <v>2352.13</v>
      </c>
      <c r="EB781" s="36">
        <v>2174.7600000000002</v>
      </c>
      <c r="EC781" s="36">
        <v>2014.85</v>
      </c>
      <c r="ED781" s="36">
        <v>10975.68</v>
      </c>
      <c r="EE781" s="36">
        <v>26472.41</v>
      </c>
      <c r="EF781" s="36">
        <v>13010.72</v>
      </c>
      <c r="EG781" s="36">
        <v>3665.71</v>
      </c>
      <c r="EH781" s="36">
        <v>31626.959999999999</v>
      </c>
      <c r="EI781" s="36">
        <v>4812.82</v>
      </c>
      <c r="EJ781" s="36">
        <v>13364.37</v>
      </c>
      <c r="EK781" s="36">
        <v>12615.47</v>
      </c>
      <c r="EL781" s="36">
        <v>16638.75</v>
      </c>
      <c r="EM781" s="36">
        <v>2516.9699999999998</v>
      </c>
      <c r="EN781" s="36">
        <v>6908.3</v>
      </c>
      <c r="EO781" s="36">
        <v>2206.4899999999998</v>
      </c>
      <c r="EP781" s="36">
        <v>2629.97</v>
      </c>
      <c r="EQ781" s="36">
        <v>1107.6300000000001</v>
      </c>
      <c r="ER781" s="36">
        <v>2158.4899999999998</v>
      </c>
      <c r="ES781" s="36">
        <v>1196.48</v>
      </c>
      <c r="ET781" s="36">
        <v>1126.8800000000001</v>
      </c>
      <c r="EU781" s="36">
        <v>4976.3599999999997</v>
      </c>
      <c r="EV781" s="36">
        <v>898.48</v>
      </c>
      <c r="EW781" s="36">
        <v>648.08000000000004</v>
      </c>
      <c r="EX781" s="36">
        <v>2304.37</v>
      </c>
      <c r="EY781" s="36">
        <v>2397.1799999999998</v>
      </c>
      <c r="EZ781" s="36">
        <v>2980.84</v>
      </c>
      <c r="FA781" s="36">
        <v>1954.25</v>
      </c>
      <c r="FB781" s="36">
        <v>2942.5</v>
      </c>
      <c r="FC781" s="36">
        <v>2155.6</v>
      </c>
      <c r="FD781" s="36">
        <v>2328.0300000000002</v>
      </c>
      <c r="FE781" s="36">
        <v>1836.65</v>
      </c>
      <c r="FF781" s="36">
        <v>11303.75</v>
      </c>
      <c r="FG781" s="36">
        <v>3330.06</v>
      </c>
      <c r="FH781" s="36">
        <v>2899.9</v>
      </c>
      <c r="FI781" s="36">
        <v>2118.7800000000002</v>
      </c>
      <c r="FJ781" s="36">
        <v>2569.58</v>
      </c>
      <c r="FK781" s="36">
        <v>991.99</v>
      </c>
      <c r="FL781" s="36">
        <v>5119.5989</v>
      </c>
      <c r="FM781" s="36">
        <v>8894.5527999999995</v>
      </c>
      <c r="FN781" s="36">
        <v>4984.2318999999998</v>
      </c>
      <c r="FO781" s="36">
        <v>7195.0551999999998</v>
      </c>
      <c r="FP781" s="36">
        <v>12692.354499999999</v>
      </c>
      <c r="FQ781" s="36">
        <v>10356.9629</v>
      </c>
    </row>
    <row r="782" spans="1:173">
      <c r="A782" s="1">
        <v>44536</v>
      </c>
      <c r="B782" s="36">
        <v>5847.1958000000004</v>
      </c>
      <c r="C782" s="36">
        <v>3228.1421999999998</v>
      </c>
      <c r="D782" s="36">
        <v>4892.6208999999999</v>
      </c>
      <c r="E782" s="36">
        <v>7240.4557999999997</v>
      </c>
      <c r="F782" s="36">
        <v>7906.7563</v>
      </c>
      <c r="G782" s="36">
        <v>8984.8557999999994</v>
      </c>
      <c r="H782" s="36">
        <v>3405.9346</v>
      </c>
      <c r="I782" s="36">
        <v>1405.7709</v>
      </c>
      <c r="J782" s="36">
        <v>4364.46</v>
      </c>
      <c r="K782" s="36">
        <v>5515.64</v>
      </c>
      <c r="L782" s="36">
        <v>1522.17</v>
      </c>
      <c r="M782" s="36">
        <v>6512.97</v>
      </c>
      <c r="N782" s="36">
        <v>2415.58</v>
      </c>
      <c r="O782" s="36">
        <v>2364.91</v>
      </c>
      <c r="P782" s="36">
        <v>2979.58</v>
      </c>
      <c r="Q782" s="36">
        <v>6055.65</v>
      </c>
      <c r="R782" s="36">
        <v>4983.58</v>
      </c>
      <c r="S782" s="36">
        <v>7624.37</v>
      </c>
      <c r="T782" s="36">
        <v>2159.87</v>
      </c>
      <c r="U782" s="36">
        <v>2361.66</v>
      </c>
      <c r="V782" s="36">
        <v>1736.85</v>
      </c>
      <c r="W782" s="36">
        <v>13205.58</v>
      </c>
      <c r="X782" s="36">
        <v>6980.72</v>
      </c>
      <c r="Y782" s="36">
        <v>7844.97</v>
      </c>
      <c r="Z782" s="36">
        <v>2672.22</v>
      </c>
      <c r="AA782" s="36">
        <v>1984.11</v>
      </c>
      <c r="AB782" s="36">
        <v>2208.7199999999998</v>
      </c>
      <c r="AC782" s="36">
        <v>9872.16</v>
      </c>
      <c r="AD782" s="36">
        <v>3077.55</v>
      </c>
      <c r="AE782" s="36">
        <v>1776.2</v>
      </c>
      <c r="AF782" s="36">
        <v>7649.41</v>
      </c>
      <c r="AG782" s="36">
        <v>26720.45</v>
      </c>
      <c r="AH782" s="36">
        <v>3477.68</v>
      </c>
      <c r="AI782" s="36">
        <v>10932.19</v>
      </c>
      <c r="AJ782" s="36">
        <v>3601.31</v>
      </c>
      <c r="AK782" s="36">
        <v>1833.6</v>
      </c>
      <c r="AL782" s="36">
        <v>3262.63</v>
      </c>
      <c r="AM782" s="36">
        <v>5412.69</v>
      </c>
      <c r="AN782" s="36">
        <v>5006.83</v>
      </c>
      <c r="AO782" s="36">
        <v>629.67999999999995</v>
      </c>
      <c r="AP782" s="36">
        <v>2094.42</v>
      </c>
      <c r="AQ782" s="36">
        <v>2462.5</v>
      </c>
      <c r="AR782" s="36">
        <v>2914.35</v>
      </c>
      <c r="AS782" s="36">
        <v>5884.2</v>
      </c>
      <c r="AT782" s="36">
        <v>837.59</v>
      </c>
      <c r="AU782" s="36">
        <v>3236.33</v>
      </c>
      <c r="AV782" s="36">
        <v>3740.8</v>
      </c>
      <c r="AW782" s="36">
        <v>5821.49</v>
      </c>
      <c r="AX782" s="36">
        <v>5223.7</v>
      </c>
      <c r="AY782" s="36">
        <v>4178.91</v>
      </c>
      <c r="AZ782" s="36">
        <v>8112.55</v>
      </c>
      <c r="BA782" s="36">
        <v>4126.33</v>
      </c>
      <c r="BB782" s="36">
        <v>6559.26</v>
      </c>
      <c r="BC782" s="36">
        <v>5400.68</v>
      </c>
      <c r="BD782" s="36">
        <v>6815.44</v>
      </c>
      <c r="BE782" s="36">
        <v>4259.49</v>
      </c>
      <c r="BF782" s="36">
        <v>2700.17</v>
      </c>
      <c r="BG782" s="36">
        <v>5967.14</v>
      </c>
      <c r="BH782" s="36">
        <v>7878.4</v>
      </c>
      <c r="BI782" s="36">
        <v>10673.82</v>
      </c>
      <c r="BJ782" s="36">
        <v>22700.18</v>
      </c>
      <c r="BK782" s="36">
        <v>1704.68</v>
      </c>
      <c r="BL782" s="36">
        <v>32467.71</v>
      </c>
      <c r="BM782" s="36">
        <v>5372.15</v>
      </c>
      <c r="BN782" s="36">
        <v>9196.8799999999992</v>
      </c>
      <c r="BO782" s="36">
        <v>5832.31</v>
      </c>
      <c r="BP782" s="36">
        <v>21216.36</v>
      </c>
      <c r="BQ782" s="36">
        <v>14631.98</v>
      </c>
      <c r="BR782" s="36">
        <v>6746.36</v>
      </c>
      <c r="BS782" s="36">
        <v>10807.08</v>
      </c>
      <c r="BT782" s="36">
        <v>7054.35</v>
      </c>
      <c r="BU782" s="36">
        <v>1797.84</v>
      </c>
      <c r="BV782" s="36">
        <v>7660.58</v>
      </c>
      <c r="BW782" s="36">
        <v>6918.57</v>
      </c>
      <c r="BX782" s="36">
        <v>854.11</v>
      </c>
      <c r="BY782" s="36">
        <v>7021.05</v>
      </c>
      <c r="BZ782" s="36">
        <v>21257.42</v>
      </c>
      <c r="CA782" s="36">
        <v>5523.18</v>
      </c>
      <c r="CB782" s="36">
        <v>3000.13</v>
      </c>
      <c r="CC782" s="36">
        <v>2094.89</v>
      </c>
      <c r="CD782" s="36">
        <v>4549.88</v>
      </c>
      <c r="CE782" s="36">
        <v>7604.82</v>
      </c>
      <c r="CF782" s="36">
        <v>17226.11</v>
      </c>
      <c r="CG782" s="36">
        <v>1247.93</v>
      </c>
      <c r="CH782" s="36">
        <v>8010.37</v>
      </c>
      <c r="CI782" s="36">
        <v>13913.86</v>
      </c>
      <c r="CJ782" s="36">
        <v>4282.47</v>
      </c>
      <c r="CK782" s="36">
        <v>4161.8100000000004</v>
      </c>
      <c r="CL782" s="36">
        <v>20783.580000000002</v>
      </c>
      <c r="CM782" s="36">
        <v>77086.02</v>
      </c>
      <c r="CN782" s="36">
        <v>5854.22</v>
      </c>
      <c r="CO782" s="36">
        <v>10028.530000000001</v>
      </c>
      <c r="CP782" s="36">
        <v>2775.55</v>
      </c>
      <c r="CQ782" s="36">
        <v>11361.77</v>
      </c>
      <c r="CR782" s="36">
        <v>1918.49</v>
      </c>
      <c r="CS782" s="36">
        <v>1695.11</v>
      </c>
      <c r="CT782" s="36">
        <v>1777.21</v>
      </c>
      <c r="CU782" s="36">
        <v>3135.35</v>
      </c>
      <c r="CV782" s="36">
        <v>2364.48</v>
      </c>
      <c r="CW782" s="36">
        <v>2602.9499999999998</v>
      </c>
      <c r="CX782" s="36">
        <v>1996.83</v>
      </c>
      <c r="CY782" s="36">
        <v>11614.37</v>
      </c>
      <c r="CZ782" s="36">
        <v>12394.43</v>
      </c>
      <c r="DA782" s="36">
        <v>9199.4699999999993</v>
      </c>
      <c r="DB782" s="36">
        <v>5782.03</v>
      </c>
      <c r="DC782" s="36">
        <v>7365.84</v>
      </c>
      <c r="DD782" s="36">
        <v>12539.11</v>
      </c>
      <c r="DE782" s="36">
        <v>3238.84</v>
      </c>
      <c r="DF782" s="36">
        <v>3028.99</v>
      </c>
      <c r="DG782" s="36">
        <v>6019.37</v>
      </c>
      <c r="DH782" s="36">
        <v>1373.55</v>
      </c>
      <c r="DI782" s="36">
        <v>3785.48</v>
      </c>
      <c r="DJ782" s="36">
        <v>1207.24</v>
      </c>
      <c r="DK782" s="36">
        <v>1273.57</v>
      </c>
      <c r="DL782" s="36">
        <v>6870.89</v>
      </c>
      <c r="DM782" s="36">
        <v>1050.75</v>
      </c>
      <c r="DN782" s="36">
        <v>4922.8900000000003</v>
      </c>
      <c r="DO782" s="36">
        <v>3121.56</v>
      </c>
      <c r="DP782" s="36">
        <v>6617.49</v>
      </c>
      <c r="DQ782" s="36">
        <v>17035.54</v>
      </c>
      <c r="DR782" s="36">
        <v>8145.37</v>
      </c>
      <c r="DS782" s="36">
        <v>2494.4</v>
      </c>
      <c r="DT782" s="36">
        <v>1666.27</v>
      </c>
      <c r="DU782" s="36">
        <v>2528.88</v>
      </c>
      <c r="DV782" s="36">
        <v>6876.49</v>
      </c>
      <c r="DW782" s="36">
        <v>14450.4</v>
      </c>
      <c r="DX782" s="36">
        <v>8244.25</v>
      </c>
      <c r="DY782" s="36">
        <v>3051.81</v>
      </c>
      <c r="DZ782" s="36">
        <v>4919.22</v>
      </c>
      <c r="EA782" s="36">
        <v>2309.62</v>
      </c>
      <c r="EB782" s="36">
        <v>2161.15</v>
      </c>
      <c r="EC782" s="36">
        <v>1995.17</v>
      </c>
      <c r="ED782" s="36">
        <v>11383.37</v>
      </c>
      <c r="EE782" s="36">
        <v>26962.54</v>
      </c>
      <c r="EF782" s="36">
        <v>12869.13</v>
      </c>
      <c r="EG782" s="36">
        <v>3739.77</v>
      </c>
      <c r="EH782" s="36">
        <v>32868.71</v>
      </c>
      <c r="EI782" s="36">
        <v>4894.72</v>
      </c>
      <c r="EJ782" s="36">
        <v>13746.5</v>
      </c>
      <c r="EK782" s="36">
        <v>13171.05</v>
      </c>
      <c r="EL782" s="36">
        <v>17091.73</v>
      </c>
      <c r="EM782" s="36">
        <v>2564.29</v>
      </c>
      <c r="EN782" s="36">
        <v>7123.65</v>
      </c>
      <c r="EO782" s="36">
        <v>2194.77</v>
      </c>
      <c r="EP782" s="36">
        <v>2609.9899999999998</v>
      </c>
      <c r="EQ782" s="36">
        <v>1088.3699999999999</v>
      </c>
      <c r="ER782" s="36">
        <v>2139.08</v>
      </c>
      <c r="ES782" s="36">
        <v>1184.1199999999999</v>
      </c>
      <c r="ET782" s="36">
        <v>1120.44</v>
      </c>
      <c r="EU782" s="36">
        <v>4918.95</v>
      </c>
      <c r="EV782" s="36">
        <v>893.99</v>
      </c>
      <c r="EW782" s="36">
        <v>645.15</v>
      </c>
      <c r="EX782" s="36">
        <v>2345.83</v>
      </c>
      <c r="EY782" s="36">
        <v>2369.8200000000002</v>
      </c>
      <c r="EZ782" s="36">
        <v>3012.65</v>
      </c>
      <c r="FA782" s="36">
        <v>1942.56</v>
      </c>
      <c r="FB782" s="36">
        <v>2944.26</v>
      </c>
      <c r="FC782" s="36">
        <v>2169.2600000000002</v>
      </c>
      <c r="FD782" s="36">
        <v>2370.34</v>
      </c>
      <c r="FE782" s="36">
        <v>1822.97</v>
      </c>
      <c r="FF782" s="36">
        <v>11114.63</v>
      </c>
      <c r="FG782" s="36">
        <v>3236.9</v>
      </c>
      <c r="FH782" s="36">
        <v>2899.1</v>
      </c>
      <c r="FI782" s="36">
        <v>2086.73</v>
      </c>
      <c r="FJ782" s="36">
        <v>2569.17</v>
      </c>
      <c r="FK782" s="36">
        <v>994.42</v>
      </c>
      <c r="FL782" s="36">
        <v>5092.9238999999998</v>
      </c>
      <c r="FM782" s="36">
        <v>8755.6506000000008</v>
      </c>
      <c r="FN782" s="36">
        <v>5007.7201999999997</v>
      </c>
      <c r="FO782" s="36">
        <v>7133.7728999999999</v>
      </c>
      <c r="FP782" s="36">
        <v>12616.161099999999</v>
      </c>
      <c r="FQ782" s="36">
        <v>10455.3037</v>
      </c>
    </row>
    <row r="783" spans="1:173">
      <c r="A783" s="1">
        <v>44533</v>
      </c>
      <c r="B783" s="36">
        <v>5898.1986999999999</v>
      </c>
      <c r="C783" s="36">
        <v>3221.4223000000002</v>
      </c>
      <c r="D783" s="36">
        <v>4901.0174999999999</v>
      </c>
      <c r="E783" s="36">
        <v>7301.9173000000001</v>
      </c>
      <c r="F783" s="36">
        <v>8023.9633999999996</v>
      </c>
      <c r="G783" s="36">
        <v>9125.8644000000004</v>
      </c>
      <c r="H783" s="36">
        <v>3478.6655999999998</v>
      </c>
      <c r="I783" s="36">
        <v>1444.8339000000001</v>
      </c>
      <c r="J783" s="36">
        <v>4383.45</v>
      </c>
      <c r="K783" s="36">
        <v>5577.65</v>
      </c>
      <c r="L783" s="36">
        <v>1558.47</v>
      </c>
      <c r="M783" s="36">
        <v>6509.86</v>
      </c>
      <c r="N783" s="36">
        <v>2442.15</v>
      </c>
      <c r="O783" s="36">
        <v>2368.34</v>
      </c>
      <c r="P783" s="36">
        <v>3002.36</v>
      </c>
      <c r="Q783" s="36">
        <v>6130.72</v>
      </c>
      <c r="R783" s="36">
        <v>5011.6499999999996</v>
      </c>
      <c r="S783" s="36">
        <v>7521.6</v>
      </c>
      <c r="T783" s="36">
        <v>2180.94</v>
      </c>
      <c r="U783" s="36">
        <v>2360.4899999999998</v>
      </c>
      <c r="V783" s="36">
        <v>1763.34</v>
      </c>
      <c r="W783" s="36">
        <v>13487.55</v>
      </c>
      <c r="X783" s="36">
        <v>7080.31</v>
      </c>
      <c r="Y783" s="36">
        <v>7756.05</v>
      </c>
      <c r="Z783" s="36">
        <v>2694.15</v>
      </c>
      <c r="AA783" s="36">
        <v>1995.37</v>
      </c>
      <c r="AB783" s="36">
        <v>2243.44</v>
      </c>
      <c r="AC783" s="36">
        <v>9677.01</v>
      </c>
      <c r="AD783" s="36">
        <v>3097.11</v>
      </c>
      <c r="AE783" s="36">
        <v>1802.96</v>
      </c>
      <c r="AF783" s="36">
        <v>7809.2</v>
      </c>
      <c r="AG783" s="36">
        <v>26815.439999999999</v>
      </c>
      <c r="AH783" s="36">
        <v>3543.78</v>
      </c>
      <c r="AI783" s="36">
        <v>11120.71</v>
      </c>
      <c r="AJ783" s="36">
        <v>3582.41</v>
      </c>
      <c r="AK783" s="36">
        <v>1815.34</v>
      </c>
      <c r="AL783" s="36">
        <v>3258.21</v>
      </c>
      <c r="AM783" s="36">
        <v>5490.6</v>
      </c>
      <c r="AN783" s="36">
        <v>5081.2</v>
      </c>
      <c r="AO783" s="36">
        <v>635.45000000000005</v>
      </c>
      <c r="AP783" s="36">
        <v>2124.61</v>
      </c>
      <c r="AQ783" s="36">
        <v>2478.19</v>
      </c>
      <c r="AR783" s="36">
        <v>2967.07</v>
      </c>
      <c r="AS783" s="36">
        <v>5981.85</v>
      </c>
      <c r="AT783" s="36">
        <v>849.31</v>
      </c>
      <c r="AU783" s="36">
        <v>3273.51</v>
      </c>
      <c r="AV783" s="36">
        <v>3829</v>
      </c>
      <c r="AW783" s="36">
        <v>5950.06</v>
      </c>
      <c r="AX783" s="36">
        <v>5244.9</v>
      </c>
      <c r="AY783" s="36">
        <v>4143.59</v>
      </c>
      <c r="AZ783" s="36">
        <v>8185.62</v>
      </c>
      <c r="BA783" s="36">
        <v>4220.41</v>
      </c>
      <c r="BB783" s="36">
        <v>6529.97</v>
      </c>
      <c r="BC783" s="36">
        <v>5404.8</v>
      </c>
      <c r="BD783" s="36">
        <v>6956.16</v>
      </c>
      <c r="BE783" s="36">
        <v>4289.9799999999996</v>
      </c>
      <c r="BF783" s="36">
        <v>2697.81</v>
      </c>
      <c r="BG783" s="36">
        <v>6106.42</v>
      </c>
      <c r="BH783" s="36">
        <v>7969.51</v>
      </c>
      <c r="BI783" s="36">
        <v>10621.69</v>
      </c>
      <c r="BJ783" s="36">
        <v>23388.21</v>
      </c>
      <c r="BK783" s="36">
        <v>1691.76</v>
      </c>
      <c r="BL783" s="36">
        <v>33839.25</v>
      </c>
      <c r="BM783" s="36">
        <v>5467.76</v>
      </c>
      <c r="BN783" s="36">
        <v>9315.93</v>
      </c>
      <c r="BO783" s="36">
        <v>5908.24</v>
      </c>
      <c r="BP783" s="36">
        <v>21276.06</v>
      </c>
      <c r="BQ783" s="36">
        <v>14959.6</v>
      </c>
      <c r="BR783" s="36">
        <v>6922.66</v>
      </c>
      <c r="BS783" s="36">
        <v>11031.49</v>
      </c>
      <c r="BT783" s="36">
        <v>7170.86</v>
      </c>
      <c r="BU783" s="36">
        <v>1814.17</v>
      </c>
      <c r="BV783" s="36">
        <v>7679.39</v>
      </c>
      <c r="BW783" s="36">
        <v>7105.8</v>
      </c>
      <c r="BX783" s="36">
        <v>874.85</v>
      </c>
      <c r="BY783" s="36">
        <v>7117.33</v>
      </c>
      <c r="BZ783" s="36">
        <v>21535.81</v>
      </c>
      <c r="CA783" s="36">
        <v>5603.94</v>
      </c>
      <c r="CB783" s="36">
        <v>3041.42</v>
      </c>
      <c r="CC783" s="36">
        <v>2128.77</v>
      </c>
      <c r="CD783" s="36">
        <v>4635.34</v>
      </c>
      <c r="CE783" s="36">
        <v>7688.45</v>
      </c>
      <c r="CF783" s="36">
        <v>17012.11</v>
      </c>
      <c r="CG783" s="36">
        <v>1254.47</v>
      </c>
      <c r="CH783" s="36">
        <v>8130.11</v>
      </c>
      <c r="CI783" s="36">
        <v>13873.71</v>
      </c>
      <c r="CJ783" s="36">
        <v>4285.4799999999996</v>
      </c>
      <c r="CK783" s="36">
        <v>4239.3100000000004</v>
      </c>
      <c r="CL783" s="36">
        <v>20942.04</v>
      </c>
      <c r="CM783" s="36">
        <v>77281.77</v>
      </c>
      <c r="CN783" s="36">
        <v>5798.68</v>
      </c>
      <c r="CO783" s="36">
        <v>10097.629999999999</v>
      </c>
      <c r="CP783" s="36">
        <v>2788.37</v>
      </c>
      <c r="CQ783" s="36">
        <v>11478.23</v>
      </c>
      <c r="CR783" s="36">
        <v>1941.89</v>
      </c>
      <c r="CS783" s="36">
        <v>1723.18</v>
      </c>
      <c r="CT783" s="36">
        <v>1809.25</v>
      </c>
      <c r="CU783" s="36">
        <v>3200.09</v>
      </c>
      <c r="CV783" s="36">
        <v>2349.91</v>
      </c>
      <c r="CW783" s="36">
        <v>2654.77</v>
      </c>
      <c r="CX783" s="36">
        <v>1959.29</v>
      </c>
      <c r="CY783" s="36">
        <v>11761.66</v>
      </c>
      <c r="CZ783" s="36">
        <v>12699.97</v>
      </c>
      <c r="DA783" s="36">
        <v>9380.7900000000009</v>
      </c>
      <c r="DB783" s="36">
        <v>5802.04</v>
      </c>
      <c r="DC783" s="36">
        <v>7455.14</v>
      </c>
      <c r="DD783" s="36">
        <v>12797.9</v>
      </c>
      <c r="DE783" s="36">
        <v>3248.39</v>
      </c>
      <c r="DF783" s="36">
        <v>3038.43</v>
      </c>
      <c r="DG783" s="36">
        <v>6023.33</v>
      </c>
      <c r="DH783" s="36">
        <v>1371.92</v>
      </c>
      <c r="DI783" s="36">
        <v>3777.58</v>
      </c>
      <c r="DJ783" s="36">
        <v>1187.49</v>
      </c>
      <c r="DK783" s="36">
        <v>1273.25</v>
      </c>
      <c r="DL783" s="36">
        <v>6778.13</v>
      </c>
      <c r="DM783" s="36">
        <v>1047.18</v>
      </c>
      <c r="DN783" s="36">
        <v>4985.7299999999996</v>
      </c>
      <c r="DO783" s="36">
        <v>3112.99</v>
      </c>
      <c r="DP783" s="36">
        <v>6764.71</v>
      </c>
      <c r="DQ783" s="36">
        <v>17311.099999999999</v>
      </c>
      <c r="DR783" s="36">
        <v>8308.85</v>
      </c>
      <c r="DS783" s="36">
        <v>2521.86</v>
      </c>
      <c r="DT783" s="36">
        <v>1670.34</v>
      </c>
      <c r="DU783" s="36">
        <v>2576.6999999999998</v>
      </c>
      <c r="DV783" s="36">
        <v>6885.94</v>
      </c>
      <c r="DW783" s="36">
        <v>13936.5</v>
      </c>
      <c r="DX783" s="36">
        <v>8108.84</v>
      </c>
      <c r="DY783" s="36">
        <v>3046.67</v>
      </c>
      <c r="DZ783" s="36">
        <v>4970.95</v>
      </c>
      <c r="EA783" s="36">
        <v>2333.1799999999998</v>
      </c>
      <c r="EB783" s="36">
        <v>2190.98</v>
      </c>
      <c r="EC783" s="36">
        <v>1994.56</v>
      </c>
      <c r="ED783" s="36">
        <v>11641</v>
      </c>
      <c r="EE783" s="36">
        <v>27604.77</v>
      </c>
      <c r="EF783" s="36">
        <v>12921.49</v>
      </c>
      <c r="EG783" s="36">
        <v>3773.97</v>
      </c>
      <c r="EH783" s="36">
        <v>34105.69</v>
      </c>
      <c r="EI783" s="36">
        <v>4954.7</v>
      </c>
      <c r="EJ783" s="36">
        <v>13897.08</v>
      </c>
      <c r="EK783" s="36">
        <v>13246.51</v>
      </c>
      <c r="EL783" s="36">
        <v>17155.71</v>
      </c>
      <c r="EM783" s="36">
        <v>2562.85</v>
      </c>
      <c r="EN783" s="36">
        <v>7151.63</v>
      </c>
      <c r="EO783" s="36">
        <v>2218.73</v>
      </c>
      <c r="EP783" s="36">
        <v>2642.63</v>
      </c>
      <c r="EQ783" s="36">
        <v>1100.06</v>
      </c>
      <c r="ER783" s="36">
        <v>2134.25</v>
      </c>
      <c r="ES783" s="36">
        <v>1175.82</v>
      </c>
      <c r="ET783" s="36">
        <v>1117.5899999999999</v>
      </c>
      <c r="EU783" s="36">
        <v>4873.2700000000004</v>
      </c>
      <c r="EV783" s="36">
        <v>896.07</v>
      </c>
      <c r="EW783" s="36">
        <v>642.85</v>
      </c>
      <c r="EX783" s="36">
        <v>2388.9699999999998</v>
      </c>
      <c r="EY783" s="36">
        <v>2394.7600000000002</v>
      </c>
      <c r="EZ783" s="36">
        <v>3052.05</v>
      </c>
      <c r="FA783" s="36">
        <v>1940.65</v>
      </c>
      <c r="FB783" s="36">
        <v>2950.51</v>
      </c>
      <c r="FC783" s="36">
        <v>2203.0300000000002</v>
      </c>
      <c r="FD783" s="36">
        <v>2409.58</v>
      </c>
      <c r="FE783" s="36">
        <v>1878.25</v>
      </c>
      <c r="FF783" s="36">
        <v>11364.68</v>
      </c>
      <c r="FG783" s="36">
        <v>3290.84</v>
      </c>
      <c r="FH783" s="36">
        <v>2868.29</v>
      </c>
      <c r="FI783" s="36">
        <v>2112.44</v>
      </c>
      <c r="FJ783" s="36">
        <v>2580.5500000000002</v>
      </c>
      <c r="FK783" s="36">
        <v>1006.55</v>
      </c>
      <c r="FL783" s="36">
        <v>5150.0488999999998</v>
      </c>
      <c r="FM783" s="36">
        <v>8789.3101999999999</v>
      </c>
      <c r="FN783" s="36">
        <v>5039.5541999999996</v>
      </c>
      <c r="FO783" s="36">
        <v>7090.5282999999999</v>
      </c>
      <c r="FP783" s="36">
        <v>12713.6191</v>
      </c>
      <c r="FQ783" s="36">
        <v>10606.4365</v>
      </c>
    </row>
    <row r="784" spans="1:173">
      <c r="A784" s="1">
        <v>44532</v>
      </c>
      <c r="B784" s="36">
        <v>5851.4706999999999</v>
      </c>
      <c r="C784" s="36">
        <v>3190.8717999999999</v>
      </c>
      <c r="D784" s="36">
        <v>4856.1629999999996</v>
      </c>
      <c r="E784" s="36">
        <v>7229.9880000000003</v>
      </c>
      <c r="F784" s="36">
        <v>7968.2349999999997</v>
      </c>
      <c r="G784" s="36">
        <v>9072.5439000000006</v>
      </c>
      <c r="H784" s="36">
        <v>3466.9140000000002</v>
      </c>
      <c r="I784" s="36">
        <v>1429.5001</v>
      </c>
      <c r="J784" s="36">
        <v>4344.13</v>
      </c>
      <c r="K784" s="36">
        <v>5534.14</v>
      </c>
      <c r="L784" s="36">
        <v>1551.41</v>
      </c>
      <c r="M784" s="36">
        <v>6466.95</v>
      </c>
      <c r="N784" s="36">
        <v>2344.6</v>
      </c>
      <c r="O784" s="36">
        <v>2376.89</v>
      </c>
      <c r="P784" s="36">
        <v>2999.15</v>
      </c>
      <c r="Q784" s="36">
        <v>6086.31</v>
      </c>
      <c r="R784" s="36">
        <v>5005.3500000000004</v>
      </c>
      <c r="S784" s="36">
        <v>7400.08</v>
      </c>
      <c r="T784" s="36">
        <v>2132.65</v>
      </c>
      <c r="U784" s="36">
        <v>2322.92</v>
      </c>
      <c r="V784" s="36">
        <v>1759.33</v>
      </c>
      <c r="W784" s="36">
        <v>13486.63</v>
      </c>
      <c r="X784" s="36">
        <v>7121.86</v>
      </c>
      <c r="Y784" s="36">
        <v>7752.87</v>
      </c>
      <c r="Z784" s="36">
        <v>2698.67</v>
      </c>
      <c r="AA784" s="36">
        <v>1952.13</v>
      </c>
      <c r="AB784" s="36">
        <v>2233.36</v>
      </c>
      <c r="AC784" s="36">
        <v>9570.2999999999993</v>
      </c>
      <c r="AD784" s="36">
        <v>3070.04</v>
      </c>
      <c r="AE784" s="36">
        <v>1804.05</v>
      </c>
      <c r="AF784" s="36">
        <v>7703.9</v>
      </c>
      <c r="AG784" s="36">
        <v>26205.72</v>
      </c>
      <c r="AH784" s="36">
        <v>3480.26</v>
      </c>
      <c r="AI784" s="36">
        <v>11069.3</v>
      </c>
      <c r="AJ784" s="36">
        <v>3559.39</v>
      </c>
      <c r="AK784" s="36">
        <v>1807.44</v>
      </c>
      <c r="AL784" s="36">
        <v>3226.95</v>
      </c>
      <c r="AM784" s="36">
        <v>5414.04</v>
      </c>
      <c r="AN784" s="36">
        <v>5058.6499999999996</v>
      </c>
      <c r="AO784" s="36">
        <v>634.08000000000004</v>
      </c>
      <c r="AP784" s="36">
        <v>2126.37</v>
      </c>
      <c r="AQ784" s="36">
        <v>2421.12</v>
      </c>
      <c r="AR784" s="36">
        <v>2946.84</v>
      </c>
      <c r="AS784" s="36">
        <v>5792.71</v>
      </c>
      <c r="AT784" s="36">
        <v>831.74</v>
      </c>
      <c r="AU784" s="36">
        <v>3255.21</v>
      </c>
      <c r="AV784" s="36">
        <v>3738.96</v>
      </c>
      <c r="AW784" s="36">
        <v>6008.96</v>
      </c>
      <c r="AX784" s="36">
        <v>5278.34</v>
      </c>
      <c r="AY784" s="36">
        <v>4130.04</v>
      </c>
      <c r="AZ784" s="36">
        <v>8165.93</v>
      </c>
      <c r="BA784" s="36">
        <v>4236.29</v>
      </c>
      <c r="BB784" s="36">
        <v>6541.82</v>
      </c>
      <c r="BC784" s="36">
        <v>5397.15</v>
      </c>
      <c r="BD784" s="36">
        <v>7025.2</v>
      </c>
      <c r="BE784" s="36">
        <v>4087.43</v>
      </c>
      <c r="BF784" s="36">
        <v>2711.45</v>
      </c>
      <c r="BG784" s="36">
        <v>6032.81</v>
      </c>
      <c r="BH784" s="36">
        <v>7908.66</v>
      </c>
      <c r="BI784" s="36">
        <v>10553.57</v>
      </c>
      <c r="BJ784" s="36">
        <v>23225.49</v>
      </c>
      <c r="BK784" s="36">
        <v>1678.29</v>
      </c>
      <c r="BL784" s="36">
        <v>33364.57</v>
      </c>
      <c r="BM784" s="36">
        <v>5445.75</v>
      </c>
      <c r="BN784" s="36">
        <v>9300.56</v>
      </c>
      <c r="BO784" s="36">
        <v>5897.48</v>
      </c>
      <c r="BP784" s="36">
        <v>21217.67</v>
      </c>
      <c r="BQ784" s="36">
        <v>14905.66</v>
      </c>
      <c r="BR784" s="36">
        <v>6762.17</v>
      </c>
      <c r="BS784" s="36">
        <v>10894.95</v>
      </c>
      <c r="BT784" s="36">
        <v>7057.93</v>
      </c>
      <c r="BU784" s="36">
        <v>1802.24</v>
      </c>
      <c r="BV784" s="36">
        <v>7616.58</v>
      </c>
      <c r="BW784" s="36">
        <v>7001.45</v>
      </c>
      <c r="BX784" s="36">
        <v>878.76</v>
      </c>
      <c r="BY784" s="36">
        <v>7175.25</v>
      </c>
      <c r="BZ784" s="36">
        <v>21647.64</v>
      </c>
      <c r="CA784" s="36">
        <v>5561.28</v>
      </c>
      <c r="CB784" s="36">
        <v>3008.42</v>
      </c>
      <c r="CC784" s="36">
        <v>2131.8200000000002</v>
      </c>
      <c r="CD784" s="36">
        <v>4637.66</v>
      </c>
      <c r="CE784" s="36">
        <v>7642.14</v>
      </c>
      <c r="CF784" s="36">
        <v>17011.28</v>
      </c>
      <c r="CG784" s="36">
        <v>1247.19</v>
      </c>
      <c r="CH784" s="36">
        <v>8265.8799999999992</v>
      </c>
      <c r="CI784" s="36">
        <v>13922.37</v>
      </c>
      <c r="CJ784" s="36">
        <v>4232.28</v>
      </c>
      <c r="CK784" s="36">
        <v>4214.25</v>
      </c>
      <c r="CL784" s="36">
        <v>20654.79</v>
      </c>
      <c r="CM784" s="36">
        <v>75224.38</v>
      </c>
      <c r="CN784" s="36">
        <v>5691.56</v>
      </c>
      <c r="CO784" s="36">
        <v>9805.3700000000008</v>
      </c>
      <c r="CP784" s="36">
        <v>2756.94</v>
      </c>
      <c r="CQ784" s="36">
        <v>11493.36</v>
      </c>
      <c r="CR784" s="36">
        <v>1934.71</v>
      </c>
      <c r="CS784" s="36">
        <v>1728.07</v>
      </c>
      <c r="CT784" s="36">
        <v>1811.25</v>
      </c>
      <c r="CU784" s="36">
        <v>3220.47</v>
      </c>
      <c r="CV784" s="36">
        <v>2339.44</v>
      </c>
      <c r="CW784" s="36">
        <v>2674.8</v>
      </c>
      <c r="CX784" s="36">
        <v>1955.87</v>
      </c>
      <c r="CY784" s="36">
        <v>11772.46</v>
      </c>
      <c r="CZ784" s="36">
        <v>12620.95</v>
      </c>
      <c r="DA784" s="36">
        <v>9327.98</v>
      </c>
      <c r="DB784" s="36">
        <v>5809.91</v>
      </c>
      <c r="DC784" s="36">
        <v>7367.12</v>
      </c>
      <c r="DD784" s="36">
        <v>12726.19</v>
      </c>
      <c r="DE784" s="36">
        <v>3150.06</v>
      </c>
      <c r="DF784" s="36">
        <v>3029.9</v>
      </c>
      <c r="DG784" s="36">
        <v>5980.32</v>
      </c>
      <c r="DH784" s="36">
        <v>1359.41</v>
      </c>
      <c r="DI784" s="36">
        <v>3739.04</v>
      </c>
      <c r="DJ784" s="36">
        <v>1174.6199999999999</v>
      </c>
      <c r="DK784" s="36">
        <v>1268.67</v>
      </c>
      <c r="DL784" s="36">
        <v>6741.15</v>
      </c>
      <c r="DM784" s="36">
        <v>1045.2</v>
      </c>
      <c r="DN784" s="36">
        <v>4935.1000000000004</v>
      </c>
      <c r="DO784" s="36">
        <v>3088.24</v>
      </c>
      <c r="DP784" s="36">
        <v>6701.02</v>
      </c>
      <c r="DQ784" s="36">
        <v>17321.54</v>
      </c>
      <c r="DR784" s="36">
        <v>8331.74</v>
      </c>
      <c r="DS784" s="36">
        <v>2478.1799999999998</v>
      </c>
      <c r="DT784" s="36">
        <v>1664.76</v>
      </c>
      <c r="DU784" s="36">
        <v>2568.29</v>
      </c>
      <c r="DV784" s="36">
        <v>6892.79</v>
      </c>
      <c r="DW784" s="36">
        <v>13335.9</v>
      </c>
      <c r="DX784" s="36">
        <v>7951.18</v>
      </c>
      <c r="DY784" s="36">
        <v>3006.35</v>
      </c>
      <c r="DZ784" s="36">
        <v>4951.7700000000004</v>
      </c>
      <c r="EA784" s="36">
        <v>2260.46</v>
      </c>
      <c r="EB784" s="36">
        <v>2130.27</v>
      </c>
      <c r="EC784" s="36">
        <v>1979</v>
      </c>
      <c r="ED784" s="36">
        <v>11774.76</v>
      </c>
      <c r="EE784" s="36">
        <v>27647.85</v>
      </c>
      <c r="EF784" s="36">
        <v>13049.18</v>
      </c>
      <c r="EG784" s="36">
        <v>3714.02</v>
      </c>
      <c r="EH784" s="36">
        <v>34115.519999999997</v>
      </c>
      <c r="EI784" s="36">
        <v>4936.4399999999996</v>
      </c>
      <c r="EJ784" s="36">
        <v>13736.24</v>
      </c>
      <c r="EK784" s="36">
        <v>12851.1</v>
      </c>
      <c r="EL784" s="36">
        <v>16818.03</v>
      </c>
      <c r="EM784" s="36">
        <v>2544.58</v>
      </c>
      <c r="EN784" s="36">
        <v>7010.47</v>
      </c>
      <c r="EO784" s="36">
        <v>2198.9699999999998</v>
      </c>
      <c r="EP784" s="36">
        <v>2661.03</v>
      </c>
      <c r="EQ784" s="36">
        <v>1094.33</v>
      </c>
      <c r="ER784" s="36">
        <v>2118.54</v>
      </c>
      <c r="ES784" s="36">
        <v>1172.26</v>
      </c>
      <c r="ET784" s="36">
        <v>1116.57</v>
      </c>
      <c r="EU784" s="36">
        <v>4856.82</v>
      </c>
      <c r="EV784" s="36">
        <v>878.36</v>
      </c>
      <c r="EW784" s="36">
        <v>640.83000000000004</v>
      </c>
      <c r="EX784" s="36">
        <v>2393.21</v>
      </c>
      <c r="EY784" s="36">
        <v>2284.62</v>
      </c>
      <c r="EZ784" s="36">
        <v>3010.23</v>
      </c>
      <c r="FA784" s="36">
        <v>1923.36</v>
      </c>
      <c r="FB784" s="36">
        <v>2964.96</v>
      </c>
      <c r="FC784" s="36">
        <v>2190.5700000000002</v>
      </c>
      <c r="FD784" s="36">
        <v>2414.0100000000002</v>
      </c>
      <c r="FE784" s="36">
        <v>1885.95</v>
      </c>
      <c r="FF784" s="36">
        <v>11314.97</v>
      </c>
      <c r="FG784" s="36">
        <v>3225.41</v>
      </c>
      <c r="FH784" s="36">
        <v>2782.94</v>
      </c>
      <c r="FI784" s="36">
        <v>2091.84</v>
      </c>
      <c r="FJ784" s="36">
        <v>2606.4299999999998</v>
      </c>
      <c r="FK784" s="36">
        <v>1005.34</v>
      </c>
      <c r="FL784" s="36">
        <v>5114.3239999999996</v>
      </c>
      <c r="FM784" s="36">
        <v>8647.3968999999997</v>
      </c>
      <c r="FN784" s="36">
        <v>5020.2734</v>
      </c>
      <c r="FO784" s="36">
        <v>7049.5054</v>
      </c>
      <c r="FP784" s="36">
        <v>12552.834999999999</v>
      </c>
      <c r="FQ784" s="36">
        <v>10520.9961</v>
      </c>
    </row>
    <row r="785" spans="1:173">
      <c r="A785" s="1">
        <v>44531</v>
      </c>
      <c r="B785" s="36">
        <v>5873.4804999999997</v>
      </c>
      <c r="C785" s="36">
        <v>3180.4180000000001</v>
      </c>
      <c r="D785" s="36">
        <v>4843.8509999999997</v>
      </c>
      <c r="E785" s="36">
        <v>7272.8370000000004</v>
      </c>
      <c r="F785" s="36">
        <v>8055.8207000000002</v>
      </c>
      <c r="G785" s="36">
        <v>9197.1329999999998</v>
      </c>
      <c r="H785" s="36">
        <v>3473.3663999999999</v>
      </c>
      <c r="I785" s="36">
        <v>1456.4829</v>
      </c>
      <c r="J785" s="36">
        <v>4327.84</v>
      </c>
      <c r="K785" s="36">
        <v>5586.33</v>
      </c>
      <c r="L785" s="36">
        <v>1554.04</v>
      </c>
      <c r="M785" s="36">
        <v>6426.18</v>
      </c>
      <c r="N785" s="36">
        <v>2311.2399999999998</v>
      </c>
      <c r="O785" s="36">
        <v>2362.81</v>
      </c>
      <c r="P785" s="36">
        <v>2967.9</v>
      </c>
      <c r="Q785" s="36">
        <v>6105.99</v>
      </c>
      <c r="R785" s="36">
        <v>5036.5</v>
      </c>
      <c r="S785" s="36">
        <v>7261.46</v>
      </c>
      <c r="T785" s="36">
        <v>2104.2800000000002</v>
      </c>
      <c r="U785" s="36">
        <v>2327.11</v>
      </c>
      <c r="V785" s="36">
        <v>1771.77</v>
      </c>
      <c r="W785" s="36">
        <v>13517.12</v>
      </c>
      <c r="X785" s="36">
        <v>7039.35</v>
      </c>
      <c r="Y785" s="36">
        <v>7761.46</v>
      </c>
      <c r="Z785" s="36">
        <v>2725.72</v>
      </c>
      <c r="AA785" s="36">
        <v>1970.66</v>
      </c>
      <c r="AB785" s="36">
        <v>2262.16</v>
      </c>
      <c r="AC785" s="36">
        <v>9661.61</v>
      </c>
      <c r="AD785" s="36">
        <v>3089.01</v>
      </c>
      <c r="AE785" s="36">
        <v>1824.22</v>
      </c>
      <c r="AF785" s="36">
        <v>7776.87</v>
      </c>
      <c r="AG785" s="36">
        <v>26136.99</v>
      </c>
      <c r="AH785" s="36">
        <v>3473.47</v>
      </c>
      <c r="AI785" s="36">
        <v>11206.54</v>
      </c>
      <c r="AJ785" s="36">
        <v>3542.69</v>
      </c>
      <c r="AK785" s="36">
        <v>1798.95</v>
      </c>
      <c r="AL785" s="36">
        <v>3200.53</v>
      </c>
      <c r="AM785" s="36">
        <v>5440.43</v>
      </c>
      <c r="AN785" s="36">
        <v>5166.29</v>
      </c>
      <c r="AO785" s="36">
        <v>646.08000000000004</v>
      </c>
      <c r="AP785" s="36">
        <v>2166.11</v>
      </c>
      <c r="AQ785" s="36">
        <v>2455.39</v>
      </c>
      <c r="AR785" s="36">
        <v>2985.79</v>
      </c>
      <c r="AS785" s="36">
        <v>5770.02</v>
      </c>
      <c r="AT785" s="36">
        <v>840.85</v>
      </c>
      <c r="AU785" s="36">
        <v>3303.53</v>
      </c>
      <c r="AV785" s="36">
        <v>3680.8</v>
      </c>
      <c r="AW785" s="36">
        <v>5996.26</v>
      </c>
      <c r="AX785" s="36">
        <v>5282.52</v>
      </c>
      <c r="AY785" s="36">
        <v>4147.46</v>
      </c>
      <c r="AZ785" s="36">
        <v>8237.2000000000007</v>
      </c>
      <c r="BA785" s="36">
        <v>4230.96</v>
      </c>
      <c r="BB785" s="36">
        <v>6553.45</v>
      </c>
      <c r="BC785" s="36">
        <v>5483.45</v>
      </c>
      <c r="BD785" s="36">
        <v>7034.9</v>
      </c>
      <c r="BE785" s="36">
        <v>4116.8900000000003</v>
      </c>
      <c r="BF785" s="36">
        <v>2653.91</v>
      </c>
      <c r="BG785" s="36">
        <v>6089.65</v>
      </c>
      <c r="BH785" s="36">
        <v>7993.35</v>
      </c>
      <c r="BI785" s="36">
        <v>10666.26</v>
      </c>
      <c r="BJ785" s="36">
        <v>23065.96</v>
      </c>
      <c r="BK785" s="36">
        <v>1697.56</v>
      </c>
      <c r="BL785" s="36">
        <v>33589.82</v>
      </c>
      <c r="BM785" s="36">
        <v>5543.02</v>
      </c>
      <c r="BN785" s="36">
        <v>9322.6</v>
      </c>
      <c r="BO785" s="36">
        <v>5854.97</v>
      </c>
      <c r="BP785" s="36">
        <v>20937.240000000002</v>
      </c>
      <c r="BQ785" s="36">
        <v>14891.23</v>
      </c>
      <c r="BR785" s="36">
        <v>6698.21</v>
      </c>
      <c r="BS785" s="36">
        <v>10960.11</v>
      </c>
      <c r="BT785" s="36">
        <v>7163.73</v>
      </c>
      <c r="BU785" s="36">
        <v>1829.32</v>
      </c>
      <c r="BV785" s="36">
        <v>7686.47</v>
      </c>
      <c r="BW785" s="36">
        <v>7120.74</v>
      </c>
      <c r="BX785" s="36">
        <v>885.74</v>
      </c>
      <c r="BY785" s="36">
        <v>7106.96</v>
      </c>
      <c r="BZ785" s="36">
        <v>21373.86</v>
      </c>
      <c r="CA785" s="36">
        <v>5309.17</v>
      </c>
      <c r="CB785" s="36">
        <v>3051.83</v>
      </c>
      <c r="CC785" s="36">
        <v>2175.6</v>
      </c>
      <c r="CD785" s="36">
        <v>4751.0200000000004</v>
      </c>
      <c r="CE785" s="36">
        <v>7803.44</v>
      </c>
      <c r="CF785" s="36">
        <v>17022.12</v>
      </c>
      <c r="CG785" s="36">
        <v>1257.4000000000001</v>
      </c>
      <c r="CH785" s="36">
        <v>8161.53</v>
      </c>
      <c r="CI785" s="36">
        <v>13967.56</v>
      </c>
      <c r="CJ785" s="36">
        <v>4252.45</v>
      </c>
      <c r="CK785" s="36">
        <v>4185.1000000000004</v>
      </c>
      <c r="CL785" s="36">
        <v>20809.72</v>
      </c>
      <c r="CM785" s="36">
        <v>74720.69</v>
      </c>
      <c r="CN785" s="36">
        <v>5729.04</v>
      </c>
      <c r="CO785" s="36">
        <v>9873.48</v>
      </c>
      <c r="CP785" s="36">
        <v>2783.56</v>
      </c>
      <c r="CQ785" s="36">
        <v>11602.62</v>
      </c>
      <c r="CR785" s="36">
        <v>1970.37</v>
      </c>
      <c r="CS785" s="36">
        <v>1740.93</v>
      </c>
      <c r="CT785" s="36">
        <v>1827.78</v>
      </c>
      <c r="CU785" s="36">
        <v>3268.39</v>
      </c>
      <c r="CV785" s="36">
        <v>2365.87</v>
      </c>
      <c r="CW785" s="36">
        <v>2677.65</v>
      </c>
      <c r="CX785" s="36">
        <v>1984.83</v>
      </c>
      <c r="CY785" s="36">
        <v>11917.27</v>
      </c>
      <c r="CZ785" s="36">
        <v>12756.59</v>
      </c>
      <c r="DA785" s="36">
        <v>9478.42</v>
      </c>
      <c r="DB785" s="36">
        <v>5840.14</v>
      </c>
      <c r="DC785" s="36">
        <v>7355.66</v>
      </c>
      <c r="DD785" s="36">
        <v>13001.09</v>
      </c>
      <c r="DE785" s="36">
        <v>3193.17</v>
      </c>
      <c r="DF785" s="36">
        <v>3064.77</v>
      </c>
      <c r="DG785" s="36">
        <v>6053.23</v>
      </c>
      <c r="DH785" s="36">
        <v>1355.29</v>
      </c>
      <c r="DI785" s="36">
        <v>3705.94</v>
      </c>
      <c r="DJ785" s="36">
        <v>1172.54</v>
      </c>
      <c r="DK785" s="36">
        <v>1277.47</v>
      </c>
      <c r="DL785" s="36">
        <v>6686.68</v>
      </c>
      <c r="DM785" s="36">
        <v>1046.23</v>
      </c>
      <c r="DN785" s="36">
        <v>4960.6499999999996</v>
      </c>
      <c r="DO785" s="36">
        <v>3103.06</v>
      </c>
      <c r="DP785" s="36">
        <v>6758.86</v>
      </c>
      <c r="DQ785" s="36">
        <v>17545.79</v>
      </c>
      <c r="DR785" s="36">
        <v>8533.3799999999992</v>
      </c>
      <c r="DS785" s="36">
        <v>2517.71</v>
      </c>
      <c r="DT785" s="36">
        <v>1674.57</v>
      </c>
      <c r="DU785" s="36">
        <v>2593.44</v>
      </c>
      <c r="DV785" s="36">
        <v>6633.63</v>
      </c>
      <c r="DW785" s="36">
        <v>13473.63</v>
      </c>
      <c r="DX785" s="36">
        <v>7837.4</v>
      </c>
      <c r="DY785" s="36">
        <v>2995.09</v>
      </c>
      <c r="DZ785" s="36">
        <v>4997.2299999999996</v>
      </c>
      <c r="EA785" s="36">
        <v>2197.69</v>
      </c>
      <c r="EB785" s="36">
        <v>2108.7399999999998</v>
      </c>
      <c r="EC785" s="36">
        <v>1996.1</v>
      </c>
      <c r="ED785" s="36">
        <v>11654.87</v>
      </c>
      <c r="EE785" s="36">
        <v>27610.52</v>
      </c>
      <c r="EF785" s="36">
        <v>13210.03</v>
      </c>
      <c r="EG785" s="36">
        <v>3826.26</v>
      </c>
      <c r="EH785" s="36">
        <v>33749.67</v>
      </c>
      <c r="EI785" s="36">
        <v>5026.79</v>
      </c>
      <c r="EJ785" s="36">
        <v>14034.18</v>
      </c>
      <c r="EK785" s="36">
        <v>12962.33</v>
      </c>
      <c r="EL785" s="36">
        <v>17018.34</v>
      </c>
      <c r="EM785" s="36">
        <v>2524.5700000000002</v>
      </c>
      <c r="EN785" s="36">
        <v>7130.85</v>
      </c>
      <c r="EO785" s="36">
        <v>2257.29</v>
      </c>
      <c r="EP785" s="36">
        <v>2691.79</v>
      </c>
      <c r="EQ785" s="36">
        <v>1113.0899999999999</v>
      </c>
      <c r="ER785" s="36">
        <v>2174.91</v>
      </c>
      <c r="ES785" s="36">
        <v>1196.3599999999999</v>
      </c>
      <c r="ET785" s="36">
        <v>1114.56</v>
      </c>
      <c r="EU785" s="36">
        <v>4810.75</v>
      </c>
      <c r="EV785" s="36">
        <v>881.64</v>
      </c>
      <c r="EW785" s="36">
        <v>641.9</v>
      </c>
      <c r="EX785" s="36">
        <v>2424.5300000000002</v>
      </c>
      <c r="EY785" s="36">
        <v>2261.14</v>
      </c>
      <c r="EZ785" s="36">
        <v>2917.53</v>
      </c>
      <c r="FA785" s="36">
        <v>1941.32</v>
      </c>
      <c r="FB785" s="36">
        <v>2941.01</v>
      </c>
      <c r="FC785" s="36">
        <v>2220.39</v>
      </c>
      <c r="FD785" s="36">
        <v>2435.7399999999998</v>
      </c>
      <c r="FE785" s="36">
        <v>1892.38</v>
      </c>
      <c r="FF785" s="36">
        <v>11438.89</v>
      </c>
      <c r="FG785" s="36">
        <v>3240.51</v>
      </c>
      <c r="FH785" s="36">
        <v>2749.83</v>
      </c>
      <c r="FI785" s="36">
        <v>2119.2800000000002</v>
      </c>
      <c r="FJ785" s="36">
        <v>2599.38</v>
      </c>
      <c r="FK785" s="36">
        <v>1018.49</v>
      </c>
      <c r="FL785" s="36">
        <v>5103.4782999999998</v>
      </c>
      <c r="FM785" s="36">
        <v>8612.3135000000002</v>
      </c>
      <c r="FN785" s="36">
        <v>5019.1454999999996</v>
      </c>
      <c r="FO785" s="36">
        <v>7012.4027999999998</v>
      </c>
      <c r="FP785" s="36">
        <v>12627.2646</v>
      </c>
      <c r="FQ785" s="36">
        <v>10652.8789</v>
      </c>
    </row>
    <row r="786" spans="1:173">
      <c r="A786" s="1">
        <v>44530</v>
      </c>
      <c r="B786" s="36">
        <v>5858.5244000000002</v>
      </c>
      <c r="C786" s="36">
        <v>3165.3496</v>
      </c>
      <c r="D786" s="36">
        <v>4832.0259999999998</v>
      </c>
      <c r="E786" s="36">
        <v>7252.7551999999996</v>
      </c>
      <c r="F786" s="36">
        <v>8054.2903999999999</v>
      </c>
      <c r="G786" s="36">
        <v>9157.2080999999998</v>
      </c>
      <c r="H786" s="36">
        <v>3495.5925999999999</v>
      </c>
      <c r="I786" s="36">
        <v>1475.7129</v>
      </c>
      <c r="J786" s="36">
        <v>4320.91</v>
      </c>
      <c r="K786" s="36">
        <v>5568.77</v>
      </c>
      <c r="L786" s="36">
        <v>1569.65</v>
      </c>
      <c r="M786" s="36">
        <v>6343.98</v>
      </c>
      <c r="N786" s="36">
        <v>2236.88</v>
      </c>
      <c r="O786" s="36">
        <v>2318.27</v>
      </c>
      <c r="P786" s="36">
        <v>2952.97</v>
      </c>
      <c r="Q786" s="36">
        <v>6132.59</v>
      </c>
      <c r="R786" s="36">
        <v>5003.66</v>
      </c>
      <c r="S786" s="36">
        <v>7238.71</v>
      </c>
      <c r="T786" s="36">
        <v>2076.5</v>
      </c>
      <c r="U786" s="36">
        <v>2308.12</v>
      </c>
      <c r="V786" s="36">
        <v>1756.9</v>
      </c>
      <c r="W786" s="36">
        <v>13713.37</v>
      </c>
      <c r="X786" s="36">
        <v>7026.94</v>
      </c>
      <c r="Y786" s="36">
        <v>7690.51</v>
      </c>
      <c r="Z786" s="36">
        <v>2671.79</v>
      </c>
      <c r="AA786" s="36">
        <v>1998.4</v>
      </c>
      <c r="AB786" s="36">
        <v>2232.4</v>
      </c>
      <c r="AC786" s="36">
        <v>9692.11</v>
      </c>
      <c r="AD786" s="36">
        <v>3050</v>
      </c>
      <c r="AE786" s="36">
        <v>1814.93</v>
      </c>
      <c r="AF786" s="36">
        <v>7827.4</v>
      </c>
      <c r="AG786" s="36">
        <v>26012.16</v>
      </c>
      <c r="AH786" s="36">
        <v>3472.41</v>
      </c>
      <c r="AI786" s="36">
        <v>11331.86</v>
      </c>
      <c r="AJ786" s="36">
        <v>3517.5</v>
      </c>
      <c r="AK786" s="36">
        <v>1776.08</v>
      </c>
      <c r="AL786" s="36">
        <v>3159.96</v>
      </c>
      <c r="AM786" s="36">
        <v>5432.09</v>
      </c>
      <c r="AN786" s="36">
        <v>5113.82</v>
      </c>
      <c r="AO786" s="36">
        <v>637.98</v>
      </c>
      <c r="AP786" s="36">
        <v>2139.8000000000002</v>
      </c>
      <c r="AQ786" s="36">
        <v>2412.71</v>
      </c>
      <c r="AR786" s="36">
        <v>2991.97</v>
      </c>
      <c r="AS786" s="36">
        <v>5794.61</v>
      </c>
      <c r="AT786" s="36">
        <v>824.54</v>
      </c>
      <c r="AU786" s="36">
        <v>3301.75</v>
      </c>
      <c r="AV786" s="36">
        <v>3672.61</v>
      </c>
      <c r="AW786" s="36">
        <v>5999</v>
      </c>
      <c r="AX786" s="36">
        <v>5220.91</v>
      </c>
      <c r="AY786" s="36">
        <v>4054.34</v>
      </c>
      <c r="AZ786" s="36">
        <v>8217.2800000000007</v>
      </c>
      <c r="BA786" s="36">
        <v>4167.96</v>
      </c>
      <c r="BB786" s="36">
        <v>6617.32</v>
      </c>
      <c r="BC786" s="36">
        <v>5392.22</v>
      </c>
      <c r="BD786" s="36">
        <v>7234.57</v>
      </c>
      <c r="BE786" s="36">
        <v>4161.95</v>
      </c>
      <c r="BF786" s="36">
        <v>2616.8200000000002</v>
      </c>
      <c r="BG786" s="36">
        <v>6155.02</v>
      </c>
      <c r="BH786" s="36">
        <v>8132.11</v>
      </c>
      <c r="BI786" s="36">
        <v>10700.7</v>
      </c>
      <c r="BJ786" s="36">
        <v>23201.72</v>
      </c>
      <c r="BK786" s="36">
        <v>1685.66</v>
      </c>
      <c r="BL786" s="36">
        <v>33716.46</v>
      </c>
      <c r="BM786" s="36">
        <v>5547.32</v>
      </c>
      <c r="BN786" s="36">
        <v>9213.9699999999993</v>
      </c>
      <c r="BO786" s="36">
        <v>5802.15</v>
      </c>
      <c r="BP786" s="36">
        <v>20840.330000000002</v>
      </c>
      <c r="BQ786" s="36">
        <v>14917.86</v>
      </c>
      <c r="BR786" s="36">
        <v>6683.4</v>
      </c>
      <c r="BS786" s="36">
        <v>10969.97</v>
      </c>
      <c r="BT786" s="36">
        <v>7228.74</v>
      </c>
      <c r="BU786" s="36">
        <v>1826.7</v>
      </c>
      <c r="BV786" s="36">
        <v>7638.98</v>
      </c>
      <c r="BW786" s="36">
        <v>7067.9</v>
      </c>
      <c r="BX786" s="36">
        <v>877.47</v>
      </c>
      <c r="BY786" s="36">
        <v>7081.76</v>
      </c>
      <c r="BZ786" s="36">
        <v>21446.39</v>
      </c>
      <c r="CA786" s="36">
        <v>5230.18</v>
      </c>
      <c r="CB786" s="36">
        <v>3042.67</v>
      </c>
      <c r="CC786" s="36">
        <v>2147.7399999999998</v>
      </c>
      <c r="CD786" s="36">
        <v>4683.49</v>
      </c>
      <c r="CE786" s="36">
        <v>7700.25</v>
      </c>
      <c r="CF786" s="36">
        <v>16864.59</v>
      </c>
      <c r="CG786" s="36">
        <v>1248.02</v>
      </c>
      <c r="CH786" s="36">
        <v>8224.69</v>
      </c>
      <c r="CI786" s="36">
        <v>13969.96</v>
      </c>
      <c r="CJ786" s="36">
        <v>4188.92</v>
      </c>
      <c r="CK786" s="36">
        <v>4153.83</v>
      </c>
      <c r="CL786" s="36">
        <v>20785.97</v>
      </c>
      <c r="CM786" s="36">
        <v>74278.95</v>
      </c>
      <c r="CN786" s="36">
        <v>5693.03</v>
      </c>
      <c r="CO786" s="36">
        <v>9902.4</v>
      </c>
      <c r="CP786" s="36">
        <v>2798.99</v>
      </c>
      <c r="CQ786" s="36">
        <v>11558.08</v>
      </c>
      <c r="CR786" s="36">
        <v>1955.04</v>
      </c>
      <c r="CS786" s="36">
        <v>1734.5</v>
      </c>
      <c r="CT786" s="36">
        <v>1815.62</v>
      </c>
      <c r="CU786" s="36">
        <v>3191.84</v>
      </c>
      <c r="CV786" s="36">
        <v>2352.04</v>
      </c>
      <c r="CW786" s="36">
        <v>2566.29</v>
      </c>
      <c r="CX786" s="36">
        <v>1968.74</v>
      </c>
      <c r="CY786" s="36">
        <v>12033.7</v>
      </c>
      <c r="CZ786" s="36">
        <v>13058.96</v>
      </c>
      <c r="DA786" s="36">
        <v>9641.67</v>
      </c>
      <c r="DB786" s="36">
        <v>5851.62</v>
      </c>
      <c r="DC786" s="36">
        <v>7420.39</v>
      </c>
      <c r="DD786" s="36">
        <v>12992.01</v>
      </c>
      <c r="DE786" s="36">
        <v>3134.58</v>
      </c>
      <c r="DF786" s="36">
        <v>3005.46</v>
      </c>
      <c r="DG786" s="36">
        <v>6030.89</v>
      </c>
      <c r="DH786" s="36">
        <v>1340.8</v>
      </c>
      <c r="DI786" s="36">
        <v>3658.24</v>
      </c>
      <c r="DJ786" s="36">
        <v>1154.75</v>
      </c>
      <c r="DK786" s="36">
        <v>1268.47</v>
      </c>
      <c r="DL786" s="36">
        <v>6595.18</v>
      </c>
      <c r="DM786" s="36">
        <v>1034.1300000000001</v>
      </c>
      <c r="DN786" s="36">
        <v>4914.0200000000004</v>
      </c>
      <c r="DO786" s="36">
        <v>3061.77</v>
      </c>
      <c r="DP786" s="36">
        <v>6681.01</v>
      </c>
      <c r="DQ786" s="36">
        <v>17519.28</v>
      </c>
      <c r="DR786" s="36">
        <v>8508.85</v>
      </c>
      <c r="DS786" s="36">
        <v>2491.52</v>
      </c>
      <c r="DT786" s="36">
        <v>1661.98</v>
      </c>
      <c r="DU786" s="36">
        <v>2596.77</v>
      </c>
      <c r="DV786" s="36">
        <v>6572.84</v>
      </c>
      <c r="DW786" s="36">
        <v>13410.7</v>
      </c>
      <c r="DX786" s="36">
        <v>7855.23</v>
      </c>
      <c r="DY786" s="36">
        <v>2956.58</v>
      </c>
      <c r="DZ786" s="36">
        <v>4942.58</v>
      </c>
      <c r="EA786" s="36">
        <v>2168.4299999999998</v>
      </c>
      <c r="EB786" s="36">
        <v>2091.5100000000002</v>
      </c>
      <c r="EC786" s="36">
        <v>1965.01</v>
      </c>
      <c r="ED786" s="36">
        <v>11364.82</v>
      </c>
      <c r="EE786" s="36">
        <v>28171.05</v>
      </c>
      <c r="EF786" s="36">
        <v>13530.74</v>
      </c>
      <c r="EG786" s="36">
        <v>3920.5</v>
      </c>
      <c r="EH786" s="36">
        <v>34156.99</v>
      </c>
      <c r="EI786" s="36">
        <v>5031.53</v>
      </c>
      <c r="EJ786" s="36">
        <v>14292.62</v>
      </c>
      <c r="EK786" s="36">
        <v>13143.75</v>
      </c>
      <c r="EL786" s="36">
        <v>17223.59</v>
      </c>
      <c r="EM786" s="36">
        <v>2548.83</v>
      </c>
      <c r="EN786" s="36">
        <v>7269.41</v>
      </c>
      <c r="EO786" s="36">
        <v>2213.23</v>
      </c>
      <c r="EP786" s="36">
        <v>2671.25</v>
      </c>
      <c r="EQ786" s="36">
        <v>1087.27</v>
      </c>
      <c r="ER786" s="36">
        <v>2154.4499999999998</v>
      </c>
      <c r="ES786" s="36">
        <v>1169.25</v>
      </c>
      <c r="ET786" s="36">
        <v>1107.07</v>
      </c>
      <c r="EU786" s="36">
        <v>4769.32</v>
      </c>
      <c r="EV786" s="36">
        <v>878.03</v>
      </c>
      <c r="EW786" s="36">
        <v>638.9</v>
      </c>
      <c r="EX786" s="36">
        <v>2432.15</v>
      </c>
      <c r="EY786" s="36">
        <v>2204.8000000000002</v>
      </c>
      <c r="EZ786" s="36">
        <v>2732.88</v>
      </c>
      <c r="FA786" s="36">
        <v>1899.13</v>
      </c>
      <c r="FB786" s="36">
        <v>2888.92</v>
      </c>
      <c r="FC786" s="36">
        <v>2190.48</v>
      </c>
      <c r="FD786" s="36">
        <v>2407.89</v>
      </c>
      <c r="FE786" s="36">
        <v>1880.54</v>
      </c>
      <c r="FF786" s="36">
        <v>11275.84</v>
      </c>
      <c r="FG786" s="36">
        <v>3160</v>
      </c>
      <c r="FH786" s="36">
        <v>2755.56</v>
      </c>
      <c r="FI786" s="36">
        <v>2092.83</v>
      </c>
      <c r="FJ786" s="36">
        <v>2586.77</v>
      </c>
      <c r="FK786" s="36">
        <v>1004.36</v>
      </c>
      <c r="FL786" s="36">
        <v>5044.1175000000003</v>
      </c>
      <c r="FM786" s="36">
        <v>8473.5203000000001</v>
      </c>
      <c r="FN786" s="36">
        <v>4993.5747000000001</v>
      </c>
      <c r="FO786" s="36">
        <v>6937.0420000000004</v>
      </c>
      <c r="FP786" s="36">
        <v>12608.897499999999</v>
      </c>
      <c r="FQ786" s="36">
        <v>10597.2256</v>
      </c>
    </row>
    <row r="787" spans="1:173">
      <c r="A787" s="1">
        <v>44529</v>
      </c>
      <c r="B787" s="36">
        <v>5853.2344000000003</v>
      </c>
      <c r="C787" s="36">
        <v>3187.0484999999999</v>
      </c>
      <c r="D787" s="36">
        <v>4851.4229999999998</v>
      </c>
      <c r="E787" s="36">
        <v>7221.8977999999997</v>
      </c>
      <c r="F787" s="36">
        <v>7999.8330999999998</v>
      </c>
      <c r="G787" s="36">
        <v>9076.9308000000001</v>
      </c>
      <c r="H787" s="36">
        <v>3503.4088000000002</v>
      </c>
      <c r="I787" s="36">
        <v>1471.2291</v>
      </c>
      <c r="J787" s="36">
        <v>4339.76</v>
      </c>
      <c r="K787" s="36">
        <v>5541.63</v>
      </c>
      <c r="L787" s="36">
        <v>1568.38</v>
      </c>
      <c r="M787" s="36">
        <v>6340.95</v>
      </c>
      <c r="N787" s="36">
        <v>2232.91</v>
      </c>
      <c r="O787" s="36">
        <v>2312.2600000000002</v>
      </c>
      <c r="P787" s="36">
        <v>2969.82</v>
      </c>
      <c r="Q787" s="36">
        <v>6177.77</v>
      </c>
      <c r="R787" s="36">
        <v>4982.8599999999997</v>
      </c>
      <c r="S787" s="36">
        <v>7251.35</v>
      </c>
      <c r="T787" s="36">
        <v>2058.4</v>
      </c>
      <c r="U787" s="36">
        <v>2286.86</v>
      </c>
      <c r="V787" s="36">
        <v>1751.24</v>
      </c>
      <c r="W787" s="36">
        <v>13725.94</v>
      </c>
      <c r="X787" s="36">
        <v>6979.69</v>
      </c>
      <c r="Y787" s="36">
        <v>7676.32</v>
      </c>
      <c r="Z787" s="36">
        <v>2662.08</v>
      </c>
      <c r="AA787" s="36">
        <v>1951.91</v>
      </c>
      <c r="AB787" s="36">
        <v>2226.6799999999998</v>
      </c>
      <c r="AC787" s="36">
        <v>9651.14</v>
      </c>
      <c r="AD787" s="36">
        <v>3051.05</v>
      </c>
      <c r="AE787" s="36">
        <v>1812.19</v>
      </c>
      <c r="AF787" s="36">
        <v>7758.34</v>
      </c>
      <c r="AG787" s="36">
        <v>26550.03</v>
      </c>
      <c r="AH787" s="36">
        <v>3506.3</v>
      </c>
      <c r="AI787" s="36">
        <v>11341.51</v>
      </c>
      <c r="AJ787" s="36">
        <v>3527.33</v>
      </c>
      <c r="AK787" s="36">
        <v>1776.52</v>
      </c>
      <c r="AL787" s="36">
        <v>3168.4</v>
      </c>
      <c r="AM787" s="36">
        <v>5388.58</v>
      </c>
      <c r="AN787" s="36">
        <v>5009.75</v>
      </c>
      <c r="AO787" s="36">
        <v>638.37</v>
      </c>
      <c r="AP787" s="36">
        <v>2113.08</v>
      </c>
      <c r="AQ787" s="36">
        <v>2406.64</v>
      </c>
      <c r="AR787" s="36">
        <v>2993.75</v>
      </c>
      <c r="AS787" s="36">
        <v>5882.36</v>
      </c>
      <c r="AT787" s="36">
        <v>817.79</v>
      </c>
      <c r="AU787" s="36">
        <v>3265.82</v>
      </c>
      <c r="AV787" s="36">
        <v>3757.73</v>
      </c>
      <c r="AW787" s="36">
        <v>5953.33</v>
      </c>
      <c r="AX787" s="36">
        <v>5202.82</v>
      </c>
      <c r="AY787" s="36">
        <v>4008.53</v>
      </c>
      <c r="AZ787" s="36">
        <v>8205.1200000000008</v>
      </c>
      <c r="BA787" s="36">
        <v>4077.37</v>
      </c>
      <c r="BB787" s="36">
        <v>6552.48</v>
      </c>
      <c r="BC787" s="36">
        <v>5364.4</v>
      </c>
      <c r="BD787" s="36">
        <v>7225.55</v>
      </c>
      <c r="BE787" s="36">
        <v>4205.79</v>
      </c>
      <c r="BF787" s="36">
        <v>2651.94</v>
      </c>
      <c r="BG787" s="36">
        <v>6107.13</v>
      </c>
      <c r="BH787" s="36">
        <v>8134.66</v>
      </c>
      <c r="BI787" s="36">
        <v>10742.06</v>
      </c>
      <c r="BJ787" s="36">
        <v>23501.33</v>
      </c>
      <c r="BK787" s="36">
        <v>1693.27</v>
      </c>
      <c r="BL787" s="36">
        <v>34158.230000000003</v>
      </c>
      <c r="BM787" s="36">
        <v>5521.73</v>
      </c>
      <c r="BN787" s="36">
        <v>9202.31</v>
      </c>
      <c r="BO787" s="36">
        <v>5700.51</v>
      </c>
      <c r="BP787" s="36">
        <v>20849.48</v>
      </c>
      <c r="BQ787" s="36">
        <v>14907.87</v>
      </c>
      <c r="BR787" s="36">
        <v>6591.07</v>
      </c>
      <c r="BS787" s="36">
        <v>10805.56</v>
      </c>
      <c r="BT787" s="36">
        <v>7111.02</v>
      </c>
      <c r="BU787" s="36">
        <v>1827.81</v>
      </c>
      <c r="BV787" s="36">
        <v>7625.37</v>
      </c>
      <c r="BW787" s="36">
        <v>7054.3</v>
      </c>
      <c r="BX787" s="36">
        <v>859.68</v>
      </c>
      <c r="BY787" s="36">
        <v>7024.52</v>
      </c>
      <c r="BZ787" s="36">
        <v>21363.9</v>
      </c>
      <c r="CA787" s="36">
        <v>5202.83</v>
      </c>
      <c r="CB787" s="36">
        <v>2985.96</v>
      </c>
      <c r="CC787" s="36">
        <v>2118.1999999999998</v>
      </c>
      <c r="CD787" s="36">
        <v>4580.62</v>
      </c>
      <c r="CE787" s="36">
        <v>7558.25</v>
      </c>
      <c r="CF787" s="36">
        <v>16854.39</v>
      </c>
      <c r="CG787" s="36">
        <v>1222.6300000000001</v>
      </c>
      <c r="CH787" s="36">
        <v>8311.9699999999993</v>
      </c>
      <c r="CI787" s="36">
        <v>13915.3</v>
      </c>
      <c r="CJ787" s="36">
        <v>4165.07</v>
      </c>
      <c r="CK787" s="36">
        <v>4090.67</v>
      </c>
      <c r="CL787" s="36">
        <v>20989.72</v>
      </c>
      <c r="CM787" s="36">
        <v>76161.350000000006</v>
      </c>
      <c r="CN787" s="36">
        <v>5756.4</v>
      </c>
      <c r="CO787" s="36">
        <v>10036.35</v>
      </c>
      <c r="CP787" s="36">
        <v>2787.34</v>
      </c>
      <c r="CQ787" s="36">
        <v>11642.56</v>
      </c>
      <c r="CR787" s="36">
        <v>1955.19</v>
      </c>
      <c r="CS787" s="36">
        <v>1730.46</v>
      </c>
      <c r="CT787" s="36">
        <v>1800.08</v>
      </c>
      <c r="CU787" s="36">
        <v>3184.94</v>
      </c>
      <c r="CV787" s="36">
        <v>2348.33</v>
      </c>
      <c r="CW787" s="36">
        <v>2539.4499999999998</v>
      </c>
      <c r="CX787" s="36">
        <v>1974.99</v>
      </c>
      <c r="CY787" s="36">
        <v>12087.07</v>
      </c>
      <c r="CZ787" s="36">
        <v>13129.35</v>
      </c>
      <c r="DA787" s="36">
        <v>9573.1299999999992</v>
      </c>
      <c r="DB787" s="36">
        <v>5893.48</v>
      </c>
      <c r="DC787" s="36">
        <v>7371.25</v>
      </c>
      <c r="DD787" s="36">
        <v>13042.34</v>
      </c>
      <c r="DE787" s="36">
        <v>3129.18</v>
      </c>
      <c r="DF787" s="36">
        <v>2993.56</v>
      </c>
      <c r="DG787" s="36">
        <v>6008.94</v>
      </c>
      <c r="DH787" s="36">
        <v>1334</v>
      </c>
      <c r="DI787" s="36">
        <v>3668.75</v>
      </c>
      <c r="DJ787" s="36">
        <v>1158.68</v>
      </c>
      <c r="DK787" s="36">
        <v>1247.1400000000001</v>
      </c>
      <c r="DL787" s="36">
        <v>6591.12</v>
      </c>
      <c r="DM787" s="36">
        <v>1040.02</v>
      </c>
      <c r="DN787" s="36">
        <v>4881.67</v>
      </c>
      <c r="DO787" s="36">
        <v>3057.98</v>
      </c>
      <c r="DP787" s="36">
        <v>6781.02</v>
      </c>
      <c r="DQ787" s="36">
        <v>17267.060000000001</v>
      </c>
      <c r="DR787" s="36">
        <v>8584.07</v>
      </c>
      <c r="DS787" s="36">
        <v>2527.9499999999998</v>
      </c>
      <c r="DT787" s="36">
        <v>1655.93</v>
      </c>
      <c r="DU787" s="36">
        <v>2590.1799999999998</v>
      </c>
      <c r="DV787" s="36">
        <v>6508.66</v>
      </c>
      <c r="DW787" s="36">
        <v>13498.21</v>
      </c>
      <c r="DX787" s="36">
        <v>7925.79</v>
      </c>
      <c r="DY787" s="36">
        <v>2951.29</v>
      </c>
      <c r="DZ787" s="36">
        <v>4902.8500000000004</v>
      </c>
      <c r="EA787" s="36">
        <v>2157.83</v>
      </c>
      <c r="EB787" s="36">
        <v>2052.4499999999998</v>
      </c>
      <c r="EC787" s="36">
        <v>1943.31</v>
      </c>
      <c r="ED787" s="36">
        <v>11286.64</v>
      </c>
      <c r="EE787" s="36">
        <v>28150.15</v>
      </c>
      <c r="EF787" s="36">
        <v>13527.32</v>
      </c>
      <c r="EG787" s="36">
        <v>3886.8</v>
      </c>
      <c r="EH787" s="36">
        <v>34332.910000000003</v>
      </c>
      <c r="EI787" s="36">
        <v>5076.05</v>
      </c>
      <c r="EJ787" s="36">
        <v>14007.62</v>
      </c>
      <c r="EK787" s="36">
        <v>12895.71</v>
      </c>
      <c r="EL787" s="36">
        <v>16624.7</v>
      </c>
      <c r="EM787" s="36">
        <v>2461.27</v>
      </c>
      <c r="EN787" s="36">
        <v>7060.85</v>
      </c>
      <c r="EO787" s="36">
        <v>2205.73</v>
      </c>
      <c r="EP787" s="36">
        <v>2675.83</v>
      </c>
      <c r="EQ787" s="36">
        <v>1079.73</v>
      </c>
      <c r="ER787" s="36">
        <v>2174.61</v>
      </c>
      <c r="ES787" s="36">
        <v>1175.94</v>
      </c>
      <c r="ET787" s="36">
        <v>1109.01</v>
      </c>
      <c r="EU787" s="36">
        <v>4791.6099999999997</v>
      </c>
      <c r="EV787" s="36">
        <v>878.36</v>
      </c>
      <c r="EW787" s="36">
        <v>636.21</v>
      </c>
      <c r="EX787" s="36">
        <v>2422.34</v>
      </c>
      <c r="EY787" s="36">
        <v>2206.15</v>
      </c>
      <c r="EZ787" s="36">
        <v>2698.92</v>
      </c>
      <c r="FA787" s="36">
        <v>1891</v>
      </c>
      <c r="FB787" s="36">
        <v>2882.77</v>
      </c>
      <c r="FC787" s="36">
        <v>2180.56</v>
      </c>
      <c r="FD787" s="36">
        <v>2427.4</v>
      </c>
      <c r="FE787" s="36">
        <v>1890.19</v>
      </c>
      <c r="FF787" s="36">
        <v>11069.86</v>
      </c>
      <c r="FG787" s="36">
        <v>3163.86</v>
      </c>
      <c r="FH787" s="36">
        <v>2674.91</v>
      </c>
      <c r="FI787" s="36">
        <v>2087.59</v>
      </c>
      <c r="FJ787" s="36">
        <v>2595.62</v>
      </c>
      <c r="FK787" s="36">
        <v>1000.52</v>
      </c>
      <c r="FL787" s="36">
        <v>5029.2861999999996</v>
      </c>
      <c r="FM787" s="36">
        <v>8493.2813000000006</v>
      </c>
      <c r="FN787" s="36">
        <v>4974.2440999999999</v>
      </c>
      <c r="FO787" s="36">
        <v>6947.7714999999998</v>
      </c>
      <c r="FP787" s="36">
        <v>12712.987300000001</v>
      </c>
      <c r="FQ787" s="36">
        <v>10501.1973</v>
      </c>
    </row>
    <row r="788" spans="1:173">
      <c r="A788" s="1">
        <v>44526</v>
      </c>
      <c r="B788" s="36">
        <v>5839.6328000000003</v>
      </c>
      <c r="C788" s="36">
        <v>3187.3579</v>
      </c>
      <c r="D788" s="36">
        <v>4860.1265000000003</v>
      </c>
      <c r="E788" s="36">
        <v>7219.8621999999996</v>
      </c>
      <c r="F788" s="36">
        <v>7940.7888000000003</v>
      </c>
      <c r="G788" s="36">
        <v>9010.6133000000009</v>
      </c>
      <c r="H788" s="36">
        <v>3468.8654999999999</v>
      </c>
      <c r="I788" s="36">
        <v>1459.9317000000001</v>
      </c>
      <c r="J788" s="36">
        <v>4335.9399999999996</v>
      </c>
      <c r="K788" s="36">
        <v>5507.83</v>
      </c>
      <c r="L788" s="36">
        <v>1546.11</v>
      </c>
      <c r="M788" s="36">
        <v>6368.93</v>
      </c>
      <c r="N788" s="36">
        <v>2250.0300000000002</v>
      </c>
      <c r="O788" s="36">
        <v>2342.2800000000002</v>
      </c>
      <c r="P788" s="36">
        <v>2986.01</v>
      </c>
      <c r="Q788" s="36">
        <v>6147.1</v>
      </c>
      <c r="R788" s="36">
        <v>4963.34</v>
      </c>
      <c r="S788" s="36">
        <v>7313.53</v>
      </c>
      <c r="T788" s="36">
        <v>2045.06</v>
      </c>
      <c r="U788" s="36">
        <v>2301.8200000000002</v>
      </c>
      <c r="V788" s="36">
        <v>1750.16</v>
      </c>
      <c r="W788" s="36">
        <v>13528</v>
      </c>
      <c r="X788" s="36">
        <v>6910.58</v>
      </c>
      <c r="Y788" s="36">
        <v>7768.72</v>
      </c>
      <c r="Z788" s="36">
        <v>2682.97</v>
      </c>
      <c r="AA788" s="36">
        <v>1909</v>
      </c>
      <c r="AB788" s="36">
        <v>2246.12</v>
      </c>
      <c r="AC788" s="36">
        <v>9971.82</v>
      </c>
      <c r="AD788" s="36">
        <v>3076.63</v>
      </c>
      <c r="AE788" s="36">
        <v>1828.98</v>
      </c>
      <c r="AF788" s="36">
        <v>7779.94</v>
      </c>
      <c r="AG788" s="36">
        <v>26289.81</v>
      </c>
      <c r="AH788" s="36">
        <v>3494.29</v>
      </c>
      <c r="AI788" s="36">
        <v>11304.9</v>
      </c>
      <c r="AJ788" s="36">
        <v>3542.09</v>
      </c>
      <c r="AK788" s="36">
        <v>1786.81</v>
      </c>
      <c r="AL788" s="36">
        <v>3213.24</v>
      </c>
      <c r="AM788" s="36">
        <v>5354.84</v>
      </c>
      <c r="AN788" s="36">
        <v>5033.18</v>
      </c>
      <c r="AO788" s="36">
        <v>645.71</v>
      </c>
      <c r="AP788" s="36">
        <v>2121.73</v>
      </c>
      <c r="AQ788" s="36">
        <v>2394.64</v>
      </c>
      <c r="AR788" s="36">
        <v>2981.85</v>
      </c>
      <c r="AS788" s="36">
        <v>5846.75</v>
      </c>
      <c r="AT788" s="36">
        <v>822.72</v>
      </c>
      <c r="AU788" s="36">
        <v>3239.59</v>
      </c>
      <c r="AV788" s="36">
        <v>3752.35</v>
      </c>
      <c r="AW788" s="36">
        <v>5974.1</v>
      </c>
      <c r="AX788" s="36">
        <v>5218.75</v>
      </c>
      <c r="AY788" s="36">
        <v>4010.62</v>
      </c>
      <c r="AZ788" s="36">
        <v>8149.47</v>
      </c>
      <c r="BA788" s="36">
        <v>4051.89</v>
      </c>
      <c r="BB788" s="36">
        <v>6556.71</v>
      </c>
      <c r="BC788" s="36">
        <v>5353.82</v>
      </c>
      <c r="BD788" s="36">
        <v>7224.94</v>
      </c>
      <c r="BE788" s="36">
        <v>4284.12</v>
      </c>
      <c r="BF788" s="36">
        <v>2697.45</v>
      </c>
      <c r="BG788" s="36">
        <v>6015.1</v>
      </c>
      <c r="BH788" s="36">
        <v>8028.58</v>
      </c>
      <c r="BI788" s="36">
        <v>10892.81</v>
      </c>
      <c r="BJ788" s="36">
        <v>23214.09</v>
      </c>
      <c r="BK788" s="36">
        <v>1697.98</v>
      </c>
      <c r="BL788" s="36">
        <v>33366.35</v>
      </c>
      <c r="BM788" s="36">
        <v>5531.61</v>
      </c>
      <c r="BN788" s="36">
        <v>9189.77</v>
      </c>
      <c r="BO788" s="36">
        <v>5723.59</v>
      </c>
      <c r="BP788" s="36">
        <v>21166.1</v>
      </c>
      <c r="BQ788" s="36">
        <v>14987.65</v>
      </c>
      <c r="BR788" s="36">
        <v>6556.83</v>
      </c>
      <c r="BS788" s="36">
        <v>10544.62</v>
      </c>
      <c r="BT788" s="36">
        <v>7047.9</v>
      </c>
      <c r="BU788" s="36">
        <v>1839.88</v>
      </c>
      <c r="BV788" s="36">
        <v>7552.17</v>
      </c>
      <c r="BW788" s="36">
        <v>6923.47</v>
      </c>
      <c r="BX788" s="36">
        <v>861.59</v>
      </c>
      <c r="BY788" s="36">
        <v>6919.09</v>
      </c>
      <c r="BZ788" s="36">
        <v>21178.880000000001</v>
      </c>
      <c r="CA788" s="36">
        <v>5245.2</v>
      </c>
      <c r="CB788" s="36">
        <v>3022.93</v>
      </c>
      <c r="CC788" s="36">
        <v>2125.75</v>
      </c>
      <c r="CD788" s="36">
        <v>4588.7700000000004</v>
      </c>
      <c r="CE788" s="36">
        <v>7583.45</v>
      </c>
      <c r="CF788" s="36">
        <v>17054.349999999999</v>
      </c>
      <c r="CG788" s="36">
        <v>1240.56</v>
      </c>
      <c r="CH788" s="36">
        <v>8344.15</v>
      </c>
      <c r="CI788" s="36">
        <v>14319.02</v>
      </c>
      <c r="CJ788" s="36">
        <v>4165.95</v>
      </c>
      <c r="CK788" s="36">
        <v>4095.76</v>
      </c>
      <c r="CL788" s="36">
        <v>20980.59</v>
      </c>
      <c r="CM788" s="36">
        <v>75049.490000000005</v>
      </c>
      <c r="CN788" s="36">
        <v>5827.3</v>
      </c>
      <c r="CO788" s="36">
        <v>9940.27</v>
      </c>
      <c r="CP788" s="36">
        <v>2805.28</v>
      </c>
      <c r="CQ788" s="36">
        <v>11683.76</v>
      </c>
      <c r="CR788" s="36">
        <v>1980.18</v>
      </c>
      <c r="CS788" s="36">
        <v>1743.31</v>
      </c>
      <c r="CT788" s="36">
        <v>1841.42</v>
      </c>
      <c r="CU788" s="36">
        <v>3140.52</v>
      </c>
      <c r="CV788" s="36">
        <v>2394.3000000000002</v>
      </c>
      <c r="CW788" s="36">
        <v>2575.9699999999998</v>
      </c>
      <c r="CX788" s="36">
        <v>2018.76</v>
      </c>
      <c r="CY788" s="36">
        <v>12052.46</v>
      </c>
      <c r="CZ788" s="36">
        <v>12991.06</v>
      </c>
      <c r="DA788" s="36">
        <v>9486.26</v>
      </c>
      <c r="DB788" s="36">
        <v>5896.11</v>
      </c>
      <c r="DC788" s="36">
        <v>7368.68</v>
      </c>
      <c r="DD788" s="36">
        <v>13121.85</v>
      </c>
      <c r="DE788" s="36">
        <v>3090.03</v>
      </c>
      <c r="DF788" s="36">
        <v>3022.77</v>
      </c>
      <c r="DG788" s="36">
        <v>6074.35</v>
      </c>
      <c r="DH788" s="36">
        <v>1345.25</v>
      </c>
      <c r="DI788" s="36">
        <v>3722.1</v>
      </c>
      <c r="DJ788" s="36">
        <v>1158.28</v>
      </c>
      <c r="DK788" s="36">
        <v>1243.94</v>
      </c>
      <c r="DL788" s="36">
        <v>6643.73</v>
      </c>
      <c r="DM788" s="36">
        <v>1042.45</v>
      </c>
      <c r="DN788" s="36">
        <v>4875.78</v>
      </c>
      <c r="DO788" s="36">
        <v>3086.7</v>
      </c>
      <c r="DP788" s="36">
        <v>6881.27</v>
      </c>
      <c r="DQ788" s="36">
        <v>17472.66</v>
      </c>
      <c r="DR788" s="36">
        <v>8564.85</v>
      </c>
      <c r="DS788" s="36">
        <v>2545.9699999999998</v>
      </c>
      <c r="DT788" s="36">
        <v>1668.73</v>
      </c>
      <c r="DU788" s="36">
        <v>2593.8000000000002</v>
      </c>
      <c r="DV788" s="36">
        <v>6529.03</v>
      </c>
      <c r="DW788" s="36">
        <v>13389.17</v>
      </c>
      <c r="DX788" s="36">
        <v>8077.85</v>
      </c>
      <c r="DY788" s="36">
        <v>2959.11</v>
      </c>
      <c r="DZ788" s="36">
        <v>4943.76</v>
      </c>
      <c r="EA788" s="36">
        <v>2107.38</v>
      </c>
      <c r="EB788" s="36">
        <v>2066.63</v>
      </c>
      <c r="EC788" s="36">
        <v>1918.99</v>
      </c>
      <c r="ED788" s="36">
        <v>10845.98</v>
      </c>
      <c r="EE788" s="36">
        <v>27670.39</v>
      </c>
      <c r="EF788" s="36">
        <v>13390.02</v>
      </c>
      <c r="EG788" s="36">
        <v>3899.52</v>
      </c>
      <c r="EH788" s="36">
        <v>33328.550000000003</v>
      </c>
      <c r="EI788" s="36">
        <v>5055.68</v>
      </c>
      <c r="EJ788" s="36">
        <v>13821.75</v>
      </c>
      <c r="EK788" s="36">
        <v>12419.22</v>
      </c>
      <c r="EL788" s="36">
        <v>16616.54</v>
      </c>
      <c r="EM788" s="36">
        <v>2466.4899999999998</v>
      </c>
      <c r="EN788" s="36">
        <v>6934.63</v>
      </c>
      <c r="EO788" s="36">
        <v>2233.25</v>
      </c>
      <c r="EP788" s="36">
        <v>2671.38</v>
      </c>
      <c r="EQ788" s="36">
        <v>1102.05</v>
      </c>
      <c r="ER788" s="36">
        <v>2228.1</v>
      </c>
      <c r="ES788" s="36">
        <v>1190.28</v>
      </c>
      <c r="ET788" s="36">
        <v>1113.68</v>
      </c>
      <c r="EU788" s="36">
        <v>4811.3500000000004</v>
      </c>
      <c r="EV788" s="36">
        <v>882.11</v>
      </c>
      <c r="EW788" s="36">
        <v>639.04999999999995</v>
      </c>
      <c r="EX788" s="36">
        <v>2434.34</v>
      </c>
      <c r="EY788" s="36">
        <v>2219.29</v>
      </c>
      <c r="EZ788" s="36">
        <v>2740.48</v>
      </c>
      <c r="FA788" s="36">
        <v>1926.68</v>
      </c>
      <c r="FB788" s="36">
        <v>2920.77</v>
      </c>
      <c r="FC788" s="36">
        <v>2201.13</v>
      </c>
      <c r="FD788" s="36">
        <v>2439.4699999999998</v>
      </c>
      <c r="FE788" s="36">
        <v>1890.46</v>
      </c>
      <c r="FF788" s="36">
        <v>11074.43</v>
      </c>
      <c r="FG788" s="36">
        <v>3297.45</v>
      </c>
      <c r="FH788" s="36">
        <v>2587.96</v>
      </c>
      <c r="FI788" s="36">
        <v>2177.77</v>
      </c>
      <c r="FJ788" s="36">
        <v>2592.64</v>
      </c>
      <c r="FK788" s="36">
        <v>1017.26</v>
      </c>
      <c r="FL788" s="36">
        <v>5061.0959999999995</v>
      </c>
      <c r="FM788" s="36">
        <v>8572.0997000000007</v>
      </c>
      <c r="FN788" s="36">
        <v>4965.2163</v>
      </c>
      <c r="FO788" s="36">
        <v>6997.0020000000004</v>
      </c>
      <c r="FP788" s="36">
        <v>12698.237300000001</v>
      </c>
      <c r="FQ788" s="36">
        <v>10497.147499999999</v>
      </c>
    </row>
    <row r="789" spans="1:173">
      <c r="A789" s="1">
        <v>44525</v>
      </c>
      <c r="B789" s="36">
        <v>5857.3441999999995</v>
      </c>
      <c r="C789" s="36">
        <v>3218.0513999999998</v>
      </c>
      <c r="D789" s="36">
        <v>4896.4416000000001</v>
      </c>
      <c r="E789" s="36">
        <v>7233.5423000000001</v>
      </c>
      <c r="F789" s="36">
        <v>7925.7601999999997</v>
      </c>
      <c r="G789" s="36">
        <v>8984.7443000000003</v>
      </c>
      <c r="H789" s="36">
        <v>3474.4511000000002</v>
      </c>
      <c r="I789" s="36">
        <v>1468.0719999999999</v>
      </c>
      <c r="J789" s="36">
        <v>4364.8</v>
      </c>
      <c r="K789" s="36">
        <v>5504.91</v>
      </c>
      <c r="L789" s="36">
        <v>1542.15</v>
      </c>
      <c r="M789" s="36">
        <v>6419.89</v>
      </c>
      <c r="N789" s="36">
        <v>2301.36</v>
      </c>
      <c r="O789" s="36">
        <v>2345.12</v>
      </c>
      <c r="P789" s="36">
        <v>2917.2</v>
      </c>
      <c r="Q789" s="36">
        <v>6073.7</v>
      </c>
      <c r="R789" s="36">
        <v>4926.71</v>
      </c>
      <c r="S789" s="36">
        <v>7392.06</v>
      </c>
      <c r="T789" s="36">
        <v>2060.1999999999998</v>
      </c>
      <c r="U789" s="36">
        <v>2323.88</v>
      </c>
      <c r="V789" s="36">
        <v>1750.19</v>
      </c>
      <c r="W789" s="36">
        <v>13408.12</v>
      </c>
      <c r="X789" s="36">
        <v>6917.97</v>
      </c>
      <c r="Y789" s="36">
        <v>7802.76</v>
      </c>
      <c r="Z789" s="36">
        <v>2703.56</v>
      </c>
      <c r="AA789" s="36">
        <v>1915.39</v>
      </c>
      <c r="AB789" s="36">
        <v>2202.86</v>
      </c>
      <c r="AC789" s="36">
        <v>10068.35</v>
      </c>
      <c r="AD789" s="36">
        <v>3082.23</v>
      </c>
      <c r="AE789" s="36">
        <v>1836.53</v>
      </c>
      <c r="AF789" s="36">
        <v>7880.49</v>
      </c>
      <c r="AG789" s="36">
        <v>26474.52</v>
      </c>
      <c r="AH789" s="36">
        <v>3519.93</v>
      </c>
      <c r="AI789" s="36">
        <v>11318.62</v>
      </c>
      <c r="AJ789" s="36">
        <v>3575.3</v>
      </c>
      <c r="AK789" s="36">
        <v>1802.08</v>
      </c>
      <c r="AL789" s="36">
        <v>3235.92</v>
      </c>
      <c r="AM789" s="36">
        <v>5446.53</v>
      </c>
      <c r="AN789" s="36">
        <v>5030.1400000000003</v>
      </c>
      <c r="AO789" s="36">
        <v>652.78</v>
      </c>
      <c r="AP789" s="36">
        <v>2148.9</v>
      </c>
      <c r="AQ789" s="36">
        <v>2400.0700000000002</v>
      </c>
      <c r="AR789" s="36">
        <v>2981.49</v>
      </c>
      <c r="AS789" s="36">
        <v>5834.59</v>
      </c>
      <c r="AT789" s="36">
        <v>833.1</v>
      </c>
      <c r="AU789" s="36">
        <v>3286.8</v>
      </c>
      <c r="AV789" s="36">
        <v>3805.58</v>
      </c>
      <c r="AW789" s="36">
        <v>6028.32</v>
      </c>
      <c r="AX789" s="36">
        <v>5208.3500000000004</v>
      </c>
      <c r="AY789" s="36">
        <v>3959.64</v>
      </c>
      <c r="AZ789" s="36">
        <v>8085.92</v>
      </c>
      <c r="BA789" s="36">
        <v>4022.92</v>
      </c>
      <c r="BB789" s="36">
        <v>6448.42</v>
      </c>
      <c r="BC789" s="36">
        <v>5274.26</v>
      </c>
      <c r="BD789" s="36">
        <v>7202.67</v>
      </c>
      <c r="BE789" s="36">
        <v>4256.42</v>
      </c>
      <c r="BF789" s="36">
        <v>2625.08</v>
      </c>
      <c r="BG789" s="36">
        <v>5919.46</v>
      </c>
      <c r="BH789" s="36">
        <v>7880.98</v>
      </c>
      <c r="BI789" s="36">
        <v>10989.31</v>
      </c>
      <c r="BJ789" s="36">
        <v>22640.54</v>
      </c>
      <c r="BK789" s="36">
        <v>1703.13</v>
      </c>
      <c r="BL789" s="36">
        <v>32573.26</v>
      </c>
      <c r="BM789" s="36">
        <v>5537.17</v>
      </c>
      <c r="BN789" s="36">
        <v>9187.94</v>
      </c>
      <c r="BO789" s="36">
        <v>5781.72</v>
      </c>
      <c r="BP789" s="36">
        <v>21306.42</v>
      </c>
      <c r="BQ789" s="36">
        <v>15179.33</v>
      </c>
      <c r="BR789" s="36">
        <v>6748.68</v>
      </c>
      <c r="BS789" s="36">
        <v>10414.94</v>
      </c>
      <c r="BT789" s="36">
        <v>7109.84</v>
      </c>
      <c r="BU789" s="36">
        <v>1869.62</v>
      </c>
      <c r="BV789" s="36">
        <v>7678.37</v>
      </c>
      <c r="BW789" s="36">
        <v>6968.37</v>
      </c>
      <c r="BX789" s="36">
        <v>867.2</v>
      </c>
      <c r="BY789" s="36">
        <v>6935.38</v>
      </c>
      <c r="BZ789" s="36">
        <v>21175.85</v>
      </c>
      <c r="CA789" s="36">
        <v>5206.05</v>
      </c>
      <c r="CB789" s="36">
        <v>2986.35</v>
      </c>
      <c r="CC789" s="36">
        <v>2154.71</v>
      </c>
      <c r="CD789" s="36">
        <v>4598.71</v>
      </c>
      <c r="CE789" s="36">
        <v>7628.53</v>
      </c>
      <c r="CF789" s="36">
        <v>17112.96</v>
      </c>
      <c r="CG789" s="36">
        <v>1263.7</v>
      </c>
      <c r="CH789" s="36">
        <v>8391.49</v>
      </c>
      <c r="CI789" s="36">
        <v>14392.45</v>
      </c>
      <c r="CJ789" s="36">
        <v>4195.6000000000004</v>
      </c>
      <c r="CK789" s="36">
        <v>4102.0600000000004</v>
      </c>
      <c r="CL789" s="36">
        <v>21271.42</v>
      </c>
      <c r="CM789" s="36">
        <v>75366.94</v>
      </c>
      <c r="CN789" s="36">
        <v>5903.93</v>
      </c>
      <c r="CO789" s="36">
        <v>10143.799999999999</v>
      </c>
      <c r="CP789" s="36">
        <v>2814.03</v>
      </c>
      <c r="CQ789" s="36">
        <v>11740.37</v>
      </c>
      <c r="CR789" s="36">
        <v>1998.54</v>
      </c>
      <c r="CS789" s="36">
        <v>1745.81</v>
      </c>
      <c r="CT789" s="36">
        <v>1826.53</v>
      </c>
      <c r="CU789" s="36">
        <v>3173.53</v>
      </c>
      <c r="CV789" s="36">
        <v>2410.75</v>
      </c>
      <c r="CW789" s="36">
        <v>2589.14</v>
      </c>
      <c r="CX789" s="36">
        <v>2026.24</v>
      </c>
      <c r="CY789" s="36">
        <v>12046.77</v>
      </c>
      <c r="CZ789" s="36">
        <v>13063.15</v>
      </c>
      <c r="DA789" s="36">
        <v>9545.84</v>
      </c>
      <c r="DB789" s="36">
        <v>5937.29</v>
      </c>
      <c r="DC789" s="36">
        <v>7431.98</v>
      </c>
      <c r="DD789" s="36">
        <v>12970.03</v>
      </c>
      <c r="DE789" s="36">
        <v>3127.61</v>
      </c>
      <c r="DF789" s="36">
        <v>3002.14</v>
      </c>
      <c r="DG789" s="36">
        <v>6110.61</v>
      </c>
      <c r="DH789" s="36">
        <v>1349.71</v>
      </c>
      <c r="DI789" s="36">
        <v>3750.63</v>
      </c>
      <c r="DJ789" s="36">
        <v>1169.46</v>
      </c>
      <c r="DK789" s="36">
        <v>1239.25</v>
      </c>
      <c r="DL789" s="36">
        <v>6692.48</v>
      </c>
      <c r="DM789" s="36">
        <v>1056.81</v>
      </c>
      <c r="DN789" s="36">
        <v>4863.88</v>
      </c>
      <c r="DO789" s="36">
        <v>3092.18</v>
      </c>
      <c r="DP789" s="36">
        <v>6918.57</v>
      </c>
      <c r="DQ789" s="36">
        <v>17739.88</v>
      </c>
      <c r="DR789" s="36">
        <v>8629.06</v>
      </c>
      <c r="DS789" s="36">
        <v>2607.38</v>
      </c>
      <c r="DT789" s="36">
        <v>1680.74</v>
      </c>
      <c r="DU789" s="36">
        <v>2591.2800000000002</v>
      </c>
      <c r="DV789" s="36">
        <v>6609.09</v>
      </c>
      <c r="DW789" s="36">
        <v>13554.83</v>
      </c>
      <c r="DX789" s="36">
        <v>8150.25</v>
      </c>
      <c r="DY789" s="36">
        <v>2982.71</v>
      </c>
      <c r="DZ789" s="36">
        <v>4966.5600000000004</v>
      </c>
      <c r="EA789" s="36">
        <v>2141.88</v>
      </c>
      <c r="EB789" s="36">
        <v>2058.87</v>
      </c>
      <c r="EC789" s="36">
        <v>1922.71</v>
      </c>
      <c r="ED789" s="36">
        <v>10844.38</v>
      </c>
      <c r="EE789" s="36">
        <v>27312.14</v>
      </c>
      <c r="EF789" s="36">
        <v>13279.01</v>
      </c>
      <c r="EG789" s="36">
        <v>3790.19</v>
      </c>
      <c r="EH789" s="36">
        <v>32718.06</v>
      </c>
      <c r="EI789" s="36">
        <v>5054.26</v>
      </c>
      <c r="EJ789" s="36">
        <v>14034.23</v>
      </c>
      <c r="EK789" s="36">
        <v>12337.39</v>
      </c>
      <c r="EL789" s="36">
        <v>16751.509999999998</v>
      </c>
      <c r="EM789" s="36">
        <v>2509.36</v>
      </c>
      <c r="EN789" s="36">
        <v>6995.82</v>
      </c>
      <c r="EO789" s="36">
        <v>2259.86</v>
      </c>
      <c r="EP789" s="36">
        <v>2688.17</v>
      </c>
      <c r="EQ789" s="36">
        <v>1131.06</v>
      </c>
      <c r="ER789" s="36">
        <v>2226.33</v>
      </c>
      <c r="ES789" s="36">
        <v>1200.44</v>
      </c>
      <c r="ET789" s="36">
        <v>1118.77</v>
      </c>
      <c r="EU789" s="36">
        <v>4874.6899999999996</v>
      </c>
      <c r="EV789" s="36">
        <v>886.2</v>
      </c>
      <c r="EW789" s="36">
        <v>643.11</v>
      </c>
      <c r="EX789" s="36">
        <v>2447.96</v>
      </c>
      <c r="EY789" s="36">
        <v>2271.88</v>
      </c>
      <c r="EZ789" s="36">
        <v>2792.15</v>
      </c>
      <c r="FA789" s="36">
        <v>1945.46</v>
      </c>
      <c r="FB789" s="36">
        <v>2924.54</v>
      </c>
      <c r="FC789" s="36">
        <v>2162.58</v>
      </c>
      <c r="FD789" s="36">
        <v>2369.6</v>
      </c>
      <c r="FE789" s="36">
        <v>1915.89</v>
      </c>
      <c r="FF789" s="36">
        <v>11169.01</v>
      </c>
      <c r="FG789" s="36">
        <v>3350.51</v>
      </c>
      <c r="FH789" s="36">
        <v>2625.03</v>
      </c>
      <c r="FI789" s="36">
        <v>2229.59</v>
      </c>
      <c r="FJ789" s="36">
        <v>2662.39</v>
      </c>
      <c r="FK789" s="36">
        <v>1027.92</v>
      </c>
      <c r="FL789" s="36">
        <v>5097.9714000000004</v>
      </c>
      <c r="FM789" s="36">
        <v>8687.77</v>
      </c>
      <c r="FN789" s="36">
        <v>4962.3896000000004</v>
      </c>
      <c r="FO789" s="36">
        <v>7059.1992</v>
      </c>
      <c r="FP789" s="36">
        <v>12758.0957</v>
      </c>
      <c r="FQ789" s="36">
        <v>10624.5049</v>
      </c>
    </row>
    <row r="790" spans="1:173">
      <c r="A790" s="1">
        <v>44524</v>
      </c>
      <c r="B790" s="36">
        <v>5871.7725</v>
      </c>
      <c r="C790" s="36">
        <v>3231.8353999999999</v>
      </c>
      <c r="D790" s="36">
        <v>4916.6579000000002</v>
      </c>
      <c r="E790" s="36">
        <v>7256.1117000000004</v>
      </c>
      <c r="F790" s="36">
        <v>7938.7736999999997</v>
      </c>
      <c r="G790" s="36">
        <v>8998.39</v>
      </c>
      <c r="H790" s="36">
        <v>3478.6624000000002</v>
      </c>
      <c r="I790" s="36">
        <v>1472.2247</v>
      </c>
      <c r="J790" s="36">
        <v>4381.21</v>
      </c>
      <c r="K790" s="36">
        <v>5522.31</v>
      </c>
      <c r="L790" s="36">
        <v>1545.81</v>
      </c>
      <c r="M790" s="36">
        <v>6448.49</v>
      </c>
      <c r="N790" s="36">
        <v>2328.83</v>
      </c>
      <c r="O790" s="36">
        <v>2356.9899999999998</v>
      </c>
      <c r="P790" s="36">
        <v>2964.26</v>
      </c>
      <c r="Q790" s="36">
        <v>6058.11</v>
      </c>
      <c r="R790" s="36">
        <v>4936.24</v>
      </c>
      <c r="S790" s="36">
        <v>7390.36</v>
      </c>
      <c r="T790" s="36">
        <v>2056.5</v>
      </c>
      <c r="U790" s="36">
        <v>2339.59</v>
      </c>
      <c r="V790" s="36">
        <v>1756.24</v>
      </c>
      <c r="W790" s="36">
        <v>13448.04</v>
      </c>
      <c r="X790" s="36">
        <v>7003.16</v>
      </c>
      <c r="Y790" s="36">
        <v>7884.68</v>
      </c>
      <c r="Z790" s="36">
        <v>2705.24</v>
      </c>
      <c r="AA790" s="36">
        <v>1930.46</v>
      </c>
      <c r="AB790" s="36">
        <v>2198.48</v>
      </c>
      <c r="AC790" s="36">
        <v>10360.549999999999</v>
      </c>
      <c r="AD790" s="36">
        <v>3113.05</v>
      </c>
      <c r="AE790" s="36">
        <v>1844.99</v>
      </c>
      <c r="AF790" s="36">
        <v>7900.71</v>
      </c>
      <c r="AG790" s="36">
        <v>26497.94</v>
      </c>
      <c r="AH790" s="36">
        <v>3511.97</v>
      </c>
      <c r="AI790" s="36">
        <v>11165.39</v>
      </c>
      <c r="AJ790" s="36">
        <v>3587.83</v>
      </c>
      <c r="AK790" s="36">
        <v>1810.45</v>
      </c>
      <c r="AL790" s="36">
        <v>3245.44</v>
      </c>
      <c r="AM790" s="36">
        <v>5476.09</v>
      </c>
      <c r="AN790" s="36">
        <v>5027.3900000000003</v>
      </c>
      <c r="AO790" s="36">
        <v>664.73</v>
      </c>
      <c r="AP790" s="36">
        <v>2176.16</v>
      </c>
      <c r="AQ790" s="36">
        <v>2398.86</v>
      </c>
      <c r="AR790" s="36">
        <v>2950.82</v>
      </c>
      <c r="AS790" s="36">
        <v>5856.32</v>
      </c>
      <c r="AT790" s="36">
        <v>832.28</v>
      </c>
      <c r="AU790" s="36">
        <v>3264.1</v>
      </c>
      <c r="AV790" s="36">
        <v>3803.99</v>
      </c>
      <c r="AW790" s="36">
        <v>6012.26</v>
      </c>
      <c r="AX790" s="36">
        <v>5190.29</v>
      </c>
      <c r="AY790" s="36">
        <v>3975.03</v>
      </c>
      <c r="AZ790" s="36">
        <v>8100.34</v>
      </c>
      <c r="BA790" s="36">
        <v>4028.08</v>
      </c>
      <c r="BB790" s="36">
        <v>6442.96</v>
      </c>
      <c r="BC790" s="36">
        <v>5282.07</v>
      </c>
      <c r="BD790" s="36">
        <v>7290.32</v>
      </c>
      <c r="BE790" s="36">
        <v>4319.4399999999996</v>
      </c>
      <c r="BF790" s="36">
        <v>2666.66</v>
      </c>
      <c r="BG790" s="36">
        <v>6017.65</v>
      </c>
      <c r="BH790" s="36">
        <v>7885.15</v>
      </c>
      <c r="BI790" s="36">
        <v>10915.19</v>
      </c>
      <c r="BJ790" s="36">
        <v>22568.74</v>
      </c>
      <c r="BK790" s="36">
        <v>1701.2</v>
      </c>
      <c r="BL790" s="36">
        <v>32472.63</v>
      </c>
      <c r="BM790" s="36">
        <v>5558.47</v>
      </c>
      <c r="BN790" s="36">
        <v>9226.19</v>
      </c>
      <c r="BO790" s="36">
        <v>5817.27</v>
      </c>
      <c r="BP790" s="36">
        <v>21260.6</v>
      </c>
      <c r="BQ790" s="36">
        <v>15113.84</v>
      </c>
      <c r="BR790" s="36">
        <v>6671.62</v>
      </c>
      <c r="BS790" s="36">
        <v>10580.45</v>
      </c>
      <c r="BT790" s="36">
        <v>7185.71</v>
      </c>
      <c r="BU790" s="36">
        <v>1894.94</v>
      </c>
      <c r="BV790" s="36">
        <v>7778.11</v>
      </c>
      <c r="BW790" s="36">
        <v>6971.32</v>
      </c>
      <c r="BX790" s="36">
        <v>874.01</v>
      </c>
      <c r="BY790" s="36">
        <v>6997.06</v>
      </c>
      <c r="BZ790" s="36">
        <v>21553.51</v>
      </c>
      <c r="CA790" s="36">
        <v>5276.33</v>
      </c>
      <c r="CB790" s="36">
        <v>2999.84</v>
      </c>
      <c r="CC790" s="36">
        <v>2184.4699999999998</v>
      </c>
      <c r="CD790" s="36">
        <v>4615.12</v>
      </c>
      <c r="CE790" s="36">
        <v>7587.23</v>
      </c>
      <c r="CF790" s="36">
        <v>17300.3</v>
      </c>
      <c r="CG790" s="36">
        <v>1268.53</v>
      </c>
      <c r="CH790" s="36">
        <v>8356.9</v>
      </c>
      <c r="CI790" s="36">
        <v>14349.85</v>
      </c>
      <c r="CJ790" s="36">
        <v>4223.53</v>
      </c>
      <c r="CK790" s="36">
        <v>4163.21</v>
      </c>
      <c r="CL790" s="36">
        <v>21344.71</v>
      </c>
      <c r="CM790" s="36">
        <v>75340.5</v>
      </c>
      <c r="CN790" s="36">
        <v>5916.6</v>
      </c>
      <c r="CO790" s="36">
        <v>10105.379999999999</v>
      </c>
      <c r="CP790" s="36">
        <v>2841.26</v>
      </c>
      <c r="CQ790" s="36">
        <v>11780.02</v>
      </c>
      <c r="CR790" s="36">
        <v>2006.93</v>
      </c>
      <c r="CS790" s="36">
        <v>1754.23</v>
      </c>
      <c r="CT790" s="36">
        <v>1840.38</v>
      </c>
      <c r="CU790" s="36">
        <v>3167.14</v>
      </c>
      <c r="CV790" s="36">
        <v>2409.1999999999998</v>
      </c>
      <c r="CW790" s="36">
        <v>2602.4299999999998</v>
      </c>
      <c r="CX790" s="36">
        <v>2011.6</v>
      </c>
      <c r="CY790" s="36">
        <v>11919.83</v>
      </c>
      <c r="CZ790" s="36">
        <v>12837.82</v>
      </c>
      <c r="DA790" s="36">
        <v>9394.51</v>
      </c>
      <c r="DB790" s="36">
        <v>5890.92</v>
      </c>
      <c r="DC790" s="36">
        <v>7288.9</v>
      </c>
      <c r="DD790" s="36">
        <v>12853.64</v>
      </c>
      <c r="DE790" s="36">
        <v>3121.13</v>
      </c>
      <c r="DF790" s="36">
        <v>3031.35</v>
      </c>
      <c r="DG790" s="36">
        <v>6195.09</v>
      </c>
      <c r="DH790" s="36">
        <v>1352.72</v>
      </c>
      <c r="DI790" s="36">
        <v>3763.58</v>
      </c>
      <c r="DJ790" s="36">
        <v>1169.52</v>
      </c>
      <c r="DK790" s="36">
        <v>1229.1099999999999</v>
      </c>
      <c r="DL790" s="36">
        <v>6726.62</v>
      </c>
      <c r="DM790" s="36">
        <v>1063.2</v>
      </c>
      <c r="DN790" s="36">
        <v>4884.72</v>
      </c>
      <c r="DO790" s="36">
        <v>3111.08</v>
      </c>
      <c r="DP790" s="36">
        <v>7100.89</v>
      </c>
      <c r="DQ790" s="36">
        <v>17849.150000000001</v>
      </c>
      <c r="DR790" s="36">
        <v>8672.61</v>
      </c>
      <c r="DS790" s="36">
        <v>2597.6799999999998</v>
      </c>
      <c r="DT790" s="36">
        <v>1688.97</v>
      </c>
      <c r="DU790" s="36">
        <v>2616.1799999999998</v>
      </c>
      <c r="DV790" s="36">
        <v>6636.8</v>
      </c>
      <c r="DW790" s="36">
        <v>13695.85</v>
      </c>
      <c r="DX790" s="36">
        <v>8088.33</v>
      </c>
      <c r="DY790" s="36">
        <v>2974.55</v>
      </c>
      <c r="DZ790" s="36">
        <v>5060.1000000000004</v>
      </c>
      <c r="EA790" s="36">
        <v>2122.7800000000002</v>
      </c>
      <c r="EB790" s="36">
        <v>2057.52</v>
      </c>
      <c r="EC790" s="36">
        <v>1928.91</v>
      </c>
      <c r="ED790" s="36">
        <v>10885.55</v>
      </c>
      <c r="EE790" s="36">
        <v>27667.45</v>
      </c>
      <c r="EF790" s="36">
        <v>13609.75</v>
      </c>
      <c r="EG790" s="36">
        <v>3798.68</v>
      </c>
      <c r="EH790" s="36">
        <v>32924.46</v>
      </c>
      <c r="EI790" s="36">
        <v>4892.7299999999996</v>
      </c>
      <c r="EJ790" s="36">
        <v>14045.47</v>
      </c>
      <c r="EK790" s="36">
        <v>12475.23</v>
      </c>
      <c r="EL790" s="36">
        <v>16737.16</v>
      </c>
      <c r="EM790" s="36">
        <v>2546.94</v>
      </c>
      <c r="EN790" s="36">
        <v>7028.26</v>
      </c>
      <c r="EO790" s="36">
        <v>2339.58</v>
      </c>
      <c r="EP790" s="36">
        <v>2724.91</v>
      </c>
      <c r="EQ790" s="36">
        <v>1153.07</v>
      </c>
      <c r="ER790" s="36">
        <v>2313.7199999999998</v>
      </c>
      <c r="ES790" s="36">
        <v>1206.73</v>
      </c>
      <c r="ET790" s="36">
        <v>1121.05</v>
      </c>
      <c r="EU790" s="36">
        <v>4898.38</v>
      </c>
      <c r="EV790" s="36">
        <v>887.55</v>
      </c>
      <c r="EW790" s="36">
        <v>644.73</v>
      </c>
      <c r="EX790" s="36">
        <v>2474.3200000000002</v>
      </c>
      <c r="EY790" s="36">
        <v>2304.16</v>
      </c>
      <c r="EZ790" s="36">
        <v>2796.97</v>
      </c>
      <c r="FA790" s="36">
        <v>1968.29</v>
      </c>
      <c r="FB790" s="36">
        <v>2936.43</v>
      </c>
      <c r="FC790" s="36">
        <v>2159.81</v>
      </c>
      <c r="FD790" s="36">
        <v>2355.6999999999998</v>
      </c>
      <c r="FE790" s="36">
        <v>1895.01</v>
      </c>
      <c r="FF790" s="36">
        <v>11217.69</v>
      </c>
      <c r="FG790" s="36">
        <v>3371.84</v>
      </c>
      <c r="FH790" s="36">
        <v>2625.37</v>
      </c>
      <c r="FI790" s="36">
        <v>2247.7800000000002</v>
      </c>
      <c r="FJ790" s="36">
        <v>2623.16</v>
      </c>
      <c r="FK790" s="36">
        <v>1037.3699999999999</v>
      </c>
      <c r="FL790" s="36">
        <v>5120.1412</v>
      </c>
      <c r="FM790" s="36">
        <v>8707.6165999999994</v>
      </c>
      <c r="FN790" s="36">
        <v>4979.1543000000001</v>
      </c>
      <c r="FO790" s="36">
        <v>7084.9683000000005</v>
      </c>
      <c r="FP790" s="36">
        <v>12720.04</v>
      </c>
      <c r="FQ790" s="36">
        <v>10684.742200000001</v>
      </c>
    </row>
    <row r="791" spans="1:173">
      <c r="A791" s="1">
        <v>44523</v>
      </c>
      <c r="B791" s="36">
        <v>5873.4525999999996</v>
      </c>
      <c r="C791" s="36">
        <v>3224.1545999999998</v>
      </c>
      <c r="D791" s="36">
        <v>4913.3456999999999</v>
      </c>
      <c r="E791" s="36">
        <v>7261.3791000000001</v>
      </c>
      <c r="F791" s="36">
        <v>7941.5586999999996</v>
      </c>
      <c r="G791" s="36">
        <v>9003.7530999999999</v>
      </c>
      <c r="H791" s="36">
        <v>3492.7692000000002</v>
      </c>
      <c r="I791" s="36">
        <v>1476.2528</v>
      </c>
      <c r="J791" s="36">
        <v>4382.34</v>
      </c>
      <c r="K791" s="36">
        <v>5530.61</v>
      </c>
      <c r="L791" s="36">
        <v>1559.39</v>
      </c>
      <c r="M791" s="36">
        <v>6426.76</v>
      </c>
      <c r="N791" s="36">
        <v>2279.75</v>
      </c>
      <c r="O791" s="36">
        <v>2357.87</v>
      </c>
      <c r="P791" s="36">
        <v>2944.1</v>
      </c>
      <c r="Q791" s="36">
        <v>5988.04</v>
      </c>
      <c r="R791" s="36">
        <v>4976.51</v>
      </c>
      <c r="S791" s="36">
        <v>7365.15</v>
      </c>
      <c r="T791" s="36">
        <v>2057.85</v>
      </c>
      <c r="U791" s="36">
        <v>2340.52</v>
      </c>
      <c r="V791" s="36">
        <v>1768.53</v>
      </c>
      <c r="W791" s="36">
        <v>13732.83</v>
      </c>
      <c r="X791" s="36">
        <v>7076.84</v>
      </c>
      <c r="Y791" s="36">
        <v>7885.61</v>
      </c>
      <c r="Z791" s="36">
        <v>2696.55</v>
      </c>
      <c r="AA791" s="36">
        <v>1961.63</v>
      </c>
      <c r="AB791" s="36">
        <v>2189.7199999999998</v>
      </c>
      <c r="AC791" s="36">
        <v>10330.61</v>
      </c>
      <c r="AD791" s="36">
        <v>3090.89</v>
      </c>
      <c r="AE791" s="36">
        <v>1812.72</v>
      </c>
      <c r="AF791" s="36">
        <v>7836.8</v>
      </c>
      <c r="AG791" s="36">
        <v>25971.279999999999</v>
      </c>
      <c r="AH791" s="36">
        <v>3570.36</v>
      </c>
      <c r="AI791" s="36">
        <v>11071.09</v>
      </c>
      <c r="AJ791" s="36">
        <v>3583.59</v>
      </c>
      <c r="AK791" s="36">
        <v>1812.3</v>
      </c>
      <c r="AL791" s="36">
        <v>3223.6</v>
      </c>
      <c r="AM791" s="36">
        <v>5483.2</v>
      </c>
      <c r="AN791" s="36">
        <v>5061.6400000000003</v>
      </c>
      <c r="AO791" s="36">
        <v>657.77</v>
      </c>
      <c r="AP791" s="36">
        <v>2157.85</v>
      </c>
      <c r="AQ791" s="36">
        <v>2391.3000000000002</v>
      </c>
      <c r="AR791" s="36">
        <v>2962.64</v>
      </c>
      <c r="AS791" s="36">
        <v>5972.15</v>
      </c>
      <c r="AT791" s="36">
        <v>833.52</v>
      </c>
      <c r="AU791" s="36">
        <v>3333.59</v>
      </c>
      <c r="AV791" s="36">
        <v>3897.4</v>
      </c>
      <c r="AW791" s="36">
        <v>5997.25</v>
      </c>
      <c r="AX791" s="36">
        <v>5272.75</v>
      </c>
      <c r="AY791" s="36">
        <v>3989.35</v>
      </c>
      <c r="AZ791" s="36">
        <v>8176.74</v>
      </c>
      <c r="BA791" s="36">
        <v>4060.44</v>
      </c>
      <c r="BB791" s="36">
        <v>6436.83</v>
      </c>
      <c r="BC791" s="36">
        <v>5288.76</v>
      </c>
      <c r="BD791" s="36">
        <v>7358.98</v>
      </c>
      <c r="BE791" s="36">
        <v>4107.12</v>
      </c>
      <c r="BF791" s="36">
        <v>2619.25</v>
      </c>
      <c r="BG791" s="36">
        <v>6095.07</v>
      </c>
      <c r="BH791" s="36">
        <v>7692.87</v>
      </c>
      <c r="BI791" s="36">
        <v>11044.91</v>
      </c>
      <c r="BJ791" s="36">
        <v>22184.86</v>
      </c>
      <c r="BK791" s="36">
        <v>1688.81</v>
      </c>
      <c r="BL791" s="36">
        <v>32506.83</v>
      </c>
      <c r="BM791" s="36">
        <v>5609.29</v>
      </c>
      <c r="BN791" s="36">
        <v>9290.24</v>
      </c>
      <c r="BO791" s="36">
        <v>5848.29</v>
      </c>
      <c r="BP791" s="36">
        <v>21561.34</v>
      </c>
      <c r="BQ791" s="36">
        <v>15123.22</v>
      </c>
      <c r="BR791" s="36">
        <v>6694.15</v>
      </c>
      <c r="BS791" s="36">
        <v>10532.78</v>
      </c>
      <c r="BT791" s="36">
        <v>7263.3</v>
      </c>
      <c r="BU791" s="36">
        <v>1892.5</v>
      </c>
      <c r="BV791" s="36">
        <v>7765.21</v>
      </c>
      <c r="BW791" s="36">
        <v>6984.44</v>
      </c>
      <c r="BX791" s="36">
        <v>879.21</v>
      </c>
      <c r="BY791" s="36">
        <v>7050.69</v>
      </c>
      <c r="BZ791" s="36">
        <v>21904.31</v>
      </c>
      <c r="CA791" s="36">
        <v>5353.56</v>
      </c>
      <c r="CB791" s="36">
        <v>3033.57</v>
      </c>
      <c r="CC791" s="36">
        <v>2164.2600000000002</v>
      </c>
      <c r="CD791" s="36">
        <v>4604.99</v>
      </c>
      <c r="CE791" s="36">
        <v>7671.57</v>
      </c>
      <c r="CF791" s="36">
        <v>17295.900000000001</v>
      </c>
      <c r="CG791" s="36">
        <v>1275.74</v>
      </c>
      <c r="CH791" s="36">
        <v>8322.2800000000007</v>
      </c>
      <c r="CI791" s="36">
        <v>14334.98</v>
      </c>
      <c r="CJ791" s="36">
        <v>4201.1000000000004</v>
      </c>
      <c r="CK791" s="36">
        <v>4241.7</v>
      </c>
      <c r="CL791" s="36">
        <v>21363.89</v>
      </c>
      <c r="CM791" s="36">
        <v>73216.490000000005</v>
      </c>
      <c r="CN791" s="36">
        <v>5844.72</v>
      </c>
      <c r="CO791" s="36">
        <v>10080.39</v>
      </c>
      <c r="CP791" s="36">
        <v>2820.88</v>
      </c>
      <c r="CQ791" s="36">
        <v>11834.08</v>
      </c>
      <c r="CR791" s="36">
        <v>1990.52</v>
      </c>
      <c r="CS791" s="36">
        <v>1714.91</v>
      </c>
      <c r="CT791" s="36">
        <v>1814.47</v>
      </c>
      <c r="CU791" s="36">
        <v>3166.17</v>
      </c>
      <c r="CV791" s="36">
        <v>2392.11</v>
      </c>
      <c r="CW791" s="36">
        <v>2604.2399999999998</v>
      </c>
      <c r="CX791" s="36">
        <v>1979.68</v>
      </c>
      <c r="CY791" s="36">
        <v>11817.49</v>
      </c>
      <c r="CZ791" s="36">
        <v>12683.66</v>
      </c>
      <c r="DA791" s="36">
        <v>9333.4</v>
      </c>
      <c r="DB791" s="36">
        <v>5858.73</v>
      </c>
      <c r="DC791" s="36">
        <v>7304.22</v>
      </c>
      <c r="DD791" s="36">
        <v>12663.19</v>
      </c>
      <c r="DE791" s="36">
        <v>3113.47</v>
      </c>
      <c r="DF791" s="36">
        <v>2988.47</v>
      </c>
      <c r="DG791" s="36">
        <v>6168.25</v>
      </c>
      <c r="DH791" s="36">
        <v>1352.14</v>
      </c>
      <c r="DI791" s="36">
        <v>3736.04</v>
      </c>
      <c r="DJ791" s="36">
        <v>1167.6500000000001</v>
      </c>
      <c r="DK791" s="36">
        <v>1228.8</v>
      </c>
      <c r="DL791" s="36">
        <v>6743.43</v>
      </c>
      <c r="DM791" s="36">
        <v>1060.8900000000001</v>
      </c>
      <c r="DN791" s="36">
        <v>4794.79</v>
      </c>
      <c r="DO791" s="36">
        <v>3105.59</v>
      </c>
      <c r="DP791" s="36">
        <v>7018.14</v>
      </c>
      <c r="DQ791" s="36">
        <v>17764.73</v>
      </c>
      <c r="DR791" s="36">
        <v>8605.93</v>
      </c>
      <c r="DS791" s="36">
        <v>2605.69</v>
      </c>
      <c r="DT791" s="36">
        <v>1684.66</v>
      </c>
      <c r="DU791" s="36">
        <v>2599.4299999999998</v>
      </c>
      <c r="DV791" s="36">
        <v>6624.69</v>
      </c>
      <c r="DW791" s="36">
        <v>13778.25</v>
      </c>
      <c r="DX791" s="36">
        <v>8021.65</v>
      </c>
      <c r="DY791" s="36">
        <v>2956.53</v>
      </c>
      <c r="DZ791" s="36">
        <v>5018.09</v>
      </c>
      <c r="EA791" s="36">
        <v>2136.87</v>
      </c>
      <c r="EB791" s="36">
        <v>2059.36</v>
      </c>
      <c r="EC791" s="36">
        <v>1908.89</v>
      </c>
      <c r="ED791" s="36">
        <v>10982.77</v>
      </c>
      <c r="EE791" s="36">
        <v>28345.38</v>
      </c>
      <c r="EF791" s="36">
        <v>14032.75</v>
      </c>
      <c r="EG791" s="36">
        <v>3879.34</v>
      </c>
      <c r="EH791" s="36">
        <v>33564.089999999997</v>
      </c>
      <c r="EI791" s="36">
        <v>4961.28</v>
      </c>
      <c r="EJ791" s="36">
        <v>14176.31</v>
      </c>
      <c r="EK791" s="36">
        <v>12715.06</v>
      </c>
      <c r="EL791" s="36">
        <v>17074.87</v>
      </c>
      <c r="EM791" s="36">
        <v>2576.4699999999998</v>
      </c>
      <c r="EN791" s="36">
        <v>7108.73</v>
      </c>
      <c r="EO791" s="36">
        <v>2316.33</v>
      </c>
      <c r="EP791" s="36">
        <v>2709.51</v>
      </c>
      <c r="EQ791" s="36">
        <v>1126.25</v>
      </c>
      <c r="ER791" s="36">
        <v>2265.0300000000002</v>
      </c>
      <c r="ES791" s="36">
        <v>1193.1199999999999</v>
      </c>
      <c r="ET791" s="36">
        <v>1119.8900000000001</v>
      </c>
      <c r="EU791" s="36">
        <v>4885.4399999999996</v>
      </c>
      <c r="EV791" s="36">
        <v>890.02</v>
      </c>
      <c r="EW791" s="36">
        <v>643.07000000000005</v>
      </c>
      <c r="EX791" s="36">
        <v>2439.86</v>
      </c>
      <c r="EY791" s="36">
        <v>2251.77</v>
      </c>
      <c r="EZ791" s="36">
        <v>2759.19</v>
      </c>
      <c r="FA791" s="36">
        <v>1947.26</v>
      </c>
      <c r="FB791" s="36">
        <v>2944.25</v>
      </c>
      <c r="FC791" s="36">
        <v>2158.94</v>
      </c>
      <c r="FD791" s="36">
        <v>2299.9</v>
      </c>
      <c r="FE791" s="36">
        <v>1855.55</v>
      </c>
      <c r="FF791" s="36">
        <v>11201.27</v>
      </c>
      <c r="FG791" s="36">
        <v>3371.08</v>
      </c>
      <c r="FH791" s="36">
        <v>2648.53</v>
      </c>
      <c r="FI791" s="36">
        <v>2236</v>
      </c>
      <c r="FJ791" s="36">
        <v>2619.6</v>
      </c>
      <c r="FK791" s="36">
        <v>1021.47</v>
      </c>
      <c r="FL791" s="36">
        <v>5095.6040999999996</v>
      </c>
      <c r="FM791" s="36">
        <v>8598.2636000000002</v>
      </c>
      <c r="FN791" s="36">
        <v>4995.7339000000002</v>
      </c>
      <c r="FO791" s="36">
        <v>7074.6270000000004</v>
      </c>
      <c r="FP791" s="36">
        <v>12602.325199999999</v>
      </c>
      <c r="FQ791" s="36">
        <v>10681.3467</v>
      </c>
    </row>
    <row r="792" spans="1:173">
      <c r="A792" s="1">
        <v>44522</v>
      </c>
      <c r="B792" s="36">
        <v>5873.1040000000003</v>
      </c>
      <c r="C792" s="36">
        <v>3212.1514000000002</v>
      </c>
      <c r="D792" s="36">
        <v>4912.3990000000003</v>
      </c>
      <c r="E792" s="36">
        <v>7255.0735999999997</v>
      </c>
      <c r="F792" s="36">
        <v>7947.3716999999997</v>
      </c>
      <c r="G792" s="36">
        <v>9001.2271000000001</v>
      </c>
      <c r="H792" s="36">
        <v>3505.7267999999999</v>
      </c>
      <c r="I792" s="36">
        <v>1479.9874</v>
      </c>
      <c r="J792" s="36">
        <v>4387.04</v>
      </c>
      <c r="K792" s="36">
        <v>5526.84</v>
      </c>
      <c r="L792" s="36">
        <v>1569.21</v>
      </c>
      <c r="M792" s="36">
        <v>6400.06</v>
      </c>
      <c r="N792" s="36">
        <v>2250.79</v>
      </c>
      <c r="O792" s="36">
        <v>2351.71</v>
      </c>
      <c r="P792" s="36">
        <v>2881.11</v>
      </c>
      <c r="Q792" s="36">
        <v>5979.33</v>
      </c>
      <c r="R792" s="36">
        <v>4995.6099999999997</v>
      </c>
      <c r="S792" s="36">
        <v>7384.55</v>
      </c>
      <c r="T792" s="36">
        <v>2051.73</v>
      </c>
      <c r="U792" s="36">
        <v>2342.92</v>
      </c>
      <c r="V792" s="36">
        <v>1754.95</v>
      </c>
      <c r="W792" s="36">
        <v>13829.44</v>
      </c>
      <c r="X792" s="36">
        <v>7079.43</v>
      </c>
      <c r="Y792" s="36">
        <v>7893.14</v>
      </c>
      <c r="Z792" s="36">
        <v>2678.61</v>
      </c>
      <c r="AA792" s="36">
        <v>1967.16</v>
      </c>
      <c r="AB792" s="36">
        <v>2176.16</v>
      </c>
      <c r="AC792" s="36">
        <v>10467.68</v>
      </c>
      <c r="AD792" s="36">
        <v>3058.22</v>
      </c>
      <c r="AE792" s="36">
        <v>1801.88</v>
      </c>
      <c r="AF792" s="36">
        <v>7882.3</v>
      </c>
      <c r="AG792" s="36">
        <v>25826.05</v>
      </c>
      <c r="AH792" s="36">
        <v>3601.34</v>
      </c>
      <c r="AI792" s="36">
        <v>11051.24</v>
      </c>
      <c r="AJ792" s="36">
        <v>3577.6</v>
      </c>
      <c r="AK792" s="36">
        <v>1809.29</v>
      </c>
      <c r="AL792" s="36">
        <v>3201.01</v>
      </c>
      <c r="AM792" s="36">
        <v>5520.16</v>
      </c>
      <c r="AN792" s="36">
        <v>5071.45</v>
      </c>
      <c r="AO792" s="36">
        <v>658.32</v>
      </c>
      <c r="AP792" s="36">
        <v>2155.62</v>
      </c>
      <c r="AQ792" s="36">
        <v>2392.2399999999998</v>
      </c>
      <c r="AR792" s="36">
        <v>2978.58</v>
      </c>
      <c r="AS792" s="36">
        <v>6030.74</v>
      </c>
      <c r="AT792" s="36">
        <v>837.58</v>
      </c>
      <c r="AU792" s="36">
        <v>3376.63</v>
      </c>
      <c r="AV792" s="36">
        <v>3925.25</v>
      </c>
      <c r="AW792" s="36">
        <v>6098.13</v>
      </c>
      <c r="AX792" s="36">
        <v>5262.3</v>
      </c>
      <c r="AY792" s="36">
        <v>3986.04</v>
      </c>
      <c r="AZ792" s="36">
        <v>8223.7199999999993</v>
      </c>
      <c r="BA792" s="36">
        <v>4082.02</v>
      </c>
      <c r="BB792" s="36">
        <v>6467.32</v>
      </c>
      <c r="BC792" s="36">
        <v>5309.29</v>
      </c>
      <c r="BD792" s="36">
        <v>7469.32</v>
      </c>
      <c r="BE792" s="36">
        <v>3904.21</v>
      </c>
      <c r="BF792" s="36">
        <v>2529.0700000000002</v>
      </c>
      <c r="BG792" s="36">
        <v>6103.87</v>
      </c>
      <c r="BH792" s="36">
        <v>7597.42</v>
      </c>
      <c r="BI792" s="36">
        <v>11028.48</v>
      </c>
      <c r="BJ792" s="36">
        <v>22393.45</v>
      </c>
      <c r="BK792" s="36">
        <v>1667.38</v>
      </c>
      <c r="BL792" s="36">
        <v>32972.199999999997</v>
      </c>
      <c r="BM792" s="36">
        <v>5619.16</v>
      </c>
      <c r="BN792" s="36">
        <v>9175.5</v>
      </c>
      <c r="BO792" s="36">
        <v>5763.84</v>
      </c>
      <c r="BP792" s="36">
        <v>20982.82</v>
      </c>
      <c r="BQ792" s="36">
        <v>14832.42</v>
      </c>
      <c r="BR792" s="36">
        <v>6736.54</v>
      </c>
      <c r="BS792" s="36">
        <v>10588.6</v>
      </c>
      <c r="BT792" s="36">
        <v>7263.62</v>
      </c>
      <c r="BU792" s="36">
        <v>1893.99</v>
      </c>
      <c r="BV792" s="36">
        <v>7877.36</v>
      </c>
      <c r="BW792" s="36">
        <v>6979.88</v>
      </c>
      <c r="BX792" s="36">
        <v>876.4</v>
      </c>
      <c r="BY792" s="36">
        <v>7024.04</v>
      </c>
      <c r="BZ792" s="36">
        <v>22101.66</v>
      </c>
      <c r="CA792" s="36">
        <v>5265.82</v>
      </c>
      <c r="CB792" s="36">
        <v>3004.13</v>
      </c>
      <c r="CC792" s="36">
        <v>2159.6999999999998</v>
      </c>
      <c r="CD792" s="36">
        <v>4635.8100000000004</v>
      </c>
      <c r="CE792" s="36">
        <v>7702.39</v>
      </c>
      <c r="CF792" s="36">
        <v>17317.79</v>
      </c>
      <c r="CG792" s="36">
        <v>1271.05</v>
      </c>
      <c r="CH792" s="36">
        <v>8440.91</v>
      </c>
      <c r="CI792" s="36">
        <v>14317.16</v>
      </c>
      <c r="CJ792" s="36">
        <v>4151.8500000000004</v>
      </c>
      <c r="CK792" s="36">
        <v>4188.5600000000004</v>
      </c>
      <c r="CL792" s="36">
        <v>21408.94</v>
      </c>
      <c r="CM792" s="36">
        <v>72575.070000000007</v>
      </c>
      <c r="CN792" s="36">
        <v>5814.89</v>
      </c>
      <c r="CO792" s="36">
        <v>10102.19</v>
      </c>
      <c r="CP792" s="36">
        <v>2868.7</v>
      </c>
      <c r="CQ792" s="36">
        <v>11934.63</v>
      </c>
      <c r="CR792" s="36">
        <v>1961.29</v>
      </c>
      <c r="CS792" s="36">
        <v>1712.65</v>
      </c>
      <c r="CT792" s="36">
        <v>1808.19</v>
      </c>
      <c r="CU792" s="36">
        <v>3108.28</v>
      </c>
      <c r="CV792" s="36">
        <v>2398.64</v>
      </c>
      <c r="CW792" s="36">
        <v>2579.5300000000002</v>
      </c>
      <c r="CX792" s="36">
        <v>2004.85</v>
      </c>
      <c r="CY792" s="36">
        <v>11820.17</v>
      </c>
      <c r="CZ792" s="36">
        <v>12609.92</v>
      </c>
      <c r="DA792" s="36">
        <v>9359.2800000000007</v>
      </c>
      <c r="DB792" s="36">
        <v>5798.05</v>
      </c>
      <c r="DC792" s="36">
        <v>7282.03</v>
      </c>
      <c r="DD792" s="36">
        <v>12627.38</v>
      </c>
      <c r="DE792" s="36">
        <v>3121.01</v>
      </c>
      <c r="DF792" s="36">
        <v>3004.92</v>
      </c>
      <c r="DG792" s="36">
        <v>6223.26</v>
      </c>
      <c r="DH792" s="36">
        <v>1346.48</v>
      </c>
      <c r="DI792" s="36">
        <v>3706.02</v>
      </c>
      <c r="DJ792" s="36">
        <v>1163.8599999999999</v>
      </c>
      <c r="DK792" s="36">
        <v>1225.92</v>
      </c>
      <c r="DL792" s="36">
        <v>6723.75</v>
      </c>
      <c r="DM792" s="36">
        <v>1062.3800000000001</v>
      </c>
      <c r="DN792" s="36">
        <v>4762.68</v>
      </c>
      <c r="DO792" s="36">
        <v>3087.7</v>
      </c>
      <c r="DP792" s="36">
        <v>6815.24</v>
      </c>
      <c r="DQ792" s="36">
        <v>17790.53</v>
      </c>
      <c r="DR792" s="36">
        <v>8744.83</v>
      </c>
      <c r="DS792" s="36">
        <v>2657.24</v>
      </c>
      <c r="DT792" s="36">
        <v>1695.44</v>
      </c>
      <c r="DU792" s="36">
        <v>2619.2600000000002</v>
      </c>
      <c r="DV792" s="36">
        <v>6606.79</v>
      </c>
      <c r="DW792" s="36">
        <v>13621.58</v>
      </c>
      <c r="DX792" s="36">
        <v>8119.68</v>
      </c>
      <c r="DY792" s="36">
        <v>2949.21</v>
      </c>
      <c r="DZ792" s="36">
        <v>4969.8900000000003</v>
      </c>
      <c r="EA792" s="36">
        <v>2120.73</v>
      </c>
      <c r="EB792" s="36">
        <v>2072.91</v>
      </c>
      <c r="EC792" s="36">
        <v>1901.27</v>
      </c>
      <c r="ED792" s="36">
        <v>10684.43</v>
      </c>
      <c r="EE792" s="36">
        <v>28668.11</v>
      </c>
      <c r="EF792" s="36">
        <v>14160.28</v>
      </c>
      <c r="EG792" s="36">
        <v>4082.64</v>
      </c>
      <c r="EH792" s="36">
        <v>33866.93</v>
      </c>
      <c r="EI792" s="36">
        <v>4979.88</v>
      </c>
      <c r="EJ792" s="36">
        <v>14245.27</v>
      </c>
      <c r="EK792" s="36">
        <v>12832.11</v>
      </c>
      <c r="EL792" s="36">
        <v>17066.14</v>
      </c>
      <c r="EM792" s="36">
        <v>2523.2800000000002</v>
      </c>
      <c r="EN792" s="36">
        <v>7165.63</v>
      </c>
      <c r="EO792" s="36">
        <v>2329.5300000000002</v>
      </c>
      <c r="EP792" s="36">
        <v>2731.7</v>
      </c>
      <c r="EQ792" s="36">
        <v>1122.42</v>
      </c>
      <c r="ER792" s="36">
        <v>2249.2399999999998</v>
      </c>
      <c r="ES792" s="36">
        <v>1166.8399999999999</v>
      </c>
      <c r="ET792" s="36">
        <v>1117.99</v>
      </c>
      <c r="EU792" s="36">
        <v>4892.3500000000004</v>
      </c>
      <c r="EV792" s="36">
        <v>881.42</v>
      </c>
      <c r="EW792" s="36">
        <v>642.03</v>
      </c>
      <c r="EX792" s="36">
        <v>2454.83</v>
      </c>
      <c r="EY792" s="36">
        <v>2222.33</v>
      </c>
      <c r="EZ792" s="36">
        <v>2728.73</v>
      </c>
      <c r="FA792" s="36">
        <v>1948.2</v>
      </c>
      <c r="FB792" s="36">
        <v>2938.07</v>
      </c>
      <c r="FC792" s="36">
        <v>2146.0700000000002</v>
      </c>
      <c r="FD792" s="36">
        <v>2282.65</v>
      </c>
      <c r="FE792" s="36">
        <v>1871.39</v>
      </c>
      <c r="FF792" s="36">
        <v>11256.92</v>
      </c>
      <c r="FG792" s="36">
        <v>3365.86</v>
      </c>
      <c r="FH792" s="36">
        <v>2636.98</v>
      </c>
      <c r="FI792" s="36">
        <v>2249.9499999999998</v>
      </c>
      <c r="FJ792" s="36">
        <v>2609.06</v>
      </c>
      <c r="FK792" s="36">
        <v>1023.33</v>
      </c>
      <c r="FL792" s="36">
        <v>5067.4265999999998</v>
      </c>
      <c r="FM792" s="36">
        <v>8508.0612000000001</v>
      </c>
      <c r="FN792" s="36">
        <v>4979.6035000000002</v>
      </c>
      <c r="FO792" s="36">
        <v>7053.3495999999996</v>
      </c>
      <c r="FP792" s="36">
        <v>12577.6104</v>
      </c>
      <c r="FQ792" s="36">
        <v>10714.106400000001</v>
      </c>
    </row>
    <row r="793" spans="1:173">
      <c r="A793" s="1">
        <v>44519</v>
      </c>
      <c r="B793" s="36">
        <v>5809.4834000000001</v>
      </c>
      <c r="C793" s="36">
        <v>3212.9077000000002</v>
      </c>
      <c r="D793" s="36">
        <v>4890.0574999999999</v>
      </c>
      <c r="E793" s="36">
        <v>7169.8759</v>
      </c>
      <c r="F793" s="36">
        <v>7803.7626</v>
      </c>
      <c r="G793" s="36">
        <v>8865.4560000000001</v>
      </c>
      <c r="H793" s="36">
        <v>3418.9596999999999</v>
      </c>
      <c r="I793" s="36">
        <v>1444.7838999999999</v>
      </c>
      <c r="J793" s="36">
        <v>4354.87</v>
      </c>
      <c r="K793" s="36">
        <v>5433.58</v>
      </c>
      <c r="L793" s="36">
        <v>1519.92</v>
      </c>
      <c r="M793" s="36">
        <v>6424.86</v>
      </c>
      <c r="N793" s="36">
        <v>2238.27</v>
      </c>
      <c r="O793" s="36">
        <v>2325.9699999999998</v>
      </c>
      <c r="P793" s="36">
        <v>2870.16</v>
      </c>
      <c r="Q793" s="36">
        <v>5799.22</v>
      </c>
      <c r="R793" s="36">
        <v>4890.49</v>
      </c>
      <c r="S793" s="36">
        <v>7411.22</v>
      </c>
      <c r="T793" s="36">
        <v>2044.76</v>
      </c>
      <c r="U793" s="36">
        <v>2338.41</v>
      </c>
      <c r="V793" s="36">
        <v>1732.15</v>
      </c>
      <c r="W793" s="36">
        <v>13436.54</v>
      </c>
      <c r="X793" s="36">
        <v>6859.15</v>
      </c>
      <c r="Y793" s="36">
        <v>7876.8</v>
      </c>
      <c r="Z793" s="36">
        <v>2666.56</v>
      </c>
      <c r="AA793" s="36">
        <v>1952.56</v>
      </c>
      <c r="AB793" s="36">
        <v>2163.04</v>
      </c>
      <c r="AC793" s="36">
        <v>10529.34</v>
      </c>
      <c r="AD793" s="36">
        <v>3028.88</v>
      </c>
      <c r="AE793" s="36">
        <v>1803.75</v>
      </c>
      <c r="AF793" s="36">
        <v>7828.56</v>
      </c>
      <c r="AG793" s="36">
        <v>25649.3</v>
      </c>
      <c r="AH793" s="36">
        <v>3609.59</v>
      </c>
      <c r="AI793" s="36">
        <v>11117.03</v>
      </c>
      <c r="AJ793" s="36">
        <v>3612.17</v>
      </c>
      <c r="AK793" s="36">
        <v>1804.95</v>
      </c>
      <c r="AL793" s="36">
        <v>3260.83</v>
      </c>
      <c r="AM793" s="36">
        <v>5368.13</v>
      </c>
      <c r="AN793" s="36">
        <v>5017.29</v>
      </c>
      <c r="AO793" s="36">
        <v>658.09</v>
      </c>
      <c r="AP793" s="36">
        <v>2125.0500000000002</v>
      </c>
      <c r="AQ793" s="36">
        <v>2386.64</v>
      </c>
      <c r="AR793" s="36">
        <v>2964.4</v>
      </c>
      <c r="AS793" s="36">
        <v>6077.32</v>
      </c>
      <c r="AT793" s="36">
        <v>847.44</v>
      </c>
      <c r="AU793" s="36">
        <v>3329.35</v>
      </c>
      <c r="AV793" s="36">
        <v>3957.47</v>
      </c>
      <c r="AW793" s="36">
        <v>6104.32</v>
      </c>
      <c r="AX793" s="36">
        <v>5128.1099999999997</v>
      </c>
      <c r="AY793" s="36">
        <v>3950.85</v>
      </c>
      <c r="AZ793" s="36">
        <v>8010.07</v>
      </c>
      <c r="BA793" s="36">
        <v>4023.57</v>
      </c>
      <c r="BB793" s="36">
        <v>6452.64</v>
      </c>
      <c r="BC793" s="36">
        <v>5184.6099999999997</v>
      </c>
      <c r="BD793" s="36">
        <v>7341.27</v>
      </c>
      <c r="BE793" s="36">
        <v>3849.03</v>
      </c>
      <c r="BF793" s="36">
        <v>2518.2800000000002</v>
      </c>
      <c r="BG793" s="36">
        <v>6085.25</v>
      </c>
      <c r="BH793" s="36">
        <v>7396.97</v>
      </c>
      <c r="BI793" s="36">
        <v>11003.25</v>
      </c>
      <c r="BJ793" s="36">
        <v>21240.37</v>
      </c>
      <c r="BK793" s="36">
        <v>1647.01</v>
      </c>
      <c r="BL793" s="36">
        <v>31119.5</v>
      </c>
      <c r="BM793" s="36">
        <v>5574.36</v>
      </c>
      <c r="BN793" s="36">
        <v>9021.76</v>
      </c>
      <c r="BO793" s="36">
        <v>5738.74</v>
      </c>
      <c r="BP793" s="36">
        <v>20828.189999999999</v>
      </c>
      <c r="BQ793" s="36">
        <v>14751.79</v>
      </c>
      <c r="BR793" s="36">
        <v>6427.81</v>
      </c>
      <c r="BS793" s="36">
        <v>10347.6</v>
      </c>
      <c r="BT793" s="36">
        <v>7113.26</v>
      </c>
      <c r="BU793" s="36">
        <v>1844.92</v>
      </c>
      <c r="BV793" s="36">
        <v>7769.12</v>
      </c>
      <c r="BW793" s="36">
        <v>6729.51</v>
      </c>
      <c r="BX793" s="36">
        <v>857.93</v>
      </c>
      <c r="BY793" s="36">
        <v>6824.08</v>
      </c>
      <c r="BZ793" s="36">
        <v>21207.43</v>
      </c>
      <c r="CA793" s="36">
        <v>5204.72</v>
      </c>
      <c r="CB793" s="36">
        <v>2958.29</v>
      </c>
      <c r="CC793" s="36">
        <v>2127.31</v>
      </c>
      <c r="CD793" s="36">
        <v>4614.68</v>
      </c>
      <c r="CE793" s="36">
        <v>7606.15</v>
      </c>
      <c r="CF793" s="36">
        <v>17287.98</v>
      </c>
      <c r="CG793" s="36">
        <v>1261.76</v>
      </c>
      <c r="CH793" s="36">
        <v>8466.0300000000007</v>
      </c>
      <c r="CI793" s="36">
        <v>14429.36</v>
      </c>
      <c r="CJ793" s="36">
        <v>4132.57</v>
      </c>
      <c r="CK793" s="36">
        <v>4074.93</v>
      </c>
      <c r="CL793" s="36">
        <v>21496.35</v>
      </c>
      <c r="CM793" s="36">
        <v>71650</v>
      </c>
      <c r="CN793" s="36">
        <v>5944.14</v>
      </c>
      <c r="CO793" s="36">
        <v>10197.209999999999</v>
      </c>
      <c r="CP793" s="36">
        <v>2852.17</v>
      </c>
      <c r="CQ793" s="36">
        <v>11985.69</v>
      </c>
      <c r="CR793" s="36">
        <v>1959.57</v>
      </c>
      <c r="CS793" s="36">
        <v>1716.17</v>
      </c>
      <c r="CT793" s="36">
        <v>1789.93</v>
      </c>
      <c r="CU793" s="36">
        <v>3074.65</v>
      </c>
      <c r="CV793" s="36">
        <v>2391.69</v>
      </c>
      <c r="CW793" s="36">
        <v>2580.6799999999998</v>
      </c>
      <c r="CX793" s="36">
        <v>2014.62</v>
      </c>
      <c r="CY793" s="36">
        <v>11847.72</v>
      </c>
      <c r="CZ793" s="36">
        <v>12776.33</v>
      </c>
      <c r="DA793" s="36">
        <v>9423.7800000000007</v>
      </c>
      <c r="DB793" s="36">
        <v>5842.77</v>
      </c>
      <c r="DC793" s="36">
        <v>7291.75</v>
      </c>
      <c r="DD793" s="36">
        <v>12706.01</v>
      </c>
      <c r="DE793" s="36">
        <v>3119.52</v>
      </c>
      <c r="DF793" s="36">
        <v>2992.66</v>
      </c>
      <c r="DG793" s="36">
        <v>6201.56</v>
      </c>
      <c r="DH793" s="36">
        <v>1352.29</v>
      </c>
      <c r="DI793" s="36">
        <v>3780.29</v>
      </c>
      <c r="DJ793" s="36">
        <v>1169.4100000000001</v>
      </c>
      <c r="DK793" s="36">
        <v>1235.1400000000001</v>
      </c>
      <c r="DL793" s="36">
        <v>6677.68</v>
      </c>
      <c r="DM793" s="36">
        <v>1068.8399999999999</v>
      </c>
      <c r="DN793" s="36">
        <v>4653.95</v>
      </c>
      <c r="DO793" s="36">
        <v>3085.4</v>
      </c>
      <c r="DP793" s="36">
        <v>6680.12</v>
      </c>
      <c r="DQ793" s="36">
        <v>17693.29</v>
      </c>
      <c r="DR793" s="36">
        <v>8766.08</v>
      </c>
      <c r="DS793" s="36">
        <v>2674.13</v>
      </c>
      <c r="DT793" s="36">
        <v>1680.91</v>
      </c>
      <c r="DU793" s="36">
        <v>2595.09</v>
      </c>
      <c r="DV793" s="36">
        <v>6641.15</v>
      </c>
      <c r="DW793" s="36">
        <v>13459.24</v>
      </c>
      <c r="DX793" s="36">
        <v>8186.86</v>
      </c>
      <c r="DY793" s="36">
        <v>2963.18</v>
      </c>
      <c r="DZ793" s="36">
        <v>4944.9799999999996</v>
      </c>
      <c r="EA793" s="36">
        <v>2112.73</v>
      </c>
      <c r="EB793" s="36">
        <v>2050.6999999999998</v>
      </c>
      <c r="EC793" s="36">
        <v>1900.52</v>
      </c>
      <c r="ED793" s="36">
        <v>10530.35</v>
      </c>
      <c r="EE793" s="36">
        <v>27642.95</v>
      </c>
      <c r="EF793" s="36">
        <v>13939.3</v>
      </c>
      <c r="EG793" s="36">
        <v>4068.39</v>
      </c>
      <c r="EH793" s="36">
        <v>32004.58</v>
      </c>
      <c r="EI793" s="36">
        <v>4941.63</v>
      </c>
      <c r="EJ793" s="36">
        <v>13992.4</v>
      </c>
      <c r="EK793" s="36">
        <v>12753.44</v>
      </c>
      <c r="EL793" s="36">
        <v>16985.7</v>
      </c>
      <c r="EM793" s="36">
        <v>2526.44</v>
      </c>
      <c r="EN793" s="36">
        <v>7058.06</v>
      </c>
      <c r="EO793" s="36">
        <v>2326.42</v>
      </c>
      <c r="EP793" s="36">
        <v>2750.84</v>
      </c>
      <c r="EQ793" s="36">
        <v>1128.4000000000001</v>
      </c>
      <c r="ER793" s="36">
        <v>2226.13</v>
      </c>
      <c r="ES793" s="36">
        <v>1155.57</v>
      </c>
      <c r="ET793" s="36">
        <v>1123.5999999999999</v>
      </c>
      <c r="EU793" s="36">
        <v>4940.6400000000003</v>
      </c>
      <c r="EV793" s="36">
        <v>894</v>
      </c>
      <c r="EW793" s="36">
        <v>645.54</v>
      </c>
      <c r="EX793" s="36">
        <v>2425.29</v>
      </c>
      <c r="EY793" s="36">
        <v>2222.34</v>
      </c>
      <c r="EZ793" s="36">
        <v>2645.18</v>
      </c>
      <c r="FA793" s="36">
        <v>1954.96</v>
      </c>
      <c r="FB793" s="36">
        <v>2898.22</v>
      </c>
      <c r="FC793" s="36">
        <v>2137.25</v>
      </c>
      <c r="FD793" s="36">
        <v>2244.21</v>
      </c>
      <c r="FE793" s="36">
        <v>1871.33</v>
      </c>
      <c r="FF793" s="36">
        <v>11217.86</v>
      </c>
      <c r="FG793" s="36">
        <v>3367.47</v>
      </c>
      <c r="FH793" s="36">
        <v>2619.3200000000002</v>
      </c>
      <c r="FI793" s="36">
        <v>2248.16</v>
      </c>
      <c r="FJ793" s="36">
        <v>2588.66</v>
      </c>
      <c r="FK793" s="36">
        <v>1031.8900000000001</v>
      </c>
      <c r="FL793" s="36">
        <v>5059.4291999999996</v>
      </c>
      <c r="FM793" s="36">
        <v>8524.0444000000007</v>
      </c>
      <c r="FN793" s="36">
        <v>4913.4027999999998</v>
      </c>
      <c r="FO793" s="36">
        <v>7101.1030000000001</v>
      </c>
      <c r="FP793" s="36">
        <v>12568.895500000001</v>
      </c>
      <c r="FQ793" s="36">
        <v>10503.334000000001</v>
      </c>
    </row>
    <row r="794" spans="1:173">
      <c r="A794" s="1">
        <v>44518</v>
      </c>
      <c r="B794" s="36">
        <v>5743.3964999999998</v>
      </c>
      <c r="C794" s="36">
        <v>3173.3757999999998</v>
      </c>
      <c r="D794" s="36">
        <v>4837.6184999999996</v>
      </c>
      <c r="E794" s="36">
        <v>7084.6827000000003</v>
      </c>
      <c r="F794" s="36">
        <v>7714.7965999999997</v>
      </c>
      <c r="G794" s="36">
        <v>8779.0383000000002</v>
      </c>
      <c r="H794" s="36">
        <v>3383.9061000000002</v>
      </c>
      <c r="I794" s="36">
        <v>1423.9703999999999</v>
      </c>
      <c r="J794" s="36">
        <v>4307.17</v>
      </c>
      <c r="K794" s="36">
        <v>5374.21</v>
      </c>
      <c r="L794" s="36">
        <v>1509.03</v>
      </c>
      <c r="M794" s="36">
        <v>6343.25</v>
      </c>
      <c r="N794" s="36">
        <v>2193.59</v>
      </c>
      <c r="O794" s="36">
        <v>2290.79</v>
      </c>
      <c r="P794" s="36">
        <v>2829.43</v>
      </c>
      <c r="Q794" s="36">
        <v>5749.26</v>
      </c>
      <c r="R794" s="36">
        <v>4833.8900000000003</v>
      </c>
      <c r="S794" s="36">
        <v>7251.24</v>
      </c>
      <c r="T794" s="36">
        <v>2030.76</v>
      </c>
      <c r="U794" s="36">
        <v>2299.65</v>
      </c>
      <c r="V794" s="36">
        <v>1715.69</v>
      </c>
      <c r="W794" s="36">
        <v>13223.92</v>
      </c>
      <c r="X794" s="36">
        <v>6768.97</v>
      </c>
      <c r="Y794" s="36">
        <v>7815.24</v>
      </c>
      <c r="Z794" s="36">
        <v>2654.19</v>
      </c>
      <c r="AA794" s="36">
        <v>1947.85</v>
      </c>
      <c r="AB794" s="36">
        <v>2153.33</v>
      </c>
      <c r="AC794" s="36">
        <v>10487.61</v>
      </c>
      <c r="AD794" s="36">
        <v>2998.97</v>
      </c>
      <c r="AE794" s="36">
        <v>1790.26</v>
      </c>
      <c r="AF794" s="36">
        <v>7792.14</v>
      </c>
      <c r="AG794" s="36">
        <v>25341.66</v>
      </c>
      <c r="AH794" s="36">
        <v>3627.37</v>
      </c>
      <c r="AI794" s="36">
        <v>11111.86</v>
      </c>
      <c r="AJ794" s="36">
        <v>3570.54</v>
      </c>
      <c r="AK794" s="36">
        <v>1775.52</v>
      </c>
      <c r="AL794" s="36">
        <v>3159.56</v>
      </c>
      <c r="AM794" s="36">
        <v>5284.38</v>
      </c>
      <c r="AN794" s="36">
        <v>4953.12</v>
      </c>
      <c r="AO794" s="36">
        <v>654.58000000000004</v>
      </c>
      <c r="AP794" s="36">
        <v>2110.86</v>
      </c>
      <c r="AQ794" s="36">
        <v>2369.6799999999998</v>
      </c>
      <c r="AR794" s="36">
        <v>2977.9</v>
      </c>
      <c r="AS794" s="36">
        <v>6085.03</v>
      </c>
      <c r="AT794" s="36">
        <v>841.41</v>
      </c>
      <c r="AU794" s="36">
        <v>3318.13</v>
      </c>
      <c r="AV794" s="36">
        <v>4008.31</v>
      </c>
      <c r="AW794" s="36">
        <v>6063.8</v>
      </c>
      <c r="AX794" s="36">
        <v>5049.72</v>
      </c>
      <c r="AY794" s="36">
        <v>3840.61</v>
      </c>
      <c r="AZ794" s="36">
        <v>7946.04</v>
      </c>
      <c r="BA794" s="36">
        <v>3981.71</v>
      </c>
      <c r="BB794" s="36">
        <v>6484.48</v>
      </c>
      <c r="BC794" s="36">
        <v>5131.96</v>
      </c>
      <c r="BD794" s="36">
        <v>7316.36</v>
      </c>
      <c r="BE794" s="36">
        <v>3766.34</v>
      </c>
      <c r="BF794" s="36">
        <v>2478.83</v>
      </c>
      <c r="BG794" s="36">
        <v>6014.14</v>
      </c>
      <c r="BH794" s="36">
        <v>7366.49</v>
      </c>
      <c r="BI794" s="36">
        <v>10938.66</v>
      </c>
      <c r="BJ794" s="36">
        <v>21200.47</v>
      </c>
      <c r="BK794" s="36">
        <v>1606.27</v>
      </c>
      <c r="BL794" s="36">
        <v>30996.66</v>
      </c>
      <c r="BM794" s="36">
        <v>5513.26</v>
      </c>
      <c r="BN794" s="36">
        <v>8944.69</v>
      </c>
      <c r="BO794" s="36">
        <v>5710.07</v>
      </c>
      <c r="BP794" s="36">
        <v>20737.009999999998</v>
      </c>
      <c r="BQ794" s="36">
        <v>14534.87</v>
      </c>
      <c r="BR794" s="36">
        <v>6401.42</v>
      </c>
      <c r="BS794" s="36">
        <v>10210.31</v>
      </c>
      <c r="BT794" s="36">
        <v>6974.19</v>
      </c>
      <c r="BU794" s="36">
        <v>1820.68</v>
      </c>
      <c r="BV794" s="36">
        <v>7553.25</v>
      </c>
      <c r="BW794" s="36">
        <v>6681.47</v>
      </c>
      <c r="BX794" s="36">
        <v>854.53</v>
      </c>
      <c r="BY794" s="36">
        <v>6693.69</v>
      </c>
      <c r="BZ794" s="36">
        <v>21132.639999999999</v>
      </c>
      <c r="CA794" s="36">
        <v>5028.75</v>
      </c>
      <c r="CB794" s="36">
        <v>2913.13</v>
      </c>
      <c r="CC794" s="36">
        <v>2114.58</v>
      </c>
      <c r="CD794" s="36">
        <v>4556.17</v>
      </c>
      <c r="CE794" s="36">
        <v>7522.34</v>
      </c>
      <c r="CF794" s="36">
        <v>17169.849999999999</v>
      </c>
      <c r="CG794" s="36">
        <v>1233.22</v>
      </c>
      <c r="CH794" s="36">
        <v>8463.32</v>
      </c>
      <c r="CI794" s="36">
        <v>14206.71</v>
      </c>
      <c r="CJ794" s="36">
        <v>4079.23</v>
      </c>
      <c r="CK794" s="36">
        <v>4018.76</v>
      </c>
      <c r="CL794" s="36">
        <v>21496.81</v>
      </c>
      <c r="CM794" s="36">
        <v>70386.7</v>
      </c>
      <c r="CN794" s="36">
        <v>5927.42</v>
      </c>
      <c r="CO794" s="36">
        <v>10269.16</v>
      </c>
      <c r="CP794" s="36">
        <v>2841.65</v>
      </c>
      <c r="CQ794" s="36">
        <v>11944.15</v>
      </c>
      <c r="CR794" s="36">
        <v>1947.23</v>
      </c>
      <c r="CS794" s="36">
        <v>1702.26</v>
      </c>
      <c r="CT794" s="36">
        <v>1786.44</v>
      </c>
      <c r="CU794" s="36">
        <v>3058.95</v>
      </c>
      <c r="CV794" s="36">
        <v>2379.23</v>
      </c>
      <c r="CW794" s="36">
        <v>2574.1</v>
      </c>
      <c r="CX794" s="36">
        <v>2009.36</v>
      </c>
      <c r="CY794" s="36">
        <v>11818.27</v>
      </c>
      <c r="CZ794" s="36">
        <v>12730.65</v>
      </c>
      <c r="DA794" s="36">
        <v>9384.43</v>
      </c>
      <c r="DB794" s="36">
        <v>5834.23</v>
      </c>
      <c r="DC794" s="36">
        <v>7300.28</v>
      </c>
      <c r="DD794" s="36">
        <v>12806.04</v>
      </c>
      <c r="DE794" s="36">
        <v>3101.25</v>
      </c>
      <c r="DF794" s="36">
        <v>2914.4</v>
      </c>
      <c r="DG794" s="36">
        <v>5975.23</v>
      </c>
      <c r="DH794" s="36">
        <v>1342.23</v>
      </c>
      <c r="DI794" s="36">
        <v>3656.78</v>
      </c>
      <c r="DJ794" s="36">
        <v>1150.68</v>
      </c>
      <c r="DK794" s="36">
        <v>1227.27</v>
      </c>
      <c r="DL794" s="36">
        <v>6543.42</v>
      </c>
      <c r="DM794" s="36">
        <v>1058.72</v>
      </c>
      <c r="DN794" s="36">
        <v>4548.6899999999996</v>
      </c>
      <c r="DO794" s="36">
        <v>3072.98</v>
      </c>
      <c r="DP794" s="36">
        <v>6607.37</v>
      </c>
      <c r="DQ794" s="36">
        <v>17739.77</v>
      </c>
      <c r="DR794" s="36">
        <v>8760.31</v>
      </c>
      <c r="DS794" s="36">
        <v>2671.87</v>
      </c>
      <c r="DT794" s="36">
        <v>1661.72</v>
      </c>
      <c r="DU794" s="36">
        <v>2591.08</v>
      </c>
      <c r="DV794" s="36">
        <v>6582.36</v>
      </c>
      <c r="DW794" s="36">
        <v>13126.5</v>
      </c>
      <c r="DX794" s="36">
        <v>7939.88</v>
      </c>
      <c r="DY794" s="36">
        <v>2919.15</v>
      </c>
      <c r="DZ794" s="36">
        <v>4916.3599999999997</v>
      </c>
      <c r="EA794" s="36">
        <v>2106.84</v>
      </c>
      <c r="EB794" s="36">
        <v>2029.88</v>
      </c>
      <c r="EC794" s="36">
        <v>1890.29</v>
      </c>
      <c r="ED794" s="36">
        <v>10329.870000000001</v>
      </c>
      <c r="EE794" s="36">
        <v>27117.34</v>
      </c>
      <c r="EF794" s="36">
        <v>13611.49</v>
      </c>
      <c r="EG794" s="36">
        <v>4028.44</v>
      </c>
      <c r="EH794" s="36">
        <v>31727.72</v>
      </c>
      <c r="EI794" s="36">
        <v>4917.28</v>
      </c>
      <c r="EJ794" s="36">
        <v>13945.2</v>
      </c>
      <c r="EK794" s="36">
        <v>12735.09</v>
      </c>
      <c r="EL794" s="36">
        <v>17073.75</v>
      </c>
      <c r="EM794" s="36">
        <v>2496.5300000000002</v>
      </c>
      <c r="EN794" s="36">
        <v>7095.25</v>
      </c>
      <c r="EO794" s="36">
        <v>2314.5100000000002</v>
      </c>
      <c r="EP794" s="36">
        <v>2709.66</v>
      </c>
      <c r="EQ794" s="36">
        <v>1121.8599999999999</v>
      </c>
      <c r="ER794" s="36">
        <v>2243.64</v>
      </c>
      <c r="ES794" s="36">
        <v>1145.42</v>
      </c>
      <c r="ET794" s="36">
        <v>1117.8900000000001</v>
      </c>
      <c r="EU794" s="36">
        <v>4871.74</v>
      </c>
      <c r="EV794" s="36">
        <v>884.41</v>
      </c>
      <c r="EW794" s="36">
        <v>636.9</v>
      </c>
      <c r="EX794" s="36">
        <v>2427.09</v>
      </c>
      <c r="EY794" s="36">
        <v>2192.3200000000002</v>
      </c>
      <c r="EZ794" s="36">
        <v>2513.11</v>
      </c>
      <c r="FA794" s="36">
        <v>1913.33</v>
      </c>
      <c r="FB794" s="36">
        <v>2855.37</v>
      </c>
      <c r="FC794" s="36">
        <v>2127.48</v>
      </c>
      <c r="FD794" s="36">
        <v>2235.23</v>
      </c>
      <c r="FE794" s="36">
        <v>1874.95</v>
      </c>
      <c r="FF794" s="36">
        <v>11163.87</v>
      </c>
      <c r="FG794" s="36">
        <v>3363.39</v>
      </c>
      <c r="FH794" s="36">
        <v>2597.37</v>
      </c>
      <c r="FI794" s="36">
        <v>2247.2199999999998</v>
      </c>
      <c r="FJ794" s="36">
        <v>2585.83</v>
      </c>
      <c r="FK794" s="36">
        <v>1026.8699999999999</v>
      </c>
      <c r="FL794" s="36">
        <v>4989.2880999999998</v>
      </c>
      <c r="FM794" s="36">
        <v>8399.2572999999993</v>
      </c>
      <c r="FN794" s="36">
        <v>4847.8018000000002</v>
      </c>
      <c r="FO794" s="36">
        <v>6984.3149000000003</v>
      </c>
      <c r="FP794" s="36">
        <v>12499.8516</v>
      </c>
      <c r="FQ794" s="36">
        <v>10366.766600000001</v>
      </c>
    </row>
    <row r="795" spans="1:173">
      <c r="A795" s="1">
        <v>44517</v>
      </c>
      <c r="B795" s="36">
        <v>5778.2954</v>
      </c>
      <c r="C795" s="36">
        <v>3208.7759000000001</v>
      </c>
      <c r="D795" s="36">
        <v>4885.7543999999998</v>
      </c>
      <c r="E795" s="36">
        <v>7104.5343999999996</v>
      </c>
      <c r="F795" s="36">
        <v>7725.0924000000005</v>
      </c>
      <c r="G795" s="36">
        <v>8790.4012999999995</v>
      </c>
      <c r="H795" s="36">
        <v>3421.3289</v>
      </c>
      <c r="I795" s="36">
        <v>1436.1583000000001</v>
      </c>
      <c r="J795" s="36">
        <v>4348.8</v>
      </c>
      <c r="K795" s="36">
        <v>5364.65</v>
      </c>
      <c r="L795" s="36">
        <v>1509.81</v>
      </c>
      <c r="M795" s="36">
        <v>6386.82</v>
      </c>
      <c r="N795" s="36">
        <v>2169.4299999999998</v>
      </c>
      <c r="O795" s="36">
        <v>2308.2199999999998</v>
      </c>
      <c r="P795" s="36">
        <v>2778.34</v>
      </c>
      <c r="Q795" s="36">
        <v>5657.59</v>
      </c>
      <c r="R795" s="36">
        <v>4824.0200000000004</v>
      </c>
      <c r="S795" s="36">
        <v>7290.39</v>
      </c>
      <c r="T795" s="36">
        <v>2039.34</v>
      </c>
      <c r="U795" s="36">
        <v>2294.7199999999998</v>
      </c>
      <c r="V795" s="36">
        <v>1713.15</v>
      </c>
      <c r="W795" s="36">
        <v>13250.61</v>
      </c>
      <c r="X795" s="36">
        <v>6834.57</v>
      </c>
      <c r="Y795" s="36">
        <v>7975.41</v>
      </c>
      <c r="Z795" s="36">
        <v>2688.99</v>
      </c>
      <c r="AA795" s="36">
        <v>1895.55</v>
      </c>
      <c r="AB795" s="36">
        <v>2158.9</v>
      </c>
      <c r="AC795" s="36">
        <v>10754.6</v>
      </c>
      <c r="AD795" s="36">
        <v>3023.73</v>
      </c>
      <c r="AE795" s="36">
        <v>1788.05</v>
      </c>
      <c r="AF795" s="36">
        <v>7849.55</v>
      </c>
      <c r="AG795" s="36">
        <v>25457.96</v>
      </c>
      <c r="AH795" s="36">
        <v>3630.13</v>
      </c>
      <c r="AI795" s="36">
        <v>11322.14</v>
      </c>
      <c r="AJ795" s="36">
        <v>3595.68</v>
      </c>
      <c r="AK795" s="36">
        <v>1795.4</v>
      </c>
      <c r="AL795" s="36">
        <v>3203.57</v>
      </c>
      <c r="AM795" s="36">
        <v>5354.13</v>
      </c>
      <c r="AN795" s="36">
        <v>5048.6000000000004</v>
      </c>
      <c r="AO795" s="36">
        <v>672.38</v>
      </c>
      <c r="AP795" s="36">
        <v>2141.09</v>
      </c>
      <c r="AQ795" s="36">
        <v>2355.4499999999998</v>
      </c>
      <c r="AR795" s="36">
        <v>3000.09</v>
      </c>
      <c r="AS795" s="36">
        <v>6097.96</v>
      </c>
      <c r="AT795" s="36">
        <v>858.36</v>
      </c>
      <c r="AU795" s="36">
        <v>3344.03</v>
      </c>
      <c r="AV795" s="36">
        <v>3972.52</v>
      </c>
      <c r="AW795" s="36">
        <v>6138.79</v>
      </c>
      <c r="AX795" s="36">
        <v>5052.54</v>
      </c>
      <c r="AY795" s="36">
        <v>3796.86</v>
      </c>
      <c r="AZ795" s="36">
        <v>7928.38</v>
      </c>
      <c r="BA795" s="36">
        <v>3983.55</v>
      </c>
      <c r="BB795" s="36">
        <v>6578.71</v>
      </c>
      <c r="BC795" s="36">
        <v>5060.6899999999996</v>
      </c>
      <c r="BD795" s="36">
        <v>7251.19</v>
      </c>
      <c r="BE795" s="36">
        <v>3726.15</v>
      </c>
      <c r="BF795" s="36">
        <v>2467.36</v>
      </c>
      <c r="BG795" s="36">
        <v>5771.75</v>
      </c>
      <c r="BH795" s="36">
        <v>7264.01</v>
      </c>
      <c r="BI795" s="36">
        <v>10984.45</v>
      </c>
      <c r="BJ795" s="36">
        <v>20621.89</v>
      </c>
      <c r="BK795" s="36">
        <v>1589.4</v>
      </c>
      <c r="BL795" s="36">
        <v>29876.33</v>
      </c>
      <c r="BM795" s="36">
        <v>5494.52</v>
      </c>
      <c r="BN795" s="36">
        <v>8935.36</v>
      </c>
      <c r="BO795" s="36">
        <v>5745.75</v>
      </c>
      <c r="BP795" s="36">
        <v>20832.150000000001</v>
      </c>
      <c r="BQ795" s="36">
        <v>14703.71</v>
      </c>
      <c r="BR795" s="36">
        <v>6483.6</v>
      </c>
      <c r="BS795" s="36">
        <v>10167.99</v>
      </c>
      <c r="BT795" s="36">
        <v>7026.39</v>
      </c>
      <c r="BU795" s="36">
        <v>1844.94</v>
      </c>
      <c r="BV795" s="36">
        <v>7709.2</v>
      </c>
      <c r="BW795" s="36">
        <v>6692.85</v>
      </c>
      <c r="BX795" s="36">
        <v>862.28</v>
      </c>
      <c r="BY795" s="36">
        <v>6802.3</v>
      </c>
      <c r="BZ795" s="36">
        <v>21208.61</v>
      </c>
      <c r="CA795" s="36">
        <v>5048.13</v>
      </c>
      <c r="CB795" s="36">
        <v>2960.03</v>
      </c>
      <c r="CC795" s="36">
        <v>2145.2199999999998</v>
      </c>
      <c r="CD795" s="36">
        <v>4630.8100000000004</v>
      </c>
      <c r="CE795" s="36">
        <v>7679.04</v>
      </c>
      <c r="CF795" s="36">
        <v>17526.63</v>
      </c>
      <c r="CG795" s="36">
        <v>1253.0899999999999</v>
      </c>
      <c r="CH795" s="36">
        <v>8601.17</v>
      </c>
      <c r="CI795" s="36">
        <v>14449.17</v>
      </c>
      <c r="CJ795" s="36">
        <v>4103.78</v>
      </c>
      <c r="CK795" s="36">
        <v>4097.6899999999996</v>
      </c>
      <c r="CL795" s="36">
        <v>21723.9</v>
      </c>
      <c r="CM795" s="36">
        <v>70540.05</v>
      </c>
      <c r="CN795" s="36">
        <v>5942.65</v>
      </c>
      <c r="CO795" s="36">
        <v>10348.42</v>
      </c>
      <c r="CP795" s="36">
        <v>2884.55</v>
      </c>
      <c r="CQ795" s="36">
        <v>12146.66</v>
      </c>
      <c r="CR795" s="36">
        <v>1933.91</v>
      </c>
      <c r="CS795" s="36">
        <v>1705.21</v>
      </c>
      <c r="CT795" s="36">
        <v>1782.5</v>
      </c>
      <c r="CU795" s="36">
        <v>3104.1</v>
      </c>
      <c r="CV795" s="36">
        <v>2416.7399999999998</v>
      </c>
      <c r="CW795" s="36">
        <v>2585.7600000000002</v>
      </c>
      <c r="CX795" s="36">
        <v>2043.34</v>
      </c>
      <c r="CY795" s="36">
        <v>12047.4</v>
      </c>
      <c r="CZ795" s="36">
        <v>12880.72</v>
      </c>
      <c r="DA795" s="36">
        <v>9553.43</v>
      </c>
      <c r="DB795" s="36">
        <v>5900.1</v>
      </c>
      <c r="DC795" s="36">
        <v>7366.16</v>
      </c>
      <c r="DD795" s="36">
        <v>13242.2</v>
      </c>
      <c r="DE795" s="36">
        <v>3072.96</v>
      </c>
      <c r="DF795" s="36">
        <v>2909.94</v>
      </c>
      <c r="DG795" s="36">
        <v>5863.78</v>
      </c>
      <c r="DH795" s="36">
        <v>1345.12</v>
      </c>
      <c r="DI795" s="36">
        <v>3709.71</v>
      </c>
      <c r="DJ795" s="36">
        <v>1179.83</v>
      </c>
      <c r="DK795" s="36">
        <v>1240.29</v>
      </c>
      <c r="DL795" s="36">
        <v>6614.81</v>
      </c>
      <c r="DM795" s="36">
        <v>1071.3900000000001</v>
      </c>
      <c r="DN795" s="36">
        <v>4602.3599999999997</v>
      </c>
      <c r="DO795" s="36">
        <v>3096.19</v>
      </c>
      <c r="DP795" s="36">
        <v>6671.67</v>
      </c>
      <c r="DQ795" s="36">
        <v>18066.21</v>
      </c>
      <c r="DR795" s="36">
        <v>8905.0400000000009</v>
      </c>
      <c r="DS795" s="36">
        <v>2740.38</v>
      </c>
      <c r="DT795" s="36">
        <v>1683.57</v>
      </c>
      <c r="DU795" s="36">
        <v>2616.92</v>
      </c>
      <c r="DV795" s="36">
        <v>6577.65</v>
      </c>
      <c r="DW795" s="36">
        <v>13089.81</v>
      </c>
      <c r="DX795" s="36">
        <v>8045</v>
      </c>
      <c r="DY795" s="36">
        <v>2944.66</v>
      </c>
      <c r="DZ795" s="36">
        <v>5014.72</v>
      </c>
      <c r="EA795" s="36">
        <v>2107.9499999999998</v>
      </c>
      <c r="EB795" s="36">
        <v>2032.06</v>
      </c>
      <c r="EC795" s="36">
        <v>1911.34</v>
      </c>
      <c r="ED795" s="36">
        <v>10215.200000000001</v>
      </c>
      <c r="EE795" s="36">
        <v>27225.41</v>
      </c>
      <c r="EF795" s="36">
        <v>13796.42</v>
      </c>
      <c r="EG795" s="36">
        <v>3959.66</v>
      </c>
      <c r="EH795" s="36">
        <v>31715.86</v>
      </c>
      <c r="EI795" s="36">
        <v>4884.12</v>
      </c>
      <c r="EJ795" s="36">
        <v>13415.01</v>
      </c>
      <c r="EK795" s="36">
        <v>12339.96</v>
      </c>
      <c r="EL795" s="36">
        <v>16946.14</v>
      </c>
      <c r="EM795" s="36">
        <v>2465.3200000000002</v>
      </c>
      <c r="EN795" s="36">
        <v>6928.29</v>
      </c>
      <c r="EO795" s="36">
        <v>2424.1799999999998</v>
      </c>
      <c r="EP795" s="36">
        <v>2744.77</v>
      </c>
      <c r="EQ795" s="36">
        <v>1141.82</v>
      </c>
      <c r="ER795" s="36">
        <v>2305.25</v>
      </c>
      <c r="ES795" s="36">
        <v>1171.1500000000001</v>
      </c>
      <c r="ET795" s="36">
        <v>1120.49</v>
      </c>
      <c r="EU795" s="36">
        <v>4914.75</v>
      </c>
      <c r="EV795" s="36">
        <v>891.11</v>
      </c>
      <c r="EW795" s="36">
        <v>638.74</v>
      </c>
      <c r="EX795" s="36">
        <v>2412.0500000000002</v>
      </c>
      <c r="EY795" s="36">
        <v>2178.38</v>
      </c>
      <c r="EZ795" s="36">
        <v>2429.0300000000002</v>
      </c>
      <c r="FA795" s="36">
        <v>1938.12</v>
      </c>
      <c r="FB795" s="36">
        <v>2873.45</v>
      </c>
      <c r="FC795" s="36">
        <v>2135.38</v>
      </c>
      <c r="FD795" s="36">
        <v>2226.6799999999998</v>
      </c>
      <c r="FE795" s="36">
        <v>1892.66</v>
      </c>
      <c r="FF795" s="36">
        <v>11219.6</v>
      </c>
      <c r="FG795" s="36">
        <v>3415.77</v>
      </c>
      <c r="FH795" s="36">
        <v>2601.27</v>
      </c>
      <c r="FI795" s="36">
        <v>2290.6799999999998</v>
      </c>
      <c r="FJ795" s="36">
        <v>2655.09</v>
      </c>
      <c r="FK795" s="36">
        <v>1044.75</v>
      </c>
      <c r="FL795" s="36">
        <v>4992.9592000000002</v>
      </c>
      <c r="FM795" s="36">
        <v>8403.5751999999993</v>
      </c>
      <c r="FN795" s="36">
        <v>4846.5370999999996</v>
      </c>
      <c r="FO795" s="36">
        <v>7050.2646000000004</v>
      </c>
      <c r="FP795" s="36">
        <v>12661.727500000001</v>
      </c>
      <c r="FQ795" s="36">
        <v>10534.123</v>
      </c>
    </row>
    <row r="796" spans="1:173">
      <c r="A796" s="1">
        <v>44516</v>
      </c>
      <c r="B796" s="36">
        <v>5730.5190000000002</v>
      </c>
      <c r="C796" s="36">
        <v>3222.1731</v>
      </c>
      <c r="D796" s="36">
        <v>4883.3206</v>
      </c>
      <c r="E796" s="36">
        <v>7045.9386999999997</v>
      </c>
      <c r="F796" s="36">
        <v>7589.1814000000004</v>
      </c>
      <c r="G796" s="36">
        <v>8617.6973999999991</v>
      </c>
      <c r="H796" s="36">
        <v>3393.7147</v>
      </c>
      <c r="I796" s="36">
        <v>1421.2748999999999</v>
      </c>
      <c r="J796" s="36">
        <v>4345.43</v>
      </c>
      <c r="K796" s="36">
        <v>5274.52</v>
      </c>
      <c r="L796" s="36">
        <v>1486.09</v>
      </c>
      <c r="M796" s="36">
        <v>6385.92</v>
      </c>
      <c r="N796" s="36">
        <v>2149.94</v>
      </c>
      <c r="O796" s="36">
        <v>2264.96</v>
      </c>
      <c r="P796" s="36">
        <v>2727.57</v>
      </c>
      <c r="Q796" s="36">
        <v>5479.62</v>
      </c>
      <c r="R796" s="36">
        <v>4735.5</v>
      </c>
      <c r="S796" s="36">
        <v>7290.84</v>
      </c>
      <c r="T796" s="36">
        <v>2024.2</v>
      </c>
      <c r="U796" s="36">
        <v>2288.66</v>
      </c>
      <c r="V796" s="36">
        <v>1680.58</v>
      </c>
      <c r="W796" s="36">
        <v>12921.84</v>
      </c>
      <c r="X796" s="36">
        <v>6753.1</v>
      </c>
      <c r="Y796" s="36">
        <v>8019.06</v>
      </c>
      <c r="Z796" s="36">
        <v>2684.09</v>
      </c>
      <c r="AA796" s="36">
        <v>1859.01</v>
      </c>
      <c r="AB796" s="36">
        <v>2140.4499999999998</v>
      </c>
      <c r="AC796" s="36">
        <v>10814.3</v>
      </c>
      <c r="AD796" s="36">
        <v>3010.62</v>
      </c>
      <c r="AE796" s="36">
        <v>1770.75</v>
      </c>
      <c r="AF796" s="36">
        <v>7970.71</v>
      </c>
      <c r="AG796" s="36">
        <v>25636.45</v>
      </c>
      <c r="AH796" s="36">
        <v>3652.56</v>
      </c>
      <c r="AI796" s="36">
        <v>11296.66</v>
      </c>
      <c r="AJ796" s="36">
        <v>3624.04</v>
      </c>
      <c r="AK796" s="36">
        <v>1798.21</v>
      </c>
      <c r="AL796" s="36">
        <v>3189.95</v>
      </c>
      <c r="AM796" s="36">
        <v>5316.35</v>
      </c>
      <c r="AN796" s="36">
        <v>5010.4799999999996</v>
      </c>
      <c r="AO796" s="36">
        <v>669.49</v>
      </c>
      <c r="AP796" s="36">
        <v>2100.63</v>
      </c>
      <c r="AQ796" s="36">
        <v>2330.3200000000002</v>
      </c>
      <c r="AR796" s="36">
        <v>3003.09</v>
      </c>
      <c r="AS796" s="36">
        <v>6145.55</v>
      </c>
      <c r="AT796" s="36">
        <v>853.09</v>
      </c>
      <c r="AU796" s="36">
        <v>3349.1</v>
      </c>
      <c r="AV796" s="36">
        <v>4011.4</v>
      </c>
      <c r="AW796" s="36">
        <v>6197.78</v>
      </c>
      <c r="AX796" s="36">
        <v>4900.24</v>
      </c>
      <c r="AY796" s="36">
        <v>3738.31</v>
      </c>
      <c r="AZ796" s="36">
        <v>7797.81</v>
      </c>
      <c r="BA796" s="36">
        <v>3906.84</v>
      </c>
      <c r="BB796" s="36">
        <v>6420.93</v>
      </c>
      <c r="BC796" s="36">
        <v>4971.79</v>
      </c>
      <c r="BD796" s="36">
        <v>7099.34</v>
      </c>
      <c r="BE796" s="36">
        <v>3663.79</v>
      </c>
      <c r="BF796" s="36">
        <v>2443.83</v>
      </c>
      <c r="BG796" s="36">
        <v>5579.55</v>
      </c>
      <c r="BH796" s="36">
        <v>6977.77</v>
      </c>
      <c r="BI796" s="36">
        <v>11014.17</v>
      </c>
      <c r="BJ796" s="36">
        <v>19627.86</v>
      </c>
      <c r="BK796" s="36">
        <v>1558.23</v>
      </c>
      <c r="BL796" s="36">
        <v>28076.83</v>
      </c>
      <c r="BM796" s="36">
        <v>5375.63</v>
      </c>
      <c r="BN796" s="36">
        <v>8776.4699999999993</v>
      </c>
      <c r="BO796" s="36">
        <v>5715.65</v>
      </c>
      <c r="BP796" s="36">
        <v>20688.43</v>
      </c>
      <c r="BQ796" s="36">
        <v>14573.57</v>
      </c>
      <c r="BR796" s="36">
        <v>6435.55</v>
      </c>
      <c r="BS796" s="36">
        <v>9805.02</v>
      </c>
      <c r="BT796" s="36">
        <v>6936.86</v>
      </c>
      <c r="BU796" s="36">
        <v>1848.58</v>
      </c>
      <c r="BV796" s="36">
        <v>7689.21</v>
      </c>
      <c r="BW796" s="36">
        <v>6579.67</v>
      </c>
      <c r="BX796" s="36">
        <v>857.94</v>
      </c>
      <c r="BY796" s="36">
        <v>6720.55</v>
      </c>
      <c r="BZ796" s="36">
        <v>20989.85</v>
      </c>
      <c r="CA796" s="36">
        <v>4956.63</v>
      </c>
      <c r="CB796" s="36">
        <v>2946.47</v>
      </c>
      <c r="CC796" s="36">
        <v>2097.13</v>
      </c>
      <c r="CD796" s="36">
        <v>4584.38</v>
      </c>
      <c r="CE796" s="36">
        <v>7628.99</v>
      </c>
      <c r="CF796" s="36">
        <v>17624.91</v>
      </c>
      <c r="CG796" s="36">
        <v>1257.3499999999999</v>
      </c>
      <c r="CH796" s="36">
        <v>8567.86</v>
      </c>
      <c r="CI796" s="36">
        <v>14535.94</v>
      </c>
      <c r="CJ796" s="36">
        <v>4084.02</v>
      </c>
      <c r="CK796" s="36">
        <v>4114.78</v>
      </c>
      <c r="CL796" s="36">
        <v>21920.77</v>
      </c>
      <c r="CM796" s="36">
        <v>70978.63</v>
      </c>
      <c r="CN796" s="36">
        <v>5993.44</v>
      </c>
      <c r="CO796" s="36">
        <v>10506.35</v>
      </c>
      <c r="CP796" s="36">
        <v>2878.5</v>
      </c>
      <c r="CQ796" s="36">
        <v>12247.43</v>
      </c>
      <c r="CR796" s="36">
        <v>1888.88</v>
      </c>
      <c r="CS796" s="36">
        <v>1700.88</v>
      </c>
      <c r="CT796" s="36">
        <v>1776.88</v>
      </c>
      <c r="CU796" s="36">
        <v>3075.41</v>
      </c>
      <c r="CV796" s="36">
        <v>2421.0100000000002</v>
      </c>
      <c r="CW796" s="36">
        <v>2585.0500000000002</v>
      </c>
      <c r="CX796" s="36">
        <v>2059.27</v>
      </c>
      <c r="CY796" s="36">
        <v>11912.24</v>
      </c>
      <c r="CZ796" s="36">
        <v>12826.94</v>
      </c>
      <c r="DA796" s="36">
        <v>9544.83</v>
      </c>
      <c r="DB796" s="36">
        <v>5906.67</v>
      </c>
      <c r="DC796" s="36">
        <v>7392.06</v>
      </c>
      <c r="DD796" s="36">
        <v>13313.24</v>
      </c>
      <c r="DE796" s="36">
        <v>3036.99</v>
      </c>
      <c r="DF796" s="36">
        <v>2851.12</v>
      </c>
      <c r="DG796" s="36">
        <v>5803.16</v>
      </c>
      <c r="DH796" s="36">
        <v>1341.52</v>
      </c>
      <c r="DI796" s="36">
        <v>3694.33</v>
      </c>
      <c r="DJ796" s="36">
        <v>1170.6400000000001</v>
      </c>
      <c r="DK796" s="36">
        <v>1239.9000000000001</v>
      </c>
      <c r="DL796" s="36">
        <v>6615.54</v>
      </c>
      <c r="DM796" s="36">
        <v>1076.98</v>
      </c>
      <c r="DN796" s="36">
        <v>4560.6099999999997</v>
      </c>
      <c r="DO796" s="36">
        <v>3080.36</v>
      </c>
      <c r="DP796" s="36">
        <v>6690.09</v>
      </c>
      <c r="DQ796" s="36">
        <v>17992.82</v>
      </c>
      <c r="DR796" s="36">
        <v>8885.48</v>
      </c>
      <c r="DS796" s="36">
        <v>2731.3</v>
      </c>
      <c r="DT796" s="36">
        <v>1692.51</v>
      </c>
      <c r="DU796" s="36">
        <v>2597.7399999999998</v>
      </c>
      <c r="DV796" s="36">
        <v>6573.38</v>
      </c>
      <c r="DW796" s="36">
        <v>12694.26</v>
      </c>
      <c r="DX796" s="36">
        <v>8139.41</v>
      </c>
      <c r="DY796" s="36">
        <v>2944.24</v>
      </c>
      <c r="DZ796" s="36">
        <v>4966.28</v>
      </c>
      <c r="EA796" s="36">
        <v>2098.59</v>
      </c>
      <c r="EB796" s="36">
        <v>2001.12</v>
      </c>
      <c r="EC796" s="36">
        <v>1898.25</v>
      </c>
      <c r="ED796" s="36">
        <v>9844.8799999999992</v>
      </c>
      <c r="EE796" s="36">
        <v>26617.27</v>
      </c>
      <c r="EF796" s="36">
        <v>13441.39</v>
      </c>
      <c r="EG796" s="36">
        <v>3756.33</v>
      </c>
      <c r="EH796" s="36">
        <v>31083.439999999999</v>
      </c>
      <c r="EI796" s="36">
        <v>4697.79</v>
      </c>
      <c r="EJ796" s="36">
        <v>13260.93</v>
      </c>
      <c r="EK796" s="36">
        <v>12065.1</v>
      </c>
      <c r="EL796" s="36">
        <v>16565.919999999998</v>
      </c>
      <c r="EM796" s="36">
        <v>2423.96</v>
      </c>
      <c r="EN796" s="36">
        <v>6777.86</v>
      </c>
      <c r="EO796" s="36">
        <v>2415.44</v>
      </c>
      <c r="EP796" s="36">
        <v>2732.65</v>
      </c>
      <c r="EQ796" s="36">
        <v>1128.1600000000001</v>
      </c>
      <c r="ER796" s="36">
        <v>2314.8200000000002</v>
      </c>
      <c r="ES796" s="36">
        <v>1166.43</v>
      </c>
      <c r="ET796" s="36">
        <v>1122.81</v>
      </c>
      <c r="EU796" s="36">
        <v>4956.29</v>
      </c>
      <c r="EV796" s="36">
        <v>902.44</v>
      </c>
      <c r="EW796" s="36">
        <v>640.73</v>
      </c>
      <c r="EX796" s="36">
        <v>2376.9699999999998</v>
      </c>
      <c r="EY796" s="36">
        <v>2159.3200000000002</v>
      </c>
      <c r="EZ796" s="36">
        <v>2404.35</v>
      </c>
      <c r="FA796" s="36">
        <v>1934.39</v>
      </c>
      <c r="FB796" s="36">
        <v>2810.13</v>
      </c>
      <c r="FC796" s="36">
        <v>2121.98</v>
      </c>
      <c r="FD796" s="36">
        <v>2178.39</v>
      </c>
      <c r="FE796" s="36">
        <v>1899.64</v>
      </c>
      <c r="FF796" s="36">
        <v>11261.21</v>
      </c>
      <c r="FG796" s="36">
        <v>3429.03</v>
      </c>
      <c r="FH796" s="36">
        <v>2606.38</v>
      </c>
      <c r="FI796" s="36">
        <v>2240.9299999999998</v>
      </c>
      <c r="FJ796" s="36">
        <v>2636.19</v>
      </c>
      <c r="FK796" s="36">
        <v>1039.1099999999999</v>
      </c>
      <c r="FL796" s="36">
        <v>4951.6302999999998</v>
      </c>
      <c r="FM796" s="36">
        <v>8421.3384999999998</v>
      </c>
      <c r="FN796" s="36">
        <v>4770.2255999999998</v>
      </c>
      <c r="FO796" s="36">
        <v>7079.8086000000003</v>
      </c>
      <c r="FP796" s="36">
        <v>12699.857400000001</v>
      </c>
      <c r="FQ796" s="36">
        <v>10447.5869</v>
      </c>
    </row>
    <row r="797" spans="1:173">
      <c r="A797" s="1">
        <v>44515</v>
      </c>
      <c r="B797" s="36">
        <v>5757.4921999999997</v>
      </c>
      <c r="C797" s="36">
        <v>3221.6866</v>
      </c>
      <c r="D797" s="36">
        <v>4882.3777</v>
      </c>
      <c r="E797" s="36">
        <v>7098.2129000000004</v>
      </c>
      <c r="F797" s="36">
        <v>7676.4847</v>
      </c>
      <c r="G797" s="36">
        <v>8712.8934000000008</v>
      </c>
      <c r="H797" s="36">
        <v>3401.8739999999998</v>
      </c>
      <c r="I797" s="36">
        <v>1432.5994000000001</v>
      </c>
      <c r="J797" s="36">
        <v>4341.9799999999996</v>
      </c>
      <c r="K797" s="36">
        <v>5331.9</v>
      </c>
      <c r="L797" s="36">
        <v>1494.6</v>
      </c>
      <c r="M797" s="36">
        <v>6429.99</v>
      </c>
      <c r="N797" s="36">
        <v>2181.7800000000002</v>
      </c>
      <c r="O797" s="36">
        <v>2279.09</v>
      </c>
      <c r="P797" s="36">
        <v>2783.26</v>
      </c>
      <c r="Q797" s="36">
        <v>5573.04</v>
      </c>
      <c r="R797" s="36">
        <v>4798.25</v>
      </c>
      <c r="S797" s="36">
        <v>7373.65</v>
      </c>
      <c r="T797" s="36">
        <v>2051.0300000000002</v>
      </c>
      <c r="U797" s="36">
        <v>2282.7600000000002</v>
      </c>
      <c r="V797" s="36">
        <v>1696.25</v>
      </c>
      <c r="W797" s="36">
        <v>13104.36</v>
      </c>
      <c r="X797" s="36">
        <v>6841.49</v>
      </c>
      <c r="Y797" s="36">
        <v>7976.12</v>
      </c>
      <c r="Z797" s="36">
        <v>2688.6</v>
      </c>
      <c r="AA797" s="36">
        <v>1931.89</v>
      </c>
      <c r="AB797" s="36">
        <v>2160.14</v>
      </c>
      <c r="AC797" s="36">
        <v>10745.47</v>
      </c>
      <c r="AD797" s="36">
        <v>3000.49</v>
      </c>
      <c r="AE797" s="36">
        <v>1778.58</v>
      </c>
      <c r="AF797" s="36">
        <v>7856.94</v>
      </c>
      <c r="AG797" s="36">
        <v>25064.61</v>
      </c>
      <c r="AH797" s="36">
        <v>3669.74</v>
      </c>
      <c r="AI797" s="36">
        <v>11049.92</v>
      </c>
      <c r="AJ797" s="36">
        <v>3646.82</v>
      </c>
      <c r="AK797" s="36">
        <v>1818.19</v>
      </c>
      <c r="AL797" s="36">
        <v>3217.55</v>
      </c>
      <c r="AM797" s="36">
        <v>5380.38</v>
      </c>
      <c r="AN797" s="36">
        <v>5049.2299999999996</v>
      </c>
      <c r="AO797" s="36">
        <v>665.99</v>
      </c>
      <c r="AP797" s="36">
        <v>2088.4699999999998</v>
      </c>
      <c r="AQ797" s="36">
        <v>2353.17</v>
      </c>
      <c r="AR797" s="36">
        <v>2985.99</v>
      </c>
      <c r="AS797" s="36">
        <v>6169.05</v>
      </c>
      <c r="AT797" s="36">
        <v>865.5</v>
      </c>
      <c r="AU797" s="36">
        <v>3371.44</v>
      </c>
      <c r="AV797" s="36">
        <v>4052.3</v>
      </c>
      <c r="AW797" s="36">
        <v>6185.36</v>
      </c>
      <c r="AX797" s="36">
        <v>4961.01</v>
      </c>
      <c r="AY797" s="36">
        <v>3790.5</v>
      </c>
      <c r="AZ797" s="36">
        <v>7894.68</v>
      </c>
      <c r="BA797" s="36">
        <v>3917.88</v>
      </c>
      <c r="BB797" s="36">
        <v>6683.91</v>
      </c>
      <c r="BC797" s="36">
        <v>5067.07</v>
      </c>
      <c r="BD797" s="36">
        <v>7052.22</v>
      </c>
      <c r="BE797" s="36">
        <v>3752.45</v>
      </c>
      <c r="BF797" s="36">
        <v>2502.94</v>
      </c>
      <c r="BG797" s="36">
        <v>5652.59</v>
      </c>
      <c r="BH797" s="36">
        <v>6986.88</v>
      </c>
      <c r="BI797" s="36">
        <v>11139.3</v>
      </c>
      <c r="BJ797" s="36">
        <v>20085.52</v>
      </c>
      <c r="BK797" s="36">
        <v>1590.91</v>
      </c>
      <c r="BL797" s="36">
        <v>28786.39</v>
      </c>
      <c r="BM797" s="36">
        <v>5398.3</v>
      </c>
      <c r="BN797" s="36">
        <v>8890.66</v>
      </c>
      <c r="BO797" s="36">
        <v>5755.67</v>
      </c>
      <c r="BP797" s="36">
        <v>20782.53</v>
      </c>
      <c r="BQ797" s="36">
        <v>15004.14</v>
      </c>
      <c r="BR797" s="36">
        <v>6529.7</v>
      </c>
      <c r="BS797" s="36">
        <v>10145.709999999999</v>
      </c>
      <c r="BT797" s="36">
        <v>7106.04</v>
      </c>
      <c r="BU797" s="36">
        <v>1860.32</v>
      </c>
      <c r="BV797" s="36">
        <v>7705.56</v>
      </c>
      <c r="BW797" s="36">
        <v>6643.72</v>
      </c>
      <c r="BX797" s="36">
        <v>860.99</v>
      </c>
      <c r="BY797" s="36">
        <v>6763.84</v>
      </c>
      <c r="BZ797" s="36">
        <v>21444.36</v>
      </c>
      <c r="CA797" s="36">
        <v>5079.32</v>
      </c>
      <c r="CB797" s="36">
        <v>2951.87</v>
      </c>
      <c r="CC797" s="36">
        <v>2082.63</v>
      </c>
      <c r="CD797" s="36">
        <v>4610.1000000000004</v>
      </c>
      <c r="CE797" s="36">
        <v>7702.78</v>
      </c>
      <c r="CF797" s="36">
        <v>17526.87</v>
      </c>
      <c r="CG797" s="36">
        <v>1254.71</v>
      </c>
      <c r="CH797" s="36">
        <v>8213.2999999999993</v>
      </c>
      <c r="CI797" s="36">
        <v>14241.23</v>
      </c>
      <c r="CJ797" s="36">
        <v>4119.03</v>
      </c>
      <c r="CK797" s="36">
        <v>4163.97</v>
      </c>
      <c r="CL797" s="36">
        <v>21973.02</v>
      </c>
      <c r="CM797" s="36">
        <v>68651.75</v>
      </c>
      <c r="CN797" s="36">
        <v>5887.9</v>
      </c>
      <c r="CO797" s="36">
        <v>10483.49</v>
      </c>
      <c r="CP797" s="36">
        <v>2909.83</v>
      </c>
      <c r="CQ797" s="36">
        <v>12298.49</v>
      </c>
      <c r="CR797" s="36">
        <v>1893.54</v>
      </c>
      <c r="CS797" s="36">
        <v>1710.11</v>
      </c>
      <c r="CT797" s="36">
        <v>1774.4</v>
      </c>
      <c r="CU797" s="36">
        <v>3116.41</v>
      </c>
      <c r="CV797" s="36">
        <v>2397.71</v>
      </c>
      <c r="CW797" s="36">
        <v>2610.06</v>
      </c>
      <c r="CX797" s="36">
        <v>2048.85</v>
      </c>
      <c r="CY797" s="36">
        <v>11813.81</v>
      </c>
      <c r="CZ797" s="36">
        <v>12418.11</v>
      </c>
      <c r="DA797" s="36">
        <v>9308.4500000000007</v>
      </c>
      <c r="DB797" s="36">
        <v>5921.67</v>
      </c>
      <c r="DC797" s="36">
        <v>7246.44</v>
      </c>
      <c r="DD797" s="36">
        <v>12863.38</v>
      </c>
      <c r="DE797" s="36">
        <v>3072.51</v>
      </c>
      <c r="DF797" s="36">
        <v>2844.99</v>
      </c>
      <c r="DG797" s="36">
        <v>5792.99</v>
      </c>
      <c r="DH797" s="36">
        <v>1343.66</v>
      </c>
      <c r="DI797" s="36">
        <v>3726.95</v>
      </c>
      <c r="DJ797" s="36">
        <v>1160.5899999999999</v>
      </c>
      <c r="DK797" s="36">
        <v>1248.58</v>
      </c>
      <c r="DL797" s="36">
        <v>6717.01</v>
      </c>
      <c r="DM797" s="36">
        <v>1079.29</v>
      </c>
      <c r="DN797" s="36">
        <v>4567.18</v>
      </c>
      <c r="DO797" s="36">
        <v>3066.93</v>
      </c>
      <c r="DP797" s="36">
        <v>6674.52</v>
      </c>
      <c r="DQ797" s="36">
        <v>17964.310000000001</v>
      </c>
      <c r="DR797" s="36">
        <v>8877.25</v>
      </c>
      <c r="DS797" s="36">
        <v>2771.9</v>
      </c>
      <c r="DT797" s="36">
        <v>1695.43</v>
      </c>
      <c r="DU797" s="36">
        <v>2619.2800000000002</v>
      </c>
      <c r="DV797" s="36">
        <v>6723.81</v>
      </c>
      <c r="DW797" s="36">
        <v>12898.5</v>
      </c>
      <c r="DX797" s="36">
        <v>8146.79</v>
      </c>
      <c r="DY797" s="36">
        <v>2986.14</v>
      </c>
      <c r="DZ797" s="36">
        <v>4983.51</v>
      </c>
      <c r="EA797" s="36">
        <v>2128.9</v>
      </c>
      <c r="EB797" s="36">
        <v>2027.71</v>
      </c>
      <c r="EC797" s="36">
        <v>1899.8</v>
      </c>
      <c r="ED797" s="36">
        <v>10055.36</v>
      </c>
      <c r="EE797" s="36">
        <v>26980.61</v>
      </c>
      <c r="EF797" s="36">
        <v>13685.28</v>
      </c>
      <c r="EG797" s="36">
        <v>3724.04</v>
      </c>
      <c r="EH797" s="36">
        <v>31474.73</v>
      </c>
      <c r="EI797" s="36">
        <v>4733.3500000000004</v>
      </c>
      <c r="EJ797" s="36">
        <v>13725.99</v>
      </c>
      <c r="EK797" s="36">
        <v>12634.9</v>
      </c>
      <c r="EL797" s="36">
        <v>17069.86</v>
      </c>
      <c r="EM797" s="36">
        <v>2482.73</v>
      </c>
      <c r="EN797" s="36">
        <v>7030.41</v>
      </c>
      <c r="EO797" s="36">
        <v>2397.69</v>
      </c>
      <c r="EP797" s="36">
        <v>2726.17</v>
      </c>
      <c r="EQ797" s="36">
        <v>1134.23</v>
      </c>
      <c r="ER797" s="36">
        <v>2261.33</v>
      </c>
      <c r="ES797" s="36">
        <v>1169.71</v>
      </c>
      <c r="ET797" s="36">
        <v>1125.5</v>
      </c>
      <c r="EU797" s="36">
        <v>4996.07</v>
      </c>
      <c r="EV797" s="36">
        <v>907.17</v>
      </c>
      <c r="EW797" s="36">
        <v>644.9</v>
      </c>
      <c r="EX797" s="36">
        <v>2400.58</v>
      </c>
      <c r="EY797" s="36">
        <v>2195.2600000000002</v>
      </c>
      <c r="EZ797" s="36">
        <v>2418.08</v>
      </c>
      <c r="FA797" s="36">
        <v>1947.7</v>
      </c>
      <c r="FB797" s="36">
        <v>2833.73</v>
      </c>
      <c r="FC797" s="36">
        <v>2136.3000000000002</v>
      </c>
      <c r="FD797" s="36">
        <v>2229.81</v>
      </c>
      <c r="FE797" s="36">
        <v>1883.83</v>
      </c>
      <c r="FF797" s="36">
        <v>11075.81</v>
      </c>
      <c r="FG797" s="36">
        <v>3442.89</v>
      </c>
      <c r="FH797" s="36">
        <v>2571.1799999999998</v>
      </c>
      <c r="FI797" s="36">
        <v>2266.61</v>
      </c>
      <c r="FJ797" s="36">
        <v>2662.96</v>
      </c>
      <c r="FK797" s="36">
        <v>1022.84</v>
      </c>
      <c r="FL797" s="36">
        <v>4979</v>
      </c>
      <c r="FM797" s="36">
        <v>8489.2361000000001</v>
      </c>
      <c r="FN797" s="36">
        <v>4826.0907999999999</v>
      </c>
      <c r="FO797" s="36">
        <v>7137.3437999999996</v>
      </c>
      <c r="FP797" s="36">
        <v>12488</v>
      </c>
      <c r="FQ797" s="36">
        <v>10519.723599999999</v>
      </c>
    </row>
    <row r="798" spans="1:173">
      <c r="A798" s="1">
        <v>44512</v>
      </c>
      <c r="B798" s="36">
        <v>5773.4027999999998</v>
      </c>
      <c r="C798" s="36">
        <v>3220.5481</v>
      </c>
      <c r="D798" s="36">
        <v>4888.3748999999998</v>
      </c>
      <c r="E798" s="36">
        <v>7156.6126999999997</v>
      </c>
      <c r="F798" s="36">
        <v>7697.8082000000004</v>
      </c>
      <c r="G798" s="36">
        <v>8710.7885000000006</v>
      </c>
      <c r="H798" s="36">
        <v>3430.1412999999998</v>
      </c>
      <c r="I798" s="36">
        <v>1440.1567</v>
      </c>
      <c r="J798" s="36">
        <v>4353.95</v>
      </c>
      <c r="K798" s="36">
        <v>5359.19</v>
      </c>
      <c r="L798" s="36">
        <v>1520.77</v>
      </c>
      <c r="M798" s="36">
        <v>6430.59</v>
      </c>
      <c r="N798" s="36">
        <v>2189.7399999999998</v>
      </c>
      <c r="O798" s="36">
        <v>2292.9299999999998</v>
      </c>
      <c r="P798" s="36">
        <v>2790.81</v>
      </c>
      <c r="Q798" s="36">
        <v>5702.57</v>
      </c>
      <c r="R798" s="36">
        <v>4882.08</v>
      </c>
      <c r="S798" s="36">
        <v>7373.62</v>
      </c>
      <c r="T798" s="36">
        <v>2052.17</v>
      </c>
      <c r="U798" s="36">
        <v>2295.5</v>
      </c>
      <c r="V798" s="36">
        <v>1706.45</v>
      </c>
      <c r="W798" s="36">
        <v>13470.65</v>
      </c>
      <c r="X798" s="36">
        <v>6921.39</v>
      </c>
      <c r="Y798" s="36">
        <v>7905.22</v>
      </c>
      <c r="Z798" s="36">
        <v>2653.66</v>
      </c>
      <c r="AA798" s="36">
        <v>1953.58</v>
      </c>
      <c r="AB798" s="36">
        <v>2126.41</v>
      </c>
      <c r="AC798" s="36">
        <v>10485.540000000001</v>
      </c>
      <c r="AD798" s="36">
        <v>3008.25</v>
      </c>
      <c r="AE798" s="36">
        <v>1751.1</v>
      </c>
      <c r="AF798" s="36">
        <v>7757.76</v>
      </c>
      <c r="AG798" s="36">
        <v>24864.880000000001</v>
      </c>
      <c r="AH798" s="36">
        <v>3678.35</v>
      </c>
      <c r="AI798" s="36">
        <v>10872.84</v>
      </c>
      <c r="AJ798" s="36">
        <v>3625.25</v>
      </c>
      <c r="AK798" s="36">
        <v>1825.75</v>
      </c>
      <c r="AL798" s="36">
        <v>3246.48</v>
      </c>
      <c r="AM798" s="36">
        <v>5389.94</v>
      </c>
      <c r="AN798" s="36">
        <v>5018.6499999999996</v>
      </c>
      <c r="AO798" s="36">
        <v>649.58000000000004</v>
      </c>
      <c r="AP798" s="36">
        <v>2096.81</v>
      </c>
      <c r="AQ798" s="36">
        <v>2336.12</v>
      </c>
      <c r="AR798" s="36">
        <v>2941.27</v>
      </c>
      <c r="AS798" s="36">
        <v>6165.2</v>
      </c>
      <c r="AT798" s="36">
        <v>864.29</v>
      </c>
      <c r="AU798" s="36">
        <v>3597.26</v>
      </c>
      <c r="AV798" s="36">
        <v>4032.21</v>
      </c>
      <c r="AW798" s="36">
        <v>6024.47</v>
      </c>
      <c r="AX798" s="36">
        <v>5016.12</v>
      </c>
      <c r="AY798" s="36">
        <v>3873.49</v>
      </c>
      <c r="AZ798" s="36">
        <v>8073.06</v>
      </c>
      <c r="BA798" s="36">
        <v>3862.51</v>
      </c>
      <c r="BB798" s="36">
        <v>6667.92</v>
      </c>
      <c r="BC798" s="36">
        <v>5220.95</v>
      </c>
      <c r="BD798" s="36">
        <v>7472.72</v>
      </c>
      <c r="BE798" s="36">
        <v>3787.48</v>
      </c>
      <c r="BF798" s="36">
        <v>2508.15</v>
      </c>
      <c r="BG798" s="36">
        <v>5674.25</v>
      </c>
      <c r="BH798" s="36">
        <v>7124.56</v>
      </c>
      <c r="BI798" s="36">
        <v>11334.81</v>
      </c>
      <c r="BJ798" s="36">
        <v>20834.169999999998</v>
      </c>
      <c r="BK798" s="36">
        <v>1600.54</v>
      </c>
      <c r="BL798" s="36">
        <v>30030.43</v>
      </c>
      <c r="BM798" s="36">
        <v>5415</v>
      </c>
      <c r="BN798" s="36">
        <v>8982.2900000000009</v>
      </c>
      <c r="BO798" s="36">
        <v>5717.46</v>
      </c>
      <c r="BP798" s="36">
        <v>20764.009999999998</v>
      </c>
      <c r="BQ798" s="36">
        <v>15005.19</v>
      </c>
      <c r="BR798" s="36">
        <v>6624.19</v>
      </c>
      <c r="BS798" s="36">
        <v>10353.030000000001</v>
      </c>
      <c r="BT798" s="36">
        <v>7109.89</v>
      </c>
      <c r="BU798" s="36">
        <v>1854.02</v>
      </c>
      <c r="BV798" s="36">
        <v>7609.77</v>
      </c>
      <c r="BW798" s="36">
        <v>6721.47</v>
      </c>
      <c r="BX798" s="36">
        <v>855.56</v>
      </c>
      <c r="BY798" s="36">
        <v>6717.41</v>
      </c>
      <c r="BZ798" s="36">
        <v>22320.6</v>
      </c>
      <c r="CA798" s="36">
        <v>5151.1000000000004</v>
      </c>
      <c r="CB798" s="36">
        <v>2956.7</v>
      </c>
      <c r="CC798" s="36">
        <v>2093.88</v>
      </c>
      <c r="CD798" s="36">
        <v>4569.38</v>
      </c>
      <c r="CE798" s="36">
        <v>7641.14</v>
      </c>
      <c r="CF798" s="36">
        <v>17370.759999999998</v>
      </c>
      <c r="CG798" s="36">
        <v>1243.9000000000001</v>
      </c>
      <c r="CH798" s="36">
        <v>8124.27</v>
      </c>
      <c r="CI798" s="36">
        <v>14254.34</v>
      </c>
      <c r="CJ798" s="36">
        <v>4095.81</v>
      </c>
      <c r="CK798" s="36">
        <v>4122.8</v>
      </c>
      <c r="CL798" s="36">
        <v>21380.09</v>
      </c>
      <c r="CM798" s="36">
        <v>68701.08</v>
      </c>
      <c r="CN798" s="36">
        <v>5782.43</v>
      </c>
      <c r="CO798" s="36">
        <v>10377.450000000001</v>
      </c>
      <c r="CP798" s="36">
        <v>2811.92</v>
      </c>
      <c r="CQ798" s="36">
        <v>11772.47</v>
      </c>
      <c r="CR798" s="36">
        <v>1870.94</v>
      </c>
      <c r="CS798" s="36">
        <v>1680.61</v>
      </c>
      <c r="CT798" s="36">
        <v>1743.28</v>
      </c>
      <c r="CU798" s="36">
        <v>3085.34</v>
      </c>
      <c r="CV798" s="36">
        <v>2360.56</v>
      </c>
      <c r="CW798" s="36">
        <v>2579.23</v>
      </c>
      <c r="CX798" s="36">
        <v>2035.25</v>
      </c>
      <c r="CY798" s="36">
        <v>11733.99</v>
      </c>
      <c r="CZ798" s="36">
        <v>12043.46</v>
      </c>
      <c r="DA798" s="36">
        <v>9154.52</v>
      </c>
      <c r="DB798" s="36">
        <v>5858.03</v>
      </c>
      <c r="DC798" s="36">
        <v>7144.88</v>
      </c>
      <c r="DD798" s="36">
        <v>12634.78</v>
      </c>
      <c r="DE798" s="36">
        <v>3067.17</v>
      </c>
      <c r="DF798" s="36">
        <v>2810.56</v>
      </c>
      <c r="DG798" s="36">
        <v>5773.85</v>
      </c>
      <c r="DH798" s="36">
        <v>1338.33</v>
      </c>
      <c r="DI798" s="36">
        <v>3764.36</v>
      </c>
      <c r="DJ798" s="36">
        <v>1153.08</v>
      </c>
      <c r="DK798" s="36">
        <v>1248.77</v>
      </c>
      <c r="DL798" s="36">
        <v>6760.41</v>
      </c>
      <c r="DM798" s="36">
        <v>1078.79</v>
      </c>
      <c r="DN798" s="36">
        <v>4637.6000000000004</v>
      </c>
      <c r="DO798" s="36">
        <v>3046.24</v>
      </c>
      <c r="DP798" s="36">
        <v>6747.57</v>
      </c>
      <c r="DQ798" s="36">
        <v>17322.310000000001</v>
      </c>
      <c r="DR798" s="36">
        <v>8695.56</v>
      </c>
      <c r="DS798" s="36">
        <v>2739.45</v>
      </c>
      <c r="DT798" s="36">
        <v>1686.35</v>
      </c>
      <c r="DU798" s="36">
        <v>2627.58</v>
      </c>
      <c r="DV798" s="36">
        <v>6729.17</v>
      </c>
      <c r="DW798" s="36">
        <v>13109.97</v>
      </c>
      <c r="DX798" s="36">
        <v>8093.84</v>
      </c>
      <c r="DY798" s="36">
        <v>3004.49</v>
      </c>
      <c r="DZ798" s="36">
        <v>4947.49</v>
      </c>
      <c r="EA798" s="36">
        <v>2125.59</v>
      </c>
      <c r="EB798" s="36">
        <v>2036.81</v>
      </c>
      <c r="EC798" s="36">
        <v>1849.51</v>
      </c>
      <c r="ED798" s="36">
        <v>9800.75</v>
      </c>
      <c r="EE798" s="36">
        <v>28003.79</v>
      </c>
      <c r="EF798" s="36">
        <v>14209.75</v>
      </c>
      <c r="EG798" s="36">
        <v>3908.97</v>
      </c>
      <c r="EH798" s="36">
        <v>32723.15</v>
      </c>
      <c r="EI798" s="36">
        <v>4766.26</v>
      </c>
      <c r="EJ798" s="36">
        <v>13929.77</v>
      </c>
      <c r="EK798" s="36">
        <v>12825.59</v>
      </c>
      <c r="EL798" s="36">
        <v>17431.03</v>
      </c>
      <c r="EM798" s="36">
        <v>2436.7800000000002</v>
      </c>
      <c r="EN798" s="36">
        <v>7127.83</v>
      </c>
      <c r="EO798" s="36">
        <v>2341.9299999999998</v>
      </c>
      <c r="EP798" s="36">
        <v>2686.04</v>
      </c>
      <c r="EQ798" s="36">
        <v>1121.1400000000001</v>
      </c>
      <c r="ER798" s="36">
        <v>2103.06</v>
      </c>
      <c r="ES798" s="36">
        <v>1164.04</v>
      </c>
      <c r="ET798" s="36">
        <v>1123.04</v>
      </c>
      <c r="EU798" s="36">
        <v>4960.4799999999996</v>
      </c>
      <c r="EV798" s="36">
        <v>901.36</v>
      </c>
      <c r="EW798" s="36">
        <v>641.92999999999995</v>
      </c>
      <c r="EX798" s="36">
        <v>2388.35</v>
      </c>
      <c r="EY798" s="36">
        <v>2197.5</v>
      </c>
      <c r="EZ798" s="36">
        <v>2458.79</v>
      </c>
      <c r="FA798" s="36">
        <v>1940.04</v>
      </c>
      <c r="FB798" s="36">
        <v>2858.38</v>
      </c>
      <c r="FC798" s="36">
        <v>2099.91</v>
      </c>
      <c r="FD798" s="36">
        <v>2213.2600000000002</v>
      </c>
      <c r="FE798" s="36">
        <v>1867.58</v>
      </c>
      <c r="FF798" s="36">
        <v>11022.21</v>
      </c>
      <c r="FG798" s="36">
        <v>3513.51</v>
      </c>
      <c r="FH798" s="36">
        <v>2600.4899999999998</v>
      </c>
      <c r="FI798" s="36">
        <v>2212.9299999999998</v>
      </c>
      <c r="FJ798" s="36">
        <v>2638.13</v>
      </c>
      <c r="FK798" s="36">
        <v>990.96</v>
      </c>
      <c r="FL798" s="36">
        <v>4970.9612999999999</v>
      </c>
      <c r="FM798" s="36">
        <v>8507.9279000000006</v>
      </c>
      <c r="FN798" s="36">
        <v>4867.2533999999996</v>
      </c>
      <c r="FO798" s="36">
        <v>7139.5038999999997</v>
      </c>
      <c r="FP798" s="36">
        <v>12367.760700000001</v>
      </c>
      <c r="FQ798" s="36">
        <v>10492.545899999999</v>
      </c>
    </row>
    <row r="799" spans="1:173">
      <c r="A799" s="1">
        <v>44511</v>
      </c>
      <c r="B799" s="36">
        <v>5755.4717000000001</v>
      </c>
      <c r="C799" s="36">
        <v>3233.3701999999998</v>
      </c>
      <c r="D799" s="36">
        <v>4898.6529</v>
      </c>
      <c r="E799" s="36">
        <v>7119.8589000000002</v>
      </c>
      <c r="F799" s="36">
        <v>7593.7314999999999</v>
      </c>
      <c r="G799" s="36">
        <v>8594.0213000000003</v>
      </c>
      <c r="H799" s="36">
        <v>3433.2408</v>
      </c>
      <c r="I799" s="36">
        <v>1437.1495</v>
      </c>
      <c r="J799" s="36">
        <v>4372.09</v>
      </c>
      <c r="K799" s="36">
        <v>5299.9</v>
      </c>
      <c r="L799" s="36">
        <v>1521.43</v>
      </c>
      <c r="M799" s="36">
        <v>6467.66</v>
      </c>
      <c r="N799" s="36">
        <v>2222.19</v>
      </c>
      <c r="O799" s="36">
        <v>2281.15</v>
      </c>
      <c r="P799" s="36">
        <v>2826.73</v>
      </c>
      <c r="Q799" s="36">
        <v>5677.24</v>
      </c>
      <c r="R799" s="36">
        <v>4857.67</v>
      </c>
      <c r="S799" s="36">
        <v>7402.68</v>
      </c>
      <c r="T799" s="36">
        <v>2051.67</v>
      </c>
      <c r="U799" s="36">
        <v>2280.9699999999998</v>
      </c>
      <c r="V799" s="36">
        <v>1691.93</v>
      </c>
      <c r="W799" s="36">
        <v>13347.93</v>
      </c>
      <c r="X799" s="36">
        <v>6856.45</v>
      </c>
      <c r="Y799" s="36">
        <v>7871.33</v>
      </c>
      <c r="Z799" s="36">
        <v>2620.7399999999998</v>
      </c>
      <c r="AA799" s="36">
        <v>1892.78</v>
      </c>
      <c r="AB799" s="36">
        <v>2117.21</v>
      </c>
      <c r="AC799" s="36">
        <v>10582.47</v>
      </c>
      <c r="AD799" s="36">
        <v>3027.13</v>
      </c>
      <c r="AE799" s="36">
        <v>1754.34</v>
      </c>
      <c r="AF799" s="36">
        <v>7869.93</v>
      </c>
      <c r="AG799" s="36">
        <v>25060.42</v>
      </c>
      <c r="AH799" s="36">
        <v>3627.88</v>
      </c>
      <c r="AI799" s="36">
        <v>10876.15</v>
      </c>
      <c r="AJ799" s="36">
        <v>3639.79</v>
      </c>
      <c r="AK799" s="36">
        <v>1836.01</v>
      </c>
      <c r="AL799" s="36">
        <v>3295.11</v>
      </c>
      <c r="AM799" s="36">
        <v>5363</v>
      </c>
      <c r="AN799" s="36">
        <v>4974.28</v>
      </c>
      <c r="AO799" s="36">
        <v>651.13</v>
      </c>
      <c r="AP799" s="36">
        <v>2060.4299999999998</v>
      </c>
      <c r="AQ799" s="36">
        <v>2328.77</v>
      </c>
      <c r="AR799" s="36">
        <v>2951.38</v>
      </c>
      <c r="AS799" s="36">
        <v>6122.36</v>
      </c>
      <c r="AT799" s="36">
        <v>866.49</v>
      </c>
      <c r="AU799" s="36">
        <v>3505.12</v>
      </c>
      <c r="AV799" s="36">
        <v>3933.98</v>
      </c>
      <c r="AW799" s="36">
        <v>5997.6</v>
      </c>
      <c r="AX799" s="36">
        <v>4977.9799999999996</v>
      </c>
      <c r="AY799" s="36">
        <v>3869.99</v>
      </c>
      <c r="AZ799" s="36">
        <v>8044.3</v>
      </c>
      <c r="BA799" s="36">
        <v>3809.15</v>
      </c>
      <c r="BB799" s="36">
        <v>6526.22</v>
      </c>
      <c r="BC799" s="36">
        <v>5160.47</v>
      </c>
      <c r="BD799" s="36">
        <v>7280.34</v>
      </c>
      <c r="BE799" s="36">
        <v>3836.43</v>
      </c>
      <c r="BF799" s="36">
        <v>2566.8000000000002</v>
      </c>
      <c r="BG799" s="36">
        <v>5630.4</v>
      </c>
      <c r="BH799" s="36">
        <v>6966.35</v>
      </c>
      <c r="BI799" s="36">
        <v>11343.49</v>
      </c>
      <c r="BJ799" s="36">
        <v>20842.650000000001</v>
      </c>
      <c r="BK799" s="36">
        <v>1593.55</v>
      </c>
      <c r="BL799" s="36">
        <v>30277.71</v>
      </c>
      <c r="BM799" s="36">
        <v>5362.17</v>
      </c>
      <c r="BN799" s="36">
        <v>8904.7099999999991</v>
      </c>
      <c r="BO799" s="36">
        <v>5693.6</v>
      </c>
      <c r="BP799" s="36">
        <v>20943.009999999998</v>
      </c>
      <c r="BQ799" s="36">
        <v>14685.3</v>
      </c>
      <c r="BR799" s="36">
        <v>6658.19</v>
      </c>
      <c r="BS799" s="36">
        <v>10207.58</v>
      </c>
      <c r="BT799" s="36">
        <v>6992.57</v>
      </c>
      <c r="BU799" s="36">
        <v>1841.88</v>
      </c>
      <c r="BV799" s="36">
        <v>7554.14</v>
      </c>
      <c r="BW799" s="36">
        <v>6682.78</v>
      </c>
      <c r="BX799" s="36">
        <v>839.92</v>
      </c>
      <c r="BY799" s="36">
        <v>6599.46</v>
      </c>
      <c r="BZ799" s="36">
        <v>22371.83</v>
      </c>
      <c r="CA799" s="36">
        <v>5137.1099999999997</v>
      </c>
      <c r="CB799" s="36">
        <v>2905.55</v>
      </c>
      <c r="CC799" s="36">
        <v>2051.77</v>
      </c>
      <c r="CD799" s="36">
        <v>4496.41</v>
      </c>
      <c r="CE799" s="36">
        <v>7612.66</v>
      </c>
      <c r="CF799" s="36">
        <v>17306.48</v>
      </c>
      <c r="CG799" s="36">
        <v>1227.23</v>
      </c>
      <c r="CH799" s="36">
        <v>8349.8700000000008</v>
      </c>
      <c r="CI799" s="36">
        <v>14294.06</v>
      </c>
      <c r="CJ799" s="36">
        <v>4079.39</v>
      </c>
      <c r="CK799" s="36">
        <v>3994.05</v>
      </c>
      <c r="CL799" s="36">
        <v>21567.42</v>
      </c>
      <c r="CM799" s="36">
        <v>69282.36</v>
      </c>
      <c r="CN799" s="36">
        <v>5739.03</v>
      </c>
      <c r="CO799" s="36">
        <v>10448.780000000001</v>
      </c>
      <c r="CP799" s="36">
        <v>2848.26</v>
      </c>
      <c r="CQ799" s="36">
        <v>11950.96</v>
      </c>
      <c r="CR799" s="36">
        <v>1864.53</v>
      </c>
      <c r="CS799" s="36">
        <v>1688.28</v>
      </c>
      <c r="CT799" s="36">
        <v>1731.27</v>
      </c>
      <c r="CU799" s="36">
        <v>2978.41</v>
      </c>
      <c r="CV799" s="36">
        <v>2351.0300000000002</v>
      </c>
      <c r="CW799" s="36">
        <v>2577.81</v>
      </c>
      <c r="CX799" s="36">
        <v>2024.12</v>
      </c>
      <c r="CY799" s="36">
        <v>11665.49</v>
      </c>
      <c r="CZ799" s="36">
        <v>12088.31</v>
      </c>
      <c r="DA799" s="36">
        <v>9161.49</v>
      </c>
      <c r="DB799" s="36">
        <v>5897.32</v>
      </c>
      <c r="DC799" s="36">
        <v>7093.98</v>
      </c>
      <c r="DD799" s="36">
        <v>12748.5</v>
      </c>
      <c r="DE799" s="36">
        <v>3058.86</v>
      </c>
      <c r="DF799" s="36">
        <v>2811.38</v>
      </c>
      <c r="DG799" s="36">
        <v>5712.25</v>
      </c>
      <c r="DH799" s="36">
        <v>1338.28</v>
      </c>
      <c r="DI799" s="36">
        <v>3824.4</v>
      </c>
      <c r="DJ799" s="36">
        <v>1165.06</v>
      </c>
      <c r="DK799" s="36">
        <v>1246.8599999999999</v>
      </c>
      <c r="DL799" s="36">
        <v>6789.97</v>
      </c>
      <c r="DM799" s="36">
        <v>1089.52</v>
      </c>
      <c r="DN799" s="36">
        <v>4645.32</v>
      </c>
      <c r="DO799" s="36">
        <v>3059.84</v>
      </c>
      <c r="DP799" s="36">
        <v>6843.62</v>
      </c>
      <c r="DQ799" s="36">
        <v>17274.72</v>
      </c>
      <c r="DR799" s="36">
        <v>8803.58</v>
      </c>
      <c r="DS799" s="36">
        <v>2675.18</v>
      </c>
      <c r="DT799" s="36">
        <v>1688.25</v>
      </c>
      <c r="DU799" s="36">
        <v>2643.77</v>
      </c>
      <c r="DV799" s="36">
        <v>6835.14</v>
      </c>
      <c r="DW799" s="36">
        <v>12796.06</v>
      </c>
      <c r="DX799" s="36">
        <v>8133.34</v>
      </c>
      <c r="DY799" s="36">
        <v>3030.64</v>
      </c>
      <c r="DZ799" s="36">
        <v>4956.87</v>
      </c>
      <c r="EA799" s="36">
        <v>2132.6799999999998</v>
      </c>
      <c r="EB799" s="36">
        <v>2017.81</v>
      </c>
      <c r="EC799" s="36">
        <v>1828.95</v>
      </c>
      <c r="ED799" s="36">
        <v>9673.36</v>
      </c>
      <c r="EE799" s="36">
        <v>27952.720000000001</v>
      </c>
      <c r="EF799" s="36">
        <v>14054.74</v>
      </c>
      <c r="EG799" s="36">
        <v>3837.02</v>
      </c>
      <c r="EH799" s="36">
        <v>32827.839999999997</v>
      </c>
      <c r="EI799" s="36">
        <v>4588.82</v>
      </c>
      <c r="EJ799" s="36">
        <v>13548.98</v>
      </c>
      <c r="EK799" s="36">
        <v>12354.68</v>
      </c>
      <c r="EL799" s="36">
        <v>16980.939999999999</v>
      </c>
      <c r="EM799" s="36">
        <v>2386.65</v>
      </c>
      <c r="EN799" s="36">
        <v>6903.41</v>
      </c>
      <c r="EO799" s="36">
        <v>2351.2600000000002</v>
      </c>
      <c r="EP799" s="36">
        <v>2707.71</v>
      </c>
      <c r="EQ799" s="36">
        <v>1123</v>
      </c>
      <c r="ER799" s="36">
        <v>2114.11</v>
      </c>
      <c r="ES799" s="36">
        <v>1156.79</v>
      </c>
      <c r="ET799" s="36">
        <v>1128.18</v>
      </c>
      <c r="EU799" s="36">
        <v>4985.07</v>
      </c>
      <c r="EV799" s="36">
        <v>901.38</v>
      </c>
      <c r="EW799" s="36">
        <v>647.73</v>
      </c>
      <c r="EX799" s="36">
        <v>2343.63</v>
      </c>
      <c r="EY799" s="36">
        <v>2227.87</v>
      </c>
      <c r="EZ799" s="36">
        <v>2507.38</v>
      </c>
      <c r="FA799" s="36">
        <v>1932</v>
      </c>
      <c r="FB799" s="36">
        <v>2843.06</v>
      </c>
      <c r="FC799" s="36">
        <v>2094.0700000000002</v>
      </c>
      <c r="FD799" s="36">
        <v>2184.1799999999998</v>
      </c>
      <c r="FE799" s="36">
        <v>1888.2</v>
      </c>
      <c r="FF799" s="36">
        <v>11255.85</v>
      </c>
      <c r="FG799" s="36">
        <v>3449.06</v>
      </c>
      <c r="FH799" s="36">
        <v>2618.0500000000002</v>
      </c>
      <c r="FI799" s="36">
        <v>2188.39</v>
      </c>
      <c r="FJ799" s="36">
        <v>2642.21</v>
      </c>
      <c r="FK799" s="36">
        <v>986.97</v>
      </c>
      <c r="FL799" s="36">
        <v>5005.1689999999999</v>
      </c>
      <c r="FM799" s="36">
        <v>8576.4372999999996</v>
      </c>
      <c r="FN799" s="36">
        <v>4844.0059000000001</v>
      </c>
      <c r="FO799" s="36">
        <v>7185.5591000000004</v>
      </c>
      <c r="FP799" s="36">
        <v>12385.444299999999</v>
      </c>
      <c r="FQ799" s="36">
        <v>10436.218800000001</v>
      </c>
    </row>
    <row r="800" spans="1:173">
      <c r="A800" s="1">
        <v>44510</v>
      </c>
      <c r="B800" s="36">
        <v>5688.4155000000001</v>
      </c>
      <c r="C800" s="36">
        <v>3170.4045999999998</v>
      </c>
      <c r="D800" s="36">
        <v>4821.1925000000001</v>
      </c>
      <c r="E800" s="36">
        <v>7062.3312999999998</v>
      </c>
      <c r="F800" s="36">
        <v>7535.2278999999999</v>
      </c>
      <c r="G800" s="36">
        <v>8534.0838000000003</v>
      </c>
      <c r="H800" s="36">
        <v>3399.6626000000001</v>
      </c>
      <c r="I800" s="36">
        <v>1420.4519</v>
      </c>
      <c r="J800" s="36">
        <v>4299.72</v>
      </c>
      <c r="K800" s="36">
        <v>5261.03</v>
      </c>
      <c r="L800" s="36">
        <v>1510.49</v>
      </c>
      <c r="M800" s="36">
        <v>6321.97</v>
      </c>
      <c r="N800" s="36">
        <v>2201.38</v>
      </c>
      <c r="O800" s="36">
        <v>2273.04</v>
      </c>
      <c r="P800" s="36">
        <v>2776.8</v>
      </c>
      <c r="Q800" s="36">
        <v>5644.42</v>
      </c>
      <c r="R800" s="36">
        <v>4818.96</v>
      </c>
      <c r="S800" s="36">
        <v>7021.94</v>
      </c>
      <c r="T800" s="36">
        <v>2021.97</v>
      </c>
      <c r="U800" s="36">
        <v>2254</v>
      </c>
      <c r="V800" s="36">
        <v>1683.09</v>
      </c>
      <c r="W800" s="36">
        <v>13303.09</v>
      </c>
      <c r="X800" s="36">
        <v>6818.17</v>
      </c>
      <c r="Y800" s="36">
        <v>7635.73</v>
      </c>
      <c r="Z800" s="36">
        <v>2575.8000000000002</v>
      </c>
      <c r="AA800" s="36">
        <v>1888.59</v>
      </c>
      <c r="AB800" s="36">
        <v>2103.14</v>
      </c>
      <c r="AC800" s="36">
        <v>10525.81</v>
      </c>
      <c r="AD800" s="36">
        <v>3004.8</v>
      </c>
      <c r="AE800" s="36">
        <v>1752.05</v>
      </c>
      <c r="AF800" s="36">
        <v>7899.58</v>
      </c>
      <c r="AG800" s="36">
        <v>24918.799999999999</v>
      </c>
      <c r="AH800" s="36">
        <v>3610.39</v>
      </c>
      <c r="AI800" s="36">
        <v>10884.12</v>
      </c>
      <c r="AJ800" s="36">
        <v>3542.03</v>
      </c>
      <c r="AK800" s="36">
        <v>1778.1</v>
      </c>
      <c r="AL800" s="36">
        <v>3112.9</v>
      </c>
      <c r="AM800" s="36">
        <v>5282.58</v>
      </c>
      <c r="AN800" s="36">
        <v>4949.3599999999997</v>
      </c>
      <c r="AO800" s="36">
        <v>641.75</v>
      </c>
      <c r="AP800" s="36">
        <v>2035.64</v>
      </c>
      <c r="AQ800" s="36">
        <v>2335.0300000000002</v>
      </c>
      <c r="AR800" s="36">
        <v>2978.55</v>
      </c>
      <c r="AS800" s="36">
        <v>6104.83</v>
      </c>
      <c r="AT800" s="36">
        <v>862.45</v>
      </c>
      <c r="AU800" s="36">
        <v>3479.36</v>
      </c>
      <c r="AV800" s="36">
        <v>3884.69</v>
      </c>
      <c r="AW800" s="36">
        <v>5975.09</v>
      </c>
      <c r="AX800" s="36">
        <v>4935.29</v>
      </c>
      <c r="AY800" s="36">
        <v>3816.36</v>
      </c>
      <c r="AZ800" s="36">
        <v>7982.38</v>
      </c>
      <c r="BA800" s="36">
        <v>3803.4</v>
      </c>
      <c r="BB800" s="36">
        <v>6519.74</v>
      </c>
      <c r="BC800" s="36">
        <v>5154.63</v>
      </c>
      <c r="BD800" s="36">
        <v>7072.18</v>
      </c>
      <c r="BE800" s="36">
        <v>3795.92</v>
      </c>
      <c r="BF800" s="36">
        <v>2513.16</v>
      </c>
      <c r="BG800" s="36">
        <v>5567.77</v>
      </c>
      <c r="BH800" s="36">
        <v>6954.19</v>
      </c>
      <c r="BI800" s="36">
        <v>11119.41</v>
      </c>
      <c r="BJ800" s="36">
        <v>20896.23</v>
      </c>
      <c r="BK800" s="36">
        <v>1572.13</v>
      </c>
      <c r="BL800" s="36">
        <v>30436.31</v>
      </c>
      <c r="BM800" s="36">
        <v>5339.9</v>
      </c>
      <c r="BN800" s="36">
        <v>8856.44</v>
      </c>
      <c r="BO800" s="36">
        <v>5655.51</v>
      </c>
      <c r="BP800" s="36">
        <v>20498.38</v>
      </c>
      <c r="BQ800" s="36">
        <v>14614.59</v>
      </c>
      <c r="BR800" s="36">
        <v>6490.44</v>
      </c>
      <c r="BS800" s="36">
        <v>10207.120000000001</v>
      </c>
      <c r="BT800" s="36">
        <v>6948.04</v>
      </c>
      <c r="BU800" s="36">
        <v>1820.76</v>
      </c>
      <c r="BV800" s="36">
        <v>7447.67</v>
      </c>
      <c r="BW800" s="36">
        <v>6498.16</v>
      </c>
      <c r="BX800" s="36">
        <v>836.25</v>
      </c>
      <c r="BY800" s="36">
        <v>6553.27</v>
      </c>
      <c r="BZ800" s="36">
        <v>22267.51</v>
      </c>
      <c r="CA800" s="36">
        <v>5136.74</v>
      </c>
      <c r="CB800" s="36">
        <v>2887.34</v>
      </c>
      <c r="CC800" s="36">
        <v>2024.99</v>
      </c>
      <c r="CD800" s="36">
        <v>4467.2700000000004</v>
      </c>
      <c r="CE800" s="36">
        <v>7578.15</v>
      </c>
      <c r="CF800" s="36">
        <v>16760.93</v>
      </c>
      <c r="CG800" s="36">
        <v>1221.1500000000001</v>
      </c>
      <c r="CH800" s="36">
        <v>8381.9500000000007</v>
      </c>
      <c r="CI800" s="36">
        <v>13680.74</v>
      </c>
      <c r="CJ800" s="36">
        <v>4031.87</v>
      </c>
      <c r="CK800" s="36">
        <v>3998.24</v>
      </c>
      <c r="CL800" s="36">
        <v>21348.959999999999</v>
      </c>
      <c r="CM800" s="36">
        <v>68988.47</v>
      </c>
      <c r="CN800" s="36">
        <v>5740.15</v>
      </c>
      <c r="CO800" s="36">
        <v>10219.64</v>
      </c>
      <c r="CP800" s="36">
        <v>2860.65</v>
      </c>
      <c r="CQ800" s="36">
        <v>11926.26</v>
      </c>
      <c r="CR800" s="36">
        <v>1865.74</v>
      </c>
      <c r="CS800" s="36">
        <v>1684.39</v>
      </c>
      <c r="CT800" s="36">
        <v>1704.66</v>
      </c>
      <c r="CU800" s="36">
        <v>2904.37</v>
      </c>
      <c r="CV800" s="36">
        <v>2302.84</v>
      </c>
      <c r="CW800" s="36">
        <v>2569.73</v>
      </c>
      <c r="CX800" s="36">
        <v>2025.21</v>
      </c>
      <c r="CY800" s="36">
        <v>11679.1</v>
      </c>
      <c r="CZ800" s="36">
        <v>12324.28</v>
      </c>
      <c r="DA800" s="36">
        <v>9114.48</v>
      </c>
      <c r="DB800" s="36">
        <v>5888.85</v>
      </c>
      <c r="DC800" s="36">
        <v>7104.17</v>
      </c>
      <c r="DD800" s="36">
        <v>12615.33</v>
      </c>
      <c r="DE800" s="36">
        <v>3085.04</v>
      </c>
      <c r="DF800" s="36">
        <v>2817.46</v>
      </c>
      <c r="DG800" s="36">
        <v>5638.64</v>
      </c>
      <c r="DH800" s="36">
        <v>1323.64</v>
      </c>
      <c r="DI800" s="36">
        <v>3601.23</v>
      </c>
      <c r="DJ800" s="36">
        <v>1093.33</v>
      </c>
      <c r="DK800" s="36">
        <v>1222.7</v>
      </c>
      <c r="DL800" s="36">
        <v>6584.29</v>
      </c>
      <c r="DM800" s="36">
        <v>1049.4100000000001</v>
      </c>
      <c r="DN800" s="36">
        <v>4633.8500000000004</v>
      </c>
      <c r="DO800" s="36">
        <v>3034.58</v>
      </c>
      <c r="DP800" s="36">
        <v>6770.44</v>
      </c>
      <c r="DQ800" s="36">
        <v>17152.34</v>
      </c>
      <c r="DR800" s="36">
        <v>8789.32</v>
      </c>
      <c r="DS800" s="36">
        <v>2658.65</v>
      </c>
      <c r="DT800" s="36">
        <v>1679.19</v>
      </c>
      <c r="DU800" s="36">
        <v>2651.09</v>
      </c>
      <c r="DV800" s="36">
        <v>6490.42</v>
      </c>
      <c r="DW800" s="36">
        <v>12418.23</v>
      </c>
      <c r="DX800" s="36">
        <v>7645.21</v>
      </c>
      <c r="DY800" s="36">
        <v>2908.18</v>
      </c>
      <c r="DZ800" s="36">
        <v>4807.3500000000004</v>
      </c>
      <c r="EA800" s="36">
        <v>2118.6799999999998</v>
      </c>
      <c r="EB800" s="36">
        <v>2016.93</v>
      </c>
      <c r="EC800" s="36">
        <v>1800.5</v>
      </c>
      <c r="ED800" s="36">
        <v>9719.15</v>
      </c>
      <c r="EE800" s="36">
        <v>27844.52</v>
      </c>
      <c r="EF800" s="36">
        <v>13947.79</v>
      </c>
      <c r="EG800" s="36">
        <v>3918.17</v>
      </c>
      <c r="EH800" s="36">
        <v>32768.199999999997</v>
      </c>
      <c r="EI800" s="36">
        <v>4585.76</v>
      </c>
      <c r="EJ800" s="36">
        <v>13458.07</v>
      </c>
      <c r="EK800" s="36">
        <v>12392.8</v>
      </c>
      <c r="EL800" s="36">
        <v>16688.61</v>
      </c>
      <c r="EM800" s="36">
        <v>2385.34</v>
      </c>
      <c r="EN800" s="36">
        <v>6862.3</v>
      </c>
      <c r="EO800" s="36">
        <v>2284.5</v>
      </c>
      <c r="EP800" s="36">
        <v>2715.62</v>
      </c>
      <c r="EQ800" s="36">
        <v>1112.3800000000001</v>
      </c>
      <c r="ER800" s="36">
        <v>2067.92</v>
      </c>
      <c r="ES800" s="36">
        <v>1127.55</v>
      </c>
      <c r="ET800" s="36">
        <v>1116.49</v>
      </c>
      <c r="EU800" s="36">
        <v>4812.68</v>
      </c>
      <c r="EV800" s="36">
        <v>880.2</v>
      </c>
      <c r="EW800" s="36">
        <v>636.04</v>
      </c>
      <c r="EX800" s="36">
        <v>2327.23</v>
      </c>
      <c r="EY800" s="36">
        <v>2203.69</v>
      </c>
      <c r="EZ800" s="36">
        <v>2502.2600000000002</v>
      </c>
      <c r="FA800" s="36">
        <v>1948.07</v>
      </c>
      <c r="FB800" s="36">
        <v>2827.85</v>
      </c>
      <c r="FC800" s="36">
        <v>2082.69</v>
      </c>
      <c r="FD800" s="36">
        <v>2154.35</v>
      </c>
      <c r="FE800" s="36">
        <v>1893.4</v>
      </c>
      <c r="FF800" s="36">
        <v>11380.42</v>
      </c>
      <c r="FG800" s="36">
        <v>3392.82</v>
      </c>
      <c r="FH800" s="36">
        <v>2600.77</v>
      </c>
      <c r="FI800" s="36">
        <v>2194.12</v>
      </c>
      <c r="FJ800" s="36">
        <v>2639.06</v>
      </c>
      <c r="FK800" s="36">
        <v>977.25</v>
      </c>
      <c r="FL800" s="36">
        <v>4932.4344000000001</v>
      </c>
      <c r="FM800" s="36">
        <v>8381.2813000000006</v>
      </c>
      <c r="FN800" s="36">
        <v>4792.9038</v>
      </c>
      <c r="FO800" s="36">
        <v>6962.8135000000002</v>
      </c>
      <c r="FP800" s="36">
        <v>12278.3555</v>
      </c>
      <c r="FQ800" s="36">
        <v>10293.200199999999</v>
      </c>
    </row>
    <row r="801" spans="1:173">
      <c r="A801" s="1">
        <v>44509</v>
      </c>
      <c r="B801" s="36">
        <v>5704.2837</v>
      </c>
      <c r="C801" s="36">
        <v>3186.9576999999999</v>
      </c>
      <c r="D801" s="36">
        <v>4846.7443999999996</v>
      </c>
      <c r="E801" s="36">
        <v>7081.7538999999997</v>
      </c>
      <c r="F801" s="36">
        <v>7531.9583000000002</v>
      </c>
      <c r="G801" s="36">
        <v>8505.6578000000009</v>
      </c>
      <c r="H801" s="36">
        <v>3409.9421000000002</v>
      </c>
      <c r="I801" s="36">
        <v>1420.5088000000001</v>
      </c>
      <c r="J801" s="36">
        <v>4329.33</v>
      </c>
      <c r="K801" s="36">
        <v>5264.94</v>
      </c>
      <c r="L801" s="36">
        <v>1523.03</v>
      </c>
      <c r="M801" s="36">
        <v>6328.91</v>
      </c>
      <c r="N801" s="36">
        <v>2243.63</v>
      </c>
      <c r="O801" s="36">
        <v>2283.75</v>
      </c>
      <c r="P801" s="36">
        <v>2781.42</v>
      </c>
      <c r="Q801" s="36">
        <v>5735.91</v>
      </c>
      <c r="R801" s="36">
        <v>4863.5200000000004</v>
      </c>
      <c r="S801" s="36">
        <v>7094.9</v>
      </c>
      <c r="T801" s="36">
        <v>2016.19</v>
      </c>
      <c r="U801" s="36">
        <v>2263.6799999999998</v>
      </c>
      <c r="V801" s="36">
        <v>1689.89</v>
      </c>
      <c r="W801" s="36">
        <v>13458.28</v>
      </c>
      <c r="X801" s="36">
        <v>6900.96</v>
      </c>
      <c r="Y801" s="36">
        <v>7669.38</v>
      </c>
      <c r="Z801" s="36">
        <v>2572.79</v>
      </c>
      <c r="AA801" s="36">
        <v>1889.37</v>
      </c>
      <c r="AB801" s="36">
        <v>2086.96</v>
      </c>
      <c r="AC801" s="36">
        <v>10564.93</v>
      </c>
      <c r="AD801" s="36">
        <v>3022.7</v>
      </c>
      <c r="AE801" s="36">
        <v>1752.82</v>
      </c>
      <c r="AF801" s="36">
        <v>7906.81</v>
      </c>
      <c r="AG801" s="36">
        <v>25413.37</v>
      </c>
      <c r="AH801" s="36">
        <v>3634.31</v>
      </c>
      <c r="AI801" s="36">
        <v>10692.73</v>
      </c>
      <c r="AJ801" s="36">
        <v>3554.82</v>
      </c>
      <c r="AK801" s="36">
        <v>1785.78</v>
      </c>
      <c r="AL801" s="36">
        <v>3028.35</v>
      </c>
      <c r="AM801" s="36">
        <v>5254.41</v>
      </c>
      <c r="AN801" s="36">
        <v>4936.05</v>
      </c>
      <c r="AO801" s="36">
        <v>637.41999999999996</v>
      </c>
      <c r="AP801" s="36">
        <v>2018.99</v>
      </c>
      <c r="AQ801" s="36">
        <v>2354.16</v>
      </c>
      <c r="AR801" s="36">
        <v>2984.02</v>
      </c>
      <c r="AS801" s="36">
        <v>6176.64</v>
      </c>
      <c r="AT801" s="36">
        <v>860.4</v>
      </c>
      <c r="AU801" s="36">
        <v>3476.49</v>
      </c>
      <c r="AV801" s="36">
        <v>3929.56</v>
      </c>
      <c r="AW801" s="36">
        <v>5926.23</v>
      </c>
      <c r="AX801" s="36">
        <v>4936.49</v>
      </c>
      <c r="AY801" s="36">
        <v>3852.55</v>
      </c>
      <c r="AZ801" s="36">
        <v>8058.04</v>
      </c>
      <c r="BA801" s="36">
        <v>3800.71</v>
      </c>
      <c r="BB801" s="36">
        <v>6737.6</v>
      </c>
      <c r="BC801" s="36">
        <v>5220.71</v>
      </c>
      <c r="BD801" s="36">
        <v>7091.67</v>
      </c>
      <c r="BE801" s="36">
        <v>3851.72</v>
      </c>
      <c r="BF801" s="36">
        <v>2512.14</v>
      </c>
      <c r="BG801" s="36">
        <v>5599.86</v>
      </c>
      <c r="BH801" s="36">
        <v>6985.92</v>
      </c>
      <c r="BI801" s="36">
        <v>11068.6</v>
      </c>
      <c r="BJ801" s="36">
        <v>21697.97</v>
      </c>
      <c r="BK801" s="36">
        <v>1570.39</v>
      </c>
      <c r="BL801" s="36">
        <v>32115.47</v>
      </c>
      <c r="BM801" s="36">
        <v>5334.36</v>
      </c>
      <c r="BN801" s="36">
        <v>8939.67</v>
      </c>
      <c r="BO801" s="36">
        <v>5667.7</v>
      </c>
      <c r="BP801" s="36">
        <v>20769.59</v>
      </c>
      <c r="BQ801" s="36">
        <v>14682.69</v>
      </c>
      <c r="BR801" s="36">
        <v>6460.29</v>
      </c>
      <c r="BS801" s="36">
        <v>10348.540000000001</v>
      </c>
      <c r="BT801" s="36">
        <v>6871.61</v>
      </c>
      <c r="BU801" s="36">
        <v>1792.96</v>
      </c>
      <c r="BV801" s="36">
        <v>7430.98</v>
      </c>
      <c r="BW801" s="36">
        <v>6374.59</v>
      </c>
      <c r="BX801" s="36">
        <v>836.5</v>
      </c>
      <c r="BY801" s="36">
        <v>6565.85</v>
      </c>
      <c r="BZ801" s="36">
        <v>22933.95</v>
      </c>
      <c r="CA801" s="36">
        <v>5183.93</v>
      </c>
      <c r="CB801" s="36">
        <v>2871.56</v>
      </c>
      <c r="CC801" s="36">
        <v>2004.47</v>
      </c>
      <c r="CD801" s="36">
        <v>4457.5200000000004</v>
      </c>
      <c r="CE801" s="36">
        <v>7572.18</v>
      </c>
      <c r="CF801" s="36">
        <v>16848.45</v>
      </c>
      <c r="CG801" s="36">
        <v>1211.33</v>
      </c>
      <c r="CH801" s="36">
        <v>8522.56</v>
      </c>
      <c r="CI801" s="36">
        <v>13505.8</v>
      </c>
      <c r="CJ801" s="36">
        <v>4050.38</v>
      </c>
      <c r="CK801" s="36">
        <v>4040.72</v>
      </c>
      <c r="CL801" s="36">
        <v>21790.32</v>
      </c>
      <c r="CM801" s="36">
        <v>70342.28</v>
      </c>
      <c r="CN801" s="36">
        <v>5866.23</v>
      </c>
      <c r="CO801" s="36">
        <v>10465.469999999999</v>
      </c>
      <c r="CP801" s="36">
        <v>2906.2</v>
      </c>
      <c r="CQ801" s="36">
        <v>12103.02</v>
      </c>
      <c r="CR801" s="36">
        <v>1857.65</v>
      </c>
      <c r="CS801" s="36">
        <v>1689.18</v>
      </c>
      <c r="CT801" s="36">
        <v>1695.91</v>
      </c>
      <c r="CU801" s="36">
        <v>2879.72</v>
      </c>
      <c r="CV801" s="36">
        <v>2304.71</v>
      </c>
      <c r="CW801" s="36">
        <v>2587.09</v>
      </c>
      <c r="CX801" s="36">
        <v>2044.13</v>
      </c>
      <c r="CY801" s="36">
        <v>11245.07</v>
      </c>
      <c r="CZ801" s="36">
        <v>11945.02</v>
      </c>
      <c r="DA801" s="36">
        <v>9057.66</v>
      </c>
      <c r="DB801" s="36">
        <v>5867.55</v>
      </c>
      <c r="DC801" s="36">
        <v>7066.6</v>
      </c>
      <c r="DD801" s="36">
        <v>12590.64</v>
      </c>
      <c r="DE801" s="36">
        <v>3120.92</v>
      </c>
      <c r="DF801" s="36">
        <v>2856.67</v>
      </c>
      <c r="DG801" s="36">
        <v>5638.49</v>
      </c>
      <c r="DH801" s="36">
        <v>1327.02</v>
      </c>
      <c r="DI801" s="36">
        <v>3497.53</v>
      </c>
      <c r="DJ801" s="36">
        <v>1079.25</v>
      </c>
      <c r="DK801" s="36">
        <v>1204.1300000000001</v>
      </c>
      <c r="DL801" s="36">
        <v>6605.61</v>
      </c>
      <c r="DM801" s="36">
        <v>1060.6300000000001</v>
      </c>
      <c r="DN801" s="36">
        <v>4672.93</v>
      </c>
      <c r="DO801" s="36">
        <v>3052.69</v>
      </c>
      <c r="DP801" s="36">
        <v>6807.64</v>
      </c>
      <c r="DQ801" s="36">
        <v>17258.34</v>
      </c>
      <c r="DR801" s="36">
        <v>8795.23</v>
      </c>
      <c r="DS801" s="36">
        <v>2685.96</v>
      </c>
      <c r="DT801" s="36">
        <v>1686.71</v>
      </c>
      <c r="DU801" s="36">
        <v>2692.93</v>
      </c>
      <c r="DV801" s="36">
        <v>6578.33</v>
      </c>
      <c r="DW801" s="36">
        <v>12630.09</v>
      </c>
      <c r="DX801" s="36">
        <v>7686.6</v>
      </c>
      <c r="DY801" s="36">
        <v>2877.32</v>
      </c>
      <c r="DZ801" s="36">
        <v>4759.4799999999996</v>
      </c>
      <c r="EA801" s="36">
        <v>2126.66</v>
      </c>
      <c r="EB801" s="36">
        <v>2005.58</v>
      </c>
      <c r="EC801" s="36">
        <v>1793.9</v>
      </c>
      <c r="ED801" s="36">
        <v>10017.08</v>
      </c>
      <c r="EE801" s="36">
        <v>28104.52</v>
      </c>
      <c r="EF801" s="36">
        <v>13981.01</v>
      </c>
      <c r="EG801" s="36">
        <v>3974.58</v>
      </c>
      <c r="EH801" s="36">
        <v>33454.79</v>
      </c>
      <c r="EI801" s="36">
        <v>4666.45</v>
      </c>
      <c r="EJ801" s="36">
        <v>13610.43</v>
      </c>
      <c r="EK801" s="36">
        <v>12381.81</v>
      </c>
      <c r="EL801" s="36">
        <v>16563.02</v>
      </c>
      <c r="EM801" s="36">
        <v>2376.23</v>
      </c>
      <c r="EN801" s="36">
        <v>6840.77</v>
      </c>
      <c r="EO801" s="36">
        <v>2257.52</v>
      </c>
      <c r="EP801" s="36">
        <v>2712.34</v>
      </c>
      <c r="EQ801" s="36">
        <v>1097.02</v>
      </c>
      <c r="ER801" s="36">
        <v>2059.94</v>
      </c>
      <c r="ES801" s="36">
        <v>1105.5899999999999</v>
      </c>
      <c r="ET801" s="36">
        <v>1120.4000000000001</v>
      </c>
      <c r="EU801" s="36">
        <v>4843.43</v>
      </c>
      <c r="EV801" s="36">
        <v>877.71</v>
      </c>
      <c r="EW801" s="36">
        <v>636.30999999999995</v>
      </c>
      <c r="EX801" s="36">
        <v>2282.8200000000002</v>
      </c>
      <c r="EY801" s="36">
        <v>2244.35</v>
      </c>
      <c r="EZ801" s="36">
        <v>2559.34</v>
      </c>
      <c r="FA801" s="36">
        <v>1941.44</v>
      </c>
      <c r="FB801" s="36">
        <v>2843.57</v>
      </c>
      <c r="FC801" s="36">
        <v>2065.37</v>
      </c>
      <c r="FD801" s="36">
        <v>2145.58</v>
      </c>
      <c r="FE801" s="36">
        <v>1893.08</v>
      </c>
      <c r="FF801" s="36">
        <v>11365.51</v>
      </c>
      <c r="FG801" s="36">
        <v>3437.58</v>
      </c>
      <c r="FH801" s="36">
        <v>2608.67</v>
      </c>
      <c r="FI801" s="36">
        <v>2203.56</v>
      </c>
      <c r="FJ801" s="36">
        <v>2664.97</v>
      </c>
      <c r="FK801" s="36">
        <v>969.65</v>
      </c>
      <c r="FL801" s="36">
        <v>4937.5171</v>
      </c>
      <c r="FM801" s="36">
        <v>8406.3667999999998</v>
      </c>
      <c r="FN801" s="36">
        <v>4820.5010000000002</v>
      </c>
      <c r="FO801" s="36">
        <v>6965.4872999999998</v>
      </c>
      <c r="FP801" s="36">
        <v>12323.6914</v>
      </c>
      <c r="FQ801" s="36">
        <v>10234.895500000001</v>
      </c>
    </row>
    <row r="802" spans="1:173">
      <c r="A802" s="1">
        <v>44508</v>
      </c>
      <c r="B802" s="36">
        <v>5670.5869000000002</v>
      </c>
      <c r="C802" s="36">
        <v>3196.2701000000002</v>
      </c>
      <c r="D802" s="36">
        <v>4848.1795000000002</v>
      </c>
      <c r="E802" s="36">
        <v>7026.9714999999997</v>
      </c>
      <c r="F802" s="36">
        <v>7422.9066999999995</v>
      </c>
      <c r="G802" s="36">
        <v>8380.4326000000001</v>
      </c>
      <c r="H802" s="36">
        <v>3380.2919999999999</v>
      </c>
      <c r="I802" s="36">
        <v>1400.7951</v>
      </c>
      <c r="J802" s="36">
        <v>4330.1400000000003</v>
      </c>
      <c r="K802" s="36">
        <v>5195.57</v>
      </c>
      <c r="L802" s="36">
        <v>1499.8</v>
      </c>
      <c r="M802" s="36">
        <v>6341.65</v>
      </c>
      <c r="N802" s="36">
        <v>2271.84</v>
      </c>
      <c r="O802" s="36">
        <v>2273.59</v>
      </c>
      <c r="P802" s="36">
        <v>2786.32</v>
      </c>
      <c r="Q802" s="36">
        <v>5705.27</v>
      </c>
      <c r="R802" s="36">
        <v>4810.99</v>
      </c>
      <c r="S802" s="36">
        <v>7016.45</v>
      </c>
      <c r="T802" s="36">
        <v>2001.26</v>
      </c>
      <c r="U802" s="36">
        <v>2277.34</v>
      </c>
      <c r="V802" s="36">
        <v>1678.26</v>
      </c>
      <c r="W802" s="36">
        <v>13345.64</v>
      </c>
      <c r="X802" s="36">
        <v>6883.08</v>
      </c>
      <c r="Y802" s="36">
        <v>7741.21</v>
      </c>
      <c r="Z802" s="36">
        <v>2573.8200000000002</v>
      </c>
      <c r="AA802" s="36">
        <v>1830.26</v>
      </c>
      <c r="AB802" s="36">
        <v>2090.04</v>
      </c>
      <c r="AC802" s="36">
        <v>10542.67</v>
      </c>
      <c r="AD802" s="36">
        <v>3009.17</v>
      </c>
      <c r="AE802" s="36">
        <v>1745.68</v>
      </c>
      <c r="AF802" s="36">
        <v>7913.78</v>
      </c>
      <c r="AG802" s="36">
        <v>25657.759999999998</v>
      </c>
      <c r="AH802" s="36">
        <v>3605.28</v>
      </c>
      <c r="AI802" s="36">
        <v>10575.67</v>
      </c>
      <c r="AJ802" s="36">
        <v>3554.01</v>
      </c>
      <c r="AK802" s="36">
        <v>1783.22</v>
      </c>
      <c r="AL802" s="36">
        <v>3027.93</v>
      </c>
      <c r="AM802" s="36">
        <v>5184.58</v>
      </c>
      <c r="AN802" s="36">
        <v>4870.2299999999996</v>
      </c>
      <c r="AO802" s="36">
        <v>637.55999999999995</v>
      </c>
      <c r="AP802" s="36">
        <v>1997.09</v>
      </c>
      <c r="AQ802" s="36">
        <v>2336.5</v>
      </c>
      <c r="AR802" s="36">
        <v>2964.54</v>
      </c>
      <c r="AS802" s="36">
        <v>6132.25</v>
      </c>
      <c r="AT802" s="36">
        <v>843.42</v>
      </c>
      <c r="AU802" s="36">
        <v>3301.69</v>
      </c>
      <c r="AV802" s="36">
        <v>3955.84</v>
      </c>
      <c r="AW802" s="36">
        <v>5885.04</v>
      </c>
      <c r="AX802" s="36">
        <v>4874.03</v>
      </c>
      <c r="AY802" s="36">
        <v>3758.38</v>
      </c>
      <c r="AZ802" s="36">
        <v>8002.29</v>
      </c>
      <c r="BA802" s="36">
        <v>3745.95</v>
      </c>
      <c r="BB802" s="36">
        <v>6516.89</v>
      </c>
      <c r="BC802" s="36">
        <v>5163.8599999999997</v>
      </c>
      <c r="BD802" s="36">
        <v>7072.07</v>
      </c>
      <c r="BE802" s="36">
        <v>3784.52</v>
      </c>
      <c r="BF802" s="36">
        <v>2550.75</v>
      </c>
      <c r="BG802" s="36">
        <v>5458.33</v>
      </c>
      <c r="BH802" s="36">
        <v>6900.3</v>
      </c>
      <c r="BI802" s="36">
        <v>11038.61</v>
      </c>
      <c r="BJ802" s="36">
        <v>21584.36</v>
      </c>
      <c r="BK802" s="36">
        <v>1566.21</v>
      </c>
      <c r="BL802" s="36">
        <v>31741.46</v>
      </c>
      <c r="BM802" s="36">
        <v>5296.85</v>
      </c>
      <c r="BN802" s="36">
        <v>8877.84</v>
      </c>
      <c r="BO802" s="36">
        <v>5690.51</v>
      </c>
      <c r="BP802" s="36">
        <v>21049.66</v>
      </c>
      <c r="BQ802" s="36">
        <v>14570.14</v>
      </c>
      <c r="BR802" s="36">
        <v>6318.37</v>
      </c>
      <c r="BS802" s="36">
        <v>10120.629999999999</v>
      </c>
      <c r="BT802" s="36">
        <v>6761.83</v>
      </c>
      <c r="BU802" s="36">
        <v>1775.71</v>
      </c>
      <c r="BV802" s="36">
        <v>7409.79</v>
      </c>
      <c r="BW802" s="36">
        <v>6212.34</v>
      </c>
      <c r="BX802" s="36">
        <v>830.44</v>
      </c>
      <c r="BY802" s="36">
        <v>6552.71</v>
      </c>
      <c r="BZ802" s="36">
        <v>22880.87</v>
      </c>
      <c r="CA802" s="36">
        <v>5169.55</v>
      </c>
      <c r="CB802" s="36">
        <v>2821.75</v>
      </c>
      <c r="CC802" s="36">
        <v>1980.25</v>
      </c>
      <c r="CD802" s="36">
        <v>4406.41</v>
      </c>
      <c r="CE802" s="36">
        <v>7484.97</v>
      </c>
      <c r="CF802" s="36">
        <v>17023.060000000001</v>
      </c>
      <c r="CG802" s="36">
        <v>1203.96</v>
      </c>
      <c r="CH802" s="36">
        <v>8518.4599999999991</v>
      </c>
      <c r="CI802" s="36">
        <v>13566.05</v>
      </c>
      <c r="CJ802" s="36">
        <v>4021.85</v>
      </c>
      <c r="CK802" s="36">
        <v>4016.96</v>
      </c>
      <c r="CL802" s="36">
        <v>21845.48</v>
      </c>
      <c r="CM802" s="36">
        <v>71208.17</v>
      </c>
      <c r="CN802" s="36">
        <v>5949.06</v>
      </c>
      <c r="CO802" s="36">
        <v>10513.37</v>
      </c>
      <c r="CP802" s="36">
        <v>2930.88</v>
      </c>
      <c r="CQ802" s="36">
        <v>12084.94</v>
      </c>
      <c r="CR802" s="36">
        <v>1855.56</v>
      </c>
      <c r="CS802" s="36">
        <v>1679.8</v>
      </c>
      <c r="CT802" s="36">
        <v>1701.04</v>
      </c>
      <c r="CU802" s="36">
        <v>2863.99</v>
      </c>
      <c r="CV802" s="36">
        <v>2309.9</v>
      </c>
      <c r="CW802" s="36">
        <v>2590</v>
      </c>
      <c r="CX802" s="36">
        <v>2054.66</v>
      </c>
      <c r="CY802" s="36">
        <v>11072.67</v>
      </c>
      <c r="CZ802" s="36">
        <v>11933.51</v>
      </c>
      <c r="DA802" s="36">
        <v>9044.33</v>
      </c>
      <c r="DB802" s="36">
        <v>5839.72</v>
      </c>
      <c r="DC802" s="36">
        <v>7024.1</v>
      </c>
      <c r="DD802" s="36">
        <v>12241.41</v>
      </c>
      <c r="DE802" s="36">
        <v>3082.34</v>
      </c>
      <c r="DF802" s="36">
        <v>2869.85</v>
      </c>
      <c r="DG802" s="36">
        <v>5652.8</v>
      </c>
      <c r="DH802" s="36">
        <v>1322.22</v>
      </c>
      <c r="DI802" s="36">
        <v>3499.09</v>
      </c>
      <c r="DJ802" s="36">
        <v>1085.99</v>
      </c>
      <c r="DK802" s="36">
        <v>1190.6099999999999</v>
      </c>
      <c r="DL802" s="36">
        <v>6560.57</v>
      </c>
      <c r="DM802" s="36">
        <v>1074.46</v>
      </c>
      <c r="DN802" s="36">
        <v>4608.09</v>
      </c>
      <c r="DO802" s="36">
        <v>3053.24</v>
      </c>
      <c r="DP802" s="36">
        <v>6755.71</v>
      </c>
      <c r="DQ802" s="36">
        <v>17097.93</v>
      </c>
      <c r="DR802" s="36">
        <v>8648.43</v>
      </c>
      <c r="DS802" s="36">
        <v>2621.34</v>
      </c>
      <c r="DT802" s="36">
        <v>1681.77</v>
      </c>
      <c r="DU802" s="36">
        <v>2654.06</v>
      </c>
      <c r="DV802" s="36">
        <v>6504.18</v>
      </c>
      <c r="DW802" s="36">
        <v>12658.47</v>
      </c>
      <c r="DX802" s="36">
        <v>7564.99</v>
      </c>
      <c r="DY802" s="36">
        <v>2866.46</v>
      </c>
      <c r="DZ802" s="36">
        <v>4747.13</v>
      </c>
      <c r="EA802" s="36">
        <v>2114.9299999999998</v>
      </c>
      <c r="EB802" s="36">
        <v>1972.18</v>
      </c>
      <c r="EC802" s="36">
        <v>1764.74</v>
      </c>
      <c r="ED802" s="36">
        <v>9947.0499999999993</v>
      </c>
      <c r="EE802" s="36">
        <v>27936.15</v>
      </c>
      <c r="EF802" s="36">
        <v>13882.27</v>
      </c>
      <c r="EG802" s="36">
        <v>4014.32</v>
      </c>
      <c r="EH802" s="36">
        <v>33230.980000000003</v>
      </c>
      <c r="EI802" s="36">
        <v>4587.1000000000004</v>
      </c>
      <c r="EJ802" s="36">
        <v>12925.98</v>
      </c>
      <c r="EK802" s="36">
        <v>12040.69</v>
      </c>
      <c r="EL802" s="36">
        <v>16121.22</v>
      </c>
      <c r="EM802" s="36">
        <v>2328.5700000000002</v>
      </c>
      <c r="EN802" s="36">
        <v>6591.11</v>
      </c>
      <c r="EO802" s="36">
        <v>2275.4499999999998</v>
      </c>
      <c r="EP802" s="36">
        <v>2702.23</v>
      </c>
      <c r="EQ802" s="36">
        <v>1087.69</v>
      </c>
      <c r="ER802" s="36">
        <v>2086.29</v>
      </c>
      <c r="ES802" s="36">
        <v>1108.24</v>
      </c>
      <c r="ET802" s="36">
        <v>1119.55</v>
      </c>
      <c r="EU802" s="36">
        <v>4834.88</v>
      </c>
      <c r="EV802" s="36">
        <v>880.71</v>
      </c>
      <c r="EW802" s="36">
        <v>638.84</v>
      </c>
      <c r="EX802" s="36">
        <v>2259.17</v>
      </c>
      <c r="EY802" s="36">
        <v>2279.88</v>
      </c>
      <c r="EZ802" s="36">
        <v>2551.16</v>
      </c>
      <c r="FA802" s="36">
        <v>1955.98</v>
      </c>
      <c r="FB802" s="36">
        <v>2824.34</v>
      </c>
      <c r="FC802" s="36">
        <v>2071.59</v>
      </c>
      <c r="FD802" s="36">
        <v>2129.65</v>
      </c>
      <c r="FE802" s="36">
        <v>1887.83</v>
      </c>
      <c r="FF802" s="36">
        <v>11329.72</v>
      </c>
      <c r="FG802" s="36">
        <v>3510.68</v>
      </c>
      <c r="FH802" s="36">
        <v>2618.2399999999998</v>
      </c>
      <c r="FI802" s="36">
        <v>2164.19</v>
      </c>
      <c r="FJ802" s="36">
        <v>2674.4</v>
      </c>
      <c r="FK802" s="36">
        <v>972.12</v>
      </c>
      <c r="FL802" s="36">
        <v>4912.0163000000002</v>
      </c>
      <c r="FM802" s="36">
        <v>8436.2700999999997</v>
      </c>
      <c r="FN802" s="36">
        <v>4789.6821</v>
      </c>
      <c r="FO802" s="36">
        <v>6960.5391</v>
      </c>
      <c r="FP802" s="36">
        <v>12327.044900000001</v>
      </c>
      <c r="FQ802" s="36">
        <v>10109.8848</v>
      </c>
    </row>
    <row r="803" spans="1:173">
      <c r="A803" s="1">
        <v>44505</v>
      </c>
      <c r="B803" s="36">
        <v>5645.3477000000003</v>
      </c>
      <c r="C803" s="36">
        <v>3201.5462000000002</v>
      </c>
      <c r="D803" s="36">
        <v>4842.3458000000001</v>
      </c>
      <c r="E803" s="36">
        <v>6991.9076999999997</v>
      </c>
      <c r="F803" s="36">
        <v>7389.5865999999996</v>
      </c>
      <c r="G803" s="36">
        <v>8310.5210999999999</v>
      </c>
      <c r="H803" s="36">
        <v>3352.7543999999998</v>
      </c>
      <c r="I803" s="36">
        <v>1396.7382</v>
      </c>
      <c r="J803" s="36">
        <v>4320.2299999999996</v>
      </c>
      <c r="K803" s="36">
        <v>5166.49</v>
      </c>
      <c r="L803" s="36">
        <v>1480.74</v>
      </c>
      <c r="M803" s="36">
        <v>6327.73</v>
      </c>
      <c r="N803" s="36">
        <v>2252.29</v>
      </c>
      <c r="O803" s="36">
        <v>2234.2199999999998</v>
      </c>
      <c r="P803" s="36">
        <v>2715.38</v>
      </c>
      <c r="Q803" s="36">
        <v>5482.14</v>
      </c>
      <c r="R803" s="36">
        <v>4743.03</v>
      </c>
      <c r="S803" s="36">
        <v>7018.08</v>
      </c>
      <c r="T803" s="36">
        <v>1993.58</v>
      </c>
      <c r="U803" s="36">
        <v>2245.9299999999998</v>
      </c>
      <c r="V803" s="36">
        <v>1668.57</v>
      </c>
      <c r="W803" s="36">
        <v>13007.46</v>
      </c>
      <c r="X803" s="36">
        <v>6837.64</v>
      </c>
      <c r="Y803" s="36">
        <v>7772.12</v>
      </c>
      <c r="Z803" s="36">
        <v>2569.38</v>
      </c>
      <c r="AA803" s="36">
        <v>1821.48</v>
      </c>
      <c r="AB803" s="36">
        <v>2015.2</v>
      </c>
      <c r="AC803" s="36">
        <v>10418.969999999999</v>
      </c>
      <c r="AD803" s="36">
        <v>3003.01</v>
      </c>
      <c r="AE803" s="36">
        <v>1736.58</v>
      </c>
      <c r="AF803" s="36">
        <v>7970.61</v>
      </c>
      <c r="AG803" s="36">
        <v>25808.959999999999</v>
      </c>
      <c r="AH803" s="36">
        <v>3623.49</v>
      </c>
      <c r="AI803" s="36">
        <v>10783.97</v>
      </c>
      <c r="AJ803" s="36">
        <v>3568.73</v>
      </c>
      <c r="AK803" s="36">
        <v>1766.07</v>
      </c>
      <c r="AL803" s="36">
        <v>2993.14</v>
      </c>
      <c r="AM803" s="36">
        <v>5223.92</v>
      </c>
      <c r="AN803" s="36">
        <v>4885.18</v>
      </c>
      <c r="AO803" s="36">
        <v>630.94000000000005</v>
      </c>
      <c r="AP803" s="36">
        <v>1999.71</v>
      </c>
      <c r="AQ803" s="36">
        <v>2324.52</v>
      </c>
      <c r="AR803" s="36">
        <v>2992.68</v>
      </c>
      <c r="AS803" s="36">
        <v>6175.77</v>
      </c>
      <c r="AT803" s="36">
        <v>841.73</v>
      </c>
      <c r="AU803" s="36">
        <v>3306.01</v>
      </c>
      <c r="AV803" s="36">
        <v>3973.74</v>
      </c>
      <c r="AW803" s="36">
        <v>5874.05</v>
      </c>
      <c r="AX803" s="36">
        <v>4811.7700000000004</v>
      </c>
      <c r="AY803" s="36">
        <v>3688.74</v>
      </c>
      <c r="AZ803" s="36">
        <v>7886.14</v>
      </c>
      <c r="BA803" s="36">
        <v>3711.41</v>
      </c>
      <c r="BB803" s="36">
        <v>6474.23</v>
      </c>
      <c r="BC803" s="36">
        <v>5086.6899999999996</v>
      </c>
      <c r="BD803" s="36">
        <v>7122.58</v>
      </c>
      <c r="BE803" s="36">
        <v>3714.14</v>
      </c>
      <c r="BF803" s="36">
        <v>2503.4499999999998</v>
      </c>
      <c r="BG803" s="36">
        <v>5242.6000000000004</v>
      </c>
      <c r="BH803" s="36">
        <v>6806.32</v>
      </c>
      <c r="BI803" s="36">
        <v>10740.5</v>
      </c>
      <c r="BJ803" s="36">
        <v>20146.580000000002</v>
      </c>
      <c r="BK803" s="36">
        <v>1544.33</v>
      </c>
      <c r="BL803" s="36">
        <v>29182.240000000002</v>
      </c>
      <c r="BM803" s="36">
        <v>5318.13</v>
      </c>
      <c r="BN803" s="36">
        <v>8784.82</v>
      </c>
      <c r="BO803" s="36">
        <v>5620.9</v>
      </c>
      <c r="BP803" s="36">
        <v>21208.3</v>
      </c>
      <c r="BQ803" s="36">
        <v>14337.88</v>
      </c>
      <c r="BR803" s="36">
        <v>6450.98</v>
      </c>
      <c r="BS803" s="36">
        <v>9902.3799999999992</v>
      </c>
      <c r="BT803" s="36">
        <v>6819.32</v>
      </c>
      <c r="BU803" s="36">
        <v>1784.65</v>
      </c>
      <c r="BV803" s="36">
        <v>7430.9</v>
      </c>
      <c r="BW803" s="36">
        <v>6264.01</v>
      </c>
      <c r="BX803" s="36">
        <v>842.03</v>
      </c>
      <c r="BY803" s="36">
        <v>6514.96</v>
      </c>
      <c r="BZ803" s="36">
        <v>22703.040000000001</v>
      </c>
      <c r="CA803" s="36">
        <v>5076.49</v>
      </c>
      <c r="CB803" s="36">
        <v>2818.9</v>
      </c>
      <c r="CC803" s="36">
        <v>1981.83</v>
      </c>
      <c r="CD803" s="36">
        <v>4427.75</v>
      </c>
      <c r="CE803" s="36">
        <v>7514.34</v>
      </c>
      <c r="CF803" s="36">
        <v>17099.02</v>
      </c>
      <c r="CG803" s="36">
        <v>1199.8699999999999</v>
      </c>
      <c r="CH803" s="36">
        <v>8644.3700000000008</v>
      </c>
      <c r="CI803" s="36">
        <v>13650.7</v>
      </c>
      <c r="CJ803" s="36">
        <v>4030.67</v>
      </c>
      <c r="CK803" s="36">
        <v>3953.4</v>
      </c>
      <c r="CL803" s="36">
        <v>22283.32</v>
      </c>
      <c r="CM803" s="36">
        <v>71176.429999999993</v>
      </c>
      <c r="CN803" s="36">
        <v>6015.7</v>
      </c>
      <c r="CO803" s="36">
        <v>10709.09</v>
      </c>
      <c r="CP803" s="36">
        <v>2974.19</v>
      </c>
      <c r="CQ803" s="36">
        <v>12358.04</v>
      </c>
      <c r="CR803" s="36">
        <v>1847.8</v>
      </c>
      <c r="CS803" s="36">
        <v>1670.18</v>
      </c>
      <c r="CT803" s="36">
        <v>1698.22</v>
      </c>
      <c r="CU803" s="36">
        <v>2864.33</v>
      </c>
      <c r="CV803" s="36">
        <v>2307.92</v>
      </c>
      <c r="CW803" s="36">
        <v>2585.0100000000002</v>
      </c>
      <c r="CX803" s="36">
        <v>2071.7199999999998</v>
      </c>
      <c r="CY803" s="36">
        <v>11216.34</v>
      </c>
      <c r="CZ803" s="36">
        <v>12288.65</v>
      </c>
      <c r="DA803" s="36">
        <v>9302.6299999999992</v>
      </c>
      <c r="DB803" s="36">
        <v>5914.7</v>
      </c>
      <c r="DC803" s="36">
        <v>7028.48</v>
      </c>
      <c r="DD803" s="36">
        <v>12552.86</v>
      </c>
      <c r="DE803" s="36">
        <v>3103.64</v>
      </c>
      <c r="DF803" s="36">
        <v>2850.09</v>
      </c>
      <c r="DG803" s="36">
        <v>5631.44</v>
      </c>
      <c r="DH803" s="36">
        <v>1316.26</v>
      </c>
      <c r="DI803" s="36">
        <v>3454.1</v>
      </c>
      <c r="DJ803" s="36">
        <v>1092.0999999999999</v>
      </c>
      <c r="DK803" s="36">
        <v>1183.42</v>
      </c>
      <c r="DL803" s="36">
        <v>6491.37</v>
      </c>
      <c r="DM803" s="36">
        <v>1065.69</v>
      </c>
      <c r="DN803" s="36">
        <v>4535.3100000000004</v>
      </c>
      <c r="DO803" s="36">
        <v>3051.84</v>
      </c>
      <c r="DP803" s="36">
        <v>6789.46</v>
      </c>
      <c r="DQ803" s="36">
        <v>17118.759999999998</v>
      </c>
      <c r="DR803" s="36">
        <v>8836.2199999999993</v>
      </c>
      <c r="DS803" s="36">
        <v>2448.5300000000002</v>
      </c>
      <c r="DT803" s="36">
        <v>1689.44</v>
      </c>
      <c r="DU803" s="36">
        <v>2611.5300000000002</v>
      </c>
      <c r="DV803" s="36">
        <v>6468.85</v>
      </c>
      <c r="DW803" s="36">
        <v>12422.32</v>
      </c>
      <c r="DX803" s="36">
        <v>7655.55</v>
      </c>
      <c r="DY803" s="36">
        <v>2875.32</v>
      </c>
      <c r="DZ803" s="36">
        <v>4696.46</v>
      </c>
      <c r="EA803" s="36">
        <v>2112.21</v>
      </c>
      <c r="EB803" s="36">
        <v>1953.42</v>
      </c>
      <c r="EC803" s="36">
        <v>1749.93</v>
      </c>
      <c r="ED803" s="36">
        <v>9679.98</v>
      </c>
      <c r="EE803" s="36">
        <v>27109.93</v>
      </c>
      <c r="EF803" s="36">
        <v>13723.16</v>
      </c>
      <c r="EG803" s="36">
        <v>4093.04</v>
      </c>
      <c r="EH803" s="36">
        <v>31640.3</v>
      </c>
      <c r="EI803" s="36">
        <v>4561.2700000000004</v>
      </c>
      <c r="EJ803" s="36">
        <v>12859.6</v>
      </c>
      <c r="EK803" s="36">
        <v>11936.56</v>
      </c>
      <c r="EL803" s="36">
        <v>16045.78</v>
      </c>
      <c r="EM803" s="36">
        <v>2352.7399999999998</v>
      </c>
      <c r="EN803" s="36">
        <v>6601.53</v>
      </c>
      <c r="EO803" s="36">
        <v>2228.0100000000002</v>
      </c>
      <c r="EP803" s="36">
        <v>2657.81</v>
      </c>
      <c r="EQ803" s="36">
        <v>1079.8599999999999</v>
      </c>
      <c r="ER803" s="36">
        <v>2116.7800000000002</v>
      </c>
      <c r="ES803" s="36">
        <v>1101.99</v>
      </c>
      <c r="ET803" s="36">
        <v>1120.93</v>
      </c>
      <c r="EU803" s="36">
        <v>4858.6000000000004</v>
      </c>
      <c r="EV803" s="36">
        <v>886.01</v>
      </c>
      <c r="EW803" s="36">
        <v>637.85</v>
      </c>
      <c r="EX803" s="36">
        <v>2230.0700000000002</v>
      </c>
      <c r="EY803" s="36">
        <v>2263.84</v>
      </c>
      <c r="EZ803" s="36">
        <v>2509.41</v>
      </c>
      <c r="FA803" s="36">
        <v>1913.44</v>
      </c>
      <c r="FB803" s="36">
        <v>2776.83</v>
      </c>
      <c r="FC803" s="36">
        <v>1998.06</v>
      </c>
      <c r="FD803" s="36">
        <v>2049.5300000000002</v>
      </c>
      <c r="FE803" s="36">
        <v>1923.14</v>
      </c>
      <c r="FF803" s="36">
        <v>11521.88</v>
      </c>
      <c r="FG803" s="36">
        <v>3337.55</v>
      </c>
      <c r="FH803" s="36">
        <v>2618.67</v>
      </c>
      <c r="FI803" s="36">
        <v>2080.5</v>
      </c>
      <c r="FJ803" s="36">
        <v>2694.91</v>
      </c>
      <c r="FK803" s="36">
        <v>971.58</v>
      </c>
      <c r="FL803" s="36">
        <v>4881.9479000000001</v>
      </c>
      <c r="FM803" s="36">
        <v>8404.2253000000001</v>
      </c>
      <c r="FN803" s="36">
        <v>4747.5219999999999</v>
      </c>
      <c r="FO803" s="36">
        <v>6940.6421</v>
      </c>
      <c r="FP803" s="36">
        <v>12454.3613</v>
      </c>
      <c r="FQ803" s="36">
        <v>10145.9473</v>
      </c>
    </row>
    <row r="804" spans="1:173">
      <c r="A804" s="1">
        <v>44504</v>
      </c>
      <c r="B804" s="36">
        <v>5693.2650999999996</v>
      </c>
      <c r="C804" s="36">
        <v>3207.2638999999999</v>
      </c>
      <c r="D804" s="36">
        <v>4868.7419</v>
      </c>
      <c r="E804" s="36">
        <v>7073.8522000000003</v>
      </c>
      <c r="F804" s="36">
        <v>7483.6922999999997</v>
      </c>
      <c r="G804" s="36">
        <v>8410.4352999999992</v>
      </c>
      <c r="H804" s="36">
        <v>3362.2485000000001</v>
      </c>
      <c r="I804" s="36">
        <v>1410.7420999999999</v>
      </c>
      <c r="J804" s="36">
        <v>4346.63</v>
      </c>
      <c r="K804" s="36">
        <v>5236.5200000000004</v>
      </c>
      <c r="L804" s="36">
        <v>1498.84</v>
      </c>
      <c r="M804" s="36">
        <v>6390.06</v>
      </c>
      <c r="N804" s="36">
        <v>2348.4699999999998</v>
      </c>
      <c r="O804" s="36">
        <v>2316.48</v>
      </c>
      <c r="P804" s="36">
        <v>2808.32</v>
      </c>
      <c r="Q804" s="36">
        <v>5521.93</v>
      </c>
      <c r="R804" s="36">
        <v>4908.6899999999996</v>
      </c>
      <c r="S804" s="36">
        <v>7185.97</v>
      </c>
      <c r="T804" s="36">
        <v>2040.34</v>
      </c>
      <c r="U804" s="36">
        <v>2273.7800000000002</v>
      </c>
      <c r="V804" s="36">
        <v>1669.39</v>
      </c>
      <c r="W804" s="36">
        <v>13265.46</v>
      </c>
      <c r="X804" s="36">
        <v>6847.04</v>
      </c>
      <c r="Y804" s="36">
        <v>7776.05</v>
      </c>
      <c r="Z804" s="36">
        <v>2572.7399999999998</v>
      </c>
      <c r="AA804" s="36">
        <v>1847.83</v>
      </c>
      <c r="AB804" s="36">
        <v>2033.09</v>
      </c>
      <c r="AC804" s="36">
        <v>10509.75</v>
      </c>
      <c r="AD804" s="36">
        <v>3032.4</v>
      </c>
      <c r="AE804" s="36">
        <v>1747.08</v>
      </c>
      <c r="AF804" s="36">
        <v>8076.96</v>
      </c>
      <c r="AG804" s="36">
        <v>25754.12</v>
      </c>
      <c r="AH804" s="36">
        <v>3692.09</v>
      </c>
      <c r="AI804" s="36">
        <v>10798.75</v>
      </c>
      <c r="AJ804" s="36">
        <v>3584.07</v>
      </c>
      <c r="AK804" s="36">
        <v>1768.13</v>
      </c>
      <c r="AL804" s="36">
        <v>3037.03</v>
      </c>
      <c r="AM804" s="36">
        <v>5204.1899999999996</v>
      </c>
      <c r="AN804" s="36">
        <v>4838.43</v>
      </c>
      <c r="AO804" s="36">
        <v>622.08000000000004</v>
      </c>
      <c r="AP804" s="36">
        <v>1994.18</v>
      </c>
      <c r="AQ804" s="36">
        <v>2417.36</v>
      </c>
      <c r="AR804" s="36">
        <v>3050.63</v>
      </c>
      <c r="AS804" s="36">
        <v>6272.95</v>
      </c>
      <c r="AT804" s="36">
        <v>841.45</v>
      </c>
      <c r="AU804" s="36">
        <v>3370.1</v>
      </c>
      <c r="AV804" s="36">
        <v>4062.74</v>
      </c>
      <c r="AW804" s="36">
        <v>5963.65</v>
      </c>
      <c r="AX804" s="36">
        <v>5022.9799999999996</v>
      </c>
      <c r="AY804" s="36">
        <v>3834.63</v>
      </c>
      <c r="AZ804" s="36">
        <v>8161.92</v>
      </c>
      <c r="BA804" s="36">
        <v>3739.92</v>
      </c>
      <c r="BB804" s="36">
        <v>6649.35</v>
      </c>
      <c r="BC804" s="36">
        <v>5297.03</v>
      </c>
      <c r="BD804" s="36">
        <v>7214.95</v>
      </c>
      <c r="BE804" s="36">
        <v>3904.58</v>
      </c>
      <c r="BF804" s="36">
        <v>2607.35</v>
      </c>
      <c r="BG804" s="36">
        <v>5340.33</v>
      </c>
      <c r="BH804" s="36">
        <v>6868.29</v>
      </c>
      <c r="BI804" s="36">
        <v>10766.2</v>
      </c>
      <c r="BJ804" s="36">
        <v>20003.77</v>
      </c>
      <c r="BK804" s="36">
        <v>1596.73</v>
      </c>
      <c r="BL804" s="36">
        <v>28582.02</v>
      </c>
      <c r="BM804" s="36">
        <v>5310.63</v>
      </c>
      <c r="BN804" s="36">
        <v>8799.8700000000008</v>
      </c>
      <c r="BO804" s="36">
        <v>5639.16</v>
      </c>
      <c r="BP804" s="36">
        <v>20930.759999999998</v>
      </c>
      <c r="BQ804" s="36">
        <v>14349.35</v>
      </c>
      <c r="BR804" s="36">
        <v>6444.18</v>
      </c>
      <c r="BS804" s="36">
        <v>10041.58</v>
      </c>
      <c r="BT804" s="36">
        <v>6758.56</v>
      </c>
      <c r="BU804" s="36">
        <v>1786.57</v>
      </c>
      <c r="BV804" s="36">
        <v>7338.4</v>
      </c>
      <c r="BW804" s="36">
        <v>6295.22</v>
      </c>
      <c r="BX804" s="36">
        <v>848.06</v>
      </c>
      <c r="BY804" s="36">
        <v>6493.52</v>
      </c>
      <c r="BZ804" s="36">
        <v>22867.53</v>
      </c>
      <c r="CA804" s="36">
        <v>5085.63</v>
      </c>
      <c r="CB804" s="36">
        <v>2791.87</v>
      </c>
      <c r="CC804" s="36">
        <v>1977.74</v>
      </c>
      <c r="CD804" s="36">
        <v>4383.49</v>
      </c>
      <c r="CE804" s="36">
        <v>7439.34</v>
      </c>
      <c r="CF804" s="36">
        <v>17126.169999999998</v>
      </c>
      <c r="CG804" s="36">
        <v>1179.8699999999999</v>
      </c>
      <c r="CH804" s="36">
        <v>8715.09</v>
      </c>
      <c r="CI804" s="36">
        <v>13784.42</v>
      </c>
      <c r="CJ804" s="36">
        <v>4037.22</v>
      </c>
      <c r="CK804" s="36">
        <v>3934.7</v>
      </c>
      <c r="CL804" s="36">
        <v>22408.39</v>
      </c>
      <c r="CM804" s="36">
        <v>70726.679999999993</v>
      </c>
      <c r="CN804" s="36">
        <v>6074.19</v>
      </c>
      <c r="CO804" s="36">
        <v>10675.87</v>
      </c>
      <c r="CP804" s="36">
        <v>3029.86</v>
      </c>
      <c r="CQ804" s="36">
        <v>12480.55</v>
      </c>
      <c r="CR804" s="36">
        <v>1870.36</v>
      </c>
      <c r="CS804" s="36">
        <v>1675.08</v>
      </c>
      <c r="CT804" s="36">
        <v>1696.69</v>
      </c>
      <c r="CU804" s="36">
        <v>2904.37</v>
      </c>
      <c r="CV804" s="36">
        <v>2314.79</v>
      </c>
      <c r="CW804" s="36">
        <v>2544.42</v>
      </c>
      <c r="CX804" s="36">
        <v>2078.84</v>
      </c>
      <c r="CY804" s="36">
        <v>11254.32</v>
      </c>
      <c r="CZ804" s="36">
        <v>12330.54</v>
      </c>
      <c r="DA804" s="36">
        <v>9279.25</v>
      </c>
      <c r="DB804" s="36">
        <v>5934.92</v>
      </c>
      <c r="DC804" s="36">
        <v>7014.84</v>
      </c>
      <c r="DD804" s="36">
        <v>12586.57</v>
      </c>
      <c r="DE804" s="36">
        <v>3262.81</v>
      </c>
      <c r="DF804" s="36">
        <v>2878.51</v>
      </c>
      <c r="DG804" s="36">
        <v>5745.13</v>
      </c>
      <c r="DH804" s="36">
        <v>1321.14</v>
      </c>
      <c r="DI804" s="36">
        <v>3509.56</v>
      </c>
      <c r="DJ804" s="36">
        <v>1096.99</v>
      </c>
      <c r="DK804" s="36">
        <v>1189.01</v>
      </c>
      <c r="DL804" s="36">
        <v>6509.13</v>
      </c>
      <c r="DM804" s="36">
        <v>1062.4100000000001</v>
      </c>
      <c r="DN804" s="36">
        <v>4686.91</v>
      </c>
      <c r="DO804" s="36">
        <v>3067.36</v>
      </c>
      <c r="DP804" s="36">
        <v>6760.29</v>
      </c>
      <c r="DQ804" s="36">
        <v>17074.54</v>
      </c>
      <c r="DR804" s="36">
        <v>8849.98</v>
      </c>
      <c r="DS804" s="36">
        <v>2476.83</v>
      </c>
      <c r="DT804" s="36">
        <v>1677.29</v>
      </c>
      <c r="DU804" s="36">
        <v>2649.29</v>
      </c>
      <c r="DV804" s="36">
        <v>6546.32</v>
      </c>
      <c r="DW804" s="36">
        <v>13146.46</v>
      </c>
      <c r="DX804" s="36">
        <v>7815.17</v>
      </c>
      <c r="DY804" s="36">
        <v>2923.69</v>
      </c>
      <c r="DZ804" s="36">
        <v>4706.16</v>
      </c>
      <c r="EA804" s="36">
        <v>2177.5100000000002</v>
      </c>
      <c r="EB804" s="36">
        <v>1997.76</v>
      </c>
      <c r="EC804" s="36">
        <v>1757.35</v>
      </c>
      <c r="ED804" s="36">
        <v>9739.2199999999993</v>
      </c>
      <c r="EE804" s="36">
        <v>27664.33</v>
      </c>
      <c r="EF804" s="36">
        <v>14102.59</v>
      </c>
      <c r="EG804" s="36">
        <v>4121.4799999999996</v>
      </c>
      <c r="EH804" s="36">
        <v>32338.42</v>
      </c>
      <c r="EI804" s="36">
        <v>4665.53</v>
      </c>
      <c r="EJ804" s="36">
        <v>13011.45</v>
      </c>
      <c r="EK804" s="36">
        <v>12104</v>
      </c>
      <c r="EL804" s="36">
        <v>16042.76</v>
      </c>
      <c r="EM804" s="36">
        <v>2433.0300000000002</v>
      </c>
      <c r="EN804" s="36">
        <v>6659.11</v>
      </c>
      <c r="EO804" s="36">
        <v>2162.5</v>
      </c>
      <c r="EP804" s="36">
        <v>2683.44</v>
      </c>
      <c r="EQ804" s="36">
        <v>1060.23</v>
      </c>
      <c r="ER804" s="36">
        <v>2031.95</v>
      </c>
      <c r="ES804" s="36">
        <v>1080.71</v>
      </c>
      <c r="ET804" s="36">
        <v>1119.3699999999999</v>
      </c>
      <c r="EU804" s="36">
        <v>4879.01</v>
      </c>
      <c r="EV804" s="36">
        <v>892.67</v>
      </c>
      <c r="EW804" s="36">
        <v>647.76</v>
      </c>
      <c r="EX804" s="36">
        <v>2216.1</v>
      </c>
      <c r="EY804" s="36">
        <v>2364.42</v>
      </c>
      <c r="EZ804" s="36">
        <v>2595.02</v>
      </c>
      <c r="FA804" s="36">
        <v>1974.03</v>
      </c>
      <c r="FB804" s="36">
        <v>2880.75</v>
      </c>
      <c r="FC804" s="36">
        <v>2016.78</v>
      </c>
      <c r="FD804" s="36">
        <v>2061.79</v>
      </c>
      <c r="FE804" s="36">
        <v>1921.2</v>
      </c>
      <c r="FF804" s="36">
        <v>11658.34</v>
      </c>
      <c r="FG804" s="36">
        <v>3336.47</v>
      </c>
      <c r="FH804" s="36">
        <v>2673.24</v>
      </c>
      <c r="FI804" s="36">
        <v>2065.9499999999998</v>
      </c>
      <c r="FJ804" s="36">
        <v>2682.3</v>
      </c>
      <c r="FK804" s="36">
        <v>956.19</v>
      </c>
      <c r="FL804" s="36">
        <v>4954.0349999999999</v>
      </c>
      <c r="FM804" s="36">
        <v>8592.8526999999995</v>
      </c>
      <c r="FN804" s="36">
        <v>4838.4434000000001</v>
      </c>
      <c r="FO804" s="36">
        <v>6972.3964999999998</v>
      </c>
      <c r="FP804" s="36">
        <v>12461.570299999999</v>
      </c>
      <c r="FQ804" s="36">
        <v>10082.7305</v>
      </c>
    </row>
    <row r="805" spans="1:173">
      <c r="A805" s="1">
        <v>44503</v>
      </c>
      <c r="B805" s="36">
        <v>5631.1679999999997</v>
      </c>
      <c r="C805" s="36">
        <v>3181.4504999999999</v>
      </c>
      <c r="D805" s="36">
        <v>4821.1118999999999</v>
      </c>
      <c r="E805" s="36">
        <v>7017.8540999999996</v>
      </c>
      <c r="F805" s="36">
        <v>7385.1994000000004</v>
      </c>
      <c r="G805" s="36">
        <v>8288.6330999999991</v>
      </c>
      <c r="H805" s="36">
        <v>3327.0855000000001</v>
      </c>
      <c r="I805" s="36">
        <v>1399.5496000000001</v>
      </c>
      <c r="J805" s="36">
        <v>4304.1899999999996</v>
      </c>
      <c r="K805" s="36">
        <v>5171.79</v>
      </c>
      <c r="L805" s="36">
        <v>1482.16</v>
      </c>
      <c r="M805" s="36">
        <v>6417.1</v>
      </c>
      <c r="N805" s="36">
        <v>2373.3000000000002</v>
      </c>
      <c r="O805" s="36">
        <v>2350.44</v>
      </c>
      <c r="P805" s="36">
        <v>2822.85</v>
      </c>
      <c r="Q805" s="36">
        <v>5502.09</v>
      </c>
      <c r="R805" s="36">
        <v>4887.7</v>
      </c>
      <c r="S805" s="36">
        <v>7168.51</v>
      </c>
      <c r="T805" s="36">
        <v>2034.48</v>
      </c>
      <c r="U805" s="36">
        <v>2277.98</v>
      </c>
      <c r="V805" s="36">
        <v>1644.13</v>
      </c>
      <c r="W805" s="36">
        <v>12945.17</v>
      </c>
      <c r="X805" s="36">
        <v>6619.43</v>
      </c>
      <c r="Y805" s="36">
        <v>7670.31</v>
      </c>
      <c r="Z805" s="36">
        <v>2530.81</v>
      </c>
      <c r="AA805" s="36">
        <v>1826.17</v>
      </c>
      <c r="AB805" s="36">
        <v>2007.2</v>
      </c>
      <c r="AC805" s="36">
        <v>10351.950000000001</v>
      </c>
      <c r="AD805" s="36">
        <v>3020.99</v>
      </c>
      <c r="AE805" s="36">
        <v>1733.2</v>
      </c>
      <c r="AF805" s="36">
        <v>8031.89</v>
      </c>
      <c r="AG805" s="36">
        <v>24942.78</v>
      </c>
      <c r="AH805" s="36">
        <v>3642.69</v>
      </c>
      <c r="AI805" s="36">
        <v>10770.56</v>
      </c>
      <c r="AJ805" s="36">
        <v>3596.99</v>
      </c>
      <c r="AK805" s="36">
        <v>1770.11</v>
      </c>
      <c r="AL805" s="36">
        <v>3048.16</v>
      </c>
      <c r="AM805" s="36">
        <v>5123.18</v>
      </c>
      <c r="AN805" s="36">
        <v>4804.79</v>
      </c>
      <c r="AO805" s="36">
        <v>612.66</v>
      </c>
      <c r="AP805" s="36">
        <v>1953.7</v>
      </c>
      <c r="AQ805" s="36">
        <v>2385.44</v>
      </c>
      <c r="AR805" s="36">
        <v>2971.2</v>
      </c>
      <c r="AS805" s="36">
        <v>6144.23</v>
      </c>
      <c r="AT805" s="36">
        <v>825.93</v>
      </c>
      <c r="AU805" s="36">
        <v>3297.59</v>
      </c>
      <c r="AV805" s="36">
        <v>4062.77</v>
      </c>
      <c r="AW805" s="36">
        <v>5876.33</v>
      </c>
      <c r="AX805" s="36">
        <v>5045.34</v>
      </c>
      <c r="AY805" s="36">
        <v>3846.67</v>
      </c>
      <c r="AZ805" s="36">
        <v>8105.78</v>
      </c>
      <c r="BA805" s="36">
        <v>3707.06</v>
      </c>
      <c r="BB805" s="36">
        <v>6579.73</v>
      </c>
      <c r="BC805" s="36">
        <v>5288.52</v>
      </c>
      <c r="BD805" s="36">
        <v>7247.19</v>
      </c>
      <c r="BE805" s="36">
        <v>3913.36</v>
      </c>
      <c r="BF805" s="36">
        <v>2645.11</v>
      </c>
      <c r="BG805" s="36">
        <v>5260.01</v>
      </c>
      <c r="BH805" s="36">
        <v>6800.34</v>
      </c>
      <c r="BI805" s="36">
        <v>10748.59</v>
      </c>
      <c r="BJ805" s="36">
        <v>19820.02</v>
      </c>
      <c r="BK805" s="36">
        <v>1610.29</v>
      </c>
      <c r="BL805" s="36">
        <v>28393.8</v>
      </c>
      <c r="BM805" s="36">
        <v>5205.96</v>
      </c>
      <c r="BN805" s="36">
        <v>8695.77</v>
      </c>
      <c r="BO805" s="36">
        <v>5542.6</v>
      </c>
      <c r="BP805" s="36">
        <v>20846.21</v>
      </c>
      <c r="BQ805" s="36">
        <v>14095.09</v>
      </c>
      <c r="BR805" s="36">
        <v>6374.04</v>
      </c>
      <c r="BS805" s="36">
        <v>10091.14</v>
      </c>
      <c r="BT805" s="36">
        <v>6558.25</v>
      </c>
      <c r="BU805" s="36">
        <v>1752.21</v>
      </c>
      <c r="BV805" s="36">
        <v>7208.07</v>
      </c>
      <c r="BW805" s="36">
        <v>6121.53</v>
      </c>
      <c r="BX805" s="36">
        <v>840.73</v>
      </c>
      <c r="BY805" s="36">
        <v>6340.27</v>
      </c>
      <c r="BZ805" s="36">
        <v>21776.11</v>
      </c>
      <c r="CA805" s="36">
        <v>4902.8900000000003</v>
      </c>
      <c r="CB805" s="36">
        <v>2780.55</v>
      </c>
      <c r="CC805" s="36">
        <v>1931.49</v>
      </c>
      <c r="CD805" s="36">
        <v>4318.96</v>
      </c>
      <c r="CE805" s="36">
        <v>7415.89</v>
      </c>
      <c r="CF805" s="36">
        <v>16894.099999999999</v>
      </c>
      <c r="CG805" s="36">
        <v>1162.94</v>
      </c>
      <c r="CH805" s="36">
        <v>8516.35</v>
      </c>
      <c r="CI805" s="36">
        <v>13631.31</v>
      </c>
      <c r="CJ805" s="36">
        <v>3965.38</v>
      </c>
      <c r="CK805" s="36">
        <v>3898.74</v>
      </c>
      <c r="CL805" s="36">
        <v>21774.33</v>
      </c>
      <c r="CM805" s="36">
        <v>68378.16</v>
      </c>
      <c r="CN805" s="36">
        <v>5965.99</v>
      </c>
      <c r="CO805" s="36">
        <v>10357.540000000001</v>
      </c>
      <c r="CP805" s="36">
        <v>2960.63</v>
      </c>
      <c r="CQ805" s="36">
        <v>12045.71</v>
      </c>
      <c r="CR805" s="36">
        <v>1849.97</v>
      </c>
      <c r="CS805" s="36">
        <v>1664.29</v>
      </c>
      <c r="CT805" s="36">
        <v>1686.98</v>
      </c>
      <c r="CU805" s="36">
        <v>2861.21</v>
      </c>
      <c r="CV805" s="36">
        <v>2273.85</v>
      </c>
      <c r="CW805" s="36">
        <v>2511.16</v>
      </c>
      <c r="CX805" s="36">
        <v>2012.5</v>
      </c>
      <c r="CY805" s="36">
        <v>11097.73</v>
      </c>
      <c r="CZ805" s="36">
        <v>12239.41</v>
      </c>
      <c r="DA805" s="36">
        <v>9229.07</v>
      </c>
      <c r="DB805" s="36">
        <v>5876.8</v>
      </c>
      <c r="DC805" s="36">
        <v>6969.95</v>
      </c>
      <c r="DD805" s="36">
        <v>12876.33</v>
      </c>
      <c r="DE805" s="36">
        <v>3218.38</v>
      </c>
      <c r="DF805" s="36">
        <v>2846.36</v>
      </c>
      <c r="DG805" s="36">
        <v>5758.23</v>
      </c>
      <c r="DH805" s="36">
        <v>1317.96</v>
      </c>
      <c r="DI805" s="36">
        <v>3523.5</v>
      </c>
      <c r="DJ805" s="36">
        <v>1112.21</v>
      </c>
      <c r="DK805" s="36">
        <v>1183.07</v>
      </c>
      <c r="DL805" s="36">
        <v>6505.79</v>
      </c>
      <c r="DM805" s="36">
        <v>1068.8</v>
      </c>
      <c r="DN805" s="36">
        <v>4671.21</v>
      </c>
      <c r="DO805" s="36">
        <v>3053.46</v>
      </c>
      <c r="DP805" s="36">
        <v>6716.88</v>
      </c>
      <c r="DQ805" s="36">
        <v>17125.439999999999</v>
      </c>
      <c r="DR805" s="36">
        <v>8692.2900000000009</v>
      </c>
      <c r="DS805" s="36">
        <v>2480.33</v>
      </c>
      <c r="DT805" s="36">
        <v>1676.09</v>
      </c>
      <c r="DU805" s="36">
        <v>2604.7800000000002</v>
      </c>
      <c r="DV805" s="36">
        <v>6534.14</v>
      </c>
      <c r="DW805" s="36">
        <v>13156.96</v>
      </c>
      <c r="DX805" s="36">
        <v>7783.07</v>
      </c>
      <c r="DY805" s="36">
        <v>2942.89</v>
      </c>
      <c r="DZ805" s="36">
        <v>4641.2</v>
      </c>
      <c r="EA805" s="36">
        <v>2162.0500000000002</v>
      </c>
      <c r="EB805" s="36">
        <v>2014.62</v>
      </c>
      <c r="EC805" s="36">
        <v>1747.8</v>
      </c>
      <c r="ED805" s="36">
        <v>9633.7999999999993</v>
      </c>
      <c r="EE805" s="36">
        <v>27013.11</v>
      </c>
      <c r="EF805" s="36">
        <v>13825.24</v>
      </c>
      <c r="EG805" s="36">
        <v>3756.41</v>
      </c>
      <c r="EH805" s="36">
        <v>31963.65</v>
      </c>
      <c r="EI805" s="36">
        <v>4539.08</v>
      </c>
      <c r="EJ805" s="36">
        <v>12931.92</v>
      </c>
      <c r="EK805" s="36">
        <v>11902.09</v>
      </c>
      <c r="EL805" s="36">
        <v>15996.03</v>
      </c>
      <c r="EM805" s="36">
        <v>2409.1</v>
      </c>
      <c r="EN805" s="36">
        <v>6611.75</v>
      </c>
      <c r="EO805" s="36">
        <v>2118.61</v>
      </c>
      <c r="EP805" s="36">
        <v>2633.05</v>
      </c>
      <c r="EQ805" s="36">
        <v>1038.74</v>
      </c>
      <c r="ER805" s="36">
        <v>1995.69</v>
      </c>
      <c r="ES805" s="36">
        <v>1072.4100000000001</v>
      </c>
      <c r="ET805" s="36">
        <v>1119.53</v>
      </c>
      <c r="EU805" s="36">
        <v>4889.42</v>
      </c>
      <c r="EV805" s="36">
        <v>902.58</v>
      </c>
      <c r="EW805" s="36">
        <v>648.44000000000005</v>
      </c>
      <c r="EX805" s="36">
        <v>2173.4699999999998</v>
      </c>
      <c r="EY805" s="36">
        <v>2396.31</v>
      </c>
      <c r="EZ805" s="36">
        <v>2584.4299999999998</v>
      </c>
      <c r="FA805" s="36">
        <v>1999.41</v>
      </c>
      <c r="FB805" s="36">
        <v>2926.59</v>
      </c>
      <c r="FC805" s="36">
        <v>1990.41</v>
      </c>
      <c r="FD805" s="36">
        <v>2039.67</v>
      </c>
      <c r="FE805" s="36">
        <v>1830.26</v>
      </c>
      <c r="FF805" s="36">
        <v>11651.45</v>
      </c>
      <c r="FG805" s="36">
        <v>3349.89</v>
      </c>
      <c r="FH805" s="36">
        <v>2680.59</v>
      </c>
      <c r="FI805" s="36">
        <v>2082.31</v>
      </c>
      <c r="FJ805" s="36">
        <v>2709.69</v>
      </c>
      <c r="FK805" s="36">
        <v>954.58</v>
      </c>
      <c r="FL805" s="36">
        <v>4952.7069000000001</v>
      </c>
      <c r="FM805" s="36">
        <v>8613.3076000000001</v>
      </c>
      <c r="FN805" s="36">
        <v>4791.9712</v>
      </c>
      <c r="FO805" s="36">
        <v>6990.9369999999999</v>
      </c>
      <c r="FP805" s="36">
        <v>12274.7637</v>
      </c>
      <c r="FQ805" s="36">
        <v>9947.1592000000001</v>
      </c>
    </row>
    <row r="806" spans="1:173">
      <c r="A806" s="1">
        <v>44502</v>
      </c>
      <c r="B806" s="36">
        <v>5636.4701999999997</v>
      </c>
      <c r="C806" s="36">
        <v>3212.0257999999999</v>
      </c>
      <c r="D806" s="36">
        <v>4839.8456999999999</v>
      </c>
      <c r="E806" s="36">
        <v>6985.0998</v>
      </c>
      <c r="F806" s="36">
        <v>7368.5999000000002</v>
      </c>
      <c r="G806" s="36">
        <v>8262.4598000000005</v>
      </c>
      <c r="H806" s="36">
        <v>3339.5970000000002</v>
      </c>
      <c r="I806" s="36">
        <v>1405.6405</v>
      </c>
      <c r="J806" s="36">
        <v>4332.0600000000004</v>
      </c>
      <c r="K806" s="36">
        <v>5159.41</v>
      </c>
      <c r="L806" s="36">
        <v>1496.76</v>
      </c>
      <c r="M806" s="36">
        <v>6362.39</v>
      </c>
      <c r="N806" s="36">
        <v>2289.02</v>
      </c>
      <c r="O806" s="36">
        <v>2357.69</v>
      </c>
      <c r="P806" s="36">
        <v>2807.45</v>
      </c>
      <c r="Q806" s="36">
        <v>5512.53</v>
      </c>
      <c r="R806" s="36">
        <v>4908.5200000000004</v>
      </c>
      <c r="S806" s="36">
        <v>7086.04</v>
      </c>
      <c r="T806" s="36">
        <v>2020.49</v>
      </c>
      <c r="U806" s="36">
        <v>2272.8000000000002</v>
      </c>
      <c r="V806" s="36">
        <v>1642.68</v>
      </c>
      <c r="W806" s="36">
        <v>13225.58</v>
      </c>
      <c r="X806" s="36">
        <v>6689.86</v>
      </c>
      <c r="Y806" s="36">
        <v>7742.03</v>
      </c>
      <c r="Z806" s="36">
        <v>2510.83</v>
      </c>
      <c r="AA806" s="36">
        <v>1857.74</v>
      </c>
      <c r="AB806" s="36">
        <v>1992.4</v>
      </c>
      <c r="AC806" s="36">
        <v>10148.09</v>
      </c>
      <c r="AD806" s="36">
        <v>3017.48</v>
      </c>
      <c r="AE806" s="36">
        <v>1726.53</v>
      </c>
      <c r="AF806" s="36">
        <v>7977.96</v>
      </c>
      <c r="AG806" s="36">
        <v>25256.57</v>
      </c>
      <c r="AH806" s="36">
        <v>3553.7</v>
      </c>
      <c r="AI806" s="36">
        <v>10670.69</v>
      </c>
      <c r="AJ806" s="36">
        <v>3601.17</v>
      </c>
      <c r="AK806" s="36">
        <v>1766.17</v>
      </c>
      <c r="AL806" s="36">
        <v>3001.34</v>
      </c>
      <c r="AM806" s="36">
        <v>5142.3500000000004</v>
      </c>
      <c r="AN806" s="36">
        <v>4750.17</v>
      </c>
      <c r="AO806" s="36">
        <v>604.71</v>
      </c>
      <c r="AP806" s="36">
        <v>1942.88</v>
      </c>
      <c r="AQ806" s="36">
        <v>2378.1</v>
      </c>
      <c r="AR806" s="36">
        <v>2929.64</v>
      </c>
      <c r="AS806" s="36">
        <v>5876.05</v>
      </c>
      <c r="AT806" s="36">
        <v>801.61</v>
      </c>
      <c r="AU806" s="36">
        <v>3270.64</v>
      </c>
      <c r="AV806" s="36">
        <v>3954.92</v>
      </c>
      <c r="AW806" s="36">
        <v>5844.9</v>
      </c>
      <c r="AX806" s="36">
        <v>5078.7</v>
      </c>
      <c r="AY806" s="36">
        <v>3834.21</v>
      </c>
      <c r="AZ806" s="36">
        <v>8165.26</v>
      </c>
      <c r="BA806" s="36">
        <v>3689.77</v>
      </c>
      <c r="BB806" s="36">
        <v>6521.71</v>
      </c>
      <c r="BC806" s="36">
        <v>5395.55</v>
      </c>
      <c r="BD806" s="36">
        <v>7129.19</v>
      </c>
      <c r="BE806" s="36">
        <v>3857.83</v>
      </c>
      <c r="BF806" s="36">
        <v>2616.71</v>
      </c>
      <c r="BG806" s="36">
        <v>5291.9</v>
      </c>
      <c r="BH806" s="36">
        <v>6757.24</v>
      </c>
      <c r="BI806" s="36">
        <v>10863.54</v>
      </c>
      <c r="BJ806" s="36">
        <v>19984.990000000002</v>
      </c>
      <c r="BK806" s="36">
        <v>1596.05</v>
      </c>
      <c r="BL806" s="36">
        <v>29060.3</v>
      </c>
      <c r="BM806" s="36">
        <v>5209.43</v>
      </c>
      <c r="BN806" s="36">
        <v>8679.2199999999993</v>
      </c>
      <c r="BO806" s="36">
        <v>5528.59</v>
      </c>
      <c r="BP806" s="36">
        <v>20833.400000000001</v>
      </c>
      <c r="BQ806" s="36">
        <v>14030.98</v>
      </c>
      <c r="BR806" s="36">
        <v>6435.93</v>
      </c>
      <c r="BS806" s="36">
        <v>10141.26</v>
      </c>
      <c r="BT806" s="36">
        <v>6613.95</v>
      </c>
      <c r="BU806" s="36">
        <v>1735.12</v>
      </c>
      <c r="BV806" s="36">
        <v>7236.28</v>
      </c>
      <c r="BW806" s="36">
        <v>6063.38</v>
      </c>
      <c r="BX806" s="36">
        <v>832.03</v>
      </c>
      <c r="BY806" s="36">
        <v>6337.35</v>
      </c>
      <c r="BZ806" s="36">
        <v>22386.71</v>
      </c>
      <c r="CA806" s="36">
        <v>4944.95</v>
      </c>
      <c r="CB806" s="36">
        <v>2745.25</v>
      </c>
      <c r="CC806" s="36">
        <v>1919.74</v>
      </c>
      <c r="CD806" s="36">
        <v>4270.6400000000003</v>
      </c>
      <c r="CE806" s="36">
        <v>7323.61</v>
      </c>
      <c r="CF806" s="36">
        <v>17066.18</v>
      </c>
      <c r="CG806" s="36">
        <v>1158.1300000000001</v>
      </c>
      <c r="CH806" s="36">
        <v>8506.24</v>
      </c>
      <c r="CI806" s="36">
        <v>13628.58</v>
      </c>
      <c r="CJ806" s="36">
        <v>3950.72</v>
      </c>
      <c r="CK806" s="36">
        <v>3932.08</v>
      </c>
      <c r="CL806" s="36">
        <v>21963.51</v>
      </c>
      <c r="CM806" s="36">
        <v>69408.320000000007</v>
      </c>
      <c r="CN806" s="36">
        <v>5990.59</v>
      </c>
      <c r="CO806" s="36">
        <v>10537.27</v>
      </c>
      <c r="CP806" s="36">
        <v>2945.18</v>
      </c>
      <c r="CQ806" s="36">
        <v>12080.55</v>
      </c>
      <c r="CR806" s="36">
        <v>1843.85</v>
      </c>
      <c r="CS806" s="36">
        <v>1657.42</v>
      </c>
      <c r="CT806" s="36">
        <v>1690.55</v>
      </c>
      <c r="CU806" s="36">
        <v>2826.81</v>
      </c>
      <c r="CV806" s="36">
        <v>2265.64</v>
      </c>
      <c r="CW806" s="36">
        <v>2490.04</v>
      </c>
      <c r="CX806" s="36">
        <v>1989.33</v>
      </c>
      <c r="CY806" s="36">
        <v>11080.67</v>
      </c>
      <c r="CZ806" s="36">
        <v>11975.71</v>
      </c>
      <c r="DA806" s="36">
        <v>9008.41</v>
      </c>
      <c r="DB806" s="36">
        <v>5743.49</v>
      </c>
      <c r="DC806" s="36">
        <v>6992.19</v>
      </c>
      <c r="DD806" s="36">
        <v>12878.51</v>
      </c>
      <c r="DE806" s="36">
        <v>3216.27</v>
      </c>
      <c r="DF806" s="36">
        <v>2789.54</v>
      </c>
      <c r="DG806" s="36">
        <v>5737.99</v>
      </c>
      <c r="DH806" s="36">
        <v>1314.48</v>
      </c>
      <c r="DI806" s="36">
        <v>3466.01</v>
      </c>
      <c r="DJ806" s="36">
        <v>1092.08</v>
      </c>
      <c r="DK806" s="36">
        <v>1178.42</v>
      </c>
      <c r="DL806" s="36">
        <v>6490.18</v>
      </c>
      <c r="DM806" s="36">
        <v>1067.17</v>
      </c>
      <c r="DN806" s="36">
        <v>4702.09</v>
      </c>
      <c r="DO806" s="36">
        <v>3041.46</v>
      </c>
      <c r="DP806" s="36">
        <v>6714.33</v>
      </c>
      <c r="DQ806" s="36">
        <v>17041.189999999999</v>
      </c>
      <c r="DR806" s="36">
        <v>8653</v>
      </c>
      <c r="DS806" s="36">
        <v>2460.88</v>
      </c>
      <c r="DT806" s="36">
        <v>1672.5</v>
      </c>
      <c r="DU806" s="36">
        <v>2620.14</v>
      </c>
      <c r="DV806" s="36">
        <v>6434.19</v>
      </c>
      <c r="DW806" s="36">
        <v>13256.93</v>
      </c>
      <c r="DX806" s="36">
        <v>7660.15</v>
      </c>
      <c r="DY806" s="36">
        <v>2918.72</v>
      </c>
      <c r="DZ806" s="36">
        <v>4627.34</v>
      </c>
      <c r="EA806" s="36">
        <v>2153.46</v>
      </c>
      <c r="EB806" s="36">
        <v>1985.72</v>
      </c>
      <c r="EC806" s="36">
        <v>1733.44</v>
      </c>
      <c r="ED806" s="36">
        <v>9606.94</v>
      </c>
      <c r="EE806" s="36">
        <v>27799.59</v>
      </c>
      <c r="EF806" s="36">
        <v>14402.18</v>
      </c>
      <c r="EG806" s="36">
        <v>3836.82</v>
      </c>
      <c r="EH806" s="36">
        <v>32596.74</v>
      </c>
      <c r="EI806" s="36">
        <v>4558.22</v>
      </c>
      <c r="EJ806" s="36">
        <v>13021.78</v>
      </c>
      <c r="EK806" s="36">
        <v>12057.62</v>
      </c>
      <c r="EL806" s="36">
        <v>16336.62</v>
      </c>
      <c r="EM806" s="36">
        <v>2515.9</v>
      </c>
      <c r="EN806" s="36">
        <v>6637.89</v>
      </c>
      <c r="EO806" s="36">
        <v>2076.83</v>
      </c>
      <c r="EP806" s="36">
        <v>2606.5500000000002</v>
      </c>
      <c r="EQ806" s="36">
        <v>1028.48</v>
      </c>
      <c r="ER806" s="36">
        <v>1914.64</v>
      </c>
      <c r="ES806" s="36">
        <v>1062.96</v>
      </c>
      <c r="ET806" s="36">
        <v>1122.49</v>
      </c>
      <c r="EU806" s="36">
        <v>4903.8599999999997</v>
      </c>
      <c r="EV806" s="36">
        <v>898.3</v>
      </c>
      <c r="EW806" s="36">
        <v>649.08000000000004</v>
      </c>
      <c r="EX806" s="36">
        <v>2172.4299999999998</v>
      </c>
      <c r="EY806" s="36">
        <v>2302.8000000000002</v>
      </c>
      <c r="EZ806" s="36">
        <v>2539.19</v>
      </c>
      <c r="FA806" s="36">
        <v>2000.57</v>
      </c>
      <c r="FB806" s="36">
        <v>2936.69</v>
      </c>
      <c r="FC806" s="36">
        <v>1977.06</v>
      </c>
      <c r="FD806" s="36">
        <v>2016.64</v>
      </c>
      <c r="FE806" s="36">
        <v>1828.1</v>
      </c>
      <c r="FF806" s="36">
        <v>11460.48</v>
      </c>
      <c r="FG806" s="36">
        <v>3375.5</v>
      </c>
      <c r="FH806" s="36">
        <v>2655</v>
      </c>
      <c r="FI806" s="36">
        <v>2055.36</v>
      </c>
      <c r="FJ806" s="36">
        <v>2674.26</v>
      </c>
      <c r="FK806" s="36">
        <v>946.62</v>
      </c>
      <c r="FL806" s="36">
        <v>4888.5757999999996</v>
      </c>
      <c r="FM806" s="36">
        <v>8443.1308000000008</v>
      </c>
      <c r="FN806" s="36">
        <v>4794.8477000000003</v>
      </c>
      <c r="FO806" s="36">
        <v>6979.5137000000004</v>
      </c>
      <c r="FP806" s="36">
        <v>12273.387699999999</v>
      </c>
      <c r="FQ806" s="36">
        <v>9911.8057000000008</v>
      </c>
    </row>
    <row r="807" spans="1:173">
      <c r="A807" s="1">
        <v>44501</v>
      </c>
      <c r="B807" s="36">
        <v>5693.3168999999998</v>
      </c>
      <c r="C807" s="36">
        <v>3250.915</v>
      </c>
      <c r="D807" s="36">
        <v>4890.6850999999997</v>
      </c>
      <c r="E807" s="36">
        <v>7060.7560000000003</v>
      </c>
      <c r="F807" s="36">
        <v>7455.6104999999998</v>
      </c>
      <c r="G807" s="36">
        <v>8378.5329999999994</v>
      </c>
      <c r="H807" s="36">
        <v>3331.9148</v>
      </c>
      <c r="I807" s="36">
        <v>1404.2077999999999</v>
      </c>
      <c r="J807" s="36">
        <v>4369.6000000000004</v>
      </c>
      <c r="K807" s="36">
        <v>5229.5600000000004</v>
      </c>
      <c r="L807" s="36">
        <v>1487.65</v>
      </c>
      <c r="M807" s="36">
        <v>6511.15</v>
      </c>
      <c r="N807" s="36">
        <v>2364.4899999999998</v>
      </c>
      <c r="O807" s="36">
        <v>2418.39</v>
      </c>
      <c r="P807" s="36">
        <v>2900.07</v>
      </c>
      <c r="Q807" s="36">
        <v>5572.76</v>
      </c>
      <c r="R807" s="36">
        <v>5023.04</v>
      </c>
      <c r="S807" s="36">
        <v>7254.94</v>
      </c>
      <c r="T807" s="36">
        <v>2074.87</v>
      </c>
      <c r="U807" s="36">
        <v>2290.09</v>
      </c>
      <c r="V807" s="36">
        <v>1652.03</v>
      </c>
      <c r="W807" s="36">
        <v>13296.09</v>
      </c>
      <c r="X807" s="36">
        <v>6649.12</v>
      </c>
      <c r="Y807" s="36">
        <v>7914.4</v>
      </c>
      <c r="Z807" s="36">
        <v>2537.6799999999998</v>
      </c>
      <c r="AA807" s="36">
        <v>1799.96</v>
      </c>
      <c r="AB807" s="36">
        <v>2038.3</v>
      </c>
      <c r="AC807" s="36">
        <v>10791.72</v>
      </c>
      <c r="AD807" s="36">
        <v>3060.91</v>
      </c>
      <c r="AE807" s="36">
        <v>1736.47</v>
      </c>
      <c r="AF807" s="36">
        <v>8054.18</v>
      </c>
      <c r="AG807" s="36">
        <v>25220.080000000002</v>
      </c>
      <c r="AH807" s="36">
        <v>3502.34</v>
      </c>
      <c r="AI807" s="36">
        <v>10793.65</v>
      </c>
      <c r="AJ807" s="36">
        <v>3709.48</v>
      </c>
      <c r="AK807" s="36">
        <v>1794.69</v>
      </c>
      <c r="AL807" s="36">
        <v>3067.65</v>
      </c>
      <c r="AM807" s="36">
        <v>5113.72</v>
      </c>
      <c r="AN807" s="36">
        <v>4789.0200000000004</v>
      </c>
      <c r="AO807" s="36">
        <v>614.96</v>
      </c>
      <c r="AP807" s="36">
        <v>1940.54</v>
      </c>
      <c r="AQ807" s="36">
        <v>2451.48</v>
      </c>
      <c r="AR807" s="36">
        <v>2820.6</v>
      </c>
      <c r="AS807" s="36">
        <v>5853.25</v>
      </c>
      <c r="AT807" s="36">
        <v>808.74</v>
      </c>
      <c r="AU807" s="36">
        <v>3177.6</v>
      </c>
      <c r="AV807" s="36">
        <v>3921.48</v>
      </c>
      <c r="AW807" s="36">
        <v>5878.43</v>
      </c>
      <c r="AX807" s="36">
        <v>5225.16</v>
      </c>
      <c r="AY807" s="36">
        <v>3983.9</v>
      </c>
      <c r="AZ807" s="36">
        <v>8353.3799999999992</v>
      </c>
      <c r="BA807" s="36">
        <v>3750.69</v>
      </c>
      <c r="BB807" s="36">
        <v>6388.01</v>
      </c>
      <c r="BC807" s="36">
        <v>5606.41</v>
      </c>
      <c r="BD807" s="36">
        <v>7156.59</v>
      </c>
      <c r="BE807" s="36">
        <v>4102.71</v>
      </c>
      <c r="BF807" s="36">
        <v>2723.81</v>
      </c>
      <c r="BG807" s="36">
        <v>5375.95</v>
      </c>
      <c r="BH807" s="36">
        <v>6927.48</v>
      </c>
      <c r="BI807" s="36">
        <v>10947.54</v>
      </c>
      <c r="BJ807" s="36">
        <v>19918.849999999999</v>
      </c>
      <c r="BK807" s="36">
        <v>1639.83</v>
      </c>
      <c r="BL807" s="36">
        <v>28557.4</v>
      </c>
      <c r="BM807" s="36">
        <v>5213.83</v>
      </c>
      <c r="BN807" s="36">
        <v>8739.33</v>
      </c>
      <c r="BO807" s="36">
        <v>5598.63</v>
      </c>
      <c r="BP807" s="36">
        <v>21241.01</v>
      </c>
      <c r="BQ807" s="36">
        <v>14082.38</v>
      </c>
      <c r="BR807" s="36">
        <v>6227.17</v>
      </c>
      <c r="BS807" s="36">
        <v>10332.709999999999</v>
      </c>
      <c r="BT807" s="36">
        <v>6511.87</v>
      </c>
      <c r="BU807" s="36">
        <v>1754.16</v>
      </c>
      <c r="BV807" s="36">
        <v>7309.28</v>
      </c>
      <c r="BW807" s="36">
        <v>6109.75</v>
      </c>
      <c r="BX807" s="36">
        <v>837.72</v>
      </c>
      <c r="BY807" s="36">
        <v>6320.73</v>
      </c>
      <c r="BZ807" s="36">
        <v>22054.33</v>
      </c>
      <c r="CA807" s="36">
        <v>5004.7299999999996</v>
      </c>
      <c r="CB807" s="36">
        <v>2767.59</v>
      </c>
      <c r="CC807" s="36">
        <v>1911.59</v>
      </c>
      <c r="CD807" s="36">
        <v>4316.57</v>
      </c>
      <c r="CE807" s="36">
        <v>7347.55</v>
      </c>
      <c r="CF807" s="36">
        <v>17457.419999999998</v>
      </c>
      <c r="CG807" s="36">
        <v>1171.3699999999999</v>
      </c>
      <c r="CH807" s="36">
        <v>8284.11</v>
      </c>
      <c r="CI807" s="36">
        <v>13883.38</v>
      </c>
      <c r="CJ807" s="36">
        <v>3987.59</v>
      </c>
      <c r="CK807" s="36">
        <v>3955.3</v>
      </c>
      <c r="CL807" s="36">
        <v>21287.75</v>
      </c>
      <c r="CM807" s="36">
        <v>70212.679999999993</v>
      </c>
      <c r="CN807" s="36">
        <v>5888.74</v>
      </c>
      <c r="CO807" s="36">
        <v>10432.530000000001</v>
      </c>
      <c r="CP807" s="36">
        <v>2872.66</v>
      </c>
      <c r="CQ807" s="36">
        <v>11402.54</v>
      </c>
      <c r="CR807" s="36">
        <v>1845.16</v>
      </c>
      <c r="CS807" s="36">
        <v>1671.27</v>
      </c>
      <c r="CT807" s="36">
        <v>1705.33</v>
      </c>
      <c r="CU807" s="36">
        <v>2865.41</v>
      </c>
      <c r="CV807" s="36">
        <v>2284.17</v>
      </c>
      <c r="CW807" s="36">
        <v>2519.62</v>
      </c>
      <c r="CX807" s="36">
        <v>1976.37</v>
      </c>
      <c r="CY807" s="36">
        <v>11215.82</v>
      </c>
      <c r="CZ807" s="36">
        <v>12291.02</v>
      </c>
      <c r="DA807" s="36">
        <v>9111.01</v>
      </c>
      <c r="DB807" s="36">
        <v>5887.86</v>
      </c>
      <c r="DC807" s="36">
        <v>7074.03</v>
      </c>
      <c r="DD807" s="36">
        <v>12821.97</v>
      </c>
      <c r="DE807" s="36">
        <v>3322.51</v>
      </c>
      <c r="DF807" s="36">
        <v>2880.12</v>
      </c>
      <c r="DG807" s="36">
        <v>5750.36</v>
      </c>
      <c r="DH807" s="36">
        <v>1334.15</v>
      </c>
      <c r="DI807" s="36">
        <v>3543.68</v>
      </c>
      <c r="DJ807" s="36">
        <v>1105.28</v>
      </c>
      <c r="DK807" s="36">
        <v>1206.98</v>
      </c>
      <c r="DL807" s="36">
        <v>6621.82</v>
      </c>
      <c r="DM807" s="36">
        <v>1072.72</v>
      </c>
      <c r="DN807" s="36">
        <v>4798.8900000000003</v>
      </c>
      <c r="DO807" s="36">
        <v>3073.4</v>
      </c>
      <c r="DP807" s="36">
        <v>6854.58</v>
      </c>
      <c r="DQ807" s="36">
        <v>17342.900000000001</v>
      </c>
      <c r="DR807" s="36">
        <v>8698.43</v>
      </c>
      <c r="DS807" s="36">
        <v>2523.3200000000002</v>
      </c>
      <c r="DT807" s="36">
        <v>1701.82</v>
      </c>
      <c r="DU807" s="36">
        <v>2665.28</v>
      </c>
      <c r="DV807" s="36">
        <v>6602.78</v>
      </c>
      <c r="DW807" s="36">
        <v>13824.11</v>
      </c>
      <c r="DX807" s="36">
        <v>7771.58</v>
      </c>
      <c r="DY807" s="36">
        <v>2987.23</v>
      </c>
      <c r="DZ807" s="36">
        <v>4703.66</v>
      </c>
      <c r="EA807" s="36">
        <v>2224.6799999999998</v>
      </c>
      <c r="EB807" s="36">
        <v>2031.28</v>
      </c>
      <c r="EC807" s="36">
        <v>1768.08</v>
      </c>
      <c r="ED807" s="36">
        <v>9765.77</v>
      </c>
      <c r="EE807" s="36">
        <v>27825.83</v>
      </c>
      <c r="EF807" s="36">
        <v>14715.23</v>
      </c>
      <c r="EG807" s="36">
        <v>3750.04</v>
      </c>
      <c r="EH807" s="36">
        <v>32420.47</v>
      </c>
      <c r="EI807" s="36">
        <v>4670.1499999999996</v>
      </c>
      <c r="EJ807" s="36">
        <v>12822.58</v>
      </c>
      <c r="EK807" s="36">
        <v>11778.18</v>
      </c>
      <c r="EL807" s="36">
        <v>15786.15</v>
      </c>
      <c r="EM807" s="36">
        <v>2316</v>
      </c>
      <c r="EN807" s="36">
        <v>6543.56</v>
      </c>
      <c r="EO807" s="36">
        <v>2128.9899999999998</v>
      </c>
      <c r="EP807" s="36">
        <v>2626.82</v>
      </c>
      <c r="EQ807" s="36">
        <v>1053.3900000000001</v>
      </c>
      <c r="ER807" s="36">
        <v>1911.72</v>
      </c>
      <c r="ES807" s="36">
        <v>1083.94</v>
      </c>
      <c r="ET807" s="36">
        <v>1141.55</v>
      </c>
      <c r="EU807" s="36">
        <v>5088.97</v>
      </c>
      <c r="EV807" s="36">
        <v>920.07</v>
      </c>
      <c r="EW807" s="36">
        <v>661.54</v>
      </c>
      <c r="EX807" s="36">
        <v>2172.5300000000002</v>
      </c>
      <c r="EY807" s="36">
        <v>2379.77</v>
      </c>
      <c r="EZ807" s="36">
        <v>2617.13</v>
      </c>
      <c r="FA807" s="36">
        <v>2041.15</v>
      </c>
      <c r="FB807" s="36">
        <v>3014.94</v>
      </c>
      <c r="FC807" s="36">
        <v>2026.84</v>
      </c>
      <c r="FD807" s="36">
        <v>2037.67</v>
      </c>
      <c r="FE807" s="36">
        <v>1834.41</v>
      </c>
      <c r="FF807" s="36">
        <v>11512.81</v>
      </c>
      <c r="FG807" s="36">
        <v>3400.39</v>
      </c>
      <c r="FH807" s="36">
        <v>2681.45</v>
      </c>
      <c r="FI807" s="36">
        <v>2109.44</v>
      </c>
      <c r="FJ807" s="36">
        <v>2672.55</v>
      </c>
      <c r="FK807" s="36">
        <v>966.13</v>
      </c>
      <c r="FL807" s="36">
        <v>4990.2493999999997</v>
      </c>
      <c r="FM807" s="36">
        <v>8662.9197999999997</v>
      </c>
      <c r="FN807" s="36">
        <v>4868.3891999999996</v>
      </c>
      <c r="FO807" s="36">
        <v>7141.9272000000001</v>
      </c>
      <c r="FP807" s="36">
        <v>12335.4668</v>
      </c>
      <c r="FQ807" s="36">
        <v>9924.8817999999992</v>
      </c>
    </row>
    <row r="808" spans="1:173">
      <c r="A808" s="1">
        <v>44498</v>
      </c>
      <c r="B808" s="36">
        <v>5679.8950000000004</v>
      </c>
      <c r="C808" s="36">
        <v>3267.2491</v>
      </c>
      <c r="D808" s="36">
        <v>4908.7700999999997</v>
      </c>
      <c r="E808" s="36">
        <v>7022.4992000000002</v>
      </c>
      <c r="F808" s="36">
        <v>7385.3049000000001</v>
      </c>
      <c r="G808" s="36">
        <v>8262.2567999999992</v>
      </c>
      <c r="H808" s="36">
        <v>3350.665</v>
      </c>
      <c r="I808" s="36">
        <v>1396.1952000000001</v>
      </c>
      <c r="J808" s="36">
        <v>4387.47</v>
      </c>
      <c r="K808" s="36">
        <v>5172</v>
      </c>
      <c r="L808" s="36">
        <v>1493.89</v>
      </c>
      <c r="M808" s="36">
        <v>6476.71</v>
      </c>
      <c r="N808" s="36">
        <v>2334.5700000000002</v>
      </c>
      <c r="O808" s="36">
        <v>2424.52</v>
      </c>
      <c r="P808" s="36">
        <v>2924.2</v>
      </c>
      <c r="Q808" s="36">
        <v>5634.4</v>
      </c>
      <c r="R808" s="36">
        <v>5021.18</v>
      </c>
      <c r="S808" s="36">
        <v>7265.33</v>
      </c>
      <c r="T808" s="36">
        <v>2054.1799999999998</v>
      </c>
      <c r="U808" s="36">
        <v>2315.48</v>
      </c>
      <c r="V808" s="36">
        <v>1634.21</v>
      </c>
      <c r="W808" s="36">
        <v>13269.23</v>
      </c>
      <c r="X808" s="36">
        <v>6678.2</v>
      </c>
      <c r="Y808" s="36">
        <v>7682.11</v>
      </c>
      <c r="Z808" s="36">
        <v>2527.31</v>
      </c>
      <c r="AA808" s="36">
        <v>1768.74</v>
      </c>
      <c r="AB808" s="36">
        <v>2033.8</v>
      </c>
      <c r="AC808" s="36">
        <v>11623.88</v>
      </c>
      <c r="AD808" s="36">
        <v>3034.49</v>
      </c>
      <c r="AE808" s="36">
        <v>1715.91</v>
      </c>
      <c r="AF808" s="36">
        <v>8275.4599999999991</v>
      </c>
      <c r="AG808" s="36">
        <v>25628.28</v>
      </c>
      <c r="AH808" s="36">
        <v>3461.92</v>
      </c>
      <c r="AI808" s="36">
        <v>10931.26</v>
      </c>
      <c r="AJ808" s="36">
        <v>3672.76</v>
      </c>
      <c r="AK808" s="36">
        <v>1783.94</v>
      </c>
      <c r="AL808" s="36">
        <v>3092.67</v>
      </c>
      <c r="AM808" s="36">
        <v>5005.13</v>
      </c>
      <c r="AN808" s="36">
        <v>4752.45</v>
      </c>
      <c r="AO808" s="36">
        <v>609.97</v>
      </c>
      <c r="AP808" s="36">
        <v>1922.81</v>
      </c>
      <c r="AQ808" s="36">
        <v>2430.1799999999998</v>
      </c>
      <c r="AR808" s="36">
        <v>2849.76</v>
      </c>
      <c r="AS808" s="36">
        <v>5767.16</v>
      </c>
      <c r="AT808" s="36">
        <v>799.51</v>
      </c>
      <c r="AU808" s="36">
        <v>3054.55</v>
      </c>
      <c r="AV808" s="36">
        <v>3884.57</v>
      </c>
      <c r="AW808" s="36">
        <v>5761.6</v>
      </c>
      <c r="AX808" s="36">
        <v>5180.22</v>
      </c>
      <c r="AY808" s="36">
        <v>3976.91</v>
      </c>
      <c r="AZ808" s="36">
        <v>8388.5499999999993</v>
      </c>
      <c r="BA808" s="36">
        <v>3661.28</v>
      </c>
      <c r="BB808" s="36">
        <v>6120.64</v>
      </c>
      <c r="BC808" s="36">
        <v>5512.88</v>
      </c>
      <c r="BD808" s="36">
        <v>7207.67</v>
      </c>
      <c r="BE808" s="36">
        <v>4097.1000000000004</v>
      </c>
      <c r="BF808" s="36">
        <v>2744.19</v>
      </c>
      <c r="BG808" s="36">
        <v>5429.75</v>
      </c>
      <c r="BH808" s="36">
        <v>6870.87</v>
      </c>
      <c r="BI808" s="36">
        <v>10900.82</v>
      </c>
      <c r="BJ808" s="36">
        <v>20709.080000000002</v>
      </c>
      <c r="BK808" s="36">
        <v>1619.64</v>
      </c>
      <c r="BL808" s="36">
        <v>29822.87</v>
      </c>
      <c r="BM808" s="36">
        <v>5097.18</v>
      </c>
      <c r="BN808" s="36">
        <v>8704.8700000000008</v>
      </c>
      <c r="BO808" s="36">
        <v>5550.37</v>
      </c>
      <c r="BP808" s="36">
        <v>21004.27</v>
      </c>
      <c r="BQ808" s="36">
        <v>13839.29</v>
      </c>
      <c r="BR808" s="36">
        <v>6149.85</v>
      </c>
      <c r="BS808" s="36">
        <v>10338.879999999999</v>
      </c>
      <c r="BT808" s="36">
        <v>6214.96</v>
      </c>
      <c r="BU808" s="36">
        <v>1716.84</v>
      </c>
      <c r="BV808" s="36">
        <v>7114.76</v>
      </c>
      <c r="BW808" s="36">
        <v>6001.84</v>
      </c>
      <c r="BX808" s="36">
        <v>831.85</v>
      </c>
      <c r="BY808" s="36">
        <v>6288.43</v>
      </c>
      <c r="BZ808" s="36">
        <v>22461.08</v>
      </c>
      <c r="CA808" s="36">
        <v>5091.55</v>
      </c>
      <c r="CB808" s="36">
        <v>2760.71</v>
      </c>
      <c r="CC808" s="36">
        <v>1891.52</v>
      </c>
      <c r="CD808" s="36">
        <v>4243.05</v>
      </c>
      <c r="CE808" s="36">
        <v>7312.59</v>
      </c>
      <c r="CF808" s="36">
        <v>16932.89</v>
      </c>
      <c r="CG808" s="36">
        <v>1150.49</v>
      </c>
      <c r="CH808" s="36">
        <v>7977.43</v>
      </c>
      <c r="CI808" s="36">
        <v>13734.17</v>
      </c>
      <c r="CJ808" s="36">
        <v>3971.81</v>
      </c>
      <c r="CK808" s="36">
        <v>3897.59</v>
      </c>
      <c r="CL808" s="36">
        <v>21640.3</v>
      </c>
      <c r="CM808" s="36">
        <v>71446.05</v>
      </c>
      <c r="CN808" s="36">
        <v>5898.53</v>
      </c>
      <c r="CO808" s="36">
        <v>10502.21</v>
      </c>
      <c r="CP808" s="36">
        <v>2844.09</v>
      </c>
      <c r="CQ808" s="36">
        <v>11795.7</v>
      </c>
      <c r="CR808" s="36">
        <v>1811.21</v>
      </c>
      <c r="CS808" s="36">
        <v>1657.15</v>
      </c>
      <c r="CT808" s="36">
        <v>1711.88</v>
      </c>
      <c r="CU808" s="36">
        <v>2831.93</v>
      </c>
      <c r="CV808" s="36">
        <v>2284.92</v>
      </c>
      <c r="CW808" s="36">
        <v>2514.7399999999998</v>
      </c>
      <c r="CX808" s="36">
        <v>2020.68</v>
      </c>
      <c r="CY808" s="36">
        <v>11177.51</v>
      </c>
      <c r="CZ808" s="36">
        <v>12554.32</v>
      </c>
      <c r="DA808" s="36">
        <v>9129.23</v>
      </c>
      <c r="DB808" s="36">
        <v>5783.39</v>
      </c>
      <c r="DC808" s="36">
        <v>7036.02</v>
      </c>
      <c r="DD808" s="36">
        <v>13515.17</v>
      </c>
      <c r="DE808" s="36">
        <v>3291.66</v>
      </c>
      <c r="DF808" s="36">
        <v>2816.07</v>
      </c>
      <c r="DG808" s="36">
        <v>5725.12</v>
      </c>
      <c r="DH808" s="36">
        <v>1336.69</v>
      </c>
      <c r="DI808" s="36">
        <v>3572.41</v>
      </c>
      <c r="DJ808" s="36">
        <v>1110.79</v>
      </c>
      <c r="DK808" s="36">
        <v>1206.49</v>
      </c>
      <c r="DL808" s="36">
        <v>6592.49</v>
      </c>
      <c r="DM808" s="36">
        <v>1061.3699999999999</v>
      </c>
      <c r="DN808" s="36">
        <v>4803.55</v>
      </c>
      <c r="DO808" s="36">
        <v>3046.11</v>
      </c>
      <c r="DP808" s="36">
        <v>6775.06</v>
      </c>
      <c r="DQ808" s="36">
        <v>17428.84</v>
      </c>
      <c r="DR808" s="36">
        <v>8682.7999999999993</v>
      </c>
      <c r="DS808" s="36">
        <v>2567.84</v>
      </c>
      <c r="DT808" s="36">
        <v>1700.26</v>
      </c>
      <c r="DU808" s="36">
        <v>2669.65</v>
      </c>
      <c r="DV808" s="36">
        <v>6591.55</v>
      </c>
      <c r="DW808" s="36">
        <v>13637.97</v>
      </c>
      <c r="DX808" s="36">
        <v>7848.84</v>
      </c>
      <c r="DY808" s="36">
        <v>2930.35</v>
      </c>
      <c r="DZ808" s="36">
        <v>4672.88</v>
      </c>
      <c r="EA808" s="36">
        <v>2228.33</v>
      </c>
      <c r="EB808" s="36">
        <v>1990.46</v>
      </c>
      <c r="EC808" s="36">
        <v>1758.12</v>
      </c>
      <c r="ED808" s="36">
        <v>9708.99</v>
      </c>
      <c r="EE808" s="36">
        <v>27762.54</v>
      </c>
      <c r="EF808" s="36">
        <v>14739.89</v>
      </c>
      <c r="EG808" s="36">
        <v>3746.09</v>
      </c>
      <c r="EH808" s="36">
        <v>32671.45</v>
      </c>
      <c r="EI808" s="36">
        <v>4687.6400000000003</v>
      </c>
      <c r="EJ808" s="36">
        <v>12519.1</v>
      </c>
      <c r="EK808" s="36">
        <v>11612.06</v>
      </c>
      <c r="EL808" s="36">
        <v>15303.36</v>
      </c>
      <c r="EM808" s="36">
        <v>2299.27</v>
      </c>
      <c r="EN808" s="36">
        <v>6388.71</v>
      </c>
      <c r="EO808" s="36">
        <v>2068.83</v>
      </c>
      <c r="EP808" s="36">
        <v>2637.27</v>
      </c>
      <c r="EQ808" s="36">
        <v>1053.81</v>
      </c>
      <c r="ER808" s="36">
        <v>1887.4</v>
      </c>
      <c r="ES808" s="36">
        <v>1083.97</v>
      </c>
      <c r="ET808" s="36">
        <v>1121.68</v>
      </c>
      <c r="EU808" s="36">
        <v>5071.92</v>
      </c>
      <c r="EV808" s="36">
        <v>900.05</v>
      </c>
      <c r="EW808" s="36">
        <v>659.44</v>
      </c>
      <c r="EX808" s="36">
        <v>2105.21</v>
      </c>
      <c r="EY808" s="36">
        <v>2353.13</v>
      </c>
      <c r="EZ808" s="36">
        <v>2564.79</v>
      </c>
      <c r="FA808" s="36">
        <v>2029.83</v>
      </c>
      <c r="FB808" s="36">
        <v>3024.57</v>
      </c>
      <c r="FC808" s="36">
        <v>2027.94</v>
      </c>
      <c r="FD808" s="36">
        <v>1999.73</v>
      </c>
      <c r="FE808" s="36">
        <v>1816.57</v>
      </c>
      <c r="FF808" s="36">
        <v>11691.8</v>
      </c>
      <c r="FG808" s="36">
        <v>3479.22</v>
      </c>
      <c r="FH808" s="36">
        <v>2757.18</v>
      </c>
      <c r="FI808" s="36">
        <v>2129.9299999999998</v>
      </c>
      <c r="FJ808" s="36">
        <v>2624.38</v>
      </c>
      <c r="FK808" s="36">
        <v>965.16</v>
      </c>
      <c r="FL808" s="36">
        <v>4964.6733000000004</v>
      </c>
      <c r="FM808" s="36">
        <v>8565.5859999999993</v>
      </c>
      <c r="FN808" s="36">
        <v>4859.6309000000001</v>
      </c>
      <c r="FO808" s="36">
        <v>7092.6665000000003</v>
      </c>
      <c r="FP808" s="36">
        <v>12409.459000000001</v>
      </c>
      <c r="FQ808" s="36">
        <v>9778.5126999999993</v>
      </c>
    </row>
    <row r="809" spans="1:173">
      <c r="A809" s="1">
        <v>44497</v>
      </c>
      <c r="B809" s="36">
        <v>5605.6665000000003</v>
      </c>
      <c r="C809" s="36">
        <v>3239.6104</v>
      </c>
      <c r="D809" s="36">
        <v>4864.1379999999999</v>
      </c>
      <c r="E809" s="36">
        <v>6950.2767999999996</v>
      </c>
      <c r="F809" s="36">
        <v>7267.8505999999998</v>
      </c>
      <c r="G809" s="36">
        <v>8130.0924999999997</v>
      </c>
      <c r="H809" s="36">
        <v>3278.3587000000002</v>
      </c>
      <c r="I809" s="36">
        <v>1356.3747000000001</v>
      </c>
      <c r="J809" s="36">
        <v>4340.5600000000004</v>
      </c>
      <c r="K809" s="36">
        <v>5091.28</v>
      </c>
      <c r="L809" s="36">
        <v>1460.94</v>
      </c>
      <c r="M809" s="36">
        <v>6495.94</v>
      </c>
      <c r="N809" s="36">
        <v>2351.7600000000002</v>
      </c>
      <c r="O809" s="36">
        <v>2414.4</v>
      </c>
      <c r="P809" s="36">
        <v>2897.15</v>
      </c>
      <c r="Q809" s="36">
        <v>5573.81</v>
      </c>
      <c r="R809" s="36">
        <v>4976.92</v>
      </c>
      <c r="S809" s="36">
        <v>7248.57</v>
      </c>
      <c r="T809" s="36">
        <v>2030.89</v>
      </c>
      <c r="U809" s="36">
        <v>2275.37</v>
      </c>
      <c r="V809" s="36">
        <v>1613.51</v>
      </c>
      <c r="W809" s="36">
        <v>12905.02</v>
      </c>
      <c r="X809" s="36">
        <v>6577.95</v>
      </c>
      <c r="Y809" s="36">
        <v>7587.09</v>
      </c>
      <c r="Z809" s="36">
        <v>2505.4</v>
      </c>
      <c r="AA809" s="36">
        <v>1714.73</v>
      </c>
      <c r="AB809" s="36">
        <v>2009.95</v>
      </c>
      <c r="AC809" s="36">
        <v>11441.02</v>
      </c>
      <c r="AD809" s="36">
        <v>2961.77</v>
      </c>
      <c r="AE809" s="36">
        <v>1684.16</v>
      </c>
      <c r="AF809" s="36">
        <v>8072.78</v>
      </c>
      <c r="AG809" s="36">
        <v>25288.79</v>
      </c>
      <c r="AH809" s="36">
        <v>3363.14</v>
      </c>
      <c r="AI809" s="36">
        <v>10750.37</v>
      </c>
      <c r="AJ809" s="36">
        <v>3689.26</v>
      </c>
      <c r="AK809" s="36">
        <v>1792.66</v>
      </c>
      <c r="AL809" s="36">
        <v>3125.97</v>
      </c>
      <c r="AM809" s="36">
        <v>4932.82</v>
      </c>
      <c r="AN809" s="36">
        <v>4657.1499999999996</v>
      </c>
      <c r="AO809" s="36">
        <v>591.11</v>
      </c>
      <c r="AP809" s="36">
        <v>1896.43</v>
      </c>
      <c r="AQ809" s="36">
        <v>2426.6799999999998</v>
      </c>
      <c r="AR809" s="36">
        <v>2759.6</v>
      </c>
      <c r="AS809" s="36">
        <v>5665.26</v>
      </c>
      <c r="AT809" s="36">
        <v>786.2</v>
      </c>
      <c r="AU809" s="36">
        <v>3030.46</v>
      </c>
      <c r="AV809" s="36">
        <v>3734.95</v>
      </c>
      <c r="AW809" s="36">
        <v>5486.43</v>
      </c>
      <c r="AX809" s="36">
        <v>5129.24</v>
      </c>
      <c r="AY809" s="36">
        <v>3949.23</v>
      </c>
      <c r="AZ809" s="36">
        <v>8320.32</v>
      </c>
      <c r="BA809" s="36">
        <v>3568.72</v>
      </c>
      <c r="BB809" s="36">
        <v>6087.33</v>
      </c>
      <c r="BC809" s="36">
        <v>5404.45</v>
      </c>
      <c r="BD809" s="36">
        <v>7428.7</v>
      </c>
      <c r="BE809" s="36">
        <v>3966.53</v>
      </c>
      <c r="BF809" s="36">
        <v>2722.22</v>
      </c>
      <c r="BG809" s="36">
        <v>5365.42</v>
      </c>
      <c r="BH809" s="36">
        <v>6806.35</v>
      </c>
      <c r="BI809" s="36">
        <v>10919.74</v>
      </c>
      <c r="BJ809" s="36">
        <v>20306.39</v>
      </c>
      <c r="BK809" s="36">
        <v>1611.48</v>
      </c>
      <c r="BL809" s="36">
        <v>28924.7</v>
      </c>
      <c r="BM809" s="36">
        <v>5008.78</v>
      </c>
      <c r="BN809" s="36">
        <v>8614.64</v>
      </c>
      <c r="BO809" s="36">
        <v>5520.45</v>
      </c>
      <c r="BP809" s="36">
        <v>20960.88</v>
      </c>
      <c r="BQ809" s="36">
        <v>13824.93</v>
      </c>
      <c r="BR809" s="36">
        <v>6044.46</v>
      </c>
      <c r="BS809" s="36">
        <v>10327.93</v>
      </c>
      <c r="BT809" s="36">
        <v>6139.03</v>
      </c>
      <c r="BU809" s="36">
        <v>1681.87</v>
      </c>
      <c r="BV809" s="36">
        <v>7025.24</v>
      </c>
      <c r="BW809" s="36">
        <v>5834.63</v>
      </c>
      <c r="BX809" s="36">
        <v>818.63</v>
      </c>
      <c r="BY809" s="36">
        <v>6210.51</v>
      </c>
      <c r="BZ809" s="36">
        <v>22048.83</v>
      </c>
      <c r="CA809" s="36">
        <v>5071.13</v>
      </c>
      <c r="CB809" s="36">
        <v>2700.18</v>
      </c>
      <c r="CC809" s="36">
        <v>1863.23</v>
      </c>
      <c r="CD809" s="36">
        <v>4149.13</v>
      </c>
      <c r="CE809" s="36">
        <v>7195.09</v>
      </c>
      <c r="CF809" s="36">
        <v>16728.8</v>
      </c>
      <c r="CG809" s="36">
        <v>1130.3</v>
      </c>
      <c r="CH809" s="36">
        <v>7821.43</v>
      </c>
      <c r="CI809" s="36">
        <v>13628.82</v>
      </c>
      <c r="CJ809" s="36">
        <v>3923.2</v>
      </c>
      <c r="CK809" s="36">
        <v>3781.34</v>
      </c>
      <c r="CL809" s="36">
        <v>20844.77</v>
      </c>
      <c r="CM809" s="36">
        <v>71360.350000000006</v>
      </c>
      <c r="CN809" s="36">
        <v>5563.53</v>
      </c>
      <c r="CO809" s="36">
        <v>10000.219999999999</v>
      </c>
      <c r="CP809" s="36">
        <v>2733.19</v>
      </c>
      <c r="CQ809" s="36">
        <v>11582.79</v>
      </c>
      <c r="CR809" s="36">
        <v>1774.8</v>
      </c>
      <c r="CS809" s="36">
        <v>1627.84</v>
      </c>
      <c r="CT809" s="36">
        <v>1729.67</v>
      </c>
      <c r="CU809" s="36">
        <v>2825.64</v>
      </c>
      <c r="CV809" s="36">
        <v>2267.73</v>
      </c>
      <c r="CW809" s="36">
        <v>2468.61</v>
      </c>
      <c r="CX809" s="36">
        <v>2005.75</v>
      </c>
      <c r="CY809" s="36">
        <v>10975.31</v>
      </c>
      <c r="CZ809" s="36">
        <v>12492.69</v>
      </c>
      <c r="DA809" s="36">
        <v>9049.7800000000007</v>
      </c>
      <c r="DB809" s="36">
        <v>5724.15</v>
      </c>
      <c r="DC809" s="36">
        <v>6949.34</v>
      </c>
      <c r="DD809" s="36">
        <v>13035.7</v>
      </c>
      <c r="DE809" s="36">
        <v>3304.45</v>
      </c>
      <c r="DF809" s="36">
        <v>2795.88</v>
      </c>
      <c r="DG809" s="36">
        <v>5638.44</v>
      </c>
      <c r="DH809" s="36">
        <v>1335.3</v>
      </c>
      <c r="DI809" s="36">
        <v>3617.99</v>
      </c>
      <c r="DJ809" s="36">
        <v>1084.81</v>
      </c>
      <c r="DK809" s="36">
        <v>1190.67</v>
      </c>
      <c r="DL809" s="36">
        <v>6531.9</v>
      </c>
      <c r="DM809" s="36">
        <v>1104.06</v>
      </c>
      <c r="DN809" s="36">
        <v>4702.21</v>
      </c>
      <c r="DO809" s="36">
        <v>2995.81</v>
      </c>
      <c r="DP809" s="36">
        <v>6549.52</v>
      </c>
      <c r="DQ809" s="36">
        <v>17148.88</v>
      </c>
      <c r="DR809" s="36">
        <v>8458.7800000000007</v>
      </c>
      <c r="DS809" s="36">
        <v>2534.96</v>
      </c>
      <c r="DT809" s="36">
        <v>1689.53</v>
      </c>
      <c r="DU809" s="36">
        <v>2653.06</v>
      </c>
      <c r="DV809" s="36">
        <v>6552.3</v>
      </c>
      <c r="DW809" s="36">
        <v>13453.06</v>
      </c>
      <c r="DX809" s="36">
        <v>7888.22</v>
      </c>
      <c r="DY809" s="36">
        <v>2889.43</v>
      </c>
      <c r="DZ809" s="36">
        <v>4599.63</v>
      </c>
      <c r="EA809" s="36">
        <v>2208.54</v>
      </c>
      <c r="EB809" s="36">
        <v>1975.23</v>
      </c>
      <c r="EC809" s="36">
        <v>1744.31</v>
      </c>
      <c r="ED809" s="36">
        <v>9599.57</v>
      </c>
      <c r="EE809" s="36">
        <v>26779.22</v>
      </c>
      <c r="EF809" s="36">
        <v>14130.67</v>
      </c>
      <c r="EG809" s="36">
        <v>3695.45</v>
      </c>
      <c r="EH809" s="36">
        <v>31947.68</v>
      </c>
      <c r="EI809" s="36">
        <v>4655.57</v>
      </c>
      <c r="EJ809" s="36">
        <v>12307.82</v>
      </c>
      <c r="EK809" s="36">
        <v>11157.18</v>
      </c>
      <c r="EL809" s="36">
        <v>14940.22</v>
      </c>
      <c r="EM809" s="36">
        <v>2241.48</v>
      </c>
      <c r="EN809" s="36">
        <v>6248.97</v>
      </c>
      <c r="EO809" s="36">
        <v>1964.03</v>
      </c>
      <c r="EP809" s="36">
        <v>2552.75</v>
      </c>
      <c r="EQ809" s="36">
        <v>1023.61</v>
      </c>
      <c r="ER809" s="36">
        <v>1824.15</v>
      </c>
      <c r="ES809" s="36">
        <v>1074.22</v>
      </c>
      <c r="ET809" s="36">
        <v>1120.27</v>
      </c>
      <c r="EU809" s="36">
        <v>5110.76</v>
      </c>
      <c r="EV809" s="36">
        <v>901.44</v>
      </c>
      <c r="EW809" s="36">
        <v>661.23</v>
      </c>
      <c r="EX809" s="36">
        <v>2038.09</v>
      </c>
      <c r="EY809" s="36">
        <v>2372</v>
      </c>
      <c r="EZ809" s="36">
        <v>2575.16</v>
      </c>
      <c r="FA809" s="36">
        <v>2026.6</v>
      </c>
      <c r="FB809" s="36">
        <v>3014.13</v>
      </c>
      <c r="FC809" s="36">
        <v>2003.8</v>
      </c>
      <c r="FD809" s="36">
        <v>1978.47</v>
      </c>
      <c r="FE809" s="36">
        <v>1760.96</v>
      </c>
      <c r="FF809" s="36">
        <v>11553.41</v>
      </c>
      <c r="FG809" s="36">
        <v>3394.62</v>
      </c>
      <c r="FH809" s="36">
        <v>2684.82</v>
      </c>
      <c r="FI809" s="36">
        <v>2086.94</v>
      </c>
      <c r="FJ809" s="36">
        <v>2581.31</v>
      </c>
      <c r="FK809" s="36">
        <v>952.6</v>
      </c>
      <c r="FL809" s="36">
        <v>4940.0065999999997</v>
      </c>
      <c r="FM809" s="36">
        <v>8604.8760000000002</v>
      </c>
      <c r="FN809" s="36">
        <v>4809.5907999999999</v>
      </c>
      <c r="FO809" s="36">
        <v>7141.2402000000002</v>
      </c>
      <c r="FP809" s="36">
        <v>12216.5039</v>
      </c>
      <c r="FQ809" s="36">
        <v>9585.2998000000007</v>
      </c>
    </row>
    <row r="810" spans="1:173">
      <c r="A810" s="1">
        <v>44496</v>
      </c>
      <c r="B810" s="36">
        <v>5679.3549999999996</v>
      </c>
      <c r="C810" s="36">
        <v>3247.0965999999999</v>
      </c>
      <c r="D810" s="36">
        <v>4898.1643999999997</v>
      </c>
      <c r="E810" s="36">
        <v>7048.6040000000003</v>
      </c>
      <c r="F810" s="36">
        <v>7433.5459000000001</v>
      </c>
      <c r="G810" s="36">
        <v>8331.5205999999998</v>
      </c>
      <c r="H810" s="36">
        <v>3308.9618999999998</v>
      </c>
      <c r="I810" s="36">
        <v>1361.8172</v>
      </c>
      <c r="J810" s="36">
        <v>4369.26</v>
      </c>
      <c r="K810" s="36">
        <v>5211.34</v>
      </c>
      <c r="L810" s="36">
        <v>1486.3</v>
      </c>
      <c r="M810" s="36">
        <v>6600.61</v>
      </c>
      <c r="N810" s="36">
        <v>2507.54</v>
      </c>
      <c r="O810" s="36">
        <v>2558.27</v>
      </c>
      <c r="P810" s="36">
        <v>3000.16</v>
      </c>
      <c r="Q810" s="36">
        <v>5811.13</v>
      </c>
      <c r="R810" s="36">
        <v>5147.45</v>
      </c>
      <c r="S810" s="36">
        <v>7254.04</v>
      </c>
      <c r="T810" s="36">
        <v>2067.5300000000002</v>
      </c>
      <c r="U810" s="36">
        <v>2287.19</v>
      </c>
      <c r="V810" s="36">
        <v>1655.17</v>
      </c>
      <c r="W810" s="36">
        <v>13024.22</v>
      </c>
      <c r="X810" s="36">
        <v>6759.87</v>
      </c>
      <c r="Y810" s="36">
        <v>7534.98</v>
      </c>
      <c r="Z810" s="36">
        <v>2520.91</v>
      </c>
      <c r="AA810" s="36">
        <v>1749.4</v>
      </c>
      <c r="AB810" s="36">
        <v>2065.62</v>
      </c>
      <c r="AC810" s="36">
        <v>11279.41</v>
      </c>
      <c r="AD810" s="36">
        <v>2995.66</v>
      </c>
      <c r="AE810" s="36">
        <v>1698.11</v>
      </c>
      <c r="AF810" s="36">
        <v>8047.85</v>
      </c>
      <c r="AG810" s="36">
        <v>25130.02</v>
      </c>
      <c r="AH810" s="36">
        <v>3406.22</v>
      </c>
      <c r="AI810" s="36">
        <v>10833.53</v>
      </c>
      <c r="AJ810" s="36">
        <v>3713.85</v>
      </c>
      <c r="AK810" s="36">
        <v>1806.14</v>
      </c>
      <c r="AL810" s="36">
        <v>3186.88</v>
      </c>
      <c r="AM810" s="36">
        <v>4977.8100000000004</v>
      </c>
      <c r="AN810" s="36">
        <v>4680.38</v>
      </c>
      <c r="AO810" s="36">
        <v>592.27</v>
      </c>
      <c r="AP810" s="36">
        <v>1920.19</v>
      </c>
      <c r="AQ810" s="36">
        <v>2470.2800000000002</v>
      </c>
      <c r="AR810" s="36">
        <v>2784.29</v>
      </c>
      <c r="AS810" s="36">
        <v>5710.28</v>
      </c>
      <c r="AT810" s="36">
        <v>804.99</v>
      </c>
      <c r="AU810" s="36">
        <v>3180.31</v>
      </c>
      <c r="AV810" s="36">
        <v>3751.31</v>
      </c>
      <c r="AW810" s="36">
        <v>5555.38</v>
      </c>
      <c r="AX810" s="36">
        <v>5399.33</v>
      </c>
      <c r="AY810" s="36">
        <v>4144.3900000000003</v>
      </c>
      <c r="AZ810" s="36">
        <v>8564.6200000000008</v>
      </c>
      <c r="BA810" s="36">
        <v>3672.71</v>
      </c>
      <c r="BB810" s="36">
        <v>6140.39</v>
      </c>
      <c r="BC810" s="36">
        <v>5686.63</v>
      </c>
      <c r="BD810" s="36">
        <v>7442.01</v>
      </c>
      <c r="BE810" s="36">
        <v>4300.99</v>
      </c>
      <c r="BF810" s="36">
        <v>2829.92</v>
      </c>
      <c r="BG810" s="36">
        <v>5512.03</v>
      </c>
      <c r="BH810" s="36">
        <v>7044.94</v>
      </c>
      <c r="BI810" s="36">
        <v>11195.28</v>
      </c>
      <c r="BJ810" s="36">
        <v>21345.39</v>
      </c>
      <c r="BK810" s="36">
        <v>1682.63</v>
      </c>
      <c r="BL810" s="36">
        <v>30225.83</v>
      </c>
      <c r="BM810" s="36">
        <v>5110.03</v>
      </c>
      <c r="BN810" s="36">
        <v>8884.99</v>
      </c>
      <c r="BO810" s="36">
        <v>5611.4</v>
      </c>
      <c r="BP810" s="36">
        <v>21688.639999999999</v>
      </c>
      <c r="BQ810" s="36">
        <v>13847.25</v>
      </c>
      <c r="BR810" s="36">
        <v>6069.43</v>
      </c>
      <c r="BS810" s="36">
        <v>10686.9</v>
      </c>
      <c r="BT810" s="36">
        <v>6250.09</v>
      </c>
      <c r="BU810" s="36">
        <v>1697.3</v>
      </c>
      <c r="BV810" s="36">
        <v>7049.74</v>
      </c>
      <c r="BW810" s="36">
        <v>6119.88</v>
      </c>
      <c r="BX810" s="36">
        <v>834.75</v>
      </c>
      <c r="BY810" s="36">
        <v>6341.96</v>
      </c>
      <c r="BZ810" s="36">
        <v>22791.26</v>
      </c>
      <c r="CA810" s="36">
        <v>5293.59</v>
      </c>
      <c r="CB810" s="36">
        <v>2724.06</v>
      </c>
      <c r="CC810" s="36">
        <v>1893.47</v>
      </c>
      <c r="CD810" s="36">
        <v>4184.97</v>
      </c>
      <c r="CE810" s="36">
        <v>7197.18</v>
      </c>
      <c r="CF810" s="36">
        <v>16595.72</v>
      </c>
      <c r="CG810" s="36">
        <v>1142.75</v>
      </c>
      <c r="CH810" s="36">
        <v>7609.36</v>
      </c>
      <c r="CI810" s="36">
        <v>13752.33</v>
      </c>
      <c r="CJ810" s="36">
        <v>4028</v>
      </c>
      <c r="CK810" s="36">
        <v>3858.24</v>
      </c>
      <c r="CL810" s="36">
        <v>20558.27</v>
      </c>
      <c r="CM810" s="36">
        <v>71104.52</v>
      </c>
      <c r="CN810" s="36">
        <v>5491.79</v>
      </c>
      <c r="CO810" s="36">
        <v>9969.06</v>
      </c>
      <c r="CP810" s="36">
        <v>2613.54</v>
      </c>
      <c r="CQ810" s="36">
        <v>11428.51</v>
      </c>
      <c r="CR810" s="36">
        <v>1783.97</v>
      </c>
      <c r="CS810" s="36">
        <v>1643.91</v>
      </c>
      <c r="CT810" s="36">
        <v>1739.97</v>
      </c>
      <c r="CU810" s="36">
        <v>2844.79</v>
      </c>
      <c r="CV810" s="36">
        <v>2273.3200000000002</v>
      </c>
      <c r="CW810" s="36">
        <v>2499.87</v>
      </c>
      <c r="CX810" s="36">
        <v>1972.37</v>
      </c>
      <c r="CY810" s="36">
        <v>11120.42</v>
      </c>
      <c r="CZ810" s="36">
        <v>12476.1</v>
      </c>
      <c r="DA810" s="36">
        <v>9110.14</v>
      </c>
      <c r="DB810" s="36">
        <v>5894.97</v>
      </c>
      <c r="DC810" s="36">
        <v>7027.03</v>
      </c>
      <c r="DD810" s="36">
        <v>13083.43</v>
      </c>
      <c r="DE810" s="36">
        <v>3338.61</v>
      </c>
      <c r="DF810" s="36">
        <v>2935.27</v>
      </c>
      <c r="DG810" s="36">
        <v>5685.96</v>
      </c>
      <c r="DH810" s="36">
        <v>1341.29</v>
      </c>
      <c r="DI810" s="36">
        <v>3690.98</v>
      </c>
      <c r="DJ810" s="36">
        <v>1110.51</v>
      </c>
      <c r="DK810" s="36">
        <v>1204.8800000000001</v>
      </c>
      <c r="DL810" s="36">
        <v>6582</v>
      </c>
      <c r="DM810" s="36">
        <v>1111.1099999999999</v>
      </c>
      <c r="DN810" s="36">
        <v>4819.29</v>
      </c>
      <c r="DO810" s="36">
        <v>3027.87</v>
      </c>
      <c r="DP810" s="36">
        <v>6603.59</v>
      </c>
      <c r="DQ810" s="36">
        <v>17084.97</v>
      </c>
      <c r="DR810" s="36">
        <v>8397.16</v>
      </c>
      <c r="DS810" s="36">
        <v>2593.1</v>
      </c>
      <c r="DT810" s="36">
        <v>1673.6</v>
      </c>
      <c r="DU810" s="36">
        <v>2639.04</v>
      </c>
      <c r="DV810" s="36">
        <v>6588.77</v>
      </c>
      <c r="DW810" s="36">
        <v>13512.62</v>
      </c>
      <c r="DX810" s="36">
        <v>7853.1</v>
      </c>
      <c r="DY810" s="36">
        <v>2930.38</v>
      </c>
      <c r="DZ810" s="36">
        <v>4673.74</v>
      </c>
      <c r="EA810" s="36">
        <v>2234.85</v>
      </c>
      <c r="EB810" s="36">
        <v>2035.79</v>
      </c>
      <c r="EC810" s="36">
        <v>1785.96</v>
      </c>
      <c r="ED810" s="36">
        <v>10280.209999999999</v>
      </c>
      <c r="EE810" s="36">
        <v>27009.89</v>
      </c>
      <c r="EF810" s="36">
        <v>14256.92</v>
      </c>
      <c r="EG810" s="36">
        <v>3610.58</v>
      </c>
      <c r="EH810" s="36">
        <v>32535.03</v>
      </c>
      <c r="EI810" s="36">
        <v>4688.68</v>
      </c>
      <c r="EJ810" s="36">
        <v>12581.97</v>
      </c>
      <c r="EK810" s="36">
        <v>11364.38</v>
      </c>
      <c r="EL810" s="36">
        <v>15123.46</v>
      </c>
      <c r="EM810" s="36">
        <v>2310.06</v>
      </c>
      <c r="EN810" s="36">
        <v>6381.06</v>
      </c>
      <c r="EO810" s="36">
        <v>1987.7</v>
      </c>
      <c r="EP810" s="36">
        <v>2530.6799999999998</v>
      </c>
      <c r="EQ810" s="36">
        <v>1023.29</v>
      </c>
      <c r="ER810" s="36">
        <v>1861.15</v>
      </c>
      <c r="ES810" s="36">
        <v>1078.96</v>
      </c>
      <c r="ET810" s="36">
        <v>1124.8</v>
      </c>
      <c r="EU810" s="36">
        <v>5137.8599999999997</v>
      </c>
      <c r="EV810" s="36">
        <v>912.42</v>
      </c>
      <c r="EW810" s="36">
        <v>667.18</v>
      </c>
      <c r="EX810" s="36">
        <v>2103.1799999999998</v>
      </c>
      <c r="EY810" s="36">
        <v>2533.21</v>
      </c>
      <c r="EZ810" s="36">
        <v>2723.11</v>
      </c>
      <c r="FA810" s="36">
        <v>2142.59</v>
      </c>
      <c r="FB810" s="36">
        <v>3194.31</v>
      </c>
      <c r="FC810" s="36">
        <v>2058.96</v>
      </c>
      <c r="FD810" s="36">
        <v>2035.33</v>
      </c>
      <c r="FE810" s="36">
        <v>1799.18</v>
      </c>
      <c r="FF810" s="36">
        <v>11054.69</v>
      </c>
      <c r="FG810" s="36">
        <v>3369.85</v>
      </c>
      <c r="FH810" s="36">
        <v>2721.75</v>
      </c>
      <c r="FI810" s="36">
        <v>2088.63</v>
      </c>
      <c r="FJ810" s="36">
        <v>2559.08</v>
      </c>
      <c r="FK810" s="36">
        <v>953.65</v>
      </c>
      <c r="FL810" s="36">
        <v>5054.6221999999998</v>
      </c>
      <c r="FM810" s="36">
        <v>8856.0741999999991</v>
      </c>
      <c r="FN810" s="36">
        <v>4957.7329</v>
      </c>
      <c r="FO810" s="36">
        <v>7201.3022000000001</v>
      </c>
      <c r="FP810" s="36">
        <v>12235.3174</v>
      </c>
      <c r="FQ810" s="36">
        <v>9660.3603999999996</v>
      </c>
    </row>
    <row r="811" spans="1:173">
      <c r="A811" s="1">
        <v>44495</v>
      </c>
      <c r="B811" s="36">
        <v>5739.4102000000003</v>
      </c>
      <c r="C811" s="36">
        <v>3290.0363000000002</v>
      </c>
      <c r="D811" s="36">
        <v>4963.0983999999999</v>
      </c>
      <c r="E811" s="36">
        <v>7102.4335000000001</v>
      </c>
      <c r="F811" s="36">
        <v>7508.6886000000004</v>
      </c>
      <c r="G811" s="36">
        <v>8421.2585999999992</v>
      </c>
      <c r="H811" s="36">
        <v>3327.5373</v>
      </c>
      <c r="I811" s="36">
        <v>1376.1258</v>
      </c>
      <c r="J811" s="36">
        <v>4422.8100000000004</v>
      </c>
      <c r="K811" s="36">
        <v>5258.8</v>
      </c>
      <c r="L811" s="36">
        <v>1489.74</v>
      </c>
      <c r="M811" s="36">
        <v>6687.88</v>
      </c>
      <c r="N811" s="36">
        <v>2605.59</v>
      </c>
      <c r="O811" s="36">
        <v>2603.9899999999998</v>
      </c>
      <c r="P811" s="36">
        <v>3055.52</v>
      </c>
      <c r="Q811" s="36">
        <v>5909.38</v>
      </c>
      <c r="R811" s="36">
        <v>5143.58</v>
      </c>
      <c r="S811" s="36">
        <v>7546.84</v>
      </c>
      <c r="T811" s="36">
        <v>2086.91</v>
      </c>
      <c r="U811" s="36">
        <v>2310.42</v>
      </c>
      <c r="V811" s="36">
        <v>1675.74</v>
      </c>
      <c r="W811" s="36">
        <v>12756.2</v>
      </c>
      <c r="X811" s="36">
        <v>6805.8</v>
      </c>
      <c r="Y811" s="36">
        <v>7829.24</v>
      </c>
      <c r="Z811" s="36">
        <v>2580.33</v>
      </c>
      <c r="AA811" s="36">
        <v>1748.24</v>
      </c>
      <c r="AB811" s="36">
        <v>2075.83</v>
      </c>
      <c r="AC811" s="36">
        <v>11482.53</v>
      </c>
      <c r="AD811" s="36">
        <v>3038.97</v>
      </c>
      <c r="AE811" s="36">
        <v>1723.7</v>
      </c>
      <c r="AF811" s="36">
        <v>8151.8</v>
      </c>
      <c r="AG811" s="36">
        <v>25670.33</v>
      </c>
      <c r="AH811" s="36">
        <v>3400.51</v>
      </c>
      <c r="AI811" s="36">
        <v>11058.04</v>
      </c>
      <c r="AJ811" s="36">
        <v>3748.34</v>
      </c>
      <c r="AK811" s="36">
        <v>1845.46</v>
      </c>
      <c r="AL811" s="36">
        <v>3227.77</v>
      </c>
      <c r="AM811" s="36">
        <v>5048.04</v>
      </c>
      <c r="AN811" s="36">
        <v>4765.16</v>
      </c>
      <c r="AO811" s="36">
        <v>603.85</v>
      </c>
      <c r="AP811" s="36">
        <v>1951.23</v>
      </c>
      <c r="AQ811" s="36">
        <v>2424.86</v>
      </c>
      <c r="AR811" s="36">
        <v>2809.68</v>
      </c>
      <c r="AS811" s="36">
        <v>5643.54</v>
      </c>
      <c r="AT811" s="36">
        <v>810.61</v>
      </c>
      <c r="AU811" s="36">
        <v>3175.14</v>
      </c>
      <c r="AV811" s="36">
        <v>3726.9</v>
      </c>
      <c r="AW811" s="36">
        <v>5737.91</v>
      </c>
      <c r="AX811" s="36">
        <v>5450.32</v>
      </c>
      <c r="AY811" s="36">
        <v>4136.6400000000003</v>
      </c>
      <c r="AZ811" s="36">
        <v>8524.25</v>
      </c>
      <c r="BA811" s="36">
        <v>3708.49</v>
      </c>
      <c r="BB811" s="36">
        <v>6225.21</v>
      </c>
      <c r="BC811" s="36">
        <v>5663.73</v>
      </c>
      <c r="BD811" s="36">
        <v>7585.06</v>
      </c>
      <c r="BE811" s="36">
        <v>4318.12</v>
      </c>
      <c r="BF811" s="36">
        <v>2885.98</v>
      </c>
      <c r="BG811" s="36">
        <v>5598.32</v>
      </c>
      <c r="BH811" s="36">
        <v>7113.82</v>
      </c>
      <c r="BI811" s="36">
        <v>11556.39</v>
      </c>
      <c r="BJ811" s="36">
        <v>21548.11</v>
      </c>
      <c r="BK811" s="36">
        <v>1723.02</v>
      </c>
      <c r="BL811" s="36">
        <v>30618.95</v>
      </c>
      <c r="BM811" s="36">
        <v>5181.8</v>
      </c>
      <c r="BN811" s="36">
        <v>8981.75</v>
      </c>
      <c r="BO811" s="36">
        <v>5705.49</v>
      </c>
      <c r="BP811" s="36">
        <v>22125.15</v>
      </c>
      <c r="BQ811" s="36">
        <v>14048.88</v>
      </c>
      <c r="BR811" s="36">
        <v>6164.27</v>
      </c>
      <c r="BS811" s="36">
        <v>10603.83</v>
      </c>
      <c r="BT811" s="36">
        <v>6279.15</v>
      </c>
      <c r="BU811" s="36">
        <v>1736.65</v>
      </c>
      <c r="BV811" s="36">
        <v>7168.29</v>
      </c>
      <c r="BW811" s="36">
        <v>6169.07</v>
      </c>
      <c r="BX811" s="36">
        <v>843.83</v>
      </c>
      <c r="BY811" s="36">
        <v>6443.66</v>
      </c>
      <c r="BZ811" s="36">
        <v>22721.94</v>
      </c>
      <c r="CA811" s="36">
        <v>5248.96</v>
      </c>
      <c r="CB811" s="36">
        <v>2770.14</v>
      </c>
      <c r="CC811" s="36">
        <v>1926.47</v>
      </c>
      <c r="CD811" s="36">
        <v>4310.3</v>
      </c>
      <c r="CE811" s="36">
        <v>7281.82</v>
      </c>
      <c r="CF811" s="36">
        <v>17265.63</v>
      </c>
      <c r="CG811" s="36">
        <v>1163.17</v>
      </c>
      <c r="CH811" s="36">
        <v>7679.09</v>
      </c>
      <c r="CI811" s="36">
        <v>14501.74</v>
      </c>
      <c r="CJ811" s="36">
        <v>4090.46</v>
      </c>
      <c r="CK811" s="36">
        <v>3896.58</v>
      </c>
      <c r="CL811" s="36">
        <v>20791</v>
      </c>
      <c r="CM811" s="36">
        <v>72856.87</v>
      </c>
      <c r="CN811" s="36">
        <v>5675.07</v>
      </c>
      <c r="CO811" s="36">
        <v>10095.040000000001</v>
      </c>
      <c r="CP811" s="36">
        <v>2670.82</v>
      </c>
      <c r="CQ811" s="36">
        <v>11489.87</v>
      </c>
      <c r="CR811" s="36">
        <v>1808.98</v>
      </c>
      <c r="CS811" s="36">
        <v>1669.56</v>
      </c>
      <c r="CT811" s="36">
        <v>1793.77</v>
      </c>
      <c r="CU811" s="36">
        <v>2857.46</v>
      </c>
      <c r="CV811" s="36">
        <v>2342.4899999999998</v>
      </c>
      <c r="CW811" s="36">
        <v>2584.6</v>
      </c>
      <c r="CX811" s="36">
        <v>2062.54</v>
      </c>
      <c r="CY811" s="36">
        <v>11213.27</v>
      </c>
      <c r="CZ811" s="36">
        <v>12803.97</v>
      </c>
      <c r="DA811" s="36">
        <v>9282.06</v>
      </c>
      <c r="DB811" s="36">
        <v>6032.25</v>
      </c>
      <c r="DC811" s="36">
        <v>7217.91</v>
      </c>
      <c r="DD811" s="36">
        <v>13449.99</v>
      </c>
      <c r="DE811" s="36">
        <v>3244.84</v>
      </c>
      <c r="DF811" s="36">
        <v>2965.38</v>
      </c>
      <c r="DG811" s="36">
        <v>5737.56</v>
      </c>
      <c r="DH811" s="36">
        <v>1351.48</v>
      </c>
      <c r="DI811" s="36">
        <v>3735.18</v>
      </c>
      <c r="DJ811" s="36">
        <v>1135.94</v>
      </c>
      <c r="DK811" s="36">
        <v>1230.46</v>
      </c>
      <c r="DL811" s="36">
        <v>6764.07</v>
      </c>
      <c r="DM811" s="36">
        <v>1121.26</v>
      </c>
      <c r="DN811" s="36">
        <v>4850.29</v>
      </c>
      <c r="DO811" s="36">
        <v>3072.16</v>
      </c>
      <c r="DP811" s="36">
        <v>6768.66</v>
      </c>
      <c r="DQ811" s="36">
        <v>17765.25</v>
      </c>
      <c r="DR811" s="36">
        <v>8497.1200000000008</v>
      </c>
      <c r="DS811" s="36">
        <v>2526.39</v>
      </c>
      <c r="DT811" s="36">
        <v>1687.83</v>
      </c>
      <c r="DU811" s="36">
        <v>2666.1</v>
      </c>
      <c r="DV811" s="36">
        <v>6753.71</v>
      </c>
      <c r="DW811" s="36">
        <v>13621.37</v>
      </c>
      <c r="DX811" s="36">
        <v>8364.4500000000007</v>
      </c>
      <c r="DY811" s="36">
        <v>2953.01</v>
      </c>
      <c r="DZ811" s="36">
        <v>4734.96</v>
      </c>
      <c r="EA811" s="36">
        <v>2252.96</v>
      </c>
      <c r="EB811" s="36">
        <v>2067.4699999999998</v>
      </c>
      <c r="EC811" s="36">
        <v>1824.35</v>
      </c>
      <c r="ED811" s="36">
        <v>10257.33</v>
      </c>
      <c r="EE811" s="36">
        <v>26377.64</v>
      </c>
      <c r="EF811" s="36">
        <v>14032</v>
      </c>
      <c r="EG811" s="36">
        <v>3379.35</v>
      </c>
      <c r="EH811" s="36">
        <v>31708.21</v>
      </c>
      <c r="EI811" s="36">
        <v>4602.43</v>
      </c>
      <c r="EJ811" s="36">
        <v>12603.96</v>
      </c>
      <c r="EK811" s="36">
        <v>11222.67</v>
      </c>
      <c r="EL811" s="36">
        <v>15406.17</v>
      </c>
      <c r="EM811" s="36">
        <v>2358.2800000000002</v>
      </c>
      <c r="EN811" s="36">
        <v>6374.53</v>
      </c>
      <c r="EO811" s="36">
        <v>1993.59</v>
      </c>
      <c r="EP811" s="36">
        <v>2600.1999999999998</v>
      </c>
      <c r="EQ811" s="36">
        <v>1047.47</v>
      </c>
      <c r="ER811" s="36">
        <v>1888.05</v>
      </c>
      <c r="ES811" s="36">
        <v>1092.55</v>
      </c>
      <c r="ET811" s="36">
        <v>1125.95</v>
      </c>
      <c r="EU811" s="36">
        <v>5195.53</v>
      </c>
      <c r="EV811" s="36">
        <v>922.01</v>
      </c>
      <c r="EW811" s="36">
        <v>676.5</v>
      </c>
      <c r="EX811" s="36">
        <v>2131.66</v>
      </c>
      <c r="EY811" s="36">
        <v>2636.19</v>
      </c>
      <c r="EZ811" s="36">
        <v>2807.84</v>
      </c>
      <c r="FA811" s="36">
        <v>2207.4699999999998</v>
      </c>
      <c r="FB811" s="36">
        <v>3246.37</v>
      </c>
      <c r="FC811" s="36">
        <v>2067.4</v>
      </c>
      <c r="FD811" s="36">
        <v>2055.84</v>
      </c>
      <c r="FE811" s="36">
        <v>1884.97</v>
      </c>
      <c r="FF811" s="36">
        <v>11117.82</v>
      </c>
      <c r="FG811" s="36">
        <v>3388.03</v>
      </c>
      <c r="FH811" s="36">
        <v>2771.3</v>
      </c>
      <c r="FI811" s="36">
        <v>2123.25</v>
      </c>
      <c r="FJ811" s="36">
        <v>2669.36</v>
      </c>
      <c r="FK811" s="36">
        <v>968.59</v>
      </c>
      <c r="FL811" s="36">
        <v>5132.1961000000001</v>
      </c>
      <c r="FM811" s="36">
        <v>9035.0529999999999</v>
      </c>
      <c r="FN811" s="36">
        <v>5018.4877999999999</v>
      </c>
      <c r="FO811" s="36">
        <v>7301.4893000000002</v>
      </c>
      <c r="FP811" s="36">
        <v>12487.631799999999</v>
      </c>
      <c r="FQ811" s="36">
        <v>9822.5586000000003</v>
      </c>
    </row>
    <row r="812" spans="1:173">
      <c r="A812" s="1">
        <v>44494</v>
      </c>
      <c r="B812" s="36">
        <v>5757.3022000000001</v>
      </c>
      <c r="C812" s="36">
        <v>3312.3031000000001</v>
      </c>
      <c r="D812" s="36">
        <v>4979.5235000000002</v>
      </c>
      <c r="E812" s="36">
        <v>7103.9856</v>
      </c>
      <c r="F812" s="36">
        <v>7532.3725999999997</v>
      </c>
      <c r="G812" s="36">
        <v>8445.7530000000006</v>
      </c>
      <c r="H812" s="36">
        <v>3338.6239999999998</v>
      </c>
      <c r="I812" s="36">
        <v>1380.3088</v>
      </c>
      <c r="J812" s="36">
        <v>4445.41</v>
      </c>
      <c r="K812" s="36">
        <v>5271.43</v>
      </c>
      <c r="L812" s="36">
        <v>1495.13</v>
      </c>
      <c r="M812" s="36">
        <v>6736.67</v>
      </c>
      <c r="N812" s="36">
        <v>2608.0100000000002</v>
      </c>
      <c r="O812" s="36">
        <v>2601.39</v>
      </c>
      <c r="P812" s="36">
        <v>3064.56</v>
      </c>
      <c r="Q812" s="36">
        <v>5867.21</v>
      </c>
      <c r="R812" s="36">
        <v>5175.13</v>
      </c>
      <c r="S812" s="36">
        <v>7644.59</v>
      </c>
      <c r="T812" s="36">
        <v>2074.1</v>
      </c>
      <c r="U812" s="36">
        <v>2316.91</v>
      </c>
      <c r="V812" s="36">
        <v>1678.86</v>
      </c>
      <c r="W812" s="36">
        <v>12865.16</v>
      </c>
      <c r="X812" s="36">
        <v>6781.26</v>
      </c>
      <c r="Y812" s="36">
        <v>7979.36</v>
      </c>
      <c r="Z812" s="36">
        <v>2591.79</v>
      </c>
      <c r="AA812" s="36">
        <v>1756.27</v>
      </c>
      <c r="AB812" s="36">
        <v>2067.75</v>
      </c>
      <c r="AC812" s="36">
        <v>11478.42</v>
      </c>
      <c r="AD812" s="36">
        <v>3051.84</v>
      </c>
      <c r="AE812" s="36">
        <v>1743.55</v>
      </c>
      <c r="AF812" s="36">
        <v>8287.2000000000007</v>
      </c>
      <c r="AG812" s="36">
        <v>25710.6</v>
      </c>
      <c r="AH812" s="36">
        <v>3452.06</v>
      </c>
      <c r="AI812" s="36">
        <v>11140.47</v>
      </c>
      <c r="AJ812" s="36">
        <v>3746.4</v>
      </c>
      <c r="AK812" s="36">
        <v>1868.89</v>
      </c>
      <c r="AL812" s="36">
        <v>3296.09</v>
      </c>
      <c r="AM812" s="36">
        <v>4986.8999999999996</v>
      </c>
      <c r="AN812" s="36">
        <v>4784.26</v>
      </c>
      <c r="AO812" s="36">
        <v>608.04</v>
      </c>
      <c r="AP812" s="36">
        <v>1947.71</v>
      </c>
      <c r="AQ812" s="36">
        <v>2412.73</v>
      </c>
      <c r="AR812" s="36">
        <v>2831.72</v>
      </c>
      <c r="AS812" s="36">
        <v>5705.16</v>
      </c>
      <c r="AT812" s="36">
        <v>823.21</v>
      </c>
      <c r="AU812" s="36">
        <v>3202.97</v>
      </c>
      <c r="AV812" s="36">
        <v>3816.22</v>
      </c>
      <c r="AW812" s="36">
        <v>5825.43</v>
      </c>
      <c r="AX812" s="36">
        <v>5396.78</v>
      </c>
      <c r="AY812" s="36">
        <v>4170.67</v>
      </c>
      <c r="AZ812" s="36">
        <v>8579.7000000000007</v>
      </c>
      <c r="BA812" s="36">
        <v>3794.64</v>
      </c>
      <c r="BB812" s="36">
        <v>6384.72</v>
      </c>
      <c r="BC812" s="36">
        <v>5748.35</v>
      </c>
      <c r="BD812" s="36">
        <v>7714.83</v>
      </c>
      <c r="BE812" s="36">
        <v>4122.75</v>
      </c>
      <c r="BF812" s="36">
        <v>2897.82</v>
      </c>
      <c r="BG812" s="36">
        <v>5601.34</v>
      </c>
      <c r="BH812" s="36">
        <v>7048.41</v>
      </c>
      <c r="BI812" s="36">
        <v>11460.39</v>
      </c>
      <c r="BJ812" s="36">
        <v>21235.71</v>
      </c>
      <c r="BK812" s="36">
        <v>1734.58</v>
      </c>
      <c r="BL812" s="36">
        <v>30204.75</v>
      </c>
      <c r="BM812" s="36">
        <v>5175.08</v>
      </c>
      <c r="BN812" s="36">
        <v>9003.27</v>
      </c>
      <c r="BO812" s="36">
        <v>5730.83</v>
      </c>
      <c r="BP812" s="36">
        <v>22295.38</v>
      </c>
      <c r="BQ812" s="36">
        <v>13701.79</v>
      </c>
      <c r="BR812" s="36">
        <v>6153.79</v>
      </c>
      <c r="BS812" s="36">
        <v>10472.11</v>
      </c>
      <c r="BT812" s="36">
        <v>6161.59</v>
      </c>
      <c r="BU812" s="36">
        <v>1710.43</v>
      </c>
      <c r="BV812" s="36">
        <v>7039.18</v>
      </c>
      <c r="BW812" s="36">
        <v>6084.99</v>
      </c>
      <c r="BX812" s="36">
        <v>833.2</v>
      </c>
      <c r="BY812" s="36">
        <v>6371.35</v>
      </c>
      <c r="BZ812" s="36">
        <v>22847.53</v>
      </c>
      <c r="CA812" s="36">
        <v>5251.44</v>
      </c>
      <c r="CB812" s="36">
        <v>2771.88</v>
      </c>
      <c r="CC812" s="36">
        <v>1920.31</v>
      </c>
      <c r="CD812" s="36">
        <v>4358.24</v>
      </c>
      <c r="CE812" s="36">
        <v>7267.68</v>
      </c>
      <c r="CF812" s="36">
        <v>17609.21</v>
      </c>
      <c r="CG812" s="36">
        <v>1171.57</v>
      </c>
      <c r="CH812" s="36">
        <v>7838.03</v>
      </c>
      <c r="CI812" s="36">
        <v>14717.07</v>
      </c>
      <c r="CJ812" s="36">
        <v>4098.53</v>
      </c>
      <c r="CK812" s="36">
        <v>3873.7</v>
      </c>
      <c r="CL812" s="36">
        <v>20913.66</v>
      </c>
      <c r="CM812" s="36">
        <v>72971.8</v>
      </c>
      <c r="CN812" s="36">
        <v>5508.91</v>
      </c>
      <c r="CO812" s="36">
        <v>10118.879999999999</v>
      </c>
      <c r="CP812" s="36">
        <v>2685.2</v>
      </c>
      <c r="CQ812" s="36">
        <v>11614.92</v>
      </c>
      <c r="CR812" s="36">
        <v>1824.67</v>
      </c>
      <c r="CS812" s="36">
        <v>1691.2</v>
      </c>
      <c r="CT812" s="36">
        <v>1781.72</v>
      </c>
      <c r="CU812" s="36">
        <v>2836.81</v>
      </c>
      <c r="CV812" s="36">
        <v>2364.2399999999998</v>
      </c>
      <c r="CW812" s="36">
        <v>2606.5</v>
      </c>
      <c r="CX812" s="36">
        <v>2058.62</v>
      </c>
      <c r="CY812" s="36">
        <v>11344.73</v>
      </c>
      <c r="CZ812" s="36">
        <v>12890.24</v>
      </c>
      <c r="DA812" s="36">
        <v>9287.41</v>
      </c>
      <c r="DB812" s="36">
        <v>6092.6</v>
      </c>
      <c r="DC812" s="36">
        <v>7304.01</v>
      </c>
      <c r="DD812" s="36">
        <v>13529</v>
      </c>
      <c r="DE812" s="36">
        <v>3232.19</v>
      </c>
      <c r="DF812" s="36">
        <v>2936.75</v>
      </c>
      <c r="DG812" s="36">
        <v>5787.69</v>
      </c>
      <c r="DH812" s="36">
        <v>1354.61</v>
      </c>
      <c r="DI812" s="36">
        <v>3818.29</v>
      </c>
      <c r="DJ812" s="36">
        <v>1172.22</v>
      </c>
      <c r="DK812" s="36">
        <v>1231.72</v>
      </c>
      <c r="DL812" s="36">
        <v>6841.24</v>
      </c>
      <c r="DM812" s="36">
        <v>1141.0899999999999</v>
      </c>
      <c r="DN812" s="36">
        <v>4847.8</v>
      </c>
      <c r="DO812" s="36">
        <v>3080.46</v>
      </c>
      <c r="DP812" s="36">
        <v>6822.02</v>
      </c>
      <c r="DQ812" s="36">
        <v>17966.84</v>
      </c>
      <c r="DR812" s="36">
        <v>8583.0400000000009</v>
      </c>
      <c r="DS812" s="36">
        <v>2495.9899999999998</v>
      </c>
      <c r="DT812" s="36">
        <v>1699.04</v>
      </c>
      <c r="DU812" s="36">
        <v>2650.85</v>
      </c>
      <c r="DV812" s="36">
        <v>6822.08</v>
      </c>
      <c r="DW812" s="36">
        <v>13791.07</v>
      </c>
      <c r="DX812" s="36">
        <v>8492.39</v>
      </c>
      <c r="DY812" s="36">
        <v>2971.56</v>
      </c>
      <c r="DZ812" s="36">
        <v>4812.99</v>
      </c>
      <c r="EA812" s="36">
        <v>2208.94</v>
      </c>
      <c r="EB812" s="36">
        <v>2057.9899999999998</v>
      </c>
      <c r="EC812" s="36">
        <v>1838.49</v>
      </c>
      <c r="ED812" s="36">
        <v>10148.040000000001</v>
      </c>
      <c r="EE812" s="36">
        <v>26755</v>
      </c>
      <c r="EF812" s="36">
        <v>14238.23</v>
      </c>
      <c r="EG812" s="36">
        <v>3425.86</v>
      </c>
      <c r="EH812" s="36">
        <v>31979.3</v>
      </c>
      <c r="EI812" s="36">
        <v>4597.62</v>
      </c>
      <c r="EJ812" s="36">
        <v>12559.92</v>
      </c>
      <c r="EK812" s="36">
        <v>11289.92</v>
      </c>
      <c r="EL812" s="36">
        <v>15488.99</v>
      </c>
      <c r="EM812" s="36">
        <v>2383.5</v>
      </c>
      <c r="EN812" s="36">
        <v>6360.41</v>
      </c>
      <c r="EO812" s="36">
        <v>2013.33</v>
      </c>
      <c r="EP812" s="36">
        <v>2615.69</v>
      </c>
      <c r="EQ812" s="36">
        <v>1051.05</v>
      </c>
      <c r="ER812" s="36">
        <v>1922.31</v>
      </c>
      <c r="ES812" s="36">
        <v>1100.81</v>
      </c>
      <c r="ET812" s="36">
        <v>1131.07</v>
      </c>
      <c r="EU812" s="36">
        <v>5189.12</v>
      </c>
      <c r="EV812" s="36">
        <v>920.39</v>
      </c>
      <c r="EW812" s="36">
        <v>671.87</v>
      </c>
      <c r="EX812" s="36">
        <v>2141.69</v>
      </c>
      <c r="EY812" s="36">
        <v>2649.62</v>
      </c>
      <c r="EZ812" s="36">
        <v>2749.78</v>
      </c>
      <c r="FA812" s="36">
        <v>2235.2199999999998</v>
      </c>
      <c r="FB812" s="36">
        <v>3237.76</v>
      </c>
      <c r="FC812" s="36">
        <v>2058</v>
      </c>
      <c r="FD812" s="36">
        <v>2056.06</v>
      </c>
      <c r="FE812" s="36">
        <v>1902.96</v>
      </c>
      <c r="FF812" s="36">
        <v>11414.68</v>
      </c>
      <c r="FG812" s="36">
        <v>3379.39</v>
      </c>
      <c r="FH812" s="36">
        <v>2772.69</v>
      </c>
      <c r="FI812" s="36">
        <v>2153.27</v>
      </c>
      <c r="FJ812" s="36">
        <v>2693.33</v>
      </c>
      <c r="FK812" s="36">
        <v>975.47</v>
      </c>
      <c r="FL812" s="36">
        <v>5155.3051999999998</v>
      </c>
      <c r="FM812" s="36">
        <v>9096.1056000000008</v>
      </c>
      <c r="FN812" s="36">
        <v>5031.2837</v>
      </c>
      <c r="FO812" s="36">
        <v>7358.2241000000004</v>
      </c>
      <c r="FP812" s="36">
        <v>12573.5605</v>
      </c>
      <c r="FQ812" s="36">
        <v>9777.4336000000003</v>
      </c>
    </row>
    <row r="813" spans="1:173">
      <c r="A813" s="1">
        <v>44491</v>
      </c>
      <c r="B813" s="36">
        <v>5709.5727999999999</v>
      </c>
      <c r="C813" s="36">
        <v>3318.1275000000001</v>
      </c>
      <c r="D813" s="36">
        <v>4959.7254000000003</v>
      </c>
      <c r="E813" s="36">
        <v>7026.0676000000003</v>
      </c>
      <c r="F813" s="36">
        <v>7438.4805999999999</v>
      </c>
      <c r="G813" s="36">
        <v>8332.7131000000008</v>
      </c>
      <c r="H813" s="36">
        <v>3284.9108000000001</v>
      </c>
      <c r="I813" s="36">
        <v>1368.1360999999999</v>
      </c>
      <c r="J813" s="36">
        <v>4427.71</v>
      </c>
      <c r="K813" s="36">
        <v>5207.51</v>
      </c>
      <c r="L813" s="36">
        <v>1464.43</v>
      </c>
      <c r="M813" s="36">
        <v>6754.74</v>
      </c>
      <c r="N813" s="36">
        <v>2544.29</v>
      </c>
      <c r="O813" s="36">
        <v>2559.15</v>
      </c>
      <c r="P813" s="36">
        <v>3043.09</v>
      </c>
      <c r="Q813" s="36">
        <v>5774.55</v>
      </c>
      <c r="R813" s="36">
        <v>5070.21</v>
      </c>
      <c r="S813" s="36">
        <v>7736.14</v>
      </c>
      <c r="T813" s="36">
        <v>2042.48</v>
      </c>
      <c r="U813" s="36">
        <v>2307.66</v>
      </c>
      <c r="V813" s="36">
        <v>1658.68</v>
      </c>
      <c r="W813" s="36">
        <v>12394.93</v>
      </c>
      <c r="X813" s="36">
        <v>6606.54</v>
      </c>
      <c r="Y813" s="36">
        <v>8122.95</v>
      </c>
      <c r="Z813" s="36">
        <v>2614.35</v>
      </c>
      <c r="AA813" s="36">
        <v>1726.45</v>
      </c>
      <c r="AB813" s="36">
        <v>2037.96</v>
      </c>
      <c r="AC813" s="36">
        <v>11603.58</v>
      </c>
      <c r="AD813" s="36">
        <v>3058.15</v>
      </c>
      <c r="AE813" s="36">
        <v>1746.08</v>
      </c>
      <c r="AF813" s="36">
        <v>8244.64</v>
      </c>
      <c r="AG813" s="36">
        <v>25925.64</v>
      </c>
      <c r="AH813" s="36">
        <v>3445.64</v>
      </c>
      <c r="AI813" s="36">
        <v>11100.2</v>
      </c>
      <c r="AJ813" s="36">
        <v>3743.89</v>
      </c>
      <c r="AK813" s="36">
        <v>1859.72</v>
      </c>
      <c r="AL813" s="36">
        <v>3365.21</v>
      </c>
      <c r="AM813" s="36">
        <v>4972.49</v>
      </c>
      <c r="AN813" s="36">
        <v>4779.09</v>
      </c>
      <c r="AO813" s="36">
        <v>611.6</v>
      </c>
      <c r="AP813" s="36">
        <v>1933.07</v>
      </c>
      <c r="AQ813" s="36">
        <v>2375.75</v>
      </c>
      <c r="AR813" s="36">
        <v>2826.41</v>
      </c>
      <c r="AS813" s="36">
        <v>5652.08</v>
      </c>
      <c r="AT813" s="36">
        <v>824.98</v>
      </c>
      <c r="AU813" s="36">
        <v>3178.52</v>
      </c>
      <c r="AV813" s="36">
        <v>3832.69</v>
      </c>
      <c r="AW813" s="36">
        <v>5824.79</v>
      </c>
      <c r="AX813" s="36">
        <v>5361.95</v>
      </c>
      <c r="AY813" s="36">
        <v>4095.16</v>
      </c>
      <c r="AZ813" s="36">
        <v>8382.16</v>
      </c>
      <c r="BA813" s="36">
        <v>3714.41</v>
      </c>
      <c r="BB813" s="36">
        <v>6297.9</v>
      </c>
      <c r="BC813" s="36">
        <v>5559.98</v>
      </c>
      <c r="BD813" s="36">
        <v>7498.45</v>
      </c>
      <c r="BE813" s="36">
        <v>4031.36</v>
      </c>
      <c r="BF813" s="36">
        <v>2874.57</v>
      </c>
      <c r="BG813" s="36">
        <v>5574.65</v>
      </c>
      <c r="BH813" s="36">
        <v>6887.91</v>
      </c>
      <c r="BI813" s="36">
        <v>11427.3</v>
      </c>
      <c r="BJ813" s="36">
        <v>20779.580000000002</v>
      </c>
      <c r="BK813" s="36">
        <v>1716.32</v>
      </c>
      <c r="BL813" s="36">
        <v>29915.29</v>
      </c>
      <c r="BM813" s="36">
        <v>5098.1099999999997</v>
      </c>
      <c r="BN813" s="36">
        <v>8901.3700000000008</v>
      </c>
      <c r="BO813" s="36">
        <v>5721.8</v>
      </c>
      <c r="BP813" s="36">
        <v>22534.58</v>
      </c>
      <c r="BQ813" s="36">
        <v>13664.51</v>
      </c>
      <c r="BR813" s="36">
        <v>6114.49</v>
      </c>
      <c r="BS813" s="36">
        <v>10374.41</v>
      </c>
      <c r="BT813" s="36">
        <v>6194.24</v>
      </c>
      <c r="BU813" s="36">
        <v>1703.19</v>
      </c>
      <c r="BV813" s="36">
        <v>7040.8</v>
      </c>
      <c r="BW813" s="36">
        <v>6068.64</v>
      </c>
      <c r="BX813" s="36">
        <v>837.87</v>
      </c>
      <c r="BY813" s="36">
        <v>6254.02</v>
      </c>
      <c r="BZ813" s="36">
        <v>21904.22</v>
      </c>
      <c r="CA813" s="36">
        <v>5172.33</v>
      </c>
      <c r="CB813" s="36">
        <v>2774.1</v>
      </c>
      <c r="CC813" s="36">
        <v>1904.41</v>
      </c>
      <c r="CD813" s="36">
        <v>4346.1400000000003</v>
      </c>
      <c r="CE813" s="36">
        <v>7271.59</v>
      </c>
      <c r="CF813" s="36">
        <v>17967.97</v>
      </c>
      <c r="CG813" s="36">
        <v>1146.19</v>
      </c>
      <c r="CH813" s="36">
        <v>7723.19</v>
      </c>
      <c r="CI813" s="36">
        <v>14967.84</v>
      </c>
      <c r="CJ813" s="36">
        <v>4147.67</v>
      </c>
      <c r="CK813" s="36">
        <v>3745.29</v>
      </c>
      <c r="CL813" s="36">
        <v>20810.39</v>
      </c>
      <c r="CM813" s="36">
        <v>74031.86</v>
      </c>
      <c r="CN813" s="36">
        <v>5396.56</v>
      </c>
      <c r="CO813" s="36">
        <v>10054.08</v>
      </c>
      <c r="CP813" s="36">
        <v>2638.7</v>
      </c>
      <c r="CQ813" s="36">
        <v>11734.85</v>
      </c>
      <c r="CR813" s="36">
        <v>1821.13</v>
      </c>
      <c r="CS813" s="36">
        <v>1696.56</v>
      </c>
      <c r="CT813" s="36">
        <v>1795.53</v>
      </c>
      <c r="CU813" s="36">
        <v>2825.86</v>
      </c>
      <c r="CV813" s="36">
        <v>2410.58</v>
      </c>
      <c r="CW813" s="36">
        <v>2614.5</v>
      </c>
      <c r="CX813" s="36">
        <v>2079</v>
      </c>
      <c r="CY813" s="36">
        <v>11325.29</v>
      </c>
      <c r="CZ813" s="36">
        <v>13001.31</v>
      </c>
      <c r="DA813" s="36">
        <v>9200.6</v>
      </c>
      <c r="DB813" s="36">
        <v>6101.5</v>
      </c>
      <c r="DC813" s="36">
        <v>7300.08</v>
      </c>
      <c r="DD813" s="36">
        <v>13334.73</v>
      </c>
      <c r="DE813" s="36">
        <v>3182.38</v>
      </c>
      <c r="DF813" s="36">
        <v>2859.53</v>
      </c>
      <c r="DG813" s="36">
        <v>5721.02</v>
      </c>
      <c r="DH813" s="36">
        <v>1360.03</v>
      </c>
      <c r="DI813" s="36">
        <v>3901.38</v>
      </c>
      <c r="DJ813" s="36">
        <v>1196.48</v>
      </c>
      <c r="DK813" s="36">
        <v>1218.99</v>
      </c>
      <c r="DL813" s="36">
        <v>6743.55</v>
      </c>
      <c r="DM813" s="36">
        <v>1160.01</v>
      </c>
      <c r="DN813" s="36">
        <v>4791.04</v>
      </c>
      <c r="DO813" s="36">
        <v>3064.07</v>
      </c>
      <c r="DP813" s="36">
        <v>6935.17</v>
      </c>
      <c r="DQ813" s="36">
        <v>17993.330000000002</v>
      </c>
      <c r="DR813" s="36">
        <v>8581.5499999999993</v>
      </c>
      <c r="DS813" s="36">
        <v>2457.6799999999998</v>
      </c>
      <c r="DT813" s="36">
        <v>1694.1</v>
      </c>
      <c r="DU813" s="36">
        <v>2591.0100000000002</v>
      </c>
      <c r="DV813" s="36">
        <v>6964.31</v>
      </c>
      <c r="DW813" s="36">
        <v>13386.22</v>
      </c>
      <c r="DX813" s="36">
        <v>8665.61</v>
      </c>
      <c r="DY813" s="36">
        <v>2991.53</v>
      </c>
      <c r="DZ813" s="36">
        <v>4803.04</v>
      </c>
      <c r="EA813" s="36">
        <v>2142.37</v>
      </c>
      <c r="EB813" s="36">
        <v>2032.59</v>
      </c>
      <c r="EC813" s="36">
        <v>1835.16</v>
      </c>
      <c r="ED813" s="36">
        <v>9968.3700000000008</v>
      </c>
      <c r="EE813" s="36">
        <v>25767.9</v>
      </c>
      <c r="EF813" s="36">
        <v>13623.52</v>
      </c>
      <c r="EG813" s="36">
        <v>3260.25</v>
      </c>
      <c r="EH813" s="36">
        <v>30948.59</v>
      </c>
      <c r="EI813" s="36">
        <v>4393.74</v>
      </c>
      <c r="EJ813" s="36">
        <v>12458.64</v>
      </c>
      <c r="EK813" s="36">
        <v>11002.21</v>
      </c>
      <c r="EL813" s="36">
        <v>15387.3</v>
      </c>
      <c r="EM813" s="36">
        <v>2360.15</v>
      </c>
      <c r="EN813" s="36">
        <v>6311.29</v>
      </c>
      <c r="EO813" s="36">
        <v>2015.05</v>
      </c>
      <c r="EP813" s="36">
        <v>2629.28</v>
      </c>
      <c r="EQ813" s="36">
        <v>1055.06</v>
      </c>
      <c r="ER813" s="36">
        <v>1955.99</v>
      </c>
      <c r="ES813" s="36">
        <v>1106.1199999999999</v>
      </c>
      <c r="ET813" s="36">
        <v>1132.5</v>
      </c>
      <c r="EU813" s="36">
        <v>5187.68</v>
      </c>
      <c r="EV813" s="36">
        <v>916.77</v>
      </c>
      <c r="EW813" s="36">
        <v>672.98</v>
      </c>
      <c r="EX813" s="36">
        <v>2147.6999999999998</v>
      </c>
      <c r="EY813" s="36">
        <v>2596.14</v>
      </c>
      <c r="EZ813" s="36">
        <v>2620.42</v>
      </c>
      <c r="FA813" s="36">
        <v>2158.35</v>
      </c>
      <c r="FB813" s="36">
        <v>3194.83</v>
      </c>
      <c r="FC813" s="36">
        <v>2028.61</v>
      </c>
      <c r="FD813" s="36">
        <v>2024.82</v>
      </c>
      <c r="FE813" s="36">
        <v>1919.99</v>
      </c>
      <c r="FF813" s="36">
        <v>11314.59</v>
      </c>
      <c r="FG813" s="36">
        <v>3400.87</v>
      </c>
      <c r="FH813" s="36">
        <v>2743.14</v>
      </c>
      <c r="FI813" s="36">
        <v>2162.04</v>
      </c>
      <c r="FJ813" s="36">
        <v>2753.47</v>
      </c>
      <c r="FK813" s="36">
        <v>985.02</v>
      </c>
      <c r="FL813" s="36">
        <v>5149.8550999999998</v>
      </c>
      <c r="FM813" s="36">
        <v>9074.5519000000004</v>
      </c>
      <c r="FN813" s="36">
        <v>4954.8608000000004</v>
      </c>
      <c r="FO813" s="36">
        <v>7355.0762000000004</v>
      </c>
      <c r="FP813" s="36">
        <v>12623.4629</v>
      </c>
      <c r="FQ813" s="36">
        <v>9751.6103999999996</v>
      </c>
    </row>
    <row r="814" spans="1:173">
      <c r="A814" s="1">
        <v>44490</v>
      </c>
      <c r="B814" s="36">
        <v>5718.9907000000003</v>
      </c>
      <c r="C814" s="36">
        <v>3278.5419000000002</v>
      </c>
      <c r="D814" s="36">
        <v>4928.0155999999997</v>
      </c>
      <c r="E814" s="36">
        <v>7098.2542000000003</v>
      </c>
      <c r="F814" s="36">
        <v>7503.5343000000003</v>
      </c>
      <c r="G814" s="36">
        <v>8430.4339999999993</v>
      </c>
      <c r="H814" s="36">
        <v>3279.4870999999998</v>
      </c>
      <c r="I814" s="36">
        <v>1362.4049</v>
      </c>
      <c r="J814" s="36">
        <v>4393.5600000000004</v>
      </c>
      <c r="K814" s="36">
        <v>5258.92</v>
      </c>
      <c r="L814" s="36">
        <v>1459.82</v>
      </c>
      <c r="M814" s="36">
        <v>6806.59</v>
      </c>
      <c r="N814" s="36">
        <v>2693.78</v>
      </c>
      <c r="O814" s="36">
        <v>2630.31</v>
      </c>
      <c r="P814" s="36">
        <v>3167.84</v>
      </c>
      <c r="Q814" s="36">
        <v>5987.44</v>
      </c>
      <c r="R814" s="36">
        <v>5129.6000000000004</v>
      </c>
      <c r="S814" s="36">
        <v>7616.36</v>
      </c>
      <c r="T814" s="36">
        <v>2058.0700000000002</v>
      </c>
      <c r="U814" s="36">
        <v>2346.4699999999998</v>
      </c>
      <c r="V814" s="36">
        <v>1673.59</v>
      </c>
      <c r="W814" s="36">
        <v>12478.12</v>
      </c>
      <c r="X814" s="36">
        <v>6568.24</v>
      </c>
      <c r="Y814" s="36">
        <v>7801.11</v>
      </c>
      <c r="Z814" s="36">
        <v>2591.33</v>
      </c>
      <c r="AA814" s="36">
        <v>1732.59</v>
      </c>
      <c r="AB814" s="36">
        <v>2073.89</v>
      </c>
      <c r="AC814" s="36">
        <v>11270.1</v>
      </c>
      <c r="AD814" s="36">
        <v>3071.57</v>
      </c>
      <c r="AE814" s="36">
        <v>1761.77</v>
      </c>
      <c r="AF814" s="36">
        <v>8316.89</v>
      </c>
      <c r="AG814" s="36">
        <v>25389.06</v>
      </c>
      <c r="AH814" s="36">
        <v>3471.52</v>
      </c>
      <c r="AI814" s="36">
        <v>11113.28</v>
      </c>
      <c r="AJ814" s="36">
        <v>3735.2</v>
      </c>
      <c r="AK814" s="36">
        <v>1859.73</v>
      </c>
      <c r="AL814" s="36">
        <v>3313.05</v>
      </c>
      <c r="AM814" s="36">
        <v>4915.1000000000004</v>
      </c>
      <c r="AN814" s="36">
        <v>4776.9399999999996</v>
      </c>
      <c r="AO814" s="36">
        <v>609.4</v>
      </c>
      <c r="AP814" s="36">
        <v>1942.57</v>
      </c>
      <c r="AQ814" s="36">
        <v>2447.14</v>
      </c>
      <c r="AR814" s="36">
        <v>2844.81</v>
      </c>
      <c r="AS814" s="36">
        <v>5670.58</v>
      </c>
      <c r="AT814" s="36">
        <v>846.37</v>
      </c>
      <c r="AU814" s="36">
        <v>3255.39</v>
      </c>
      <c r="AV814" s="36">
        <v>3847.55</v>
      </c>
      <c r="AW814" s="36">
        <v>5860.62</v>
      </c>
      <c r="AX814" s="36">
        <v>5476.9</v>
      </c>
      <c r="AY814" s="36">
        <v>4202.6099999999997</v>
      </c>
      <c r="AZ814" s="36">
        <v>8427.0499999999993</v>
      </c>
      <c r="BA814" s="36">
        <v>3735.48</v>
      </c>
      <c r="BB814" s="36">
        <v>6431.34</v>
      </c>
      <c r="BC814" s="36">
        <v>5578.18</v>
      </c>
      <c r="BD814" s="36">
        <v>7732.18</v>
      </c>
      <c r="BE814" s="36">
        <v>4166.46</v>
      </c>
      <c r="BF814" s="36">
        <v>3006.28</v>
      </c>
      <c r="BG814" s="36">
        <v>5743.16</v>
      </c>
      <c r="BH814" s="36">
        <v>7034.79</v>
      </c>
      <c r="BI814" s="36">
        <v>11649.26</v>
      </c>
      <c r="BJ814" s="36">
        <v>21708.46</v>
      </c>
      <c r="BK814" s="36">
        <v>1792.69</v>
      </c>
      <c r="BL814" s="36">
        <v>31441.03</v>
      </c>
      <c r="BM814" s="36">
        <v>5180.3500000000004</v>
      </c>
      <c r="BN814" s="36">
        <v>8950.82</v>
      </c>
      <c r="BO814" s="36">
        <v>5731.08</v>
      </c>
      <c r="BP814" s="36">
        <v>22202.69</v>
      </c>
      <c r="BQ814" s="36">
        <v>13642.11</v>
      </c>
      <c r="BR814" s="36">
        <v>5918.54</v>
      </c>
      <c r="BS814" s="36">
        <v>10420.19</v>
      </c>
      <c r="BT814" s="36">
        <v>6169.89</v>
      </c>
      <c r="BU814" s="36">
        <v>1695.23</v>
      </c>
      <c r="BV814" s="36">
        <v>7022.17</v>
      </c>
      <c r="BW814" s="36">
        <v>5861.41</v>
      </c>
      <c r="BX814" s="36">
        <v>853.77</v>
      </c>
      <c r="BY814" s="36">
        <v>6287.14</v>
      </c>
      <c r="BZ814" s="36">
        <v>21334.23</v>
      </c>
      <c r="CA814" s="36">
        <v>5224.8599999999997</v>
      </c>
      <c r="CB814" s="36">
        <v>2765.5</v>
      </c>
      <c r="CC814" s="36">
        <v>1912.06</v>
      </c>
      <c r="CD814" s="36">
        <v>4362.67</v>
      </c>
      <c r="CE814" s="36">
        <v>7263.38</v>
      </c>
      <c r="CF814" s="36">
        <v>17215.5</v>
      </c>
      <c r="CG814" s="36">
        <v>1145.79</v>
      </c>
      <c r="CH814" s="36">
        <v>7577.94</v>
      </c>
      <c r="CI814" s="36">
        <v>14438.19</v>
      </c>
      <c r="CJ814" s="36">
        <v>4145.6899999999996</v>
      </c>
      <c r="CK814" s="36">
        <v>3798.92</v>
      </c>
      <c r="CL814" s="36">
        <v>20210.96</v>
      </c>
      <c r="CM814" s="36">
        <v>72651.05</v>
      </c>
      <c r="CN814" s="36">
        <v>5357.1</v>
      </c>
      <c r="CO814" s="36">
        <v>9699.64</v>
      </c>
      <c r="CP814" s="36">
        <v>2560.9299999999998</v>
      </c>
      <c r="CQ814" s="36">
        <v>11420.21</v>
      </c>
      <c r="CR814" s="36">
        <v>1839.59</v>
      </c>
      <c r="CS814" s="36">
        <v>1710.81</v>
      </c>
      <c r="CT814" s="36">
        <v>1815.91</v>
      </c>
      <c r="CU814" s="36">
        <v>2839.47</v>
      </c>
      <c r="CV814" s="36">
        <v>2359.39</v>
      </c>
      <c r="CW814" s="36">
        <v>2612.41</v>
      </c>
      <c r="CX814" s="36">
        <v>2071.08</v>
      </c>
      <c r="CY814" s="36">
        <v>11351.85</v>
      </c>
      <c r="CZ814" s="36">
        <v>12816.22</v>
      </c>
      <c r="DA814" s="36">
        <v>9235.34</v>
      </c>
      <c r="DB814" s="36">
        <v>6122.68</v>
      </c>
      <c r="DC814" s="36">
        <v>7337.97</v>
      </c>
      <c r="DD814" s="36">
        <v>13439.7</v>
      </c>
      <c r="DE814" s="36">
        <v>3289.36</v>
      </c>
      <c r="DF814" s="36">
        <v>2933.73</v>
      </c>
      <c r="DG814" s="36">
        <v>5872.62</v>
      </c>
      <c r="DH814" s="36">
        <v>1372.33</v>
      </c>
      <c r="DI814" s="36">
        <v>3837.17</v>
      </c>
      <c r="DJ814" s="36">
        <v>1156.17</v>
      </c>
      <c r="DK814" s="36">
        <v>1225.93</v>
      </c>
      <c r="DL814" s="36">
        <v>6741.49</v>
      </c>
      <c r="DM814" s="36">
        <v>1159.6199999999999</v>
      </c>
      <c r="DN814" s="36">
        <v>4883.74</v>
      </c>
      <c r="DO814" s="36">
        <v>3083.17</v>
      </c>
      <c r="DP814" s="36">
        <v>6937.85</v>
      </c>
      <c r="DQ814" s="36">
        <v>18190.88</v>
      </c>
      <c r="DR814" s="36">
        <v>8573.6200000000008</v>
      </c>
      <c r="DS814" s="36">
        <v>2479.73</v>
      </c>
      <c r="DT814" s="36">
        <v>1711.5</v>
      </c>
      <c r="DU814" s="36">
        <v>2608.64</v>
      </c>
      <c r="DV814" s="36">
        <v>6965.26</v>
      </c>
      <c r="DW814" s="36">
        <v>13750.74</v>
      </c>
      <c r="DX814" s="36">
        <v>8299.16</v>
      </c>
      <c r="DY814" s="36">
        <v>2983.9</v>
      </c>
      <c r="DZ814" s="36">
        <v>4783.7299999999996</v>
      </c>
      <c r="EA814" s="36">
        <v>2170.7800000000002</v>
      </c>
      <c r="EB814" s="36">
        <v>2051.87</v>
      </c>
      <c r="EC814" s="36">
        <v>1845.62</v>
      </c>
      <c r="ED814" s="36">
        <v>9868.3799999999992</v>
      </c>
      <c r="EE814" s="36">
        <v>25851.31</v>
      </c>
      <c r="EF814" s="36">
        <v>13749.6</v>
      </c>
      <c r="EG814" s="36">
        <v>3367.27</v>
      </c>
      <c r="EH814" s="36">
        <v>31074.57</v>
      </c>
      <c r="EI814" s="36">
        <v>4496.08</v>
      </c>
      <c r="EJ814" s="36">
        <v>12454.08</v>
      </c>
      <c r="EK814" s="36">
        <v>11034.24</v>
      </c>
      <c r="EL814" s="36">
        <v>15696.52</v>
      </c>
      <c r="EM814" s="36">
        <v>2352.0300000000002</v>
      </c>
      <c r="EN814" s="36">
        <v>6322.26</v>
      </c>
      <c r="EO814" s="36">
        <v>1969.11</v>
      </c>
      <c r="EP814" s="36">
        <v>2634.89</v>
      </c>
      <c r="EQ814" s="36">
        <v>1059.52</v>
      </c>
      <c r="ER814" s="36">
        <v>1906.09</v>
      </c>
      <c r="ES814" s="36">
        <v>1114.9100000000001</v>
      </c>
      <c r="ET814" s="36">
        <v>1136.04</v>
      </c>
      <c r="EU814" s="36">
        <v>5160.75</v>
      </c>
      <c r="EV814" s="36">
        <v>917.03</v>
      </c>
      <c r="EW814" s="36">
        <v>672.16</v>
      </c>
      <c r="EX814" s="36">
        <v>2167.0700000000002</v>
      </c>
      <c r="EY814" s="36">
        <v>2755.1</v>
      </c>
      <c r="EZ814" s="36">
        <v>2738.82</v>
      </c>
      <c r="FA814" s="36">
        <v>2255.11</v>
      </c>
      <c r="FB814" s="36">
        <v>3276.32</v>
      </c>
      <c r="FC814" s="36">
        <v>2065.29</v>
      </c>
      <c r="FD814" s="36">
        <v>2054.89</v>
      </c>
      <c r="FE814" s="36">
        <v>1893.1</v>
      </c>
      <c r="FF814" s="36">
        <v>11431.04</v>
      </c>
      <c r="FG814" s="36">
        <v>3441.25</v>
      </c>
      <c r="FH814" s="36">
        <v>2787.45</v>
      </c>
      <c r="FI814" s="36">
        <v>2171.42</v>
      </c>
      <c r="FJ814" s="36">
        <v>2737.7</v>
      </c>
      <c r="FK814" s="36">
        <v>993.43</v>
      </c>
      <c r="FL814" s="36">
        <v>5243.4528</v>
      </c>
      <c r="FM814" s="36">
        <v>9277.2139999999999</v>
      </c>
      <c r="FN814" s="36">
        <v>5023.3954999999996</v>
      </c>
      <c r="FO814" s="36">
        <v>7329.9691999999995</v>
      </c>
      <c r="FP814" s="36">
        <v>12487.690399999999</v>
      </c>
      <c r="FQ814" s="36">
        <v>9691.1044999999995</v>
      </c>
    </row>
    <row r="815" spans="1:173">
      <c r="A815" s="1">
        <v>44489</v>
      </c>
      <c r="B815" s="36">
        <v>5718.8046999999997</v>
      </c>
      <c r="C815" s="36">
        <v>3254.9980999999998</v>
      </c>
      <c r="D815" s="36">
        <v>4910.1845999999996</v>
      </c>
      <c r="E815" s="36">
        <v>7118.7959000000001</v>
      </c>
      <c r="F815" s="36">
        <v>7523.5613999999996</v>
      </c>
      <c r="G815" s="36">
        <v>8455.3996999999999</v>
      </c>
      <c r="H815" s="36">
        <v>3285.1215999999999</v>
      </c>
      <c r="I815" s="36">
        <v>1373.5930000000001</v>
      </c>
      <c r="J815" s="36">
        <v>4377.2</v>
      </c>
      <c r="K815" s="36">
        <v>5265.75</v>
      </c>
      <c r="L815" s="36">
        <v>1468.04</v>
      </c>
      <c r="M815" s="36">
        <v>6696.72</v>
      </c>
      <c r="N815" s="36">
        <v>2602.29</v>
      </c>
      <c r="O815" s="36">
        <v>2604.54</v>
      </c>
      <c r="P815" s="36">
        <v>3171.24</v>
      </c>
      <c r="Q815" s="36">
        <v>5947.08</v>
      </c>
      <c r="R815" s="36">
        <v>5098.3500000000004</v>
      </c>
      <c r="S815" s="36">
        <v>7609.02</v>
      </c>
      <c r="T815" s="36">
        <v>2054.09</v>
      </c>
      <c r="U815" s="36">
        <v>2344.94</v>
      </c>
      <c r="V815" s="36">
        <v>1692.49</v>
      </c>
      <c r="W815" s="36">
        <v>12599.2</v>
      </c>
      <c r="X815" s="36">
        <v>6632.66</v>
      </c>
      <c r="Y815" s="36">
        <v>7673.98</v>
      </c>
      <c r="Z815" s="36">
        <v>2596.9299999999998</v>
      </c>
      <c r="AA815" s="36">
        <v>1755.46</v>
      </c>
      <c r="AB815" s="36">
        <v>2089.11</v>
      </c>
      <c r="AC815" s="36">
        <v>11332.2</v>
      </c>
      <c r="AD815" s="36">
        <v>3072</v>
      </c>
      <c r="AE815" s="36">
        <v>1767.17</v>
      </c>
      <c r="AF815" s="36">
        <v>8340.85</v>
      </c>
      <c r="AG815" s="36">
        <v>25313.3</v>
      </c>
      <c r="AH815" s="36">
        <v>3517.01</v>
      </c>
      <c r="AI815" s="36">
        <v>11139.75</v>
      </c>
      <c r="AJ815" s="36">
        <v>3656.53</v>
      </c>
      <c r="AK815" s="36">
        <v>1829.46</v>
      </c>
      <c r="AL815" s="36">
        <v>3252.22</v>
      </c>
      <c r="AM815" s="36">
        <v>4964.4399999999996</v>
      </c>
      <c r="AN815" s="36">
        <v>4815.96</v>
      </c>
      <c r="AO815" s="36">
        <v>613.19000000000005</v>
      </c>
      <c r="AP815" s="36">
        <v>1969.68</v>
      </c>
      <c r="AQ815" s="36">
        <v>2471.8200000000002</v>
      </c>
      <c r="AR815" s="36">
        <v>2840.31</v>
      </c>
      <c r="AS815" s="36">
        <v>5796.34</v>
      </c>
      <c r="AT815" s="36">
        <v>856.43</v>
      </c>
      <c r="AU815" s="36">
        <v>3276.88</v>
      </c>
      <c r="AV815" s="36">
        <v>3914.15</v>
      </c>
      <c r="AW815" s="36">
        <v>5928.23</v>
      </c>
      <c r="AX815" s="36">
        <v>5442.75</v>
      </c>
      <c r="AY815" s="36">
        <v>4094.95</v>
      </c>
      <c r="AZ815" s="36">
        <v>8411.6</v>
      </c>
      <c r="BA815" s="36">
        <v>3801.89</v>
      </c>
      <c r="BB815" s="36">
        <v>6347.72</v>
      </c>
      <c r="BC815" s="36">
        <v>5472.69</v>
      </c>
      <c r="BD815" s="36">
        <v>7700.36</v>
      </c>
      <c r="BE815" s="36">
        <v>4117.29</v>
      </c>
      <c r="BF815" s="36">
        <v>3009.14</v>
      </c>
      <c r="BG815" s="36">
        <v>5751.07</v>
      </c>
      <c r="BH815" s="36">
        <v>6999.82</v>
      </c>
      <c r="BI815" s="36">
        <v>11548.87</v>
      </c>
      <c r="BJ815" s="36">
        <v>21495.31</v>
      </c>
      <c r="BK815" s="36">
        <v>1789.29</v>
      </c>
      <c r="BL815" s="36">
        <v>31640.52</v>
      </c>
      <c r="BM815" s="36">
        <v>5225.3599999999997</v>
      </c>
      <c r="BN815" s="36">
        <v>9070</v>
      </c>
      <c r="BO815" s="36">
        <v>5791.79</v>
      </c>
      <c r="BP815" s="36">
        <v>22394.45</v>
      </c>
      <c r="BQ815" s="36">
        <v>13790.31</v>
      </c>
      <c r="BR815" s="36">
        <v>6018.4</v>
      </c>
      <c r="BS815" s="36">
        <v>10499.29</v>
      </c>
      <c r="BT815" s="36">
        <v>6214.08</v>
      </c>
      <c r="BU815" s="36">
        <v>1723.67</v>
      </c>
      <c r="BV815" s="36">
        <v>7028.23</v>
      </c>
      <c r="BW815" s="36">
        <v>5971.21</v>
      </c>
      <c r="BX815" s="36">
        <v>856.94</v>
      </c>
      <c r="BY815" s="36">
        <v>6309.91</v>
      </c>
      <c r="BZ815" s="36">
        <v>21711.07</v>
      </c>
      <c r="CA815" s="36">
        <v>5302.68</v>
      </c>
      <c r="CB815" s="36">
        <v>2784.9</v>
      </c>
      <c r="CC815" s="36">
        <v>1941.04</v>
      </c>
      <c r="CD815" s="36">
        <v>4401.57</v>
      </c>
      <c r="CE815" s="36">
        <v>7338.24</v>
      </c>
      <c r="CF815" s="36">
        <v>16901.900000000001</v>
      </c>
      <c r="CG815" s="36">
        <v>1163.8</v>
      </c>
      <c r="CH815" s="36">
        <v>7476.96</v>
      </c>
      <c r="CI815" s="36">
        <v>14170.12</v>
      </c>
      <c r="CJ815" s="36">
        <v>4150.9799999999996</v>
      </c>
      <c r="CK815" s="36">
        <v>3861.66</v>
      </c>
      <c r="CL815" s="36">
        <v>20163.689999999999</v>
      </c>
      <c r="CM815" s="36">
        <v>72402.490000000005</v>
      </c>
      <c r="CN815" s="36">
        <v>5361.82</v>
      </c>
      <c r="CO815" s="36">
        <v>9657.2000000000007</v>
      </c>
      <c r="CP815" s="36">
        <v>2555.75</v>
      </c>
      <c r="CQ815" s="36">
        <v>11407.47</v>
      </c>
      <c r="CR815" s="36">
        <v>1856.7</v>
      </c>
      <c r="CS815" s="36">
        <v>1710.63</v>
      </c>
      <c r="CT815" s="36">
        <v>1810.96</v>
      </c>
      <c r="CU815" s="36">
        <v>2883.88</v>
      </c>
      <c r="CV815" s="36">
        <v>2339.0100000000002</v>
      </c>
      <c r="CW815" s="36">
        <v>2630.36</v>
      </c>
      <c r="CX815" s="36">
        <v>2079.3200000000002</v>
      </c>
      <c r="CY815" s="36">
        <v>11449.4</v>
      </c>
      <c r="CZ815" s="36">
        <v>12877.18</v>
      </c>
      <c r="DA815" s="36">
        <v>9165.61</v>
      </c>
      <c r="DB815" s="36">
        <v>6111.32</v>
      </c>
      <c r="DC815" s="36">
        <v>7400.07</v>
      </c>
      <c r="DD815" s="36">
        <v>13419.7</v>
      </c>
      <c r="DE815" s="36">
        <v>3325.31</v>
      </c>
      <c r="DF815" s="36">
        <v>2942.09</v>
      </c>
      <c r="DG815" s="36">
        <v>5793.78</v>
      </c>
      <c r="DH815" s="36">
        <v>1375.1</v>
      </c>
      <c r="DI815" s="36">
        <v>3761.35</v>
      </c>
      <c r="DJ815" s="36">
        <v>1145.43</v>
      </c>
      <c r="DK815" s="36">
        <v>1223.6099999999999</v>
      </c>
      <c r="DL815" s="36">
        <v>6728.11</v>
      </c>
      <c r="DM815" s="36">
        <v>1102.31</v>
      </c>
      <c r="DN815" s="36">
        <v>4910.67</v>
      </c>
      <c r="DO815" s="36">
        <v>3088.71</v>
      </c>
      <c r="DP815" s="36">
        <v>6857.85</v>
      </c>
      <c r="DQ815" s="36">
        <v>18152.8</v>
      </c>
      <c r="DR815" s="36">
        <v>8644.08</v>
      </c>
      <c r="DS815" s="36">
        <v>2461.39</v>
      </c>
      <c r="DT815" s="36">
        <v>1723.25</v>
      </c>
      <c r="DU815" s="36">
        <v>2643.92</v>
      </c>
      <c r="DV815" s="36">
        <v>7010.86</v>
      </c>
      <c r="DW815" s="36">
        <v>14051.52</v>
      </c>
      <c r="DX815" s="36">
        <v>8169.13</v>
      </c>
      <c r="DY815" s="36">
        <v>2953.99</v>
      </c>
      <c r="DZ815" s="36">
        <v>4775.21</v>
      </c>
      <c r="EA815" s="36">
        <v>2168.15</v>
      </c>
      <c r="EB815" s="36">
        <v>2058.29</v>
      </c>
      <c r="EC815" s="36">
        <v>1847.18</v>
      </c>
      <c r="ED815" s="36">
        <v>9966.27</v>
      </c>
      <c r="EE815" s="36">
        <v>26136.720000000001</v>
      </c>
      <c r="EF815" s="36">
        <v>14111.01</v>
      </c>
      <c r="EG815" s="36">
        <v>3450.97</v>
      </c>
      <c r="EH815" s="36">
        <v>31217.01</v>
      </c>
      <c r="EI815" s="36">
        <v>4515.67</v>
      </c>
      <c r="EJ815" s="36">
        <v>12634.56</v>
      </c>
      <c r="EK815" s="36">
        <v>11180.2</v>
      </c>
      <c r="EL815" s="36">
        <v>15829.42</v>
      </c>
      <c r="EM815" s="36">
        <v>2388.64</v>
      </c>
      <c r="EN815" s="36">
        <v>6434.06</v>
      </c>
      <c r="EO815" s="36">
        <v>1987.42</v>
      </c>
      <c r="EP815" s="36">
        <v>2641.06</v>
      </c>
      <c r="EQ815" s="36">
        <v>1073.3800000000001</v>
      </c>
      <c r="ER815" s="36">
        <v>1906.53</v>
      </c>
      <c r="ES815" s="36">
        <v>1118.33</v>
      </c>
      <c r="ET815" s="36">
        <v>1124.9100000000001</v>
      </c>
      <c r="EU815" s="36">
        <v>5037.34</v>
      </c>
      <c r="EV815" s="36">
        <v>896.58</v>
      </c>
      <c r="EW815" s="36">
        <v>654.45000000000005</v>
      </c>
      <c r="EX815" s="36">
        <v>2181.5100000000002</v>
      </c>
      <c r="EY815" s="36">
        <v>2650.61</v>
      </c>
      <c r="EZ815" s="36">
        <v>2706.1</v>
      </c>
      <c r="FA815" s="36">
        <v>2265.11</v>
      </c>
      <c r="FB815" s="36">
        <v>3234.49</v>
      </c>
      <c r="FC815" s="36">
        <v>2078.37</v>
      </c>
      <c r="FD815" s="36">
        <v>2082.61</v>
      </c>
      <c r="FE815" s="36">
        <v>1890.76</v>
      </c>
      <c r="FF815" s="36">
        <v>11515.43</v>
      </c>
      <c r="FG815" s="36">
        <v>3471.22</v>
      </c>
      <c r="FH815" s="36">
        <v>2802.95</v>
      </c>
      <c r="FI815" s="36">
        <v>2171.38</v>
      </c>
      <c r="FJ815" s="36">
        <v>2760.03</v>
      </c>
      <c r="FK815" s="36">
        <v>999.73</v>
      </c>
      <c r="FL815" s="36">
        <v>5205.6617999999999</v>
      </c>
      <c r="FM815" s="36">
        <v>9159.7401000000009</v>
      </c>
      <c r="FN815" s="36">
        <v>5016.5303000000004</v>
      </c>
      <c r="FO815" s="36">
        <v>7194.0474000000004</v>
      </c>
      <c r="FP815" s="36">
        <v>12473.9658</v>
      </c>
      <c r="FQ815" s="36">
        <v>9776.5663999999997</v>
      </c>
    </row>
    <row r="816" spans="1:173">
      <c r="A816" s="1">
        <v>44488</v>
      </c>
      <c r="B816" s="36">
        <v>5723.6478999999999</v>
      </c>
      <c r="C816" s="36">
        <v>3256.6680000000001</v>
      </c>
      <c r="D816" s="36">
        <v>4922.7232000000004</v>
      </c>
      <c r="E816" s="36">
        <v>7120.3793999999998</v>
      </c>
      <c r="F816" s="36">
        <v>7504.0545000000002</v>
      </c>
      <c r="G816" s="36">
        <v>8415.6604000000007</v>
      </c>
      <c r="H816" s="36">
        <v>3297.2932999999998</v>
      </c>
      <c r="I816" s="36">
        <v>1366.7910999999999</v>
      </c>
      <c r="J816" s="36">
        <v>4391.0200000000004</v>
      </c>
      <c r="K816" s="36">
        <v>5246.7</v>
      </c>
      <c r="L816" s="36">
        <v>1461.01</v>
      </c>
      <c r="M816" s="36">
        <v>6766.24</v>
      </c>
      <c r="N816" s="36">
        <v>2789.66</v>
      </c>
      <c r="O816" s="36">
        <v>2648.42</v>
      </c>
      <c r="P816" s="36">
        <v>3161.57</v>
      </c>
      <c r="Q816" s="36">
        <v>5988.2</v>
      </c>
      <c r="R816" s="36">
        <v>5073.25</v>
      </c>
      <c r="S816" s="36">
        <v>7675.55</v>
      </c>
      <c r="T816" s="36">
        <v>2060.91</v>
      </c>
      <c r="U816" s="36">
        <v>2363.61</v>
      </c>
      <c r="V816" s="36">
        <v>1685.41</v>
      </c>
      <c r="W816" s="36">
        <v>12411.62</v>
      </c>
      <c r="X816" s="36">
        <v>6570.58</v>
      </c>
      <c r="Y816" s="36">
        <v>7816.23</v>
      </c>
      <c r="Z816" s="36">
        <v>2614.73</v>
      </c>
      <c r="AA816" s="36">
        <v>1733.23</v>
      </c>
      <c r="AB816" s="36">
        <v>2081.38</v>
      </c>
      <c r="AC816" s="36">
        <v>11405.67</v>
      </c>
      <c r="AD816" s="36">
        <v>3049.73</v>
      </c>
      <c r="AE816" s="36">
        <v>1780.24</v>
      </c>
      <c r="AF816" s="36">
        <v>8289.5499999999993</v>
      </c>
      <c r="AG816" s="36">
        <v>25161</v>
      </c>
      <c r="AH816" s="36">
        <v>3586.59</v>
      </c>
      <c r="AI816" s="36">
        <v>11226.8</v>
      </c>
      <c r="AJ816" s="36">
        <v>3682.46</v>
      </c>
      <c r="AK816" s="36">
        <v>1834.84</v>
      </c>
      <c r="AL816" s="36">
        <v>3275.53</v>
      </c>
      <c r="AM816" s="36">
        <v>4981.05</v>
      </c>
      <c r="AN816" s="36">
        <v>4820.3599999999997</v>
      </c>
      <c r="AO816" s="36">
        <v>614.48</v>
      </c>
      <c r="AP816" s="36">
        <v>1976.27</v>
      </c>
      <c r="AQ816" s="36">
        <v>2427.8000000000002</v>
      </c>
      <c r="AR816" s="36">
        <v>2878.68</v>
      </c>
      <c r="AS816" s="36">
        <v>5963.25</v>
      </c>
      <c r="AT816" s="36">
        <v>871.09</v>
      </c>
      <c r="AU816" s="36">
        <v>3331.66</v>
      </c>
      <c r="AV816" s="36">
        <v>3993.88</v>
      </c>
      <c r="AW816" s="36">
        <v>5996</v>
      </c>
      <c r="AX816" s="36">
        <v>5500.88</v>
      </c>
      <c r="AY816" s="36">
        <v>4115.3100000000004</v>
      </c>
      <c r="AZ816" s="36">
        <v>8301.0400000000009</v>
      </c>
      <c r="BA816" s="36">
        <v>3816.48</v>
      </c>
      <c r="BB816" s="36">
        <v>6406.16</v>
      </c>
      <c r="BC816" s="36">
        <v>5415.98</v>
      </c>
      <c r="BD816" s="36">
        <v>7599.4</v>
      </c>
      <c r="BE816" s="36">
        <v>4165.16</v>
      </c>
      <c r="BF816" s="36">
        <v>3005.13</v>
      </c>
      <c r="BG816" s="36">
        <v>5711.53</v>
      </c>
      <c r="BH816" s="36">
        <v>6924.11</v>
      </c>
      <c r="BI816" s="36">
        <v>11944.88</v>
      </c>
      <c r="BJ816" s="36">
        <v>21373.25</v>
      </c>
      <c r="BK816" s="36">
        <v>1825.23</v>
      </c>
      <c r="BL816" s="36">
        <v>31504.3</v>
      </c>
      <c r="BM816" s="36">
        <v>5177.24</v>
      </c>
      <c r="BN816" s="36">
        <v>9047.23</v>
      </c>
      <c r="BO816" s="36">
        <v>5818.64</v>
      </c>
      <c r="BP816" s="36">
        <v>22558.880000000001</v>
      </c>
      <c r="BQ816" s="36">
        <v>13638.32</v>
      </c>
      <c r="BR816" s="36">
        <v>6057.39</v>
      </c>
      <c r="BS816" s="36">
        <v>10395.66</v>
      </c>
      <c r="BT816" s="36">
        <v>6208.46</v>
      </c>
      <c r="BU816" s="36">
        <v>1733.99</v>
      </c>
      <c r="BV816" s="36">
        <v>7056.72</v>
      </c>
      <c r="BW816" s="36">
        <v>5935.15</v>
      </c>
      <c r="BX816" s="36">
        <v>863.6</v>
      </c>
      <c r="BY816" s="36">
        <v>6317.17</v>
      </c>
      <c r="BZ816" s="36">
        <v>21195.3</v>
      </c>
      <c r="CA816" s="36">
        <v>5201.63</v>
      </c>
      <c r="CB816" s="36">
        <v>2769.46</v>
      </c>
      <c r="CC816" s="36">
        <v>1946.92</v>
      </c>
      <c r="CD816" s="36">
        <v>4386.04</v>
      </c>
      <c r="CE816" s="36">
        <v>7379.31</v>
      </c>
      <c r="CF816" s="36">
        <v>17223.900000000001</v>
      </c>
      <c r="CG816" s="36">
        <v>1175.5999999999999</v>
      </c>
      <c r="CH816" s="36">
        <v>7443.22</v>
      </c>
      <c r="CI816" s="36">
        <v>14686.86</v>
      </c>
      <c r="CJ816" s="36">
        <v>4198.72</v>
      </c>
      <c r="CK816" s="36">
        <v>3877.59</v>
      </c>
      <c r="CL816" s="36">
        <v>20248.75</v>
      </c>
      <c r="CM816" s="36">
        <v>71617.42</v>
      </c>
      <c r="CN816" s="36">
        <v>5414.98</v>
      </c>
      <c r="CO816" s="36">
        <v>9720.4</v>
      </c>
      <c r="CP816" s="36">
        <v>2609.7399999999998</v>
      </c>
      <c r="CQ816" s="36">
        <v>11377.39</v>
      </c>
      <c r="CR816" s="36">
        <v>1875.36</v>
      </c>
      <c r="CS816" s="36">
        <v>1720.95</v>
      </c>
      <c r="CT816" s="36">
        <v>1833.97</v>
      </c>
      <c r="CU816" s="36">
        <v>2864.42</v>
      </c>
      <c r="CV816" s="36">
        <v>2388.2199999999998</v>
      </c>
      <c r="CW816" s="36">
        <v>2623.47</v>
      </c>
      <c r="CX816" s="36">
        <v>2136.73</v>
      </c>
      <c r="CY816" s="36">
        <v>11404.53</v>
      </c>
      <c r="CZ816" s="36">
        <v>12867.7</v>
      </c>
      <c r="DA816" s="36">
        <v>9307.4500000000007</v>
      </c>
      <c r="DB816" s="36">
        <v>6172.91</v>
      </c>
      <c r="DC816" s="36">
        <v>7413.54</v>
      </c>
      <c r="DD816" s="36">
        <v>13786.69</v>
      </c>
      <c r="DE816" s="36">
        <v>3242.17</v>
      </c>
      <c r="DF816" s="36">
        <v>2950.54</v>
      </c>
      <c r="DG816" s="36">
        <v>5827.59</v>
      </c>
      <c r="DH816" s="36">
        <v>1378.93</v>
      </c>
      <c r="DI816" s="36">
        <v>3790.64</v>
      </c>
      <c r="DJ816" s="36">
        <v>1157.32</v>
      </c>
      <c r="DK816" s="36">
        <v>1228.5899999999999</v>
      </c>
      <c r="DL816" s="36">
        <v>6744.97</v>
      </c>
      <c r="DM816" s="36">
        <v>1106.3900000000001</v>
      </c>
      <c r="DN816" s="36">
        <v>4903.79</v>
      </c>
      <c r="DO816" s="36">
        <v>3066.77</v>
      </c>
      <c r="DP816" s="36">
        <v>6721.42</v>
      </c>
      <c r="DQ816" s="36">
        <v>18200.61</v>
      </c>
      <c r="DR816" s="36">
        <v>8767.6200000000008</v>
      </c>
      <c r="DS816" s="36">
        <v>2487.44</v>
      </c>
      <c r="DT816" s="36">
        <v>1732.31</v>
      </c>
      <c r="DU816" s="36">
        <v>2614</v>
      </c>
      <c r="DV816" s="36">
        <v>7051.95</v>
      </c>
      <c r="DW816" s="36">
        <v>13941.29</v>
      </c>
      <c r="DX816" s="36">
        <v>8313.3799999999992</v>
      </c>
      <c r="DY816" s="36">
        <v>2971.97</v>
      </c>
      <c r="DZ816" s="36">
        <v>4791.43</v>
      </c>
      <c r="EA816" s="36">
        <v>2179.46</v>
      </c>
      <c r="EB816" s="36">
        <v>2061.69</v>
      </c>
      <c r="EC816" s="36">
        <v>1863.03</v>
      </c>
      <c r="ED816" s="36">
        <v>9557.99</v>
      </c>
      <c r="EE816" s="36">
        <v>25801.35</v>
      </c>
      <c r="EF816" s="36">
        <v>13823.74</v>
      </c>
      <c r="EG816" s="36">
        <v>3344.22</v>
      </c>
      <c r="EH816" s="36">
        <v>30778.99</v>
      </c>
      <c r="EI816" s="36">
        <v>4437.1000000000004</v>
      </c>
      <c r="EJ816" s="36">
        <v>12389.46</v>
      </c>
      <c r="EK816" s="36">
        <v>11014.02</v>
      </c>
      <c r="EL816" s="36">
        <v>15722.25</v>
      </c>
      <c r="EM816" s="36">
        <v>2385.96</v>
      </c>
      <c r="EN816" s="36">
        <v>6366.74</v>
      </c>
      <c r="EO816" s="36">
        <v>1987.28</v>
      </c>
      <c r="EP816" s="36">
        <v>2628.95</v>
      </c>
      <c r="EQ816" s="36">
        <v>1093.8499999999999</v>
      </c>
      <c r="ER816" s="36">
        <v>1891.22</v>
      </c>
      <c r="ES816" s="36">
        <v>1118.23</v>
      </c>
      <c r="ET816" s="36">
        <v>1127.69</v>
      </c>
      <c r="EU816" s="36">
        <v>5073.3599999999997</v>
      </c>
      <c r="EV816" s="36">
        <v>906.68</v>
      </c>
      <c r="EW816" s="36">
        <v>658.57</v>
      </c>
      <c r="EX816" s="36">
        <v>2154.27</v>
      </c>
      <c r="EY816" s="36">
        <v>2852.92</v>
      </c>
      <c r="EZ816" s="36">
        <v>2838.56</v>
      </c>
      <c r="FA816" s="36">
        <v>2328.85</v>
      </c>
      <c r="FB816" s="36">
        <v>3285.74</v>
      </c>
      <c r="FC816" s="36">
        <v>2069.04</v>
      </c>
      <c r="FD816" s="36">
        <v>2084.85</v>
      </c>
      <c r="FE816" s="36">
        <v>1901.84</v>
      </c>
      <c r="FF816" s="36">
        <v>11365.38</v>
      </c>
      <c r="FG816" s="36">
        <v>3463.44</v>
      </c>
      <c r="FH816" s="36">
        <v>2873.05</v>
      </c>
      <c r="FI816" s="36">
        <v>2247.7600000000002</v>
      </c>
      <c r="FJ816" s="36">
        <v>2799.42</v>
      </c>
      <c r="FK816" s="36">
        <v>998.68</v>
      </c>
      <c r="FL816" s="36">
        <v>5257.3297000000002</v>
      </c>
      <c r="FM816" s="36">
        <v>9338.5828000000001</v>
      </c>
      <c r="FN816" s="36">
        <v>5038.0771000000004</v>
      </c>
      <c r="FO816" s="36">
        <v>7232.8936000000003</v>
      </c>
      <c r="FP816" s="36">
        <v>12545.598599999999</v>
      </c>
      <c r="FQ816" s="36">
        <v>9797.2929000000004</v>
      </c>
    </row>
    <row r="817" spans="1:173">
      <c r="A817" s="1">
        <v>44487</v>
      </c>
      <c r="B817" s="36">
        <v>5677.9570000000003</v>
      </c>
      <c r="C817" s="36">
        <v>3229.6313</v>
      </c>
      <c r="D817" s="36">
        <v>4874.7753000000002</v>
      </c>
      <c r="E817" s="36">
        <v>7068.1048000000001</v>
      </c>
      <c r="F817" s="36">
        <v>7429.6256000000003</v>
      </c>
      <c r="G817" s="36">
        <v>8350.5761999999995</v>
      </c>
      <c r="H817" s="36">
        <v>3276.4839000000002</v>
      </c>
      <c r="I817" s="36">
        <v>1352.5749000000001</v>
      </c>
      <c r="J817" s="36">
        <v>4348.13</v>
      </c>
      <c r="K817" s="36">
        <v>5198.7299999999996</v>
      </c>
      <c r="L817" s="36">
        <v>1455.64</v>
      </c>
      <c r="M817" s="36">
        <v>6717.16</v>
      </c>
      <c r="N817" s="36">
        <v>2788.93</v>
      </c>
      <c r="O817" s="36">
        <v>2626.63</v>
      </c>
      <c r="P817" s="36">
        <v>3154.95</v>
      </c>
      <c r="Q817" s="36">
        <v>5955.94</v>
      </c>
      <c r="R817" s="36">
        <v>5015.42</v>
      </c>
      <c r="S817" s="36">
        <v>7652.89</v>
      </c>
      <c r="T817" s="36">
        <v>2048.98</v>
      </c>
      <c r="U817" s="36">
        <v>2343.7399999999998</v>
      </c>
      <c r="V817" s="36">
        <v>1672.41</v>
      </c>
      <c r="W817" s="36">
        <v>12414.99</v>
      </c>
      <c r="X817" s="36">
        <v>6566.13</v>
      </c>
      <c r="Y817" s="36">
        <v>7758.82</v>
      </c>
      <c r="Z817" s="36">
        <v>2588.92</v>
      </c>
      <c r="AA817" s="36">
        <v>1734.68</v>
      </c>
      <c r="AB817" s="36">
        <v>2074.3000000000002</v>
      </c>
      <c r="AC817" s="36">
        <v>11493.27</v>
      </c>
      <c r="AD817" s="36">
        <v>3029.39</v>
      </c>
      <c r="AE817" s="36">
        <v>1786.76</v>
      </c>
      <c r="AF817" s="36">
        <v>8251.5499999999993</v>
      </c>
      <c r="AG817" s="36">
        <v>24789.64</v>
      </c>
      <c r="AH817" s="36">
        <v>3440.33</v>
      </c>
      <c r="AI817" s="36">
        <v>11070.73</v>
      </c>
      <c r="AJ817" s="36">
        <v>3653.79</v>
      </c>
      <c r="AK817" s="36">
        <v>1812.4</v>
      </c>
      <c r="AL817" s="36">
        <v>3296.46</v>
      </c>
      <c r="AM817" s="36">
        <v>4929.45</v>
      </c>
      <c r="AN817" s="36">
        <v>4785.7299999999996</v>
      </c>
      <c r="AO817" s="36">
        <v>610.51</v>
      </c>
      <c r="AP817" s="36">
        <v>1973.07</v>
      </c>
      <c r="AQ817" s="36">
        <v>2412.12</v>
      </c>
      <c r="AR817" s="36">
        <v>2851.01</v>
      </c>
      <c r="AS817" s="36">
        <v>5649.8</v>
      </c>
      <c r="AT817" s="36">
        <v>845.66</v>
      </c>
      <c r="AU817" s="36">
        <v>3324.95</v>
      </c>
      <c r="AV817" s="36">
        <v>3736.79</v>
      </c>
      <c r="AW817" s="36">
        <v>5802.77</v>
      </c>
      <c r="AX817" s="36">
        <v>5499.56</v>
      </c>
      <c r="AY817" s="36">
        <v>4027.61</v>
      </c>
      <c r="AZ817" s="36">
        <v>8196.19</v>
      </c>
      <c r="BA817" s="36">
        <v>3805.68</v>
      </c>
      <c r="BB817" s="36">
        <v>6380.54</v>
      </c>
      <c r="BC817" s="36">
        <v>5407.94</v>
      </c>
      <c r="BD817" s="36">
        <v>7511.64</v>
      </c>
      <c r="BE817" s="36">
        <v>4105.1899999999996</v>
      </c>
      <c r="BF817" s="36">
        <v>2983.16</v>
      </c>
      <c r="BG817" s="36">
        <v>5768.69</v>
      </c>
      <c r="BH817" s="36">
        <v>6860.66</v>
      </c>
      <c r="BI817" s="36">
        <v>11694.22</v>
      </c>
      <c r="BJ817" s="36">
        <v>21313.66</v>
      </c>
      <c r="BK817" s="36">
        <v>1829.25</v>
      </c>
      <c r="BL817" s="36">
        <v>31280.02</v>
      </c>
      <c r="BM817" s="36">
        <v>5094.6899999999996</v>
      </c>
      <c r="BN817" s="36">
        <v>9003.7199999999993</v>
      </c>
      <c r="BO817" s="36">
        <v>5816.29</v>
      </c>
      <c r="BP817" s="36">
        <v>22218.58</v>
      </c>
      <c r="BQ817" s="36">
        <v>13547.65</v>
      </c>
      <c r="BR817" s="36">
        <v>6031.72</v>
      </c>
      <c r="BS817" s="36">
        <v>10323.77</v>
      </c>
      <c r="BT817" s="36">
        <v>6125.91</v>
      </c>
      <c r="BU817" s="36">
        <v>1733.63</v>
      </c>
      <c r="BV817" s="36">
        <v>6895.6</v>
      </c>
      <c r="BW817" s="36">
        <v>5928.05</v>
      </c>
      <c r="BX817" s="36">
        <v>872.38</v>
      </c>
      <c r="BY817" s="36">
        <v>6273.54</v>
      </c>
      <c r="BZ817" s="36">
        <v>21362.87</v>
      </c>
      <c r="CA817" s="36">
        <v>5194.8599999999997</v>
      </c>
      <c r="CB817" s="36">
        <v>2753.9</v>
      </c>
      <c r="CC817" s="36">
        <v>1942.22</v>
      </c>
      <c r="CD817" s="36">
        <v>4329.78</v>
      </c>
      <c r="CE817" s="36">
        <v>7352.1</v>
      </c>
      <c r="CF817" s="36">
        <v>17101.03</v>
      </c>
      <c r="CG817" s="36">
        <v>1162.8800000000001</v>
      </c>
      <c r="CH817" s="36">
        <v>7210.4</v>
      </c>
      <c r="CI817" s="36">
        <v>14430.64</v>
      </c>
      <c r="CJ817" s="36">
        <v>4183.05</v>
      </c>
      <c r="CK817" s="36">
        <v>3887.64</v>
      </c>
      <c r="CL817" s="36">
        <v>19989.02</v>
      </c>
      <c r="CM817" s="36">
        <v>70429.759999999995</v>
      </c>
      <c r="CN817" s="36">
        <v>5407.31</v>
      </c>
      <c r="CO817" s="36">
        <v>9793.93</v>
      </c>
      <c r="CP817" s="36">
        <v>2550.33</v>
      </c>
      <c r="CQ817" s="36">
        <v>11116.5</v>
      </c>
      <c r="CR817" s="36">
        <v>1878.85</v>
      </c>
      <c r="CS817" s="36">
        <v>1728.84</v>
      </c>
      <c r="CT817" s="36">
        <v>1841.46</v>
      </c>
      <c r="CU817" s="36">
        <v>2849.35</v>
      </c>
      <c r="CV817" s="36">
        <v>2356.3200000000002</v>
      </c>
      <c r="CW817" s="36">
        <v>2600.7800000000002</v>
      </c>
      <c r="CX817" s="36">
        <v>2103.09</v>
      </c>
      <c r="CY817" s="36">
        <v>11266.83</v>
      </c>
      <c r="CZ817" s="36">
        <v>12641.21</v>
      </c>
      <c r="DA817" s="36">
        <v>9217.08</v>
      </c>
      <c r="DB817" s="36">
        <v>6170.72</v>
      </c>
      <c r="DC817" s="36">
        <v>7289.74</v>
      </c>
      <c r="DD817" s="36">
        <v>13551.43</v>
      </c>
      <c r="DE817" s="36">
        <v>3216.2</v>
      </c>
      <c r="DF817" s="36">
        <v>2934.45</v>
      </c>
      <c r="DG817" s="36">
        <v>5735.85</v>
      </c>
      <c r="DH817" s="36">
        <v>1374.45</v>
      </c>
      <c r="DI817" s="36">
        <v>3816.17</v>
      </c>
      <c r="DJ817" s="36">
        <v>1163.3</v>
      </c>
      <c r="DK817" s="36">
        <v>1222.05</v>
      </c>
      <c r="DL817" s="36">
        <v>6709.66</v>
      </c>
      <c r="DM817" s="36">
        <v>1074.1600000000001</v>
      </c>
      <c r="DN817" s="36">
        <v>4925.43</v>
      </c>
      <c r="DO817" s="36">
        <v>3054.46</v>
      </c>
      <c r="DP817" s="36">
        <v>6573.04</v>
      </c>
      <c r="DQ817" s="36">
        <v>17966.29</v>
      </c>
      <c r="DR817" s="36">
        <v>8869.18</v>
      </c>
      <c r="DS817" s="36">
        <v>2552.1</v>
      </c>
      <c r="DT817" s="36">
        <v>1737.69</v>
      </c>
      <c r="DU817" s="36">
        <v>2650.72</v>
      </c>
      <c r="DV817" s="36">
        <v>7096.1</v>
      </c>
      <c r="DW817" s="36">
        <v>13990.17</v>
      </c>
      <c r="DX817" s="36">
        <v>8205.81</v>
      </c>
      <c r="DY817" s="36">
        <v>2968.69</v>
      </c>
      <c r="DZ817" s="36">
        <v>4809.62</v>
      </c>
      <c r="EA817" s="36">
        <v>2168.0100000000002</v>
      </c>
      <c r="EB817" s="36">
        <v>2018.82</v>
      </c>
      <c r="EC817" s="36">
        <v>1867.52</v>
      </c>
      <c r="ED817" s="36">
        <v>9411.17</v>
      </c>
      <c r="EE817" s="36">
        <v>25908.61</v>
      </c>
      <c r="EF817" s="36">
        <v>13915.01</v>
      </c>
      <c r="EG817" s="36">
        <v>3342.08</v>
      </c>
      <c r="EH817" s="36">
        <v>30683.78</v>
      </c>
      <c r="EI817" s="36">
        <v>4389.6899999999996</v>
      </c>
      <c r="EJ817" s="36">
        <v>12301.24</v>
      </c>
      <c r="EK817" s="36">
        <v>11068.25</v>
      </c>
      <c r="EL817" s="36">
        <v>15748.79</v>
      </c>
      <c r="EM817" s="36">
        <v>2380.46</v>
      </c>
      <c r="EN817" s="36">
        <v>6339.33</v>
      </c>
      <c r="EO817" s="36">
        <v>1953.38</v>
      </c>
      <c r="EP817" s="36">
        <v>2606.35</v>
      </c>
      <c r="EQ817" s="36">
        <v>1101.6600000000001</v>
      </c>
      <c r="ER817" s="36">
        <v>1891.49</v>
      </c>
      <c r="ES817" s="36">
        <v>1128.97</v>
      </c>
      <c r="ET817" s="36">
        <v>1126.24</v>
      </c>
      <c r="EU817" s="36">
        <v>5023.51</v>
      </c>
      <c r="EV817" s="36">
        <v>899.06</v>
      </c>
      <c r="EW817" s="36">
        <v>654.27</v>
      </c>
      <c r="EX817" s="36">
        <v>2122.21</v>
      </c>
      <c r="EY817" s="36">
        <v>2847.63</v>
      </c>
      <c r="EZ817" s="36">
        <v>2862.53</v>
      </c>
      <c r="FA817" s="36">
        <v>2245.3000000000002</v>
      </c>
      <c r="FB817" s="36">
        <v>3270.21</v>
      </c>
      <c r="FC817" s="36">
        <v>2061.16</v>
      </c>
      <c r="FD817" s="36">
        <v>2082.87</v>
      </c>
      <c r="FE817" s="36">
        <v>1886.61</v>
      </c>
      <c r="FF817" s="36">
        <v>11394.01</v>
      </c>
      <c r="FG817" s="36">
        <v>3498.4</v>
      </c>
      <c r="FH817" s="36">
        <v>2815.47</v>
      </c>
      <c r="FI817" s="36">
        <v>2283.75</v>
      </c>
      <c r="FJ817" s="36">
        <v>2804.37</v>
      </c>
      <c r="FK817" s="36">
        <v>1001.44</v>
      </c>
      <c r="FL817" s="36">
        <v>5220.4369999999999</v>
      </c>
      <c r="FM817" s="36">
        <v>9340.5486999999994</v>
      </c>
      <c r="FN817" s="36">
        <v>5007.9315999999999</v>
      </c>
      <c r="FO817" s="36">
        <v>7173.2245999999996</v>
      </c>
      <c r="FP817" s="36">
        <v>12367.5527</v>
      </c>
      <c r="FQ817" s="36">
        <v>9720.1236000000008</v>
      </c>
    </row>
    <row r="818" spans="1:173">
      <c r="A818" s="1">
        <v>44484</v>
      </c>
      <c r="B818" s="36">
        <v>5680.0625</v>
      </c>
      <c r="C818" s="36">
        <v>3294.8332999999998</v>
      </c>
      <c r="D818" s="36">
        <v>4932.1084000000001</v>
      </c>
      <c r="E818" s="36">
        <v>7024.1596</v>
      </c>
      <c r="F818" s="36">
        <v>7350.4129000000003</v>
      </c>
      <c r="G818" s="36">
        <v>8223.3201000000008</v>
      </c>
      <c r="H818" s="36">
        <v>3276.3209000000002</v>
      </c>
      <c r="I818" s="36">
        <v>1363.1635000000001</v>
      </c>
      <c r="J818" s="36">
        <v>4395.1899999999996</v>
      </c>
      <c r="K818" s="36">
        <v>5129.7299999999996</v>
      </c>
      <c r="L818" s="36">
        <v>1439.01</v>
      </c>
      <c r="M818" s="36">
        <v>6691.73</v>
      </c>
      <c r="N818" s="36">
        <v>2640.45</v>
      </c>
      <c r="O818" s="36">
        <v>2549.65</v>
      </c>
      <c r="P818" s="36">
        <v>3094.71</v>
      </c>
      <c r="Q818" s="36">
        <v>5785.28</v>
      </c>
      <c r="R818" s="36">
        <v>4903.8100000000004</v>
      </c>
      <c r="S818" s="36">
        <v>7687.96</v>
      </c>
      <c r="T818" s="36">
        <v>2023.45</v>
      </c>
      <c r="U818" s="36">
        <v>2330.27</v>
      </c>
      <c r="V818" s="36">
        <v>1654.66</v>
      </c>
      <c r="W818" s="36">
        <v>12102.62</v>
      </c>
      <c r="X818" s="36">
        <v>6498.38</v>
      </c>
      <c r="Y818" s="36">
        <v>7863.31</v>
      </c>
      <c r="Z818" s="36">
        <v>2587.3200000000002</v>
      </c>
      <c r="AA818" s="36">
        <v>1706.85</v>
      </c>
      <c r="AB818" s="36">
        <v>2054.1999999999998</v>
      </c>
      <c r="AC818" s="36">
        <v>11857.68</v>
      </c>
      <c r="AD818" s="36">
        <v>3035.93</v>
      </c>
      <c r="AE818" s="36">
        <v>1770.1</v>
      </c>
      <c r="AF818" s="36">
        <v>8445.65</v>
      </c>
      <c r="AG818" s="36">
        <v>26246.5</v>
      </c>
      <c r="AH818" s="36">
        <v>3387.76</v>
      </c>
      <c r="AI818" s="36">
        <v>11250.01</v>
      </c>
      <c r="AJ818" s="36">
        <v>3686.34</v>
      </c>
      <c r="AK818" s="36">
        <v>1820.03</v>
      </c>
      <c r="AL818" s="36">
        <v>3337.18</v>
      </c>
      <c r="AM818" s="36">
        <v>4972.3100000000004</v>
      </c>
      <c r="AN818" s="36">
        <v>4829.87</v>
      </c>
      <c r="AO818" s="36">
        <v>614.29999999999995</v>
      </c>
      <c r="AP818" s="36">
        <v>1979.3</v>
      </c>
      <c r="AQ818" s="36">
        <v>2352.1999999999998</v>
      </c>
      <c r="AR818" s="36">
        <v>2880.75</v>
      </c>
      <c r="AS818" s="36">
        <v>5574.51</v>
      </c>
      <c r="AT818" s="36">
        <v>829.41</v>
      </c>
      <c r="AU818" s="36">
        <v>3164.88</v>
      </c>
      <c r="AV818" s="36">
        <v>3660.34</v>
      </c>
      <c r="AW818" s="36">
        <v>5849.78</v>
      </c>
      <c r="AX818" s="36">
        <v>5381.85</v>
      </c>
      <c r="AY818" s="36">
        <v>3917.71</v>
      </c>
      <c r="AZ818" s="36">
        <v>8022.27</v>
      </c>
      <c r="BA818" s="36">
        <v>3802.11</v>
      </c>
      <c r="BB818" s="36">
        <v>6278.58</v>
      </c>
      <c r="BC818" s="36">
        <v>5251.55</v>
      </c>
      <c r="BD818" s="36">
        <v>7224.87</v>
      </c>
      <c r="BE818" s="36">
        <v>4018.63</v>
      </c>
      <c r="BF818" s="36">
        <v>2949.64</v>
      </c>
      <c r="BG818" s="36">
        <v>5556.71</v>
      </c>
      <c r="BH818" s="36">
        <v>6679.02</v>
      </c>
      <c r="BI818" s="36">
        <v>11629.72</v>
      </c>
      <c r="BJ818" s="36">
        <v>20664.13</v>
      </c>
      <c r="BK818" s="36">
        <v>1754.77</v>
      </c>
      <c r="BL818" s="36">
        <v>30128.97</v>
      </c>
      <c r="BM818" s="36">
        <v>5052.5600000000004</v>
      </c>
      <c r="BN818" s="36">
        <v>8902.07</v>
      </c>
      <c r="BO818" s="36">
        <v>5780.22</v>
      </c>
      <c r="BP818" s="36">
        <v>22405.4</v>
      </c>
      <c r="BQ818" s="36">
        <v>13592.45</v>
      </c>
      <c r="BR818" s="36">
        <v>6122.17</v>
      </c>
      <c r="BS818" s="36">
        <v>10145.450000000001</v>
      </c>
      <c r="BT818" s="36">
        <v>6151.73</v>
      </c>
      <c r="BU818" s="36">
        <v>1754.21</v>
      </c>
      <c r="BV818" s="36">
        <v>6961.66</v>
      </c>
      <c r="BW818" s="36">
        <v>5865.66</v>
      </c>
      <c r="BX818" s="36">
        <v>860.83</v>
      </c>
      <c r="BY818" s="36">
        <v>6212.18</v>
      </c>
      <c r="BZ818" s="36">
        <v>21084.91</v>
      </c>
      <c r="CA818" s="36">
        <v>5190.9799999999996</v>
      </c>
      <c r="CB818" s="36">
        <v>2762.92</v>
      </c>
      <c r="CC818" s="36">
        <v>1948.95</v>
      </c>
      <c r="CD818" s="36">
        <v>4354.32</v>
      </c>
      <c r="CE818" s="36">
        <v>7460.31</v>
      </c>
      <c r="CF818" s="36">
        <v>17349.39</v>
      </c>
      <c r="CG818" s="36">
        <v>1158.32</v>
      </c>
      <c r="CH818" s="36">
        <v>7409.85</v>
      </c>
      <c r="CI818" s="36">
        <v>14758.35</v>
      </c>
      <c r="CJ818" s="36">
        <v>4188.34</v>
      </c>
      <c r="CK818" s="36">
        <v>3863.38</v>
      </c>
      <c r="CL818" s="36">
        <v>20333.97</v>
      </c>
      <c r="CM818" s="36">
        <v>75713.34</v>
      </c>
      <c r="CN818" s="36">
        <v>5641.61</v>
      </c>
      <c r="CO818" s="36">
        <v>9997.6299999999992</v>
      </c>
      <c r="CP818" s="36">
        <v>2631.71</v>
      </c>
      <c r="CQ818" s="36">
        <v>11311.29</v>
      </c>
      <c r="CR818" s="36">
        <v>1850.67</v>
      </c>
      <c r="CS818" s="36">
        <v>1717.77</v>
      </c>
      <c r="CT818" s="36">
        <v>1862.09</v>
      </c>
      <c r="CU818" s="36">
        <v>2840.41</v>
      </c>
      <c r="CV818" s="36">
        <v>2367.5</v>
      </c>
      <c r="CW818" s="36">
        <v>2580.04</v>
      </c>
      <c r="CX818" s="36">
        <v>2121.56</v>
      </c>
      <c r="CY818" s="36">
        <v>11448.42</v>
      </c>
      <c r="CZ818" s="36">
        <v>12894.67</v>
      </c>
      <c r="DA818" s="36">
        <v>9435.2000000000007</v>
      </c>
      <c r="DB818" s="36">
        <v>6271.19</v>
      </c>
      <c r="DC818" s="36">
        <v>7322.95</v>
      </c>
      <c r="DD818" s="36">
        <v>13749.42</v>
      </c>
      <c r="DE818" s="36">
        <v>3121.54</v>
      </c>
      <c r="DF818" s="36">
        <v>2855.61</v>
      </c>
      <c r="DG818" s="36">
        <v>5733.06</v>
      </c>
      <c r="DH818" s="36">
        <v>1374.45</v>
      </c>
      <c r="DI818" s="36">
        <v>3866.43</v>
      </c>
      <c r="DJ818" s="36">
        <v>1177.28</v>
      </c>
      <c r="DK818" s="36">
        <v>1214.46</v>
      </c>
      <c r="DL818" s="36">
        <v>6700.8</v>
      </c>
      <c r="DM818" s="36">
        <v>1094.42</v>
      </c>
      <c r="DN818" s="36">
        <v>4833</v>
      </c>
      <c r="DO818" s="36">
        <v>3069.07</v>
      </c>
      <c r="DP818" s="36">
        <v>6688.99</v>
      </c>
      <c r="DQ818" s="36">
        <v>17792.32</v>
      </c>
      <c r="DR818" s="36">
        <v>8903.19</v>
      </c>
      <c r="DS818" s="36">
        <v>2588.2199999999998</v>
      </c>
      <c r="DT818" s="36">
        <v>1740.03</v>
      </c>
      <c r="DU818" s="36">
        <v>2627.36</v>
      </c>
      <c r="DV818" s="36">
        <v>7049.01</v>
      </c>
      <c r="DW818" s="36">
        <v>13861.63</v>
      </c>
      <c r="DX818" s="36">
        <v>8364.16</v>
      </c>
      <c r="DY818" s="36">
        <v>2937.51</v>
      </c>
      <c r="DZ818" s="36">
        <v>4802.97</v>
      </c>
      <c r="EA818" s="36">
        <v>2145.37</v>
      </c>
      <c r="EB818" s="36">
        <v>1976.76</v>
      </c>
      <c r="EC818" s="36">
        <v>1847.66</v>
      </c>
      <c r="ED818" s="36">
        <v>9021.57</v>
      </c>
      <c r="EE818" s="36">
        <v>25210.04</v>
      </c>
      <c r="EF818" s="36">
        <v>13642.54</v>
      </c>
      <c r="EG818" s="36">
        <v>3201.57</v>
      </c>
      <c r="EH818" s="36">
        <v>29638.29</v>
      </c>
      <c r="EI818" s="36">
        <v>4264.71</v>
      </c>
      <c r="EJ818" s="36">
        <v>12293.37</v>
      </c>
      <c r="EK818" s="36">
        <v>10829.3</v>
      </c>
      <c r="EL818" s="36">
        <v>15446.11</v>
      </c>
      <c r="EM818" s="36">
        <v>2342.06</v>
      </c>
      <c r="EN818" s="36">
        <v>6329.07</v>
      </c>
      <c r="EO818" s="36">
        <v>1984.16</v>
      </c>
      <c r="EP818" s="36">
        <v>2630.47</v>
      </c>
      <c r="EQ818" s="36">
        <v>1107.77</v>
      </c>
      <c r="ER818" s="36">
        <v>1930.23</v>
      </c>
      <c r="ES818" s="36">
        <v>1119.8699999999999</v>
      </c>
      <c r="ET818" s="36">
        <v>1126.96</v>
      </c>
      <c r="EU818" s="36">
        <v>5094.57</v>
      </c>
      <c r="EV818" s="36">
        <v>903.71</v>
      </c>
      <c r="EW818" s="36">
        <v>651.35</v>
      </c>
      <c r="EX818" s="36">
        <v>2112.67</v>
      </c>
      <c r="EY818" s="36">
        <v>2687.7</v>
      </c>
      <c r="EZ818" s="36">
        <v>2755.46</v>
      </c>
      <c r="FA818" s="36">
        <v>2122.7199999999998</v>
      </c>
      <c r="FB818" s="36">
        <v>3186.94</v>
      </c>
      <c r="FC818" s="36">
        <v>2040.23</v>
      </c>
      <c r="FD818" s="36">
        <v>2068.5</v>
      </c>
      <c r="FE818" s="36">
        <v>1910.96</v>
      </c>
      <c r="FF818" s="36">
        <v>11494.3</v>
      </c>
      <c r="FG818" s="36">
        <v>3535.76</v>
      </c>
      <c r="FH818" s="36">
        <v>2719.19</v>
      </c>
      <c r="FI818" s="36">
        <v>2334.2800000000002</v>
      </c>
      <c r="FJ818" s="36">
        <v>2788.47</v>
      </c>
      <c r="FK818" s="36">
        <v>1002.51</v>
      </c>
      <c r="FL818" s="36">
        <v>5143.6427999999996</v>
      </c>
      <c r="FM818" s="36">
        <v>9155.3914000000004</v>
      </c>
      <c r="FN818" s="36">
        <v>4920.5913</v>
      </c>
      <c r="FO818" s="36">
        <v>7223.2260999999999</v>
      </c>
      <c r="FP818" s="36">
        <v>12709.015600000001</v>
      </c>
      <c r="FQ818" s="36">
        <v>9797.9151999999995</v>
      </c>
    </row>
    <row r="819" spans="1:173">
      <c r="A819" s="1">
        <v>44483</v>
      </c>
      <c r="B819" s="36">
        <v>5663.1405999999997</v>
      </c>
      <c r="C819" s="36">
        <v>3270.692</v>
      </c>
      <c r="D819" s="36">
        <v>4913.6122999999998</v>
      </c>
      <c r="E819" s="36">
        <v>7008.3325999999997</v>
      </c>
      <c r="F819" s="36">
        <v>7342.2543999999998</v>
      </c>
      <c r="G819" s="36">
        <v>8263.6432999999997</v>
      </c>
      <c r="H819" s="36">
        <v>3215.7354999999998</v>
      </c>
      <c r="I819" s="36">
        <v>1347.268</v>
      </c>
      <c r="J819" s="36">
        <v>4366.49</v>
      </c>
      <c r="K819" s="36">
        <v>5135.28</v>
      </c>
      <c r="L819" s="36">
        <v>1410.76</v>
      </c>
      <c r="M819" s="36">
        <v>6705.2</v>
      </c>
      <c r="N819" s="36">
        <v>2550.83</v>
      </c>
      <c r="O819" s="36">
        <v>2534.29</v>
      </c>
      <c r="P819" s="36">
        <v>3115.74</v>
      </c>
      <c r="Q819" s="36">
        <v>5726.59</v>
      </c>
      <c r="R819" s="36">
        <v>4878.07</v>
      </c>
      <c r="S819" s="36">
        <v>7680.04</v>
      </c>
      <c r="T819" s="36">
        <v>2048.91</v>
      </c>
      <c r="U819" s="36">
        <v>2367.8000000000002</v>
      </c>
      <c r="V819" s="36">
        <v>1654.31</v>
      </c>
      <c r="W819" s="36">
        <v>11821.72</v>
      </c>
      <c r="X819" s="36">
        <v>6434.99</v>
      </c>
      <c r="Y819" s="36">
        <v>7813.35</v>
      </c>
      <c r="Z819" s="36">
        <v>2626.95</v>
      </c>
      <c r="AA819" s="36">
        <v>1698.8</v>
      </c>
      <c r="AB819" s="36">
        <v>2080.13</v>
      </c>
      <c r="AC819" s="36">
        <v>11949.47</v>
      </c>
      <c r="AD819" s="36">
        <v>3074.19</v>
      </c>
      <c r="AE819" s="36">
        <v>1801.13</v>
      </c>
      <c r="AF819" s="36">
        <v>8408.4599999999991</v>
      </c>
      <c r="AG819" s="36">
        <v>26416.49</v>
      </c>
      <c r="AH819" s="36">
        <v>3430.54</v>
      </c>
      <c r="AI819" s="36">
        <v>11368.23</v>
      </c>
      <c r="AJ819" s="36">
        <v>3652.3</v>
      </c>
      <c r="AK819" s="36">
        <v>1825.96</v>
      </c>
      <c r="AL819" s="36">
        <v>3351.28</v>
      </c>
      <c r="AM819" s="36">
        <v>4911.25</v>
      </c>
      <c r="AN819" s="36">
        <v>4793.37</v>
      </c>
      <c r="AO819" s="36">
        <v>620.27</v>
      </c>
      <c r="AP819" s="36">
        <v>1975.65</v>
      </c>
      <c r="AQ819" s="36">
        <v>2353.62</v>
      </c>
      <c r="AR819" s="36">
        <v>2952.66</v>
      </c>
      <c r="AS819" s="36">
        <v>5736.65</v>
      </c>
      <c r="AT819" s="36">
        <v>847.85</v>
      </c>
      <c r="AU819" s="36">
        <v>3263.28</v>
      </c>
      <c r="AV819" s="36">
        <v>3618.63</v>
      </c>
      <c r="AW819" s="36">
        <v>5973.06</v>
      </c>
      <c r="AX819" s="36">
        <v>5417.21</v>
      </c>
      <c r="AY819" s="36">
        <v>3912.95</v>
      </c>
      <c r="AZ819" s="36">
        <v>7962.97</v>
      </c>
      <c r="BA819" s="36">
        <v>3836.34</v>
      </c>
      <c r="BB819" s="36">
        <v>6153.51</v>
      </c>
      <c r="BC819" s="36">
        <v>5185.13</v>
      </c>
      <c r="BD819" s="36">
        <v>7106.42</v>
      </c>
      <c r="BE819" s="36">
        <v>4051.54</v>
      </c>
      <c r="BF819" s="36">
        <v>2981.88</v>
      </c>
      <c r="BG819" s="36">
        <v>5540.95</v>
      </c>
      <c r="BH819" s="36">
        <v>6680.83</v>
      </c>
      <c r="BI819" s="36">
        <v>11481.76</v>
      </c>
      <c r="BJ819" s="36">
        <v>20359.900000000001</v>
      </c>
      <c r="BK819" s="36">
        <v>1741.55</v>
      </c>
      <c r="BL819" s="36">
        <v>29593.85</v>
      </c>
      <c r="BM819" s="36">
        <v>5056.5200000000004</v>
      </c>
      <c r="BN819" s="36">
        <v>8878.17</v>
      </c>
      <c r="BO819" s="36">
        <v>5815.93</v>
      </c>
      <c r="BP819" s="36">
        <v>22721.55</v>
      </c>
      <c r="BQ819" s="36">
        <v>13382.78</v>
      </c>
      <c r="BR819" s="36">
        <v>5895.42</v>
      </c>
      <c r="BS819" s="36">
        <v>9956.24</v>
      </c>
      <c r="BT819" s="36">
        <v>6114</v>
      </c>
      <c r="BU819" s="36">
        <v>1765.36</v>
      </c>
      <c r="BV819" s="36">
        <v>6961.38</v>
      </c>
      <c r="BW819" s="36">
        <v>5843.24</v>
      </c>
      <c r="BX819" s="36">
        <v>869.9</v>
      </c>
      <c r="BY819" s="36">
        <v>6193.57</v>
      </c>
      <c r="BZ819" s="36">
        <v>20643.330000000002</v>
      </c>
      <c r="CA819" s="36">
        <v>5151.45</v>
      </c>
      <c r="CB819" s="36">
        <v>2740.42</v>
      </c>
      <c r="CC819" s="36">
        <v>1946.28</v>
      </c>
      <c r="CD819" s="36">
        <v>4344.71</v>
      </c>
      <c r="CE819" s="36">
        <v>7379.91</v>
      </c>
      <c r="CF819" s="36">
        <v>17220.939999999999</v>
      </c>
      <c r="CG819" s="36">
        <v>1171.55</v>
      </c>
      <c r="CH819" s="36">
        <v>7305.88</v>
      </c>
      <c r="CI819" s="36">
        <v>14833.5</v>
      </c>
      <c r="CJ819" s="36">
        <v>4223.25</v>
      </c>
      <c r="CK819" s="36">
        <v>3843.32</v>
      </c>
      <c r="CL819" s="36">
        <v>20489.88</v>
      </c>
      <c r="CM819" s="36">
        <v>76149.98</v>
      </c>
      <c r="CN819" s="36">
        <v>5700.73</v>
      </c>
      <c r="CO819" s="36">
        <v>10036.209999999999</v>
      </c>
      <c r="CP819" s="36">
        <v>2699.22</v>
      </c>
      <c r="CQ819" s="36">
        <v>11327.06</v>
      </c>
      <c r="CR819" s="36">
        <v>1867.21</v>
      </c>
      <c r="CS819" s="36">
        <v>1755.4</v>
      </c>
      <c r="CT819" s="36">
        <v>1910.05</v>
      </c>
      <c r="CU819" s="36">
        <v>2861.14</v>
      </c>
      <c r="CV819" s="36">
        <v>2405.46</v>
      </c>
      <c r="CW819" s="36">
        <v>2641.61</v>
      </c>
      <c r="CX819" s="36">
        <v>2159.5300000000002</v>
      </c>
      <c r="CY819" s="36">
        <v>11548.01</v>
      </c>
      <c r="CZ819" s="36">
        <v>13103.49</v>
      </c>
      <c r="DA819" s="36">
        <v>9614.07</v>
      </c>
      <c r="DB819" s="36">
        <v>6327.16</v>
      </c>
      <c r="DC819" s="36">
        <v>7349.38</v>
      </c>
      <c r="DD819" s="36">
        <v>13828.41</v>
      </c>
      <c r="DE819" s="36">
        <v>3111.55</v>
      </c>
      <c r="DF819" s="36">
        <v>2874.94</v>
      </c>
      <c r="DG819" s="36">
        <v>5762.51</v>
      </c>
      <c r="DH819" s="36">
        <v>1402.07</v>
      </c>
      <c r="DI819" s="36">
        <v>3882.7</v>
      </c>
      <c r="DJ819" s="36">
        <v>1184.81</v>
      </c>
      <c r="DK819" s="36">
        <v>1229.8399999999999</v>
      </c>
      <c r="DL819" s="36">
        <v>6702.37</v>
      </c>
      <c r="DM819" s="36">
        <v>1103.48</v>
      </c>
      <c r="DN819" s="36">
        <v>4877.1400000000003</v>
      </c>
      <c r="DO819" s="36">
        <v>3108.91</v>
      </c>
      <c r="DP819" s="36">
        <v>6803.74</v>
      </c>
      <c r="DQ819" s="36">
        <v>18281.82</v>
      </c>
      <c r="DR819" s="36">
        <v>8817.65</v>
      </c>
      <c r="DS819" s="36">
        <v>2575.67</v>
      </c>
      <c r="DT819" s="36">
        <v>1731.95</v>
      </c>
      <c r="DU819" s="36">
        <v>2624.96</v>
      </c>
      <c r="DV819" s="36">
        <v>7013.86</v>
      </c>
      <c r="DW819" s="36">
        <v>13957.13</v>
      </c>
      <c r="DX819" s="36">
        <v>8357.0499999999993</v>
      </c>
      <c r="DY819" s="36">
        <v>2978.17</v>
      </c>
      <c r="DZ819" s="36">
        <v>4883.6400000000003</v>
      </c>
      <c r="EA819" s="36">
        <v>2166.1999999999998</v>
      </c>
      <c r="EB819" s="36">
        <v>1995.87</v>
      </c>
      <c r="EC819" s="36">
        <v>1867.51</v>
      </c>
      <c r="ED819" s="36">
        <v>9126.2000000000007</v>
      </c>
      <c r="EE819" s="36">
        <v>24495.89</v>
      </c>
      <c r="EF819" s="36">
        <v>13358.04</v>
      </c>
      <c r="EG819" s="36">
        <v>3279.79</v>
      </c>
      <c r="EH819" s="36">
        <v>28388.89</v>
      </c>
      <c r="EI819" s="36">
        <v>4236.1899999999996</v>
      </c>
      <c r="EJ819" s="36">
        <v>12146.75</v>
      </c>
      <c r="EK819" s="36">
        <v>10844.91</v>
      </c>
      <c r="EL819" s="36">
        <v>14987.46</v>
      </c>
      <c r="EM819" s="36">
        <v>2359.66</v>
      </c>
      <c r="EN819" s="36">
        <v>6285.35</v>
      </c>
      <c r="EO819" s="36">
        <v>1990.36</v>
      </c>
      <c r="EP819" s="36">
        <v>2667.66</v>
      </c>
      <c r="EQ819" s="36">
        <v>1106.3499999999999</v>
      </c>
      <c r="ER819" s="36">
        <v>1937.6</v>
      </c>
      <c r="ES819" s="36">
        <v>1131.5999999999999</v>
      </c>
      <c r="ET819" s="36">
        <v>1124.94</v>
      </c>
      <c r="EU819" s="36">
        <v>5030.92</v>
      </c>
      <c r="EV819" s="36">
        <v>894.9</v>
      </c>
      <c r="EW819" s="36">
        <v>653.57000000000005</v>
      </c>
      <c r="EX819" s="36">
        <v>2067.94</v>
      </c>
      <c r="EY819" s="36">
        <v>2585.2800000000002</v>
      </c>
      <c r="EZ819" s="36">
        <v>2722.88</v>
      </c>
      <c r="FA819" s="36">
        <v>2092.7600000000002</v>
      </c>
      <c r="FB819" s="36">
        <v>3172.21</v>
      </c>
      <c r="FC819" s="36">
        <v>2067.31</v>
      </c>
      <c r="FD819" s="36">
        <v>2086.52</v>
      </c>
      <c r="FE819" s="36">
        <v>1955.67</v>
      </c>
      <c r="FF819" s="36">
        <v>11439.72</v>
      </c>
      <c r="FG819" s="36">
        <v>3579.16</v>
      </c>
      <c r="FH819" s="36">
        <v>2802.66</v>
      </c>
      <c r="FI819" s="36">
        <v>2348.19</v>
      </c>
      <c r="FJ819" s="36">
        <v>2899.44</v>
      </c>
      <c r="FK819" s="36">
        <v>1008.22</v>
      </c>
      <c r="FL819" s="36">
        <v>5130.9031000000004</v>
      </c>
      <c r="FM819" s="36">
        <v>9100.7741999999998</v>
      </c>
      <c r="FN819" s="36">
        <v>4905.4565000000002</v>
      </c>
      <c r="FO819" s="36">
        <v>7215.7075000000004</v>
      </c>
      <c r="FP819" s="36">
        <v>12798.877</v>
      </c>
      <c r="FQ819" s="36">
        <v>9710.2276999999995</v>
      </c>
    </row>
    <row r="820" spans="1:173">
      <c r="A820" s="1">
        <v>44482</v>
      </c>
      <c r="B820" s="36">
        <v>5660.0673999999999</v>
      </c>
      <c r="C820" s="36">
        <v>3292.7624000000001</v>
      </c>
      <c r="D820" s="36">
        <v>4940.1089000000002</v>
      </c>
      <c r="E820" s="36">
        <v>6981.5946999999996</v>
      </c>
      <c r="F820" s="36">
        <v>7289.3626999999997</v>
      </c>
      <c r="G820" s="36">
        <v>8184.3074999999999</v>
      </c>
      <c r="H820" s="36">
        <v>3210.1586000000002</v>
      </c>
      <c r="I820" s="36">
        <v>1344.7628999999999</v>
      </c>
      <c r="J820" s="36">
        <v>4388.67</v>
      </c>
      <c r="K820" s="36">
        <v>5108.54</v>
      </c>
      <c r="L820" s="36">
        <v>1410.06</v>
      </c>
      <c r="M820" s="36">
        <v>6747.56</v>
      </c>
      <c r="N820" s="36">
        <v>2565.0100000000002</v>
      </c>
      <c r="O820" s="36">
        <v>2530.5100000000002</v>
      </c>
      <c r="P820" s="36">
        <v>3100.24</v>
      </c>
      <c r="Q820" s="36">
        <v>5600.81</v>
      </c>
      <c r="R820" s="36">
        <v>4859.0200000000004</v>
      </c>
      <c r="S820" s="36">
        <v>7689.43</v>
      </c>
      <c r="T820" s="36">
        <v>2043.99</v>
      </c>
      <c r="U820" s="36">
        <v>2364.35</v>
      </c>
      <c r="V820" s="36">
        <v>1625.55</v>
      </c>
      <c r="W820" s="36">
        <v>11657.79</v>
      </c>
      <c r="X820" s="36">
        <v>6367.53</v>
      </c>
      <c r="Y820" s="36">
        <v>7862.94</v>
      </c>
      <c r="Z820" s="36">
        <v>2624.41</v>
      </c>
      <c r="AA820" s="36">
        <v>1664.71</v>
      </c>
      <c r="AB820" s="36">
        <v>2078.3000000000002</v>
      </c>
      <c r="AC820" s="36">
        <v>11982.66</v>
      </c>
      <c r="AD820" s="36">
        <v>3040.72</v>
      </c>
      <c r="AE820" s="36">
        <v>1792.41</v>
      </c>
      <c r="AF820" s="36">
        <v>8505.08</v>
      </c>
      <c r="AG820" s="36">
        <v>26615.71</v>
      </c>
      <c r="AH820" s="36">
        <v>3480.67</v>
      </c>
      <c r="AI820" s="36">
        <v>11540.49</v>
      </c>
      <c r="AJ820" s="36">
        <v>3690.69</v>
      </c>
      <c r="AK820" s="36">
        <v>1830.4</v>
      </c>
      <c r="AL820" s="36">
        <v>3419.49</v>
      </c>
      <c r="AM820" s="36">
        <v>4903.0200000000004</v>
      </c>
      <c r="AN820" s="36">
        <v>4784.7700000000004</v>
      </c>
      <c r="AO820" s="36">
        <v>616.27</v>
      </c>
      <c r="AP820" s="36">
        <v>1991.24</v>
      </c>
      <c r="AQ820" s="36">
        <v>2358.2800000000002</v>
      </c>
      <c r="AR820" s="36">
        <v>2968.39</v>
      </c>
      <c r="AS820" s="36">
        <v>5797.25</v>
      </c>
      <c r="AT820" s="36">
        <v>848.35</v>
      </c>
      <c r="AU820" s="36">
        <v>3261.4</v>
      </c>
      <c r="AV820" s="36">
        <v>3723.93</v>
      </c>
      <c r="AW820" s="36">
        <v>6047.06</v>
      </c>
      <c r="AX820" s="36">
        <v>5377.14</v>
      </c>
      <c r="AY820" s="36">
        <v>3898.92</v>
      </c>
      <c r="AZ820" s="36">
        <v>7923.43</v>
      </c>
      <c r="BA820" s="36">
        <v>3821</v>
      </c>
      <c r="BB820" s="36">
        <v>6245.05</v>
      </c>
      <c r="BC820" s="36">
        <v>5162.32</v>
      </c>
      <c r="BD820" s="36">
        <v>6993.12</v>
      </c>
      <c r="BE820" s="36">
        <v>4012.82</v>
      </c>
      <c r="BF820" s="36">
        <v>2979.12</v>
      </c>
      <c r="BG820" s="36">
        <v>5460.32</v>
      </c>
      <c r="BH820" s="36">
        <v>6579.66</v>
      </c>
      <c r="BI820" s="36">
        <v>10989.21</v>
      </c>
      <c r="BJ820" s="36">
        <v>20144.89</v>
      </c>
      <c r="BK820" s="36">
        <v>1689.16</v>
      </c>
      <c r="BL820" s="36">
        <v>29137.15</v>
      </c>
      <c r="BM820" s="36">
        <v>4957.6400000000003</v>
      </c>
      <c r="BN820" s="36">
        <v>8713.25</v>
      </c>
      <c r="BO820" s="36">
        <v>5800.03</v>
      </c>
      <c r="BP820" s="36">
        <v>22576.16</v>
      </c>
      <c r="BQ820" s="36">
        <v>13250.17</v>
      </c>
      <c r="BR820" s="36">
        <v>5887.58</v>
      </c>
      <c r="BS820" s="36">
        <v>9720.56</v>
      </c>
      <c r="BT820" s="36">
        <v>6109.39</v>
      </c>
      <c r="BU820" s="36">
        <v>1778.02</v>
      </c>
      <c r="BV820" s="36">
        <v>6944.82</v>
      </c>
      <c r="BW820" s="36">
        <v>5780.04</v>
      </c>
      <c r="BX820" s="36">
        <v>861.96</v>
      </c>
      <c r="BY820" s="36">
        <v>6085.86</v>
      </c>
      <c r="BZ820" s="36">
        <v>20494.09</v>
      </c>
      <c r="CA820" s="36">
        <v>5210.08</v>
      </c>
      <c r="CB820" s="36">
        <v>2748.45</v>
      </c>
      <c r="CC820" s="36">
        <v>1962.99</v>
      </c>
      <c r="CD820" s="36">
        <v>4316.8900000000003</v>
      </c>
      <c r="CE820" s="36">
        <v>7385.11</v>
      </c>
      <c r="CF820" s="36">
        <v>17331.05</v>
      </c>
      <c r="CG820" s="36">
        <v>1178.08</v>
      </c>
      <c r="CH820" s="36">
        <v>7444.81</v>
      </c>
      <c r="CI820" s="36">
        <v>14707.21</v>
      </c>
      <c r="CJ820" s="36">
        <v>4179.4799999999996</v>
      </c>
      <c r="CK820" s="36">
        <v>3775.5</v>
      </c>
      <c r="CL820" s="36">
        <v>20761.12</v>
      </c>
      <c r="CM820" s="36">
        <v>76570.58</v>
      </c>
      <c r="CN820" s="36">
        <v>5736.28</v>
      </c>
      <c r="CO820" s="36">
        <v>10196.09</v>
      </c>
      <c r="CP820" s="36">
        <v>2741.13</v>
      </c>
      <c r="CQ820" s="36">
        <v>11446.34</v>
      </c>
      <c r="CR820" s="36">
        <v>1864.89</v>
      </c>
      <c r="CS820" s="36">
        <v>1743.74</v>
      </c>
      <c r="CT820" s="36">
        <v>1866.44</v>
      </c>
      <c r="CU820" s="36">
        <v>2852.12</v>
      </c>
      <c r="CV820" s="36">
        <v>2404.5</v>
      </c>
      <c r="CW820" s="36">
        <v>2642.63</v>
      </c>
      <c r="CX820" s="36">
        <v>2175.73</v>
      </c>
      <c r="CY820" s="36">
        <v>11759.23</v>
      </c>
      <c r="CZ820" s="36">
        <v>13011.4</v>
      </c>
      <c r="DA820" s="36">
        <v>9692.83</v>
      </c>
      <c r="DB820" s="36">
        <v>6398.19</v>
      </c>
      <c r="DC820" s="36">
        <v>7388.13</v>
      </c>
      <c r="DD820" s="36">
        <v>14431</v>
      </c>
      <c r="DE820" s="36">
        <v>3122.76</v>
      </c>
      <c r="DF820" s="36">
        <v>2862.2</v>
      </c>
      <c r="DG820" s="36">
        <v>5820.07</v>
      </c>
      <c r="DH820" s="36">
        <v>1395.21</v>
      </c>
      <c r="DI820" s="36">
        <v>3965.56</v>
      </c>
      <c r="DJ820" s="36">
        <v>1205.25</v>
      </c>
      <c r="DK820" s="36">
        <v>1227.1300000000001</v>
      </c>
      <c r="DL820" s="36">
        <v>6707.83</v>
      </c>
      <c r="DM820" s="36">
        <v>1111.0899999999999</v>
      </c>
      <c r="DN820" s="36">
        <v>4827.95</v>
      </c>
      <c r="DO820" s="36">
        <v>3087.06</v>
      </c>
      <c r="DP820" s="36">
        <v>6653.47</v>
      </c>
      <c r="DQ820" s="36">
        <v>18001.68</v>
      </c>
      <c r="DR820" s="36">
        <v>8705.02</v>
      </c>
      <c r="DS820" s="36">
        <v>2505.75</v>
      </c>
      <c r="DT820" s="36">
        <v>1738.45</v>
      </c>
      <c r="DU820" s="36">
        <v>2624.31</v>
      </c>
      <c r="DV820" s="36">
        <v>7052.54</v>
      </c>
      <c r="DW820" s="36">
        <v>13582.53</v>
      </c>
      <c r="DX820" s="36">
        <v>8428.43</v>
      </c>
      <c r="DY820" s="36">
        <v>2971.42</v>
      </c>
      <c r="DZ820" s="36">
        <v>4880.57</v>
      </c>
      <c r="EA820" s="36">
        <v>2168.9899999999998</v>
      </c>
      <c r="EB820" s="36">
        <v>1971.88</v>
      </c>
      <c r="EC820" s="36">
        <v>1867.45</v>
      </c>
      <c r="ED820" s="36">
        <v>9305.42</v>
      </c>
      <c r="EE820" s="36">
        <v>24088.82</v>
      </c>
      <c r="EF820" s="36">
        <v>13140.69</v>
      </c>
      <c r="EG820" s="36">
        <v>3126.7</v>
      </c>
      <c r="EH820" s="36">
        <v>28107.78</v>
      </c>
      <c r="EI820" s="36">
        <v>4183.8999999999996</v>
      </c>
      <c r="EJ820" s="36">
        <v>11957.96</v>
      </c>
      <c r="EK820" s="36">
        <v>10524.12</v>
      </c>
      <c r="EL820" s="36">
        <v>14776.72</v>
      </c>
      <c r="EM820" s="36">
        <v>2358.9</v>
      </c>
      <c r="EN820" s="36">
        <v>6198.47</v>
      </c>
      <c r="EO820" s="36">
        <v>2009.79</v>
      </c>
      <c r="EP820" s="36">
        <v>2649.08</v>
      </c>
      <c r="EQ820" s="36">
        <v>1069.76</v>
      </c>
      <c r="ER820" s="36">
        <v>1922.98</v>
      </c>
      <c r="ES820" s="36">
        <v>1125.33</v>
      </c>
      <c r="ET820" s="36">
        <v>1128.23</v>
      </c>
      <c r="EU820" s="36">
        <v>5083.2</v>
      </c>
      <c r="EV820" s="36">
        <v>911.31</v>
      </c>
      <c r="EW820" s="36">
        <v>658.15</v>
      </c>
      <c r="EX820" s="36">
        <v>2087.63</v>
      </c>
      <c r="EY820" s="36">
        <v>2608.87</v>
      </c>
      <c r="EZ820" s="36">
        <v>2687.58</v>
      </c>
      <c r="FA820" s="36">
        <v>2109.84</v>
      </c>
      <c r="FB820" s="36">
        <v>3163.73</v>
      </c>
      <c r="FC820" s="36">
        <v>2068.77</v>
      </c>
      <c r="FD820" s="36">
        <v>2064.7600000000002</v>
      </c>
      <c r="FE820" s="36">
        <v>1970.59</v>
      </c>
      <c r="FF820" s="36">
        <v>11571.65</v>
      </c>
      <c r="FG820" s="36">
        <v>3439.88</v>
      </c>
      <c r="FH820" s="36">
        <v>2863.71</v>
      </c>
      <c r="FI820" s="36">
        <v>2259.7399999999998</v>
      </c>
      <c r="FJ820" s="36">
        <v>2794.3</v>
      </c>
      <c r="FK820" s="36">
        <v>1003.73</v>
      </c>
      <c r="FL820" s="36">
        <v>5151.1248999999998</v>
      </c>
      <c r="FM820" s="36">
        <v>9195.1679999999997</v>
      </c>
      <c r="FN820" s="36">
        <v>4864.3168999999998</v>
      </c>
      <c r="FO820" s="36">
        <v>7274.4727000000003</v>
      </c>
      <c r="FP820" s="36">
        <v>12942.372100000001</v>
      </c>
      <c r="FQ820" s="36">
        <v>9710.8145000000004</v>
      </c>
    </row>
    <row r="821" spans="1:173">
      <c r="A821" s="1">
        <v>44481</v>
      </c>
      <c r="B821" s="36">
        <v>5603.4135999999999</v>
      </c>
      <c r="C821" s="36">
        <v>3259.3796000000002</v>
      </c>
      <c r="D821" s="36">
        <v>4883.8369000000002</v>
      </c>
      <c r="E821" s="36">
        <v>6952.1903000000002</v>
      </c>
      <c r="F821" s="36">
        <v>7208.473</v>
      </c>
      <c r="G821" s="36">
        <v>8145.9844000000003</v>
      </c>
      <c r="H821" s="36">
        <v>3138.2627000000002</v>
      </c>
      <c r="I821" s="36">
        <v>1319.3894</v>
      </c>
      <c r="J821" s="36">
        <v>4328.43</v>
      </c>
      <c r="K821" s="36">
        <v>5084.05</v>
      </c>
      <c r="L821" s="36">
        <v>1370.73</v>
      </c>
      <c r="M821" s="36">
        <v>6808.67</v>
      </c>
      <c r="N821" s="36">
        <v>2705.96</v>
      </c>
      <c r="O821" s="36">
        <v>2599.6799999999998</v>
      </c>
      <c r="P821" s="36">
        <v>3080.8</v>
      </c>
      <c r="Q821" s="36">
        <v>5517.81</v>
      </c>
      <c r="R821" s="36">
        <v>4843.66</v>
      </c>
      <c r="S821" s="36">
        <v>7578.34</v>
      </c>
      <c r="T821" s="36">
        <v>2055</v>
      </c>
      <c r="U821" s="36">
        <v>2376.31</v>
      </c>
      <c r="V821" s="36">
        <v>1613.01</v>
      </c>
      <c r="W821" s="36">
        <v>11255.2</v>
      </c>
      <c r="X821" s="36">
        <v>6181.4</v>
      </c>
      <c r="Y821" s="36">
        <v>7885.58</v>
      </c>
      <c r="Z821" s="36">
        <v>2621.61</v>
      </c>
      <c r="AA821" s="36">
        <v>1661.52</v>
      </c>
      <c r="AB821" s="36">
        <v>2109.94</v>
      </c>
      <c r="AC821" s="36">
        <v>11563.83</v>
      </c>
      <c r="AD821" s="36">
        <v>3033.02</v>
      </c>
      <c r="AE821" s="36">
        <v>1795.28</v>
      </c>
      <c r="AF821" s="36">
        <v>8255.4</v>
      </c>
      <c r="AG821" s="36">
        <v>25770.27</v>
      </c>
      <c r="AH821" s="36">
        <v>3493</v>
      </c>
      <c r="AI821" s="36">
        <v>11324.43</v>
      </c>
      <c r="AJ821" s="36">
        <v>3696.35</v>
      </c>
      <c r="AK821" s="36">
        <v>1831.39</v>
      </c>
      <c r="AL821" s="36">
        <v>3434.99</v>
      </c>
      <c r="AM821" s="36">
        <v>4830.7700000000004</v>
      </c>
      <c r="AN821" s="36">
        <v>4752.22</v>
      </c>
      <c r="AO821" s="36">
        <v>610.54999999999995</v>
      </c>
      <c r="AP821" s="36">
        <v>1978.61</v>
      </c>
      <c r="AQ821" s="36">
        <v>2446.1</v>
      </c>
      <c r="AR821" s="36">
        <v>2945.58</v>
      </c>
      <c r="AS821" s="36">
        <v>5793.61</v>
      </c>
      <c r="AT821" s="36">
        <v>872.41</v>
      </c>
      <c r="AU821" s="36">
        <v>3413.51</v>
      </c>
      <c r="AV821" s="36">
        <v>3709.01</v>
      </c>
      <c r="AW821" s="36">
        <v>6002.22</v>
      </c>
      <c r="AX821" s="36">
        <v>5370.76</v>
      </c>
      <c r="AY821" s="36">
        <v>3968.63</v>
      </c>
      <c r="AZ821" s="36">
        <v>7842.02</v>
      </c>
      <c r="BA821" s="36">
        <v>3799.6</v>
      </c>
      <c r="BB821" s="36">
        <v>6159.69</v>
      </c>
      <c r="BC821" s="36">
        <v>5195.0200000000004</v>
      </c>
      <c r="BD821" s="36">
        <v>6807.1</v>
      </c>
      <c r="BE821" s="36">
        <v>4145.71</v>
      </c>
      <c r="BF821" s="36">
        <v>2978.69</v>
      </c>
      <c r="BG821" s="36">
        <v>5346.4</v>
      </c>
      <c r="BH821" s="36">
        <v>6498.39</v>
      </c>
      <c r="BI821" s="36">
        <v>11113.87</v>
      </c>
      <c r="BJ821" s="36">
        <v>19534.57</v>
      </c>
      <c r="BK821" s="36">
        <v>1674.98</v>
      </c>
      <c r="BL821" s="36">
        <v>28157.63</v>
      </c>
      <c r="BM821" s="36">
        <v>4906</v>
      </c>
      <c r="BN821" s="36">
        <v>8641.7999999999993</v>
      </c>
      <c r="BO821" s="36">
        <v>5807.99</v>
      </c>
      <c r="BP821" s="36">
        <v>22501.88</v>
      </c>
      <c r="BQ821" s="36">
        <v>13089.37</v>
      </c>
      <c r="BR821" s="36">
        <v>5727.34</v>
      </c>
      <c r="BS821" s="36">
        <v>9434.36</v>
      </c>
      <c r="BT821" s="36">
        <v>5990.4</v>
      </c>
      <c r="BU821" s="36">
        <v>1764.61</v>
      </c>
      <c r="BV821" s="36">
        <v>6933.85</v>
      </c>
      <c r="BW821" s="36">
        <v>5710.31</v>
      </c>
      <c r="BX821" s="36">
        <v>860.89</v>
      </c>
      <c r="BY821" s="36">
        <v>5951.78</v>
      </c>
      <c r="BZ821" s="36">
        <v>19605.27</v>
      </c>
      <c r="CA821" s="36">
        <v>5047.46</v>
      </c>
      <c r="CB821" s="36">
        <v>2732.55</v>
      </c>
      <c r="CC821" s="36">
        <v>1948.38</v>
      </c>
      <c r="CD821" s="36">
        <v>4297.72</v>
      </c>
      <c r="CE821" s="36">
        <v>7325.68</v>
      </c>
      <c r="CF821" s="36">
        <v>17387.080000000002</v>
      </c>
      <c r="CG821" s="36">
        <v>1174.55</v>
      </c>
      <c r="CH821" s="36">
        <v>7228.27</v>
      </c>
      <c r="CI821" s="36">
        <v>14761.96</v>
      </c>
      <c r="CJ821" s="36">
        <v>4189.4799999999996</v>
      </c>
      <c r="CK821" s="36">
        <v>3707.13</v>
      </c>
      <c r="CL821" s="36">
        <v>20384.53</v>
      </c>
      <c r="CM821" s="36">
        <v>73777.649999999994</v>
      </c>
      <c r="CN821" s="36">
        <v>5548.86</v>
      </c>
      <c r="CO821" s="36">
        <v>9934.14</v>
      </c>
      <c r="CP821" s="36">
        <v>2681.84</v>
      </c>
      <c r="CQ821" s="36">
        <v>11302.95</v>
      </c>
      <c r="CR821" s="36">
        <v>1878.67</v>
      </c>
      <c r="CS821" s="36">
        <v>1741.47</v>
      </c>
      <c r="CT821" s="36">
        <v>1878.77</v>
      </c>
      <c r="CU821" s="36">
        <v>2851.68</v>
      </c>
      <c r="CV821" s="36">
        <v>2397.86</v>
      </c>
      <c r="CW821" s="36">
        <v>2645.88</v>
      </c>
      <c r="CX821" s="36">
        <v>2158.04</v>
      </c>
      <c r="CY821" s="36">
        <v>11647.98</v>
      </c>
      <c r="CZ821" s="36">
        <v>12770.91</v>
      </c>
      <c r="DA821" s="36">
        <v>9525.75</v>
      </c>
      <c r="DB821" s="36">
        <v>6345.75</v>
      </c>
      <c r="DC821" s="36">
        <v>7161.09</v>
      </c>
      <c r="DD821" s="36">
        <v>14061.8</v>
      </c>
      <c r="DE821" s="36">
        <v>3259.2</v>
      </c>
      <c r="DF821" s="36">
        <v>2979.28</v>
      </c>
      <c r="DG821" s="36">
        <v>5841.33</v>
      </c>
      <c r="DH821" s="36">
        <v>1403.13</v>
      </c>
      <c r="DI821" s="36">
        <v>3985.22</v>
      </c>
      <c r="DJ821" s="36">
        <v>1211.53</v>
      </c>
      <c r="DK821" s="36">
        <v>1223.8499999999999</v>
      </c>
      <c r="DL821" s="36">
        <v>6683.26</v>
      </c>
      <c r="DM821" s="36">
        <v>1122.7</v>
      </c>
      <c r="DN821" s="36">
        <v>4831.8900000000003</v>
      </c>
      <c r="DO821" s="36">
        <v>3106.18</v>
      </c>
      <c r="DP821" s="36">
        <v>6476.61</v>
      </c>
      <c r="DQ821" s="36">
        <v>17939.98</v>
      </c>
      <c r="DR821" s="36">
        <v>8289.82</v>
      </c>
      <c r="DS821" s="36">
        <v>2423.63</v>
      </c>
      <c r="DT821" s="36">
        <v>1738.85</v>
      </c>
      <c r="DU821" s="36">
        <v>2557.85</v>
      </c>
      <c r="DV821" s="36">
        <v>7118.71</v>
      </c>
      <c r="DW821" s="36">
        <v>12906.27</v>
      </c>
      <c r="DX821" s="36">
        <v>8255.75</v>
      </c>
      <c r="DY821" s="36">
        <v>2989.26</v>
      </c>
      <c r="DZ821" s="36">
        <v>4891.91</v>
      </c>
      <c r="EA821" s="36">
        <v>2180.06</v>
      </c>
      <c r="EB821" s="36">
        <v>1981.75</v>
      </c>
      <c r="EC821" s="36">
        <v>1855.71</v>
      </c>
      <c r="ED821" s="36">
        <v>9191.7099999999991</v>
      </c>
      <c r="EE821" s="36">
        <v>23050.51</v>
      </c>
      <c r="EF821" s="36">
        <v>12390.74</v>
      </c>
      <c r="EG821" s="36">
        <v>3112.59</v>
      </c>
      <c r="EH821" s="36">
        <v>27062.15</v>
      </c>
      <c r="EI821" s="36">
        <v>4131.68</v>
      </c>
      <c r="EJ821" s="36">
        <v>11819.43</v>
      </c>
      <c r="EK821" s="36">
        <v>10533.02</v>
      </c>
      <c r="EL821" s="36">
        <v>14644.37</v>
      </c>
      <c r="EM821" s="36">
        <v>2378.71</v>
      </c>
      <c r="EN821" s="36">
        <v>6111.94</v>
      </c>
      <c r="EO821" s="36">
        <v>1995.14</v>
      </c>
      <c r="EP821" s="36">
        <v>2613.25</v>
      </c>
      <c r="EQ821" s="36">
        <v>1070.73</v>
      </c>
      <c r="ER821" s="36">
        <v>1908.81</v>
      </c>
      <c r="ES821" s="36">
        <v>1119.57</v>
      </c>
      <c r="ET821" s="36">
        <v>1133.49</v>
      </c>
      <c r="EU821" s="36">
        <v>5092.72</v>
      </c>
      <c r="EV821" s="36">
        <v>910.49</v>
      </c>
      <c r="EW821" s="36">
        <v>655.29999999999995</v>
      </c>
      <c r="EX821" s="36">
        <v>2068.4299999999998</v>
      </c>
      <c r="EY821" s="36">
        <v>2767.68</v>
      </c>
      <c r="EZ821" s="36">
        <v>2750.68</v>
      </c>
      <c r="FA821" s="36">
        <v>2269.9299999999998</v>
      </c>
      <c r="FB821" s="36">
        <v>3222.52</v>
      </c>
      <c r="FC821" s="36">
        <v>2105.65</v>
      </c>
      <c r="FD821" s="36">
        <v>2063.38</v>
      </c>
      <c r="FE821" s="36">
        <v>1979.17</v>
      </c>
      <c r="FF821" s="36">
        <v>11277.98</v>
      </c>
      <c r="FG821" s="36">
        <v>3438.55</v>
      </c>
      <c r="FH821" s="36">
        <v>2896.22</v>
      </c>
      <c r="FI821" s="36">
        <v>2211.5</v>
      </c>
      <c r="FJ821" s="36">
        <v>2690.41</v>
      </c>
      <c r="FK821" s="36">
        <v>1004.08</v>
      </c>
      <c r="FL821" s="36">
        <v>5187.6337000000003</v>
      </c>
      <c r="FM821" s="36">
        <v>9355.8161</v>
      </c>
      <c r="FN821" s="36">
        <v>4845.29</v>
      </c>
      <c r="FO821" s="36">
        <v>7292.0171</v>
      </c>
      <c r="FP821" s="36">
        <v>12702.7979</v>
      </c>
      <c r="FQ821" s="36">
        <v>9610.8857000000007</v>
      </c>
    </row>
    <row r="822" spans="1:173">
      <c r="A822" s="1">
        <v>44480</v>
      </c>
      <c r="B822" s="36">
        <v>5690.8789999999999</v>
      </c>
      <c r="C822" s="36">
        <v>3276.4070999999999</v>
      </c>
      <c r="D822" s="36">
        <v>4936.1917999999996</v>
      </c>
      <c r="E822" s="36">
        <v>7090.4673000000003</v>
      </c>
      <c r="F822" s="36">
        <v>7384.8436000000002</v>
      </c>
      <c r="G822" s="36">
        <v>8341.7530000000006</v>
      </c>
      <c r="H822" s="36">
        <v>3196.1887000000002</v>
      </c>
      <c r="I822" s="36">
        <v>1349.7707</v>
      </c>
      <c r="J822" s="36">
        <v>4370.67</v>
      </c>
      <c r="K822" s="36">
        <v>5215.1899999999996</v>
      </c>
      <c r="L822" s="36">
        <v>1397.39</v>
      </c>
      <c r="M822" s="36">
        <v>6876.13</v>
      </c>
      <c r="N822" s="36">
        <v>2753.55</v>
      </c>
      <c r="O822" s="36">
        <v>2679.15</v>
      </c>
      <c r="P822" s="36">
        <v>3210.98</v>
      </c>
      <c r="Q822" s="36">
        <v>5687.51</v>
      </c>
      <c r="R822" s="36">
        <v>4974.53</v>
      </c>
      <c r="S822" s="36">
        <v>7677.2</v>
      </c>
      <c r="T822" s="36">
        <v>2091.19</v>
      </c>
      <c r="U822" s="36">
        <v>2409.0300000000002</v>
      </c>
      <c r="V822" s="36">
        <v>1650.13</v>
      </c>
      <c r="W822" s="36">
        <v>11484.54</v>
      </c>
      <c r="X822" s="36">
        <v>6246.21</v>
      </c>
      <c r="Y822" s="36">
        <v>7898.36</v>
      </c>
      <c r="Z822" s="36">
        <v>2667.82</v>
      </c>
      <c r="AA822" s="36">
        <v>1715.86</v>
      </c>
      <c r="AB822" s="36">
        <v>2158.19</v>
      </c>
      <c r="AC822" s="36">
        <v>11485.69</v>
      </c>
      <c r="AD822" s="36">
        <v>3061.47</v>
      </c>
      <c r="AE822" s="36">
        <v>1804.87</v>
      </c>
      <c r="AF822" s="36">
        <v>8014.02</v>
      </c>
      <c r="AG822" s="36">
        <v>25747.79</v>
      </c>
      <c r="AH822" s="36">
        <v>3537.97</v>
      </c>
      <c r="AI822" s="36">
        <v>11346.64</v>
      </c>
      <c r="AJ822" s="36">
        <v>3695.6</v>
      </c>
      <c r="AK822" s="36">
        <v>1874.67</v>
      </c>
      <c r="AL822" s="36">
        <v>3419.39</v>
      </c>
      <c r="AM822" s="36">
        <v>4955.6000000000004</v>
      </c>
      <c r="AN822" s="36">
        <v>4842.01</v>
      </c>
      <c r="AO822" s="36">
        <v>623.69000000000005</v>
      </c>
      <c r="AP822" s="36">
        <v>2001.93</v>
      </c>
      <c r="AQ822" s="36">
        <v>2504.69</v>
      </c>
      <c r="AR822" s="36">
        <v>2964.95</v>
      </c>
      <c r="AS822" s="36">
        <v>5898.16</v>
      </c>
      <c r="AT822" s="36">
        <v>875.21</v>
      </c>
      <c r="AU822" s="36">
        <v>3446.7</v>
      </c>
      <c r="AV822" s="36">
        <v>3757.19</v>
      </c>
      <c r="AW822" s="36">
        <v>6133.74</v>
      </c>
      <c r="AX822" s="36">
        <v>5513.09</v>
      </c>
      <c r="AY822" s="36">
        <v>4078.28</v>
      </c>
      <c r="AZ822" s="36">
        <v>8049.45</v>
      </c>
      <c r="BA822" s="36">
        <v>3881.64</v>
      </c>
      <c r="BB822" s="36">
        <v>6284.58</v>
      </c>
      <c r="BC822" s="36">
        <v>5251.34</v>
      </c>
      <c r="BD822" s="36">
        <v>7012.46</v>
      </c>
      <c r="BE822" s="36">
        <v>4174.24</v>
      </c>
      <c r="BF822" s="36">
        <v>3099.37</v>
      </c>
      <c r="BG822" s="36">
        <v>5593.62</v>
      </c>
      <c r="BH822" s="36">
        <v>6666.35</v>
      </c>
      <c r="BI822" s="36">
        <v>11332.87</v>
      </c>
      <c r="BJ822" s="36">
        <v>20213.060000000001</v>
      </c>
      <c r="BK822" s="36">
        <v>1732.55</v>
      </c>
      <c r="BL822" s="36">
        <v>29181.279999999999</v>
      </c>
      <c r="BM822" s="36">
        <v>5019.67</v>
      </c>
      <c r="BN822" s="36">
        <v>8852.0300000000007</v>
      </c>
      <c r="BO822" s="36">
        <v>5919.21</v>
      </c>
      <c r="BP822" s="36">
        <v>22937.21</v>
      </c>
      <c r="BQ822" s="36">
        <v>13617.44</v>
      </c>
      <c r="BR822" s="36">
        <v>5932.99</v>
      </c>
      <c r="BS822" s="36">
        <v>9722.2900000000009</v>
      </c>
      <c r="BT822" s="36">
        <v>6103.54</v>
      </c>
      <c r="BU822" s="36">
        <v>1789.16</v>
      </c>
      <c r="BV822" s="36">
        <v>7111.51</v>
      </c>
      <c r="BW822" s="36">
        <v>5857.59</v>
      </c>
      <c r="BX822" s="36">
        <v>881.18</v>
      </c>
      <c r="BY822" s="36">
        <v>6050.04</v>
      </c>
      <c r="BZ822" s="36">
        <v>19568.169999999998</v>
      </c>
      <c r="CA822" s="36">
        <v>5121.78</v>
      </c>
      <c r="CB822" s="36">
        <v>2791.79</v>
      </c>
      <c r="CC822" s="36">
        <v>1973.15</v>
      </c>
      <c r="CD822" s="36">
        <v>4392.29</v>
      </c>
      <c r="CE822" s="36">
        <v>7432.96</v>
      </c>
      <c r="CF822" s="36">
        <v>17398.080000000002</v>
      </c>
      <c r="CG822" s="36">
        <v>1195.8399999999999</v>
      </c>
      <c r="CH822" s="36">
        <v>7272</v>
      </c>
      <c r="CI822" s="36">
        <v>14779.95</v>
      </c>
      <c r="CJ822" s="36">
        <v>4229.21</v>
      </c>
      <c r="CK822" s="36">
        <v>3713.94</v>
      </c>
      <c r="CL822" s="36">
        <v>20463.61</v>
      </c>
      <c r="CM822" s="36">
        <v>73538.87</v>
      </c>
      <c r="CN822" s="36">
        <v>5575</v>
      </c>
      <c r="CO822" s="36">
        <v>10096.98</v>
      </c>
      <c r="CP822" s="36">
        <v>2723.06</v>
      </c>
      <c r="CQ822" s="36">
        <v>11090.86</v>
      </c>
      <c r="CR822" s="36">
        <v>1891.93</v>
      </c>
      <c r="CS822" s="36">
        <v>1749.27</v>
      </c>
      <c r="CT822" s="36">
        <v>1865.27</v>
      </c>
      <c r="CU822" s="36">
        <v>2945.33</v>
      </c>
      <c r="CV822" s="36">
        <v>2410.7399999999998</v>
      </c>
      <c r="CW822" s="36">
        <v>2708.04</v>
      </c>
      <c r="CX822" s="36">
        <v>2175.79</v>
      </c>
      <c r="CY822" s="36">
        <v>11726.97</v>
      </c>
      <c r="CZ822" s="36">
        <v>12909.01</v>
      </c>
      <c r="DA822" s="36">
        <v>9444.59</v>
      </c>
      <c r="DB822" s="36">
        <v>6279.07</v>
      </c>
      <c r="DC822" s="36">
        <v>7217.66</v>
      </c>
      <c r="DD822" s="36">
        <v>14003.2</v>
      </c>
      <c r="DE822" s="36">
        <v>3333.36</v>
      </c>
      <c r="DF822" s="36">
        <v>3091.27</v>
      </c>
      <c r="DG822" s="36">
        <v>5948.9</v>
      </c>
      <c r="DH822" s="36">
        <v>1423.67</v>
      </c>
      <c r="DI822" s="36">
        <v>3964.29</v>
      </c>
      <c r="DJ822" s="36">
        <v>1204</v>
      </c>
      <c r="DK822" s="36">
        <v>1247.8399999999999</v>
      </c>
      <c r="DL822" s="36">
        <v>6893.18</v>
      </c>
      <c r="DM822" s="36">
        <v>1130.9000000000001</v>
      </c>
      <c r="DN822" s="36">
        <v>4946.82</v>
      </c>
      <c r="DO822" s="36">
        <v>3123.47</v>
      </c>
      <c r="DP822" s="36">
        <v>6491.29</v>
      </c>
      <c r="DQ822" s="36">
        <v>18473.169999999998</v>
      </c>
      <c r="DR822" s="36">
        <v>8523.39</v>
      </c>
      <c r="DS822" s="36">
        <v>2432.39</v>
      </c>
      <c r="DT822" s="36">
        <v>1749.79</v>
      </c>
      <c r="DU822" s="36">
        <v>2627.56</v>
      </c>
      <c r="DV822" s="36">
        <v>7204.27</v>
      </c>
      <c r="DW822" s="36">
        <v>13071.86</v>
      </c>
      <c r="DX822" s="36">
        <v>8371.39</v>
      </c>
      <c r="DY822" s="36">
        <v>3039.04</v>
      </c>
      <c r="DZ822" s="36">
        <v>4965.41</v>
      </c>
      <c r="EA822" s="36">
        <v>2220.19</v>
      </c>
      <c r="EB822" s="36">
        <v>2026.65</v>
      </c>
      <c r="EC822" s="36">
        <v>1899.8</v>
      </c>
      <c r="ED822" s="36">
        <v>9504.14</v>
      </c>
      <c r="EE822" s="36">
        <v>23383.49</v>
      </c>
      <c r="EF822" s="36">
        <v>12409.03</v>
      </c>
      <c r="EG822" s="36">
        <v>3118.13</v>
      </c>
      <c r="EH822" s="36">
        <v>27932.44</v>
      </c>
      <c r="EI822" s="36">
        <v>4245.7</v>
      </c>
      <c r="EJ822" s="36">
        <v>12103.55</v>
      </c>
      <c r="EK822" s="36">
        <v>10926.59</v>
      </c>
      <c r="EL822" s="36">
        <v>14894.37</v>
      </c>
      <c r="EM822" s="36">
        <v>2479.92</v>
      </c>
      <c r="EN822" s="36">
        <v>6264.03</v>
      </c>
      <c r="EO822" s="36">
        <v>2048.69</v>
      </c>
      <c r="EP822" s="36">
        <v>2631.6</v>
      </c>
      <c r="EQ822" s="36">
        <v>1085.1600000000001</v>
      </c>
      <c r="ER822" s="36">
        <v>2085.36</v>
      </c>
      <c r="ES822" s="36">
        <v>1131.42</v>
      </c>
      <c r="ET822" s="36">
        <v>1135.23</v>
      </c>
      <c r="EU822" s="36">
        <v>5097.04</v>
      </c>
      <c r="EV822" s="36">
        <v>905.16</v>
      </c>
      <c r="EW822" s="36">
        <v>659.35</v>
      </c>
      <c r="EX822" s="36">
        <v>2109.9</v>
      </c>
      <c r="EY822" s="36">
        <v>2812.27</v>
      </c>
      <c r="EZ822" s="36">
        <v>2821.44</v>
      </c>
      <c r="FA822" s="36">
        <v>2317.7600000000002</v>
      </c>
      <c r="FB822" s="36">
        <v>3320.14</v>
      </c>
      <c r="FC822" s="36">
        <v>2152.6999999999998</v>
      </c>
      <c r="FD822" s="36">
        <v>2117.2600000000002</v>
      </c>
      <c r="FE822" s="36">
        <v>1947.08</v>
      </c>
      <c r="FF822" s="36">
        <v>11197.97</v>
      </c>
      <c r="FG822" s="36">
        <v>3440.83</v>
      </c>
      <c r="FH822" s="36">
        <v>2950.74</v>
      </c>
      <c r="FI822" s="36">
        <v>2240.1999999999998</v>
      </c>
      <c r="FJ822" s="36">
        <v>2752.34</v>
      </c>
      <c r="FK822" s="36">
        <v>1015.66</v>
      </c>
      <c r="FL822" s="36">
        <v>5275.2232000000004</v>
      </c>
      <c r="FM822" s="36">
        <v>9410.3268000000007</v>
      </c>
      <c r="FN822" s="36">
        <v>4949.7434999999996</v>
      </c>
      <c r="FO822" s="36">
        <v>7345.4713000000002</v>
      </c>
      <c r="FP822" s="36">
        <v>12714.4148</v>
      </c>
      <c r="FQ822" s="36">
        <v>9840.5401999999995</v>
      </c>
    </row>
    <row r="823" spans="1:173">
      <c r="A823" s="1">
        <v>44477</v>
      </c>
      <c r="B823" s="36">
        <v>5701.2479999999996</v>
      </c>
      <c r="C823" s="36">
        <v>3256.2613000000001</v>
      </c>
      <c r="D823" s="36">
        <v>4929.9408999999996</v>
      </c>
      <c r="E823" s="36">
        <v>7091.3356000000003</v>
      </c>
      <c r="F823" s="36">
        <v>7425.6688000000004</v>
      </c>
      <c r="G823" s="36">
        <v>8391.5838000000003</v>
      </c>
      <c r="H823" s="36">
        <v>3243.2037</v>
      </c>
      <c r="I823" s="36">
        <v>1364.4581000000001</v>
      </c>
      <c r="J823" s="36">
        <v>4373.62</v>
      </c>
      <c r="K823" s="36">
        <v>5236.0600000000004</v>
      </c>
      <c r="L823" s="36">
        <v>1413.26</v>
      </c>
      <c r="M823" s="36">
        <v>6835.97</v>
      </c>
      <c r="N823" s="36">
        <v>2655.28</v>
      </c>
      <c r="O823" s="36">
        <v>2707.5</v>
      </c>
      <c r="P823" s="36">
        <v>3261</v>
      </c>
      <c r="Q823" s="36">
        <v>5607.93</v>
      </c>
      <c r="R823" s="36">
        <v>4989.3999999999996</v>
      </c>
      <c r="S823" s="36">
        <v>7644.66</v>
      </c>
      <c r="T823" s="36">
        <v>2116.12</v>
      </c>
      <c r="U823" s="36">
        <v>2406.0100000000002</v>
      </c>
      <c r="V823" s="36">
        <v>1660.37</v>
      </c>
      <c r="W823" s="36">
        <v>11718.2</v>
      </c>
      <c r="X823" s="36">
        <v>6187.07</v>
      </c>
      <c r="Y823" s="36">
        <v>7953.12</v>
      </c>
      <c r="Z823" s="36">
        <v>2666.65</v>
      </c>
      <c r="AA823" s="36">
        <v>1678.9</v>
      </c>
      <c r="AB823" s="36">
        <v>2257.8000000000002</v>
      </c>
      <c r="AC823" s="36">
        <v>11691.33</v>
      </c>
      <c r="AD823" s="36">
        <v>3053.14</v>
      </c>
      <c r="AE823" s="36">
        <v>1790.54</v>
      </c>
      <c r="AF823" s="36">
        <v>8107.78</v>
      </c>
      <c r="AG823" s="36">
        <v>25764.49</v>
      </c>
      <c r="AH823" s="36">
        <v>3515.82</v>
      </c>
      <c r="AI823" s="36">
        <v>11476.76</v>
      </c>
      <c r="AJ823" s="36">
        <v>3609.66</v>
      </c>
      <c r="AK823" s="36">
        <v>1877.15</v>
      </c>
      <c r="AL823" s="36">
        <v>3384.21</v>
      </c>
      <c r="AM823" s="36">
        <v>4971.6899999999996</v>
      </c>
      <c r="AN823" s="36">
        <v>4851.5</v>
      </c>
      <c r="AO823" s="36">
        <v>622.04999999999995</v>
      </c>
      <c r="AP823" s="36">
        <v>1969.99</v>
      </c>
      <c r="AQ823" s="36">
        <v>2589.3200000000002</v>
      </c>
      <c r="AR823" s="36">
        <v>2953.18</v>
      </c>
      <c r="AS823" s="36">
        <v>5876.92</v>
      </c>
      <c r="AT823" s="36">
        <v>873.01</v>
      </c>
      <c r="AU823" s="36">
        <v>3364.79</v>
      </c>
      <c r="AV823" s="36">
        <v>3745.28</v>
      </c>
      <c r="AW823" s="36">
        <v>6127.77</v>
      </c>
      <c r="AX823" s="36">
        <v>5485.19</v>
      </c>
      <c r="AY823" s="36">
        <v>4055.58</v>
      </c>
      <c r="AZ823" s="36">
        <v>8091.39</v>
      </c>
      <c r="BA823" s="36">
        <v>3913.06</v>
      </c>
      <c r="BB823" s="36">
        <v>6181.4</v>
      </c>
      <c r="BC823" s="36">
        <v>5287.01</v>
      </c>
      <c r="BD823" s="36">
        <v>6890.56</v>
      </c>
      <c r="BE823" s="36">
        <v>4299.66</v>
      </c>
      <c r="BF823" s="36">
        <v>3161.19</v>
      </c>
      <c r="BG823" s="36">
        <v>5620.02</v>
      </c>
      <c r="BH823" s="36">
        <v>6611.45</v>
      </c>
      <c r="BI823" s="36">
        <v>10788.6</v>
      </c>
      <c r="BJ823" s="36">
        <v>20033.349999999999</v>
      </c>
      <c r="BK823" s="36">
        <v>1725.44</v>
      </c>
      <c r="BL823" s="36">
        <v>29050</v>
      </c>
      <c r="BM823" s="36">
        <v>5045.6000000000004</v>
      </c>
      <c r="BN823" s="36">
        <v>8915.32</v>
      </c>
      <c r="BO823" s="36">
        <v>5931.41</v>
      </c>
      <c r="BP823" s="36">
        <v>23163.52</v>
      </c>
      <c r="BQ823" s="36">
        <v>13704.22</v>
      </c>
      <c r="BR823" s="36">
        <v>6002.72</v>
      </c>
      <c r="BS823" s="36">
        <v>9822.9699999999993</v>
      </c>
      <c r="BT823" s="36">
        <v>6081.63</v>
      </c>
      <c r="BU823" s="36">
        <v>1794.38</v>
      </c>
      <c r="BV823" s="36">
        <v>7083.27</v>
      </c>
      <c r="BW823" s="36">
        <v>5862.93</v>
      </c>
      <c r="BX823" s="36">
        <v>877.29</v>
      </c>
      <c r="BY823" s="36">
        <v>5973.97</v>
      </c>
      <c r="BZ823" s="36">
        <v>19380.47</v>
      </c>
      <c r="CA823" s="36">
        <v>5179.22</v>
      </c>
      <c r="CB823" s="36">
        <v>2780.9</v>
      </c>
      <c r="CC823" s="36">
        <v>1938.2</v>
      </c>
      <c r="CD823" s="36">
        <v>4396.5200000000004</v>
      </c>
      <c r="CE823" s="36">
        <v>7469.21</v>
      </c>
      <c r="CF823" s="36">
        <v>17532.97</v>
      </c>
      <c r="CG823" s="36">
        <v>1188.03</v>
      </c>
      <c r="CH823" s="36">
        <v>7357.35</v>
      </c>
      <c r="CI823" s="36">
        <v>14948.63</v>
      </c>
      <c r="CJ823" s="36">
        <v>4220.53</v>
      </c>
      <c r="CK823" s="36">
        <v>3681.53</v>
      </c>
      <c r="CL823" s="36">
        <v>20651.16</v>
      </c>
      <c r="CM823" s="36">
        <v>73283.77</v>
      </c>
      <c r="CN823" s="36">
        <v>5692.28</v>
      </c>
      <c r="CO823" s="36">
        <v>10124.4</v>
      </c>
      <c r="CP823" s="36">
        <v>2725.92</v>
      </c>
      <c r="CQ823" s="36">
        <v>11234.54</v>
      </c>
      <c r="CR823" s="36">
        <v>1881.32</v>
      </c>
      <c r="CS823" s="36">
        <v>1733.31</v>
      </c>
      <c r="CT823" s="36">
        <v>1839.16</v>
      </c>
      <c r="CU823" s="36">
        <v>2942.39</v>
      </c>
      <c r="CV823" s="36">
        <v>2406.88</v>
      </c>
      <c r="CW823" s="36">
        <v>2714.84</v>
      </c>
      <c r="CX823" s="36">
        <v>2177.59</v>
      </c>
      <c r="CY823" s="36">
        <v>11842.02</v>
      </c>
      <c r="CZ823" s="36">
        <v>12946.01</v>
      </c>
      <c r="DA823" s="36">
        <v>9493.7000000000007</v>
      </c>
      <c r="DB823" s="36">
        <v>6181.99</v>
      </c>
      <c r="DC823" s="36">
        <v>7224.73</v>
      </c>
      <c r="DD823" s="36">
        <v>14530.36</v>
      </c>
      <c r="DE823" s="36">
        <v>3423.46</v>
      </c>
      <c r="DF823" s="36">
        <v>3238.34</v>
      </c>
      <c r="DG823" s="36">
        <v>6026.02</v>
      </c>
      <c r="DH823" s="36">
        <v>1420.76</v>
      </c>
      <c r="DI823" s="36">
        <v>3922.76</v>
      </c>
      <c r="DJ823" s="36">
        <v>1207.72</v>
      </c>
      <c r="DK823" s="36">
        <v>1263.78</v>
      </c>
      <c r="DL823" s="36">
        <v>6939.87</v>
      </c>
      <c r="DM823" s="36">
        <v>1116.1600000000001</v>
      </c>
      <c r="DN823" s="36">
        <v>4903.87</v>
      </c>
      <c r="DO823" s="36">
        <v>3115.38</v>
      </c>
      <c r="DP823" s="36">
        <v>6511.64</v>
      </c>
      <c r="DQ823" s="36">
        <v>18465.64</v>
      </c>
      <c r="DR823" s="36">
        <v>8678.9500000000007</v>
      </c>
      <c r="DS823" s="36">
        <v>2416.85</v>
      </c>
      <c r="DT823" s="36">
        <v>1740.17</v>
      </c>
      <c r="DU823" s="36">
        <v>2650.14</v>
      </c>
      <c r="DV823" s="36">
        <v>7110.88</v>
      </c>
      <c r="DW823" s="36">
        <v>13127.43</v>
      </c>
      <c r="DX823" s="36">
        <v>8371.99</v>
      </c>
      <c r="DY823" s="36">
        <v>3085.67</v>
      </c>
      <c r="DZ823" s="36">
        <v>4941.21</v>
      </c>
      <c r="EA823" s="36">
        <v>2245.3200000000002</v>
      </c>
      <c r="EB823" s="36">
        <v>2059.66</v>
      </c>
      <c r="EC823" s="36">
        <v>1910.04</v>
      </c>
      <c r="ED823" s="36">
        <v>9745.57</v>
      </c>
      <c r="EE823" s="36">
        <v>23778.42</v>
      </c>
      <c r="EF823" s="36">
        <v>12576.68</v>
      </c>
      <c r="EG823" s="36">
        <v>3128.56</v>
      </c>
      <c r="EH823" s="36">
        <v>28161.82</v>
      </c>
      <c r="EI823" s="36">
        <v>4392.4799999999996</v>
      </c>
      <c r="EJ823" s="36">
        <v>11911.18</v>
      </c>
      <c r="EK823" s="36">
        <v>10546.34</v>
      </c>
      <c r="EL823" s="36">
        <v>14520.67</v>
      </c>
      <c r="EM823" s="36">
        <v>2518.85</v>
      </c>
      <c r="EN823" s="36">
        <v>6156.92</v>
      </c>
      <c r="EO823" s="36">
        <v>1994.5</v>
      </c>
      <c r="EP823" s="36">
        <v>2668.02</v>
      </c>
      <c r="EQ823" s="36">
        <v>1106.1600000000001</v>
      </c>
      <c r="ER823" s="36">
        <v>2114.75</v>
      </c>
      <c r="ES823" s="36">
        <v>1132.0899999999999</v>
      </c>
      <c r="ET823" s="36">
        <v>1126.57</v>
      </c>
      <c r="EU823" s="36">
        <v>4944.21</v>
      </c>
      <c r="EV823" s="36">
        <v>884.97</v>
      </c>
      <c r="EW823" s="36">
        <v>653.83000000000004</v>
      </c>
      <c r="EX823" s="36">
        <v>2066.4299999999998</v>
      </c>
      <c r="EY823" s="36">
        <v>2702.27</v>
      </c>
      <c r="EZ823" s="36">
        <v>2773.5</v>
      </c>
      <c r="FA823" s="36">
        <v>2367.5700000000002</v>
      </c>
      <c r="FB823" s="36">
        <v>3344.41</v>
      </c>
      <c r="FC823" s="36">
        <v>2256.85</v>
      </c>
      <c r="FD823" s="36">
        <v>2185.8200000000002</v>
      </c>
      <c r="FE823" s="36">
        <v>1923.54</v>
      </c>
      <c r="FF823" s="36">
        <v>11300.31</v>
      </c>
      <c r="FG823" s="36">
        <v>3325.27</v>
      </c>
      <c r="FH823" s="36">
        <v>2978.67</v>
      </c>
      <c r="FI823" s="36">
        <v>2253.0700000000002</v>
      </c>
      <c r="FJ823" s="36">
        <v>2761.99</v>
      </c>
      <c r="FK823" s="36">
        <v>1013.54</v>
      </c>
      <c r="FL823" s="36">
        <v>5244.4434000000001</v>
      </c>
      <c r="FM823" s="36">
        <v>9321.6484</v>
      </c>
      <c r="FN823" s="36">
        <v>4950.2695000000003</v>
      </c>
      <c r="FO823" s="36">
        <v>7259.0802000000003</v>
      </c>
      <c r="FP823" s="36">
        <v>12776.8999</v>
      </c>
      <c r="FQ823" s="36">
        <v>9852.8022999999994</v>
      </c>
    </row>
    <row r="824" spans="1:173">
      <c r="A824" s="1">
        <v>44469</v>
      </c>
      <c r="B824" s="36">
        <v>5660.4206999999997</v>
      </c>
      <c r="C824" s="36">
        <v>3196.9904999999999</v>
      </c>
      <c r="D824" s="36">
        <v>4866.3825999999999</v>
      </c>
      <c r="E824" s="36">
        <v>7103.6076000000003</v>
      </c>
      <c r="F824" s="36">
        <v>7405.4623000000001</v>
      </c>
      <c r="G824" s="36">
        <v>8324.4948000000004</v>
      </c>
      <c r="H824" s="36">
        <v>3244.6455000000001</v>
      </c>
      <c r="I824" s="36">
        <v>1368.7157999999999</v>
      </c>
      <c r="J824" s="36">
        <v>4315.87</v>
      </c>
      <c r="K824" s="36">
        <v>5223.51</v>
      </c>
      <c r="L824" s="36">
        <v>1418.15</v>
      </c>
      <c r="M824" s="36">
        <v>6738.59</v>
      </c>
      <c r="N824" s="36">
        <v>2755.92</v>
      </c>
      <c r="O824" s="36">
        <v>2668.64</v>
      </c>
      <c r="P824" s="36">
        <v>3311.04</v>
      </c>
      <c r="Q824" s="36">
        <v>5669.68</v>
      </c>
      <c r="R824" s="36">
        <v>5039.58</v>
      </c>
      <c r="S824" s="36">
        <v>7563.9</v>
      </c>
      <c r="T824" s="36">
        <v>2107.8000000000002</v>
      </c>
      <c r="U824" s="36">
        <v>2356.04</v>
      </c>
      <c r="V824" s="36">
        <v>1656.66</v>
      </c>
      <c r="W824" s="36">
        <v>11879.27</v>
      </c>
      <c r="X824" s="36">
        <v>6076.62</v>
      </c>
      <c r="Y824" s="36">
        <v>7734.73</v>
      </c>
      <c r="Z824" s="36">
        <v>2604.9299999999998</v>
      </c>
      <c r="AA824" s="36">
        <v>1699.69</v>
      </c>
      <c r="AB824" s="36">
        <v>2238.04</v>
      </c>
      <c r="AC824" s="36">
        <v>11254.97</v>
      </c>
      <c r="AD824" s="36">
        <v>2999.21</v>
      </c>
      <c r="AE824" s="36">
        <v>1736.29</v>
      </c>
      <c r="AF824" s="36">
        <v>7929.1</v>
      </c>
      <c r="AG824" s="36">
        <v>25180.06</v>
      </c>
      <c r="AH824" s="36">
        <v>3371.1</v>
      </c>
      <c r="AI824" s="36">
        <v>11397.99</v>
      </c>
      <c r="AJ824" s="36">
        <v>3553.63</v>
      </c>
      <c r="AK824" s="36">
        <v>1824.54</v>
      </c>
      <c r="AL824" s="36">
        <v>3394.35</v>
      </c>
      <c r="AM824" s="36">
        <v>4921.3999999999996</v>
      </c>
      <c r="AN824" s="36">
        <v>4756.16</v>
      </c>
      <c r="AO824" s="36">
        <v>605.38</v>
      </c>
      <c r="AP824" s="36">
        <v>1931.85</v>
      </c>
      <c r="AQ824" s="36">
        <v>2636.32</v>
      </c>
      <c r="AR824" s="36">
        <v>2877.87</v>
      </c>
      <c r="AS824" s="36">
        <v>5736.83</v>
      </c>
      <c r="AT824" s="36">
        <v>839.43</v>
      </c>
      <c r="AU824" s="36">
        <v>3113.74</v>
      </c>
      <c r="AV824" s="36">
        <v>3561.18</v>
      </c>
      <c r="AW824" s="36">
        <v>5939.31</v>
      </c>
      <c r="AX824" s="36">
        <v>5503.13</v>
      </c>
      <c r="AY824" s="36">
        <v>4095.21</v>
      </c>
      <c r="AZ824" s="36">
        <v>8226.19</v>
      </c>
      <c r="BA824" s="36">
        <v>3881.97</v>
      </c>
      <c r="BB824" s="36">
        <v>6068.84</v>
      </c>
      <c r="BC824" s="36">
        <v>5379.08</v>
      </c>
      <c r="BD824" s="36">
        <v>7207.94</v>
      </c>
      <c r="BE824" s="36">
        <v>4395.8599999999997</v>
      </c>
      <c r="BF824" s="36">
        <v>3201.46</v>
      </c>
      <c r="BG824" s="36">
        <v>5740.62</v>
      </c>
      <c r="BH824" s="36">
        <v>6667.91</v>
      </c>
      <c r="BI824" s="36">
        <v>10621.92</v>
      </c>
      <c r="BJ824" s="36">
        <v>20530.84</v>
      </c>
      <c r="BK824" s="36">
        <v>1737.56</v>
      </c>
      <c r="BL824" s="36">
        <v>30004.13</v>
      </c>
      <c r="BM824" s="36">
        <v>5031.1099999999997</v>
      </c>
      <c r="BN824" s="36">
        <v>8912.7099999999991</v>
      </c>
      <c r="BO824" s="36">
        <v>5844.85</v>
      </c>
      <c r="BP824" s="36">
        <v>22901.98</v>
      </c>
      <c r="BQ824" s="36">
        <v>13547.92</v>
      </c>
      <c r="BR824" s="36">
        <v>6085.23</v>
      </c>
      <c r="BS824" s="36">
        <v>9821.83</v>
      </c>
      <c r="BT824" s="36">
        <v>6081.63</v>
      </c>
      <c r="BU824" s="36">
        <v>1734.54</v>
      </c>
      <c r="BV824" s="36">
        <v>6909.07</v>
      </c>
      <c r="BW824" s="36">
        <v>5816.75</v>
      </c>
      <c r="BX824" s="36">
        <v>859.13</v>
      </c>
      <c r="BY824" s="36">
        <v>5875.27</v>
      </c>
      <c r="BZ824" s="36">
        <v>19021.7</v>
      </c>
      <c r="CA824" s="36">
        <v>5072.3100000000004</v>
      </c>
      <c r="CB824" s="36">
        <v>2733.13</v>
      </c>
      <c r="CC824" s="36">
        <v>1900.09</v>
      </c>
      <c r="CD824" s="36">
        <v>4290.6099999999997</v>
      </c>
      <c r="CE824" s="36">
        <v>7337.91</v>
      </c>
      <c r="CF824" s="36">
        <v>17048.669999999998</v>
      </c>
      <c r="CG824" s="36">
        <v>1158.6199999999999</v>
      </c>
      <c r="CH824" s="36">
        <v>7221.95</v>
      </c>
      <c r="CI824" s="36">
        <v>14567.43</v>
      </c>
      <c r="CJ824" s="36">
        <v>4137.45</v>
      </c>
      <c r="CK824" s="36">
        <v>3668.28</v>
      </c>
      <c r="CL824" s="36">
        <v>20141.54</v>
      </c>
      <c r="CM824" s="36">
        <v>71657.009999999995</v>
      </c>
      <c r="CN824" s="36">
        <v>5595.8</v>
      </c>
      <c r="CO824" s="36">
        <v>9700.7800000000007</v>
      </c>
      <c r="CP824" s="36">
        <v>2669.54</v>
      </c>
      <c r="CQ824" s="36">
        <v>11052.57</v>
      </c>
      <c r="CR824" s="36">
        <v>1833.6</v>
      </c>
      <c r="CS824" s="36">
        <v>1676.45</v>
      </c>
      <c r="CT824" s="36">
        <v>1789.98</v>
      </c>
      <c r="CU824" s="36">
        <v>2859.81</v>
      </c>
      <c r="CV824" s="36">
        <v>2342.4699999999998</v>
      </c>
      <c r="CW824" s="36">
        <v>2686.4</v>
      </c>
      <c r="CX824" s="36">
        <v>2106.1</v>
      </c>
      <c r="CY824" s="36">
        <v>11524.61</v>
      </c>
      <c r="CZ824" s="36">
        <v>13112.6</v>
      </c>
      <c r="DA824" s="36">
        <v>9514.44</v>
      </c>
      <c r="DB824" s="36">
        <v>6050.27</v>
      </c>
      <c r="DC824" s="36">
        <v>7040.26</v>
      </c>
      <c r="DD824" s="36">
        <v>14643.27</v>
      </c>
      <c r="DE824" s="36">
        <v>3533.79</v>
      </c>
      <c r="DF824" s="36">
        <v>3158.1</v>
      </c>
      <c r="DG824" s="36">
        <v>5837.43</v>
      </c>
      <c r="DH824" s="36">
        <v>1388.77</v>
      </c>
      <c r="DI824" s="36">
        <v>3938.41</v>
      </c>
      <c r="DJ824" s="36">
        <v>1200.8399999999999</v>
      </c>
      <c r="DK824" s="36">
        <v>1235.26</v>
      </c>
      <c r="DL824" s="36">
        <v>6863.71</v>
      </c>
      <c r="DM824" s="36">
        <v>1040.1600000000001</v>
      </c>
      <c r="DN824" s="36">
        <v>4841.25</v>
      </c>
      <c r="DO824" s="36">
        <v>3064.09</v>
      </c>
      <c r="DP824" s="36">
        <v>6398.16</v>
      </c>
      <c r="DQ824" s="36">
        <v>18119.41</v>
      </c>
      <c r="DR824" s="36">
        <v>8384.7099999999991</v>
      </c>
      <c r="DS824" s="36">
        <v>2334.8200000000002</v>
      </c>
      <c r="DT824" s="36">
        <v>1709.53</v>
      </c>
      <c r="DU824" s="36">
        <v>2632.43</v>
      </c>
      <c r="DV824" s="36">
        <v>7011.64</v>
      </c>
      <c r="DW824" s="36">
        <v>13414.26</v>
      </c>
      <c r="DX824" s="36">
        <v>8206.09</v>
      </c>
      <c r="DY824" s="36">
        <v>3086.55</v>
      </c>
      <c r="DZ824" s="36">
        <v>4887.12</v>
      </c>
      <c r="EA824" s="36">
        <v>2240.5500000000002</v>
      </c>
      <c r="EB824" s="36">
        <v>2055.39</v>
      </c>
      <c r="EC824" s="36">
        <v>1880.1</v>
      </c>
      <c r="ED824" s="36">
        <v>9794.7099999999991</v>
      </c>
      <c r="EE824" s="36">
        <v>24061.07</v>
      </c>
      <c r="EF824" s="36">
        <v>12901.53</v>
      </c>
      <c r="EG824" s="36">
        <v>3285.21</v>
      </c>
      <c r="EH824" s="36">
        <v>28657.48</v>
      </c>
      <c r="EI824" s="36">
        <v>4515.88</v>
      </c>
      <c r="EJ824" s="36">
        <v>12085.98</v>
      </c>
      <c r="EK824" s="36">
        <v>10801.41</v>
      </c>
      <c r="EL824" s="36">
        <v>14307.64</v>
      </c>
      <c r="EM824" s="36">
        <v>2506.92</v>
      </c>
      <c r="EN824" s="36">
        <v>6224.19</v>
      </c>
      <c r="EO824" s="36">
        <v>1955.2</v>
      </c>
      <c r="EP824" s="36">
        <v>2577.75</v>
      </c>
      <c r="EQ824" s="36">
        <v>1104.48</v>
      </c>
      <c r="ER824" s="36">
        <v>2004.23</v>
      </c>
      <c r="ES824" s="36">
        <v>1098.92</v>
      </c>
      <c r="ET824" s="36">
        <v>1116.0999999999999</v>
      </c>
      <c r="EU824" s="36">
        <v>4864.71</v>
      </c>
      <c r="EV824" s="36">
        <v>867.28</v>
      </c>
      <c r="EW824" s="36">
        <v>644.66</v>
      </c>
      <c r="EX824" s="36">
        <v>1999.46</v>
      </c>
      <c r="EY824" s="36">
        <v>2824.18</v>
      </c>
      <c r="EZ824" s="36">
        <v>2771.86</v>
      </c>
      <c r="FA824" s="36">
        <v>2194.0100000000002</v>
      </c>
      <c r="FB824" s="36">
        <v>3325.72</v>
      </c>
      <c r="FC824" s="36">
        <v>2234.65</v>
      </c>
      <c r="FD824" s="36">
        <v>2181.58</v>
      </c>
      <c r="FE824" s="36">
        <v>1883.18</v>
      </c>
      <c r="FF824" s="36">
        <v>10965.35</v>
      </c>
      <c r="FG824" s="36">
        <v>3213.47</v>
      </c>
      <c r="FH824" s="36">
        <v>2992.27</v>
      </c>
      <c r="FI824" s="36">
        <v>2172.11</v>
      </c>
      <c r="FJ824" s="36">
        <v>2672.96</v>
      </c>
      <c r="FK824" s="36">
        <v>998.1</v>
      </c>
      <c r="FL824" s="36">
        <v>5245.3478999999998</v>
      </c>
      <c r="FM824" s="36">
        <v>9399.9866000000002</v>
      </c>
      <c r="FN824" s="36">
        <v>4948.7474000000002</v>
      </c>
      <c r="FO824" s="36">
        <v>7125.5987999999998</v>
      </c>
      <c r="FP824" s="36">
        <v>12527.2778</v>
      </c>
      <c r="FQ824" s="36">
        <v>9712.0751999999993</v>
      </c>
    </row>
    <row r="825" spans="1:173">
      <c r="A825" s="1">
        <v>44468</v>
      </c>
      <c r="B825" s="36">
        <v>5574.5267000000003</v>
      </c>
      <c r="C825" s="36">
        <v>3199.2258999999999</v>
      </c>
      <c r="D825" s="36">
        <v>4833.9281000000001</v>
      </c>
      <c r="E825" s="36">
        <v>7010.2191999999995</v>
      </c>
      <c r="F825" s="36">
        <v>7199.1794</v>
      </c>
      <c r="G825" s="36">
        <v>8081.2425000000003</v>
      </c>
      <c r="H825" s="36">
        <v>3175.1520999999998</v>
      </c>
      <c r="I825" s="36">
        <v>1345.7697000000001</v>
      </c>
      <c r="J825" s="36">
        <v>4282.0600000000004</v>
      </c>
      <c r="K825" s="36">
        <v>5098.6099999999997</v>
      </c>
      <c r="L825" s="36">
        <v>1375.06</v>
      </c>
      <c r="M825" s="36">
        <v>6721.82</v>
      </c>
      <c r="N825" s="36">
        <v>2660.31</v>
      </c>
      <c r="O825" s="36">
        <v>2624.09</v>
      </c>
      <c r="P825" s="36">
        <v>3243.38</v>
      </c>
      <c r="Q825" s="36">
        <v>5524.03</v>
      </c>
      <c r="R825" s="36">
        <v>4888</v>
      </c>
      <c r="S825" s="36">
        <v>7421.95</v>
      </c>
      <c r="T825" s="36">
        <v>2087.09</v>
      </c>
      <c r="U825" s="36">
        <v>2335.1799999999998</v>
      </c>
      <c r="V825" s="36">
        <v>1616.62</v>
      </c>
      <c r="W825" s="36">
        <v>11534.06</v>
      </c>
      <c r="X825" s="36">
        <v>5954.25</v>
      </c>
      <c r="Y825" s="36">
        <v>7755.13</v>
      </c>
      <c r="Z825" s="36">
        <v>2559.2399999999998</v>
      </c>
      <c r="AA825" s="36">
        <v>1678.81</v>
      </c>
      <c r="AB825" s="36">
        <v>2217.19</v>
      </c>
      <c r="AC825" s="36">
        <v>10979.53</v>
      </c>
      <c r="AD825" s="36">
        <v>2950.46</v>
      </c>
      <c r="AE825" s="36">
        <v>1706.27</v>
      </c>
      <c r="AF825" s="36">
        <v>7890.31</v>
      </c>
      <c r="AG825" s="36">
        <v>25010.69</v>
      </c>
      <c r="AH825" s="36">
        <v>3325.86</v>
      </c>
      <c r="AI825" s="36">
        <v>11214.23</v>
      </c>
      <c r="AJ825" s="36">
        <v>3595.21</v>
      </c>
      <c r="AK825" s="36">
        <v>1834.58</v>
      </c>
      <c r="AL825" s="36">
        <v>3356.8</v>
      </c>
      <c r="AM825" s="36">
        <v>4848.34</v>
      </c>
      <c r="AN825" s="36">
        <v>4650.95</v>
      </c>
      <c r="AO825" s="36">
        <v>593.21</v>
      </c>
      <c r="AP825" s="36">
        <v>1907.04</v>
      </c>
      <c r="AQ825" s="36">
        <v>2587.59</v>
      </c>
      <c r="AR825" s="36">
        <v>2787.91</v>
      </c>
      <c r="AS825" s="36">
        <v>5675.97</v>
      </c>
      <c r="AT825" s="36">
        <v>810.19</v>
      </c>
      <c r="AU825" s="36">
        <v>3051.65</v>
      </c>
      <c r="AV825" s="36">
        <v>3544.84</v>
      </c>
      <c r="AW825" s="36">
        <v>5925.46</v>
      </c>
      <c r="AX825" s="36">
        <v>5407.82</v>
      </c>
      <c r="AY825" s="36">
        <v>3965.16</v>
      </c>
      <c r="AZ825" s="36">
        <v>7944.46</v>
      </c>
      <c r="BA825" s="36">
        <v>3762.95</v>
      </c>
      <c r="BB825" s="36">
        <v>6007.29</v>
      </c>
      <c r="BC825" s="36">
        <v>5164.3100000000004</v>
      </c>
      <c r="BD825" s="36">
        <v>7086.54</v>
      </c>
      <c r="BE825" s="36">
        <v>4263.01</v>
      </c>
      <c r="BF825" s="36">
        <v>3147.06</v>
      </c>
      <c r="BG825" s="36">
        <v>5575.28</v>
      </c>
      <c r="BH825" s="36">
        <v>6514.43</v>
      </c>
      <c r="BI825" s="36">
        <v>10607.98</v>
      </c>
      <c r="BJ825" s="36">
        <v>19667.29</v>
      </c>
      <c r="BK825" s="36">
        <v>1709.71</v>
      </c>
      <c r="BL825" s="36">
        <v>28584.73</v>
      </c>
      <c r="BM825" s="36">
        <v>4956.8100000000004</v>
      </c>
      <c r="BN825" s="36">
        <v>8651.42</v>
      </c>
      <c r="BO825" s="36">
        <v>5827.22</v>
      </c>
      <c r="BP825" s="36">
        <v>22523.14</v>
      </c>
      <c r="BQ825" s="36">
        <v>13355.09</v>
      </c>
      <c r="BR825" s="36">
        <v>5994.66</v>
      </c>
      <c r="BS825" s="36">
        <v>9385</v>
      </c>
      <c r="BT825" s="36">
        <v>5974.79</v>
      </c>
      <c r="BU825" s="36">
        <v>1717.84</v>
      </c>
      <c r="BV825" s="36">
        <v>6844.76</v>
      </c>
      <c r="BW825" s="36">
        <v>5675.63</v>
      </c>
      <c r="BX825" s="36">
        <v>850.26</v>
      </c>
      <c r="BY825" s="36">
        <v>5779.33</v>
      </c>
      <c r="BZ825" s="36">
        <v>18469.009999999998</v>
      </c>
      <c r="CA825" s="36">
        <v>5015.3100000000004</v>
      </c>
      <c r="CB825" s="36">
        <v>2696.55</v>
      </c>
      <c r="CC825" s="36">
        <v>1872.79</v>
      </c>
      <c r="CD825" s="36">
        <v>4186.83</v>
      </c>
      <c r="CE825" s="36">
        <v>7180.93</v>
      </c>
      <c r="CF825" s="36">
        <v>17111.830000000002</v>
      </c>
      <c r="CG825" s="36">
        <v>1141.18</v>
      </c>
      <c r="CH825" s="36">
        <v>7256.93</v>
      </c>
      <c r="CI825" s="36">
        <v>14300.99</v>
      </c>
      <c r="CJ825" s="36">
        <v>4058.23</v>
      </c>
      <c r="CK825" s="36">
        <v>3633.76</v>
      </c>
      <c r="CL825" s="36">
        <v>20012.89</v>
      </c>
      <c r="CM825" s="36">
        <v>71215.62</v>
      </c>
      <c r="CN825" s="36">
        <v>5492.91</v>
      </c>
      <c r="CO825" s="36">
        <v>9684.16</v>
      </c>
      <c r="CP825" s="36">
        <v>2656.1</v>
      </c>
      <c r="CQ825" s="36">
        <v>10877.33</v>
      </c>
      <c r="CR825" s="36">
        <v>1809.22</v>
      </c>
      <c r="CS825" s="36">
        <v>1644.03</v>
      </c>
      <c r="CT825" s="36">
        <v>1755.13</v>
      </c>
      <c r="CU825" s="36">
        <v>2779.13</v>
      </c>
      <c r="CV825" s="36">
        <v>2314.9699999999998</v>
      </c>
      <c r="CW825" s="36">
        <v>2642.59</v>
      </c>
      <c r="CX825" s="36">
        <v>2055.48</v>
      </c>
      <c r="CY825" s="36">
        <v>11350.04</v>
      </c>
      <c r="CZ825" s="36">
        <v>12837.09</v>
      </c>
      <c r="DA825" s="36">
        <v>9391.93</v>
      </c>
      <c r="DB825" s="36">
        <v>6034.27</v>
      </c>
      <c r="DC825" s="36">
        <v>6877.42</v>
      </c>
      <c r="DD825" s="36">
        <v>14439.11</v>
      </c>
      <c r="DE825" s="36">
        <v>3458.33</v>
      </c>
      <c r="DF825" s="36">
        <v>3115</v>
      </c>
      <c r="DG825" s="36">
        <v>5812.57</v>
      </c>
      <c r="DH825" s="36">
        <v>1383.68</v>
      </c>
      <c r="DI825" s="36">
        <v>3892.99</v>
      </c>
      <c r="DJ825" s="36">
        <v>1161.8900000000001</v>
      </c>
      <c r="DK825" s="36">
        <v>1227.47</v>
      </c>
      <c r="DL825" s="36">
        <v>6872.12</v>
      </c>
      <c r="DM825" s="36">
        <v>1059.1300000000001</v>
      </c>
      <c r="DN825" s="36">
        <v>4727.67</v>
      </c>
      <c r="DO825" s="36">
        <v>3020.54</v>
      </c>
      <c r="DP825" s="36">
        <v>6267.7</v>
      </c>
      <c r="DQ825" s="36">
        <v>17676.28</v>
      </c>
      <c r="DR825" s="36">
        <v>8240.6299999999992</v>
      </c>
      <c r="DS825" s="36">
        <v>2340.87</v>
      </c>
      <c r="DT825" s="36">
        <v>1701.85</v>
      </c>
      <c r="DU825" s="36">
        <v>2566.2199999999998</v>
      </c>
      <c r="DV825" s="36">
        <v>6989.32</v>
      </c>
      <c r="DW825" s="36">
        <v>13063</v>
      </c>
      <c r="DX825" s="36">
        <v>7967.11</v>
      </c>
      <c r="DY825" s="36">
        <v>3091.64</v>
      </c>
      <c r="DZ825" s="36">
        <v>4806.22</v>
      </c>
      <c r="EA825" s="36">
        <v>2231.23</v>
      </c>
      <c r="EB825" s="36">
        <v>2012</v>
      </c>
      <c r="EC825" s="36">
        <v>1862.53</v>
      </c>
      <c r="ED825" s="36">
        <v>9429.44</v>
      </c>
      <c r="EE825" s="36">
        <v>23389.91</v>
      </c>
      <c r="EF825" s="36">
        <v>12692.95</v>
      </c>
      <c r="EG825" s="36">
        <v>3218.65</v>
      </c>
      <c r="EH825" s="36">
        <v>27309.3</v>
      </c>
      <c r="EI825" s="36">
        <v>4346.38</v>
      </c>
      <c r="EJ825" s="36">
        <v>11943.31</v>
      </c>
      <c r="EK825" s="36">
        <v>10671.22</v>
      </c>
      <c r="EL825" s="36">
        <v>14255.65</v>
      </c>
      <c r="EM825" s="36">
        <v>2456.0100000000002</v>
      </c>
      <c r="EN825" s="36">
        <v>6172.81</v>
      </c>
      <c r="EO825" s="36">
        <v>1896.38</v>
      </c>
      <c r="EP825" s="36">
        <v>2520.29</v>
      </c>
      <c r="EQ825" s="36">
        <v>1083.8699999999999</v>
      </c>
      <c r="ER825" s="36">
        <v>1989.21</v>
      </c>
      <c r="ES825" s="36">
        <v>1087.58</v>
      </c>
      <c r="ET825" s="36">
        <v>1119.6199999999999</v>
      </c>
      <c r="EU825" s="36">
        <v>4930.54</v>
      </c>
      <c r="EV825" s="36">
        <v>881.27</v>
      </c>
      <c r="EW825" s="36">
        <v>647.85</v>
      </c>
      <c r="EX825" s="36">
        <v>1973.1</v>
      </c>
      <c r="EY825" s="36">
        <v>2724.34</v>
      </c>
      <c r="EZ825" s="36">
        <v>2685.88</v>
      </c>
      <c r="FA825" s="36">
        <v>2177.1</v>
      </c>
      <c r="FB825" s="36">
        <v>3264.12</v>
      </c>
      <c r="FC825" s="36">
        <v>2215.9499999999998</v>
      </c>
      <c r="FD825" s="36">
        <v>2148.36</v>
      </c>
      <c r="FE825" s="36">
        <v>1858.77</v>
      </c>
      <c r="FF825" s="36">
        <v>10962.46</v>
      </c>
      <c r="FG825" s="36">
        <v>3195.05</v>
      </c>
      <c r="FH825" s="36">
        <v>2927.44</v>
      </c>
      <c r="FI825" s="36">
        <v>2160.77</v>
      </c>
      <c r="FJ825" s="36">
        <v>2680.27</v>
      </c>
      <c r="FK825" s="36">
        <v>994.17</v>
      </c>
      <c r="FL825" s="36">
        <v>5166.0006000000003</v>
      </c>
      <c r="FM825" s="36">
        <v>9276.7600999999995</v>
      </c>
      <c r="FN825" s="36">
        <v>4836.9123</v>
      </c>
      <c r="FO825" s="36">
        <v>7178.3608999999997</v>
      </c>
      <c r="FP825" s="36">
        <v>12404.5401</v>
      </c>
      <c r="FQ825" s="36">
        <v>9546.7443999999996</v>
      </c>
    </row>
    <row r="826" spans="1:173">
      <c r="A826" s="1">
        <v>44467</v>
      </c>
      <c r="B826" s="36">
        <v>5689.1859999999997</v>
      </c>
      <c r="C826" s="36">
        <v>3211.1538</v>
      </c>
      <c r="D826" s="36">
        <v>4883.8280000000004</v>
      </c>
      <c r="E826" s="36">
        <v>7198.8966</v>
      </c>
      <c r="F826" s="36">
        <v>7468.7327999999998</v>
      </c>
      <c r="G826" s="36">
        <v>8407.6448999999993</v>
      </c>
      <c r="H826" s="36">
        <v>3211.4540000000002</v>
      </c>
      <c r="I826" s="36">
        <v>1354.0959</v>
      </c>
      <c r="J826" s="36">
        <v>4317.37</v>
      </c>
      <c r="K826" s="36">
        <v>5299</v>
      </c>
      <c r="L826" s="36">
        <v>1406.5</v>
      </c>
      <c r="M826" s="36">
        <v>6858.29</v>
      </c>
      <c r="N826" s="36">
        <v>2806.27</v>
      </c>
      <c r="O826" s="36">
        <v>2778.11</v>
      </c>
      <c r="P826" s="36">
        <v>3425.7</v>
      </c>
      <c r="Q826" s="36">
        <v>5734.45</v>
      </c>
      <c r="R826" s="36">
        <v>5098.38</v>
      </c>
      <c r="S826" s="36">
        <v>7637.27</v>
      </c>
      <c r="T826" s="36">
        <v>2137.65</v>
      </c>
      <c r="U826" s="36">
        <v>2397.64</v>
      </c>
      <c r="V826" s="36">
        <v>1665.67</v>
      </c>
      <c r="W826" s="36">
        <v>11656.32</v>
      </c>
      <c r="X826" s="36">
        <v>6129.95</v>
      </c>
      <c r="Y826" s="36">
        <v>7728.18</v>
      </c>
      <c r="Z826" s="36">
        <v>2635.29</v>
      </c>
      <c r="AA826" s="36">
        <v>1757.72</v>
      </c>
      <c r="AB826" s="36">
        <v>2293.5700000000002</v>
      </c>
      <c r="AC826" s="36">
        <v>11097.45</v>
      </c>
      <c r="AD826" s="36">
        <v>3021.21</v>
      </c>
      <c r="AE826" s="36">
        <v>1757.73</v>
      </c>
      <c r="AF826" s="36">
        <v>7875.81</v>
      </c>
      <c r="AG826" s="36">
        <v>25042.91</v>
      </c>
      <c r="AH826" s="36">
        <v>3302.55</v>
      </c>
      <c r="AI826" s="36">
        <v>11437.42</v>
      </c>
      <c r="AJ826" s="36">
        <v>3559.38</v>
      </c>
      <c r="AK826" s="36">
        <v>1857.39</v>
      </c>
      <c r="AL826" s="36">
        <v>3382.58</v>
      </c>
      <c r="AM826" s="36">
        <v>4962.7299999999996</v>
      </c>
      <c r="AN826" s="36">
        <v>4786.99</v>
      </c>
      <c r="AO826" s="36">
        <v>608.82000000000005</v>
      </c>
      <c r="AP826" s="36">
        <v>1956.59</v>
      </c>
      <c r="AQ826" s="36">
        <v>2677.17</v>
      </c>
      <c r="AR826" s="36">
        <v>2856.86</v>
      </c>
      <c r="AS826" s="36">
        <v>5611.9</v>
      </c>
      <c r="AT826" s="36">
        <v>833.97</v>
      </c>
      <c r="AU826" s="36">
        <v>3098.91</v>
      </c>
      <c r="AV826" s="36">
        <v>3417.38</v>
      </c>
      <c r="AW826" s="36">
        <v>6053.89</v>
      </c>
      <c r="AX826" s="36">
        <v>5645.43</v>
      </c>
      <c r="AY826" s="36">
        <v>4197.82</v>
      </c>
      <c r="AZ826" s="36">
        <v>8289.89</v>
      </c>
      <c r="BA826" s="36">
        <v>3880.29</v>
      </c>
      <c r="BB826" s="36">
        <v>5955.9</v>
      </c>
      <c r="BC826" s="36">
        <v>5486.2</v>
      </c>
      <c r="BD826" s="36">
        <v>7666.99</v>
      </c>
      <c r="BE826" s="36">
        <v>4590.32</v>
      </c>
      <c r="BF826" s="36">
        <v>3322.33</v>
      </c>
      <c r="BG826" s="36">
        <v>5894.13</v>
      </c>
      <c r="BH826" s="36">
        <v>6832.81</v>
      </c>
      <c r="BI826" s="36">
        <v>10651.2</v>
      </c>
      <c r="BJ826" s="36">
        <v>20465.86</v>
      </c>
      <c r="BK826" s="36">
        <v>1791.74</v>
      </c>
      <c r="BL826" s="36">
        <v>29446.82</v>
      </c>
      <c r="BM826" s="36">
        <v>5112.78</v>
      </c>
      <c r="BN826" s="36">
        <v>8926.1</v>
      </c>
      <c r="BO826" s="36">
        <v>5909.9</v>
      </c>
      <c r="BP826" s="36">
        <v>22699.79</v>
      </c>
      <c r="BQ826" s="36">
        <v>13701.45</v>
      </c>
      <c r="BR826" s="36">
        <v>6133.4</v>
      </c>
      <c r="BS826" s="36">
        <v>9824.4699999999993</v>
      </c>
      <c r="BT826" s="36">
        <v>6111.6</v>
      </c>
      <c r="BU826" s="36">
        <v>1774.49</v>
      </c>
      <c r="BV826" s="36">
        <v>6928.22</v>
      </c>
      <c r="BW826" s="36">
        <v>5943.87</v>
      </c>
      <c r="BX826" s="36">
        <v>867.74</v>
      </c>
      <c r="BY826" s="36">
        <v>5974.01</v>
      </c>
      <c r="BZ826" s="36">
        <v>18935.84</v>
      </c>
      <c r="CA826" s="36">
        <v>5171.7299999999996</v>
      </c>
      <c r="CB826" s="36">
        <v>2787.35</v>
      </c>
      <c r="CC826" s="36">
        <v>1927.26</v>
      </c>
      <c r="CD826" s="36">
        <v>4352.1899999999996</v>
      </c>
      <c r="CE826" s="36">
        <v>7328.95</v>
      </c>
      <c r="CF826" s="36">
        <v>17024.23</v>
      </c>
      <c r="CG826" s="36">
        <v>1168.9100000000001</v>
      </c>
      <c r="CH826" s="36">
        <v>7294.99</v>
      </c>
      <c r="CI826" s="36">
        <v>14701.96</v>
      </c>
      <c r="CJ826" s="36">
        <v>4184.55</v>
      </c>
      <c r="CK826" s="36">
        <v>3657.17</v>
      </c>
      <c r="CL826" s="36">
        <v>20030.849999999999</v>
      </c>
      <c r="CM826" s="36">
        <v>71252.240000000005</v>
      </c>
      <c r="CN826" s="36">
        <v>5583</v>
      </c>
      <c r="CO826" s="36">
        <v>9699.1200000000008</v>
      </c>
      <c r="CP826" s="36">
        <v>2670.95</v>
      </c>
      <c r="CQ826" s="36">
        <v>10848.82</v>
      </c>
      <c r="CR826" s="36">
        <v>1843.77</v>
      </c>
      <c r="CS826" s="36">
        <v>1702.99</v>
      </c>
      <c r="CT826" s="36">
        <v>1772.21</v>
      </c>
      <c r="CU826" s="36">
        <v>2881.75</v>
      </c>
      <c r="CV826" s="36">
        <v>2348.64</v>
      </c>
      <c r="CW826" s="36">
        <v>2774.02</v>
      </c>
      <c r="CX826" s="36">
        <v>2073.0500000000002</v>
      </c>
      <c r="CY826" s="36">
        <v>11565.91</v>
      </c>
      <c r="CZ826" s="36">
        <v>13275.9</v>
      </c>
      <c r="DA826" s="36">
        <v>9522.44</v>
      </c>
      <c r="DB826" s="36">
        <v>6148.61</v>
      </c>
      <c r="DC826" s="36">
        <v>7017.82</v>
      </c>
      <c r="DD826" s="36">
        <v>14635.36</v>
      </c>
      <c r="DE826" s="36">
        <v>3562.03</v>
      </c>
      <c r="DF826" s="36">
        <v>3374.83</v>
      </c>
      <c r="DG826" s="36">
        <v>5948.08</v>
      </c>
      <c r="DH826" s="36">
        <v>1402.94</v>
      </c>
      <c r="DI826" s="36">
        <v>3922.81</v>
      </c>
      <c r="DJ826" s="36">
        <v>1189.21</v>
      </c>
      <c r="DK826" s="36">
        <v>1264.74</v>
      </c>
      <c r="DL826" s="36">
        <v>6982.65</v>
      </c>
      <c r="DM826" s="36">
        <v>1059.3900000000001</v>
      </c>
      <c r="DN826" s="36">
        <v>4893.55</v>
      </c>
      <c r="DO826" s="36">
        <v>3084.77</v>
      </c>
      <c r="DP826" s="36">
        <v>6411.01</v>
      </c>
      <c r="DQ826" s="36">
        <v>18158.400000000001</v>
      </c>
      <c r="DR826" s="36">
        <v>8357.3700000000008</v>
      </c>
      <c r="DS826" s="36">
        <v>2319.3000000000002</v>
      </c>
      <c r="DT826" s="36">
        <v>1717.62</v>
      </c>
      <c r="DU826" s="36">
        <v>2626.67</v>
      </c>
      <c r="DV826" s="36">
        <v>7204.49</v>
      </c>
      <c r="DW826" s="36">
        <v>13588.48</v>
      </c>
      <c r="DX826" s="36">
        <v>8150.98</v>
      </c>
      <c r="DY826" s="36">
        <v>3110.76</v>
      </c>
      <c r="DZ826" s="36">
        <v>4926.41</v>
      </c>
      <c r="EA826" s="36">
        <v>2285.6799999999998</v>
      </c>
      <c r="EB826" s="36">
        <v>2090.13</v>
      </c>
      <c r="EC826" s="36">
        <v>1899.5</v>
      </c>
      <c r="ED826" s="36">
        <v>9902.6200000000008</v>
      </c>
      <c r="EE826" s="36">
        <v>23498.49</v>
      </c>
      <c r="EF826" s="36">
        <v>12689.71</v>
      </c>
      <c r="EG826" s="36">
        <v>3358.38</v>
      </c>
      <c r="EH826" s="36">
        <v>27772.63</v>
      </c>
      <c r="EI826" s="36">
        <v>4431.3100000000004</v>
      </c>
      <c r="EJ826" s="36">
        <v>12439.07</v>
      </c>
      <c r="EK826" s="36">
        <v>11176.14</v>
      </c>
      <c r="EL826" s="36">
        <v>14761.21</v>
      </c>
      <c r="EM826" s="36">
        <v>2609</v>
      </c>
      <c r="EN826" s="36">
        <v>6394.43</v>
      </c>
      <c r="EO826" s="36">
        <v>1950.09</v>
      </c>
      <c r="EP826" s="36">
        <v>2617.09</v>
      </c>
      <c r="EQ826" s="36">
        <v>1102.78</v>
      </c>
      <c r="ER826" s="36">
        <v>1980.94</v>
      </c>
      <c r="ES826" s="36">
        <v>1111.72</v>
      </c>
      <c r="ET826" s="36">
        <v>1116.55</v>
      </c>
      <c r="EU826" s="36">
        <v>4874.88</v>
      </c>
      <c r="EV826" s="36">
        <v>866.95</v>
      </c>
      <c r="EW826" s="36">
        <v>651.25</v>
      </c>
      <c r="EX826" s="36">
        <v>1988.95</v>
      </c>
      <c r="EY826" s="36">
        <v>2873.82</v>
      </c>
      <c r="EZ826" s="36">
        <v>2833.21</v>
      </c>
      <c r="FA826" s="36">
        <v>2353.5700000000002</v>
      </c>
      <c r="FB826" s="36">
        <v>3439.17</v>
      </c>
      <c r="FC826" s="36">
        <v>2292.85</v>
      </c>
      <c r="FD826" s="36">
        <v>2218.92</v>
      </c>
      <c r="FE826" s="36">
        <v>1889.34</v>
      </c>
      <c r="FF826" s="36">
        <v>11156.9</v>
      </c>
      <c r="FG826" s="36">
        <v>3230.59</v>
      </c>
      <c r="FH826" s="36">
        <v>3089.25</v>
      </c>
      <c r="FI826" s="36">
        <v>2207.92</v>
      </c>
      <c r="FJ826" s="36">
        <v>2748.69</v>
      </c>
      <c r="FK826" s="36">
        <v>1013.41</v>
      </c>
      <c r="FL826" s="36">
        <v>5335.0436</v>
      </c>
      <c r="FM826" s="36">
        <v>9546.6512999999995</v>
      </c>
      <c r="FN826" s="36">
        <v>5020.0973000000004</v>
      </c>
      <c r="FO826" s="36">
        <v>7188.5322999999999</v>
      </c>
      <c r="FP826" s="36">
        <v>12497.993899999999</v>
      </c>
      <c r="FQ826" s="36">
        <v>9773.5508000000009</v>
      </c>
    </row>
    <row r="827" spans="1:173">
      <c r="A827" s="1">
        <v>44466</v>
      </c>
      <c r="B827" s="36">
        <v>5684.4413000000004</v>
      </c>
      <c r="C827" s="36">
        <v>3199.9747000000002</v>
      </c>
      <c r="D827" s="36">
        <v>4877.3698000000004</v>
      </c>
      <c r="E827" s="36">
        <v>7170.5898999999999</v>
      </c>
      <c r="F827" s="36">
        <v>7467.8177999999998</v>
      </c>
      <c r="G827" s="36">
        <v>8394.2351999999992</v>
      </c>
      <c r="H827" s="36">
        <v>3231.5823999999998</v>
      </c>
      <c r="I827" s="36">
        <v>1368.6904999999999</v>
      </c>
      <c r="J827" s="36">
        <v>4317.9399999999996</v>
      </c>
      <c r="K827" s="36">
        <v>5296.23</v>
      </c>
      <c r="L827" s="36">
        <v>1428.89</v>
      </c>
      <c r="M827" s="36">
        <v>6783.02</v>
      </c>
      <c r="N827" s="36">
        <v>2684.91</v>
      </c>
      <c r="O827" s="36">
        <v>2696.84</v>
      </c>
      <c r="P827" s="36">
        <v>3432.11</v>
      </c>
      <c r="Q827" s="36">
        <v>5775.77</v>
      </c>
      <c r="R827" s="36">
        <v>5130.28</v>
      </c>
      <c r="S827" s="36">
        <v>7522.94</v>
      </c>
      <c r="T827" s="36">
        <v>2120.85</v>
      </c>
      <c r="U827" s="36">
        <v>2403.9299999999998</v>
      </c>
      <c r="V827" s="36">
        <v>1656.27</v>
      </c>
      <c r="W827" s="36">
        <v>11792.7</v>
      </c>
      <c r="X827" s="36">
        <v>6178.14</v>
      </c>
      <c r="Y827" s="36">
        <v>7646.52</v>
      </c>
      <c r="Z827" s="36">
        <v>2640.15</v>
      </c>
      <c r="AA827" s="36">
        <v>1736.15</v>
      </c>
      <c r="AB827" s="36">
        <v>2263.27</v>
      </c>
      <c r="AC827" s="36">
        <v>11152.65</v>
      </c>
      <c r="AD827" s="36">
        <v>3027.94</v>
      </c>
      <c r="AE827" s="36">
        <v>1763.19</v>
      </c>
      <c r="AF827" s="36">
        <v>8010.58</v>
      </c>
      <c r="AG827" s="36">
        <v>25373.71</v>
      </c>
      <c r="AH827" s="36">
        <v>3331.38</v>
      </c>
      <c r="AI827" s="36">
        <v>11499.69</v>
      </c>
      <c r="AJ827" s="36">
        <v>3498.01</v>
      </c>
      <c r="AK827" s="36">
        <v>1832.81</v>
      </c>
      <c r="AL827" s="36">
        <v>3272.55</v>
      </c>
      <c r="AM827" s="36">
        <v>4967.17</v>
      </c>
      <c r="AN827" s="36">
        <v>4811.6000000000004</v>
      </c>
      <c r="AO827" s="36">
        <v>615.04</v>
      </c>
      <c r="AP827" s="36">
        <v>1948.29</v>
      </c>
      <c r="AQ827" s="36">
        <v>2577.46</v>
      </c>
      <c r="AR827" s="36">
        <v>2886.97</v>
      </c>
      <c r="AS827" s="36">
        <v>5633.98</v>
      </c>
      <c r="AT827" s="36">
        <v>840</v>
      </c>
      <c r="AU827" s="36">
        <v>3105.99</v>
      </c>
      <c r="AV827" s="36">
        <v>3461.05</v>
      </c>
      <c r="AW827" s="36">
        <v>6126.49</v>
      </c>
      <c r="AX827" s="36">
        <v>5681.18</v>
      </c>
      <c r="AY827" s="36">
        <v>4215.8900000000003</v>
      </c>
      <c r="AZ827" s="36">
        <v>8411.44</v>
      </c>
      <c r="BA827" s="36">
        <v>3910.59</v>
      </c>
      <c r="BB827" s="36">
        <v>5700.78</v>
      </c>
      <c r="BC827" s="36">
        <v>5603.9</v>
      </c>
      <c r="BD827" s="36">
        <v>7977.33</v>
      </c>
      <c r="BE827" s="36">
        <v>4475.8</v>
      </c>
      <c r="BF827" s="36">
        <v>3324.99</v>
      </c>
      <c r="BG827" s="36">
        <v>5920.76</v>
      </c>
      <c r="BH827" s="36">
        <v>6889.21</v>
      </c>
      <c r="BI827" s="36">
        <v>10596.36</v>
      </c>
      <c r="BJ827" s="36">
        <v>20834.45</v>
      </c>
      <c r="BK827" s="36">
        <v>1787.16</v>
      </c>
      <c r="BL827" s="36">
        <v>30142.63</v>
      </c>
      <c r="BM827" s="36">
        <v>5073.55</v>
      </c>
      <c r="BN827" s="36">
        <v>8881.2900000000009</v>
      </c>
      <c r="BO827" s="36">
        <v>5898.48</v>
      </c>
      <c r="BP827" s="36">
        <v>22449.77</v>
      </c>
      <c r="BQ827" s="36">
        <v>13800.97</v>
      </c>
      <c r="BR827" s="36">
        <v>6112.91</v>
      </c>
      <c r="BS827" s="36">
        <v>9816.41</v>
      </c>
      <c r="BT827" s="36">
        <v>6023.59</v>
      </c>
      <c r="BU827" s="36">
        <v>1790.81</v>
      </c>
      <c r="BV827" s="36">
        <v>6970.63</v>
      </c>
      <c r="BW827" s="36">
        <v>5982.79</v>
      </c>
      <c r="BX827" s="36">
        <v>856.54</v>
      </c>
      <c r="BY827" s="36">
        <v>5993.81</v>
      </c>
      <c r="BZ827" s="36">
        <v>19325.18</v>
      </c>
      <c r="CA827" s="36">
        <v>5161.17</v>
      </c>
      <c r="CB827" s="36">
        <v>2805.46</v>
      </c>
      <c r="CC827" s="36">
        <v>1919.29</v>
      </c>
      <c r="CD827" s="36">
        <v>4360.25</v>
      </c>
      <c r="CE827" s="36">
        <v>7372.51</v>
      </c>
      <c r="CF827" s="36">
        <v>16827.169999999998</v>
      </c>
      <c r="CG827" s="36">
        <v>1175.9100000000001</v>
      </c>
      <c r="CH827" s="36">
        <v>7469.78</v>
      </c>
      <c r="CI827" s="36">
        <v>14367.98</v>
      </c>
      <c r="CJ827" s="36">
        <v>4185.47</v>
      </c>
      <c r="CK827" s="36">
        <v>3643.3</v>
      </c>
      <c r="CL827" s="36">
        <v>20101.759999999998</v>
      </c>
      <c r="CM827" s="36">
        <v>72392.490000000005</v>
      </c>
      <c r="CN827" s="36">
        <v>5689.07</v>
      </c>
      <c r="CO827" s="36">
        <v>9730.3799999999992</v>
      </c>
      <c r="CP827" s="36">
        <v>2712.9</v>
      </c>
      <c r="CQ827" s="36">
        <v>10800.01</v>
      </c>
      <c r="CR827" s="36">
        <v>1835.77</v>
      </c>
      <c r="CS827" s="36">
        <v>1714.74</v>
      </c>
      <c r="CT827" s="36">
        <v>1767.25</v>
      </c>
      <c r="CU827" s="36">
        <v>2892.35</v>
      </c>
      <c r="CV827" s="36">
        <v>2360.71</v>
      </c>
      <c r="CW827" s="36">
        <v>2756.3</v>
      </c>
      <c r="CX827" s="36">
        <v>2125.71</v>
      </c>
      <c r="CY827" s="36">
        <v>11628.19</v>
      </c>
      <c r="CZ827" s="36">
        <v>13397.23</v>
      </c>
      <c r="DA827" s="36">
        <v>9541.64</v>
      </c>
      <c r="DB827" s="36">
        <v>6176.91</v>
      </c>
      <c r="DC827" s="36">
        <v>7080.3</v>
      </c>
      <c r="DD827" s="36">
        <v>14680.52</v>
      </c>
      <c r="DE827" s="36">
        <v>3410.97</v>
      </c>
      <c r="DF827" s="36">
        <v>3166.6</v>
      </c>
      <c r="DG827" s="36">
        <v>6006.75</v>
      </c>
      <c r="DH827" s="36">
        <v>1388.2</v>
      </c>
      <c r="DI827" s="36">
        <v>3787.22</v>
      </c>
      <c r="DJ827" s="36">
        <v>1159.3399999999999</v>
      </c>
      <c r="DK827" s="36">
        <v>1252.8399999999999</v>
      </c>
      <c r="DL827" s="36">
        <v>6862.93</v>
      </c>
      <c r="DM827" s="36">
        <v>1054.6300000000001</v>
      </c>
      <c r="DN827" s="36">
        <v>4875.84</v>
      </c>
      <c r="DO827" s="36">
        <v>3067.16</v>
      </c>
      <c r="DP827" s="36">
        <v>6553.37</v>
      </c>
      <c r="DQ827" s="36">
        <v>18067.919999999998</v>
      </c>
      <c r="DR827" s="36">
        <v>8464.27</v>
      </c>
      <c r="DS827" s="36">
        <v>2309.4699999999998</v>
      </c>
      <c r="DT827" s="36">
        <v>1709.34</v>
      </c>
      <c r="DU827" s="36">
        <v>2646.87</v>
      </c>
      <c r="DV827" s="36">
        <v>7169.64</v>
      </c>
      <c r="DW827" s="36">
        <v>13533.58</v>
      </c>
      <c r="DX827" s="36">
        <v>7921.04</v>
      </c>
      <c r="DY827" s="36">
        <v>3049.54</v>
      </c>
      <c r="DZ827" s="36">
        <v>4889.1099999999997</v>
      </c>
      <c r="EA827" s="36">
        <v>2262.11</v>
      </c>
      <c r="EB827" s="36">
        <v>2106.39</v>
      </c>
      <c r="EC827" s="36">
        <v>1894.75</v>
      </c>
      <c r="ED827" s="36">
        <v>10210.120000000001</v>
      </c>
      <c r="EE827" s="36">
        <v>23851.62</v>
      </c>
      <c r="EF827" s="36">
        <v>12920.27</v>
      </c>
      <c r="EG827" s="36">
        <v>3262.6</v>
      </c>
      <c r="EH827" s="36">
        <v>28601.06</v>
      </c>
      <c r="EI827" s="36">
        <v>4416.16</v>
      </c>
      <c r="EJ827" s="36">
        <v>12206.39</v>
      </c>
      <c r="EK827" s="36">
        <v>11030.63</v>
      </c>
      <c r="EL827" s="36">
        <v>14571.14</v>
      </c>
      <c r="EM827" s="36">
        <v>2605.63</v>
      </c>
      <c r="EN827" s="36">
        <v>6233.74</v>
      </c>
      <c r="EO827" s="36">
        <v>1974.01</v>
      </c>
      <c r="EP827" s="36">
        <v>2666</v>
      </c>
      <c r="EQ827" s="36">
        <v>1119.27</v>
      </c>
      <c r="ER827" s="36">
        <v>1992.8</v>
      </c>
      <c r="ES827" s="36">
        <v>1113.1600000000001</v>
      </c>
      <c r="ET827" s="36">
        <v>1107.1500000000001</v>
      </c>
      <c r="EU827" s="36">
        <v>4780.53</v>
      </c>
      <c r="EV827" s="36">
        <v>850.47</v>
      </c>
      <c r="EW827" s="36">
        <v>637.9</v>
      </c>
      <c r="EX827" s="36">
        <v>1960.97</v>
      </c>
      <c r="EY827" s="36">
        <v>2737.99</v>
      </c>
      <c r="EZ827" s="36">
        <v>2773.86</v>
      </c>
      <c r="FA827" s="36">
        <v>2159.5300000000002</v>
      </c>
      <c r="FB827" s="36">
        <v>3373.56</v>
      </c>
      <c r="FC827" s="36">
        <v>2259.56</v>
      </c>
      <c r="FD827" s="36">
        <v>2207.9</v>
      </c>
      <c r="FE827" s="36">
        <v>1892.77</v>
      </c>
      <c r="FF827" s="36">
        <v>11311.88</v>
      </c>
      <c r="FG827" s="36">
        <v>3199.72</v>
      </c>
      <c r="FH827" s="36">
        <v>3130.31</v>
      </c>
      <c r="FI827" s="36">
        <v>2185.63</v>
      </c>
      <c r="FJ827" s="36">
        <v>2785.12</v>
      </c>
      <c r="FK827" s="36">
        <v>1009.81</v>
      </c>
      <c r="FL827" s="36">
        <v>5251.9312</v>
      </c>
      <c r="FM827" s="36">
        <v>9281.0665000000008</v>
      </c>
      <c r="FN827" s="36">
        <v>4996.0472</v>
      </c>
      <c r="FO827" s="36">
        <v>7069.0047000000004</v>
      </c>
      <c r="FP827" s="36">
        <v>12580.8964</v>
      </c>
      <c r="FQ827" s="36">
        <v>9787.2831000000006</v>
      </c>
    </row>
    <row r="828" spans="1:173">
      <c r="A828" s="1">
        <v>44463</v>
      </c>
      <c r="B828" s="36">
        <v>5751.4332999999997</v>
      </c>
      <c r="C828" s="36">
        <v>3145.1120000000001</v>
      </c>
      <c r="D828" s="36">
        <v>4849.4277000000002</v>
      </c>
      <c r="E828" s="36">
        <v>7380.3842999999997</v>
      </c>
      <c r="F828" s="36">
        <v>7695.6175999999996</v>
      </c>
      <c r="G828" s="36">
        <v>8722.9285</v>
      </c>
      <c r="H828" s="36">
        <v>3207.8166000000001</v>
      </c>
      <c r="I828" s="36">
        <v>1374.9994999999999</v>
      </c>
      <c r="J828" s="36">
        <v>4273.51</v>
      </c>
      <c r="K828" s="36">
        <v>5483.06</v>
      </c>
      <c r="L828" s="36">
        <v>1436.48</v>
      </c>
      <c r="M828" s="36">
        <v>6917.23</v>
      </c>
      <c r="N828" s="36">
        <v>2762.98</v>
      </c>
      <c r="O828" s="36">
        <v>2756.88</v>
      </c>
      <c r="P828" s="36">
        <v>3649.55</v>
      </c>
      <c r="Q828" s="36">
        <v>6149.56</v>
      </c>
      <c r="R828" s="36">
        <v>5370.45</v>
      </c>
      <c r="S828" s="36">
        <v>7804.59</v>
      </c>
      <c r="T828" s="36">
        <v>2220.96</v>
      </c>
      <c r="U828" s="36">
        <v>2473.0700000000002</v>
      </c>
      <c r="V828" s="36">
        <v>1715.07</v>
      </c>
      <c r="W828" s="36">
        <v>11865.22</v>
      </c>
      <c r="X828" s="36">
        <v>6257.33</v>
      </c>
      <c r="Y828" s="36">
        <v>7590.91</v>
      </c>
      <c r="Z828" s="36">
        <v>2701.32</v>
      </c>
      <c r="AA828" s="36">
        <v>1809.15</v>
      </c>
      <c r="AB828" s="36">
        <v>2338.9499999999998</v>
      </c>
      <c r="AC828" s="36">
        <v>10900.21</v>
      </c>
      <c r="AD828" s="36">
        <v>3097.52</v>
      </c>
      <c r="AE828" s="36">
        <v>1820.45</v>
      </c>
      <c r="AF828" s="36">
        <v>8115.83</v>
      </c>
      <c r="AG828" s="36">
        <v>23844.23</v>
      </c>
      <c r="AH828" s="36">
        <v>3242.85</v>
      </c>
      <c r="AI828" s="36">
        <v>11447.33</v>
      </c>
      <c r="AJ828" s="36">
        <v>3496.8</v>
      </c>
      <c r="AK828" s="36">
        <v>1859.03</v>
      </c>
      <c r="AL828" s="36">
        <v>3378.77</v>
      </c>
      <c r="AM828" s="36">
        <v>4997.21</v>
      </c>
      <c r="AN828" s="36">
        <v>4860.9399999999996</v>
      </c>
      <c r="AO828" s="36">
        <v>625.99</v>
      </c>
      <c r="AP828" s="36">
        <v>1969.32</v>
      </c>
      <c r="AQ828" s="36">
        <v>2642.68</v>
      </c>
      <c r="AR828" s="36">
        <v>2907.9</v>
      </c>
      <c r="AS828" s="36">
        <v>5411.2</v>
      </c>
      <c r="AT828" s="36">
        <v>853.08</v>
      </c>
      <c r="AU828" s="36">
        <v>3183.24</v>
      </c>
      <c r="AV828" s="36">
        <v>3250.67</v>
      </c>
      <c r="AW828" s="36">
        <v>6000.14</v>
      </c>
      <c r="AX828" s="36">
        <v>5876.45</v>
      </c>
      <c r="AY828" s="36">
        <v>4463.7700000000004</v>
      </c>
      <c r="AZ828" s="36">
        <v>8820.33</v>
      </c>
      <c r="BA828" s="36">
        <v>4145.87</v>
      </c>
      <c r="BB828" s="36">
        <v>5782.11</v>
      </c>
      <c r="BC828" s="36">
        <v>5934.44</v>
      </c>
      <c r="BD828" s="36">
        <v>8059.79</v>
      </c>
      <c r="BE828" s="36">
        <v>4654.08</v>
      </c>
      <c r="BF828" s="36">
        <v>3548.13</v>
      </c>
      <c r="BG828" s="36">
        <v>6239.85</v>
      </c>
      <c r="BH828" s="36">
        <v>7280.98</v>
      </c>
      <c r="BI828" s="36">
        <v>10837.93</v>
      </c>
      <c r="BJ828" s="36">
        <v>22386.05</v>
      </c>
      <c r="BK828" s="36">
        <v>1926.13</v>
      </c>
      <c r="BL828" s="36">
        <v>31840.959999999999</v>
      </c>
      <c r="BM828" s="36">
        <v>5242.42</v>
      </c>
      <c r="BN828" s="36">
        <v>9195.86</v>
      </c>
      <c r="BO828" s="36">
        <v>6091.89</v>
      </c>
      <c r="BP828" s="36">
        <v>23022.26</v>
      </c>
      <c r="BQ828" s="36">
        <v>13923.58</v>
      </c>
      <c r="BR828" s="36">
        <v>6172.74</v>
      </c>
      <c r="BS828" s="36">
        <v>10279.780000000001</v>
      </c>
      <c r="BT828" s="36">
        <v>6115.49</v>
      </c>
      <c r="BU828" s="36">
        <v>1789.43</v>
      </c>
      <c r="BV828" s="36">
        <v>6918.09</v>
      </c>
      <c r="BW828" s="36">
        <v>6272.43</v>
      </c>
      <c r="BX828" s="36">
        <v>885.14</v>
      </c>
      <c r="BY828" s="36">
        <v>6110.7</v>
      </c>
      <c r="BZ828" s="36">
        <v>19361.87</v>
      </c>
      <c r="CA828" s="36">
        <v>5228.96</v>
      </c>
      <c r="CB828" s="36">
        <v>2867.97</v>
      </c>
      <c r="CC828" s="36">
        <v>1936.94</v>
      </c>
      <c r="CD828" s="36">
        <v>4430.8599999999997</v>
      </c>
      <c r="CE828" s="36">
        <v>7360.83</v>
      </c>
      <c r="CF828" s="36">
        <v>16670.8</v>
      </c>
      <c r="CG828" s="36">
        <v>1205.6400000000001</v>
      </c>
      <c r="CH828" s="36">
        <v>7444.73</v>
      </c>
      <c r="CI828" s="36">
        <v>14502.59</v>
      </c>
      <c r="CJ828" s="36">
        <v>4212.28</v>
      </c>
      <c r="CK828" s="36">
        <v>3730.52</v>
      </c>
      <c r="CL828" s="36">
        <v>19674.02</v>
      </c>
      <c r="CM828" s="36">
        <v>66914.53</v>
      </c>
      <c r="CN828" s="36">
        <v>5388.56</v>
      </c>
      <c r="CO828" s="36">
        <v>9640.91</v>
      </c>
      <c r="CP828" s="36">
        <v>2644.19</v>
      </c>
      <c r="CQ828" s="36">
        <v>10425.11</v>
      </c>
      <c r="CR828" s="36">
        <v>1919.52</v>
      </c>
      <c r="CS828" s="36">
        <v>1759.07</v>
      </c>
      <c r="CT828" s="36">
        <v>1803.59</v>
      </c>
      <c r="CU828" s="36">
        <v>2983.44</v>
      </c>
      <c r="CV828" s="36">
        <v>2368.2800000000002</v>
      </c>
      <c r="CW828" s="36">
        <v>2890.57</v>
      </c>
      <c r="CX828" s="36">
        <v>2112.19</v>
      </c>
      <c r="CY828" s="36">
        <v>11716.18</v>
      </c>
      <c r="CZ828" s="36">
        <v>13229.62</v>
      </c>
      <c r="DA828" s="36">
        <v>9539.86</v>
      </c>
      <c r="DB828" s="36">
        <v>6121.37</v>
      </c>
      <c r="DC828" s="36">
        <v>7038.53</v>
      </c>
      <c r="DD828" s="36">
        <v>14479.93</v>
      </c>
      <c r="DE828" s="36">
        <v>3496.99</v>
      </c>
      <c r="DF828" s="36">
        <v>3172.58</v>
      </c>
      <c r="DG828" s="36">
        <v>6119.54</v>
      </c>
      <c r="DH828" s="36">
        <v>1417.8</v>
      </c>
      <c r="DI828" s="36">
        <v>3915.03</v>
      </c>
      <c r="DJ828" s="36">
        <v>1194.53</v>
      </c>
      <c r="DK828" s="36">
        <v>1276.67</v>
      </c>
      <c r="DL828" s="36">
        <v>7052.05</v>
      </c>
      <c r="DM828" s="36">
        <v>1035.24</v>
      </c>
      <c r="DN828" s="36">
        <v>5168.82</v>
      </c>
      <c r="DO828" s="36">
        <v>3089.52</v>
      </c>
      <c r="DP828" s="36">
        <v>6743.74</v>
      </c>
      <c r="DQ828" s="36">
        <v>18135.55</v>
      </c>
      <c r="DR828" s="36">
        <v>8489.34</v>
      </c>
      <c r="DS828" s="36">
        <v>2314.09</v>
      </c>
      <c r="DT828" s="36">
        <v>1742.82</v>
      </c>
      <c r="DU828" s="36">
        <v>2759.02</v>
      </c>
      <c r="DV828" s="36">
        <v>7544.15</v>
      </c>
      <c r="DW828" s="36">
        <v>14243.02</v>
      </c>
      <c r="DX828" s="36">
        <v>8063.88</v>
      </c>
      <c r="DY828" s="36">
        <v>3150.77</v>
      </c>
      <c r="DZ828" s="36">
        <v>5051.9399999999996</v>
      </c>
      <c r="EA828" s="36">
        <v>2377.11</v>
      </c>
      <c r="EB828" s="36">
        <v>2232.5300000000002</v>
      </c>
      <c r="EC828" s="36">
        <v>1966.24</v>
      </c>
      <c r="ED828" s="36">
        <v>10974.05</v>
      </c>
      <c r="EE828" s="36">
        <v>23748.12</v>
      </c>
      <c r="EF828" s="36">
        <v>12889.68</v>
      </c>
      <c r="EG828" s="36">
        <v>3383.8</v>
      </c>
      <c r="EH828" s="36">
        <v>28874.06</v>
      </c>
      <c r="EI828" s="36">
        <v>4568.1099999999997</v>
      </c>
      <c r="EJ828" s="36">
        <v>12489.14</v>
      </c>
      <c r="EK828" s="36">
        <v>11480.93</v>
      </c>
      <c r="EL828" s="36">
        <v>15138.97</v>
      </c>
      <c r="EM828" s="36">
        <v>2792.77</v>
      </c>
      <c r="EN828" s="36">
        <v>6404.62</v>
      </c>
      <c r="EO828" s="36">
        <v>2030.58</v>
      </c>
      <c r="EP828" s="36">
        <v>2680.01</v>
      </c>
      <c r="EQ828" s="36">
        <v>1144.3399999999999</v>
      </c>
      <c r="ER828" s="36">
        <v>2054.7199999999998</v>
      </c>
      <c r="ES828" s="36">
        <v>1137.98</v>
      </c>
      <c r="ET828" s="36">
        <v>1110.93</v>
      </c>
      <c r="EU828" s="36">
        <v>4757.84</v>
      </c>
      <c r="EV828" s="36">
        <v>855.4</v>
      </c>
      <c r="EW828" s="36">
        <v>644.17999999999995</v>
      </c>
      <c r="EX828" s="36">
        <v>1964.37</v>
      </c>
      <c r="EY828" s="36">
        <v>2802.64</v>
      </c>
      <c r="EZ828" s="36">
        <v>2936.28</v>
      </c>
      <c r="FA828" s="36">
        <v>2203.3200000000002</v>
      </c>
      <c r="FB828" s="36">
        <v>3447.88</v>
      </c>
      <c r="FC828" s="36">
        <v>2334.29</v>
      </c>
      <c r="FD828" s="36">
        <v>2286.69</v>
      </c>
      <c r="FE828" s="36">
        <v>1902.45</v>
      </c>
      <c r="FF828" s="36">
        <v>11496.01</v>
      </c>
      <c r="FG828" s="36">
        <v>3208.43</v>
      </c>
      <c r="FH828" s="36">
        <v>3340.75</v>
      </c>
      <c r="FI828" s="36">
        <v>2230.0500000000002</v>
      </c>
      <c r="FJ828" s="36">
        <v>2829.84</v>
      </c>
      <c r="FK828" s="36">
        <v>1032.48</v>
      </c>
      <c r="FL828" s="36">
        <v>5404.9915000000001</v>
      </c>
      <c r="FM828" s="36">
        <v>9511.8984999999993</v>
      </c>
      <c r="FN828" s="36">
        <v>5187.9570000000003</v>
      </c>
      <c r="FO828" s="36">
        <v>7131.0922</v>
      </c>
      <c r="FP828" s="36">
        <v>12254.799199999999</v>
      </c>
      <c r="FQ828" s="36">
        <v>9881.6494999999995</v>
      </c>
    </row>
    <row r="829" spans="1:173">
      <c r="A829" s="1">
        <v>44462</v>
      </c>
      <c r="B829" s="36">
        <v>5797.335</v>
      </c>
      <c r="C829" s="36">
        <v>3127.8207000000002</v>
      </c>
      <c r="D829" s="36">
        <v>4853.1957000000002</v>
      </c>
      <c r="E829" s="36">
        <v>7502.8391000000001</v>
      </c>
      <c r="F829" s="36">
        <v>7806.8018000000002</v>
      </c>
      <c r="G829" s="36">
        <v>8914.8351999999995</v>
      </c>
      <c r="H829" s="36">
        <v>3182.4668999999999</v>
      </c>
      <c r="I829" s="36">
        <v>1363.7869000000001</v>
      </c>
      <c r="J829" s="36">
        <v>4266.5</v>
      </c>
      <c r="K829" s="36">
        <v>5583.8</v>
      </c>
      <c r="L829" s="36">
        <v>1432.58</v>
      </c>
      <c r="M829" s="36">
        <v>7088.9</v>
      </c>
      <c r="N829" s="36">
        <v>2969.88</v>
      </c>
      <c r="O829" s="36">
        <v>2826.16</v>
      </c>
      <c r="P829" s="36">
        <v>3852.72</v>
      </c>
      <c r="Q829" s="36">
        <v>6356.67</v>
      </c>
      <c r="R829" s="36">
        <v>5569.88</v>
      </c>
      <c r="S829" s="36">
        <v>8172.57</v>
      </c>
      <c r="T829" s="36">
        <v>2275.77</v>
      </c>
      <c r="U829" s="36">
        <v>2482.7199999999998</v>
      </c>
      <c r="V829" s="36">
        <v>1744.57</v>
      </c>
      <c r="W829" s="36">
        <v>11783.07</v>
      </c>
      <c r="X829" s="36">
        <v>6311.3</v>
      </c>
      <c r="Y829" s="36">
        <v>7623.48</v>
      </c>
      <c r="Z829" s="36">
        <v>2764.08</v>
      </c>
      <c r="AA829" s="36">
        <v>1834.89</v>
      </c>
      <c r="AB829" s="36">
        <v>2408.75</v>
      </c>
      <c r="AC829" s="36">
        <v>10514.09</v>
      </c>
      <c r="AD829" s="36">
        <v>3122.27</v>
      </c>
      <c r="AE829" s="36">
        <v>1834.32</v>
      </c>
      <c r="AF829" s="36">
        <v>7978.14</v>
      </c>
      <c r="AG829" s="36">
        <v>23029.74</v>
      </c>
      <c r="AH829" s="36">
        <v>3234.76</v>
      </c>
      <c r="AI829" s="36">
        <v>11392.2</v>
      </c>
      <c r="AJ829" s="36">
        <v>3523.07</v>
      </c>
      <c r="AK829" s="36">
        <v>1879.21</v>
      </c>
      <c r="AL829" s="36">
        <v>3409.65</v>
      </c>
      <c r="AM829" s="36">
        <v>5034.51</v>
      </c>
      <c r="AN829" s="36">
        <v>4855.45</v>
      </c>
      <c r="AO829" s="36">
        <v>630.72</v>
      </c>
      <c r="AP829" s="36">
        <v>1994.78</v>
      </c>
      <c r="AQ829" s="36">
        <v>2686.07</v>
      </c>
      <c r="AR829" s="36">
        <v>2899.58</v>
      </c>
      <c r="AS829" s="36">
        <v>5339.3</v>
      </c>
      <c r="AT829" s="36">
        <v>865.43</v>
      </c>
      <c r="AU829" s="36">
        <v>3325.78</v>
      </c>
      <c r="AV829" s="36">
        <v>3196.52</v>
      </c>
      <c r="AW829" s="36">
        <v>5967.75</v>
      </c>
      <c r="AX829" s="36">
        <v>6111.18</v>
      </c>
      <c r="AY829" s="36">
        <v>4753.8599999999997</v>
      </c>
      <c r="AZ829" s="36">
        <v>9106.3799999999992</v>
      </c>
      <c r="BA829" s="36">
        <v>4309.8500000000004</v>
      </c>
      <c r="BB829" s="36">
        <v>5917.75</v>
      </c>
      <c r="BC829" s="36">
        <v>6242.88</v>
      </c>
      <c r="BD829" s="36">
        <v>8305.75</v>
      </c>
      <c r="BE829" s="36">
        <v>4987.6499999999996</v>
      </c>
      <c r="BF829" s="36">
        <v>3779.78</v>
      </c>
      <c r="BG829" s="36">
        <v>6435.42</v>
      </c>
      <c r="BH829" s="36">
        <v>7608.52</v>
      </c>
      <c r="BI829" s="36">
        <v>11125.21</v>
      </c>
      <c r="BJ829" s="36">
        <v>22816.05</v>
      </c>
      <c r="BK829" s="36">
        <v>2028.04</v>
      </c>
      <c r="BL829" s="36">
        <v>32349.49</v>
      </c>
      <c r="BM829" s="36">
        <v>5336.78</v>
      </c>
      <c r="BN829" s="36">
        <v>9338.69</v>
      </c>
      <c r="BO829" s="36">
        <v>6237.25</v>
      </c>
      <c r="BP829" s="36">
        <v>23560.23</v>
      </c>
      <c r="BQ829" s="36">
        <v>14006.27</v>
      </c>
      <c r="BR829" s="36">
        <v>6220.18</v>
      </c>
      <c r="BS829" s="36">
        <v>10264.27</v>
      </c>
      <c r="BT829" s="36">
        <v>6120.72</v>
      </c>
      <c r="BU829" s="36">
        <v>1820.06</v>
      </c>
      <c r="BV829" s="36">
        <v>6958.18</v>
      </c>
      <c r="BW829" s="36">
        <v>6547.03</v>
      </c>
      <c r="BX829" s="36">
        <v>897.5</v>
      </c>
      <c r="BY829" s="36">
        <v>6175.96</v>
      </c>
      <c r="BZ829" s="36">
        <v>19436.82</v>
      </c>
      <c r="CA829" s="36">
        <v>5343.29</v>
      </c>
      <c r="CB829" s="36">
        <v>2873.01</v>
      </c>
      <c r="CC829" s="36">
        <v>1961.76</v>
      </c>
      <c r="CD829" s="36">
        <v>4453.8599999999997</v>
      </c>
      <c r="CE829" s="36">
        <v>7309.26</v>
      </c>
      <c r="CF829" s="36">
        <v>16720.3</v>
      </c>
      <c r="CG829" s="36">
        <v>1235.6400000000001</v>
      </c>
      <c r="CH829" s="36">
        <v>7200.75</v>
      </c>
      <c r="CI829" s="36">
        <v>14422.34</v>
      </c>
      <c r="CJ829" s="36">
        <v>4303.37</v>
      </c>
      <c r="CK829" s="36">
        <v>3791.63</v>
      </c>
      <c r="CL829" s="36">
        <v>18728.84</v>
      </c>
      <c r="CM829" s="36">
        <v>64852.98</v>
      </c>
      <c r="CN829" s="36">
        <v>5349.36</v>
      </c>
      <c r="CO829" s="36">
        <v>9280.69</v>
      </c>
      <c r="CP829" s="36">
        <v>2543.61</v>
      </c>
      <c r="CQ829" s="36">
        <v>9715.6299999999992</v>
      </c>
      <c r="CR829" s="36">
        <v>1930.38</v>
      </c>
      <c r="CS829" s="36">
        <v>1774.23</v>
      </c>
      <c r="CT829" s="36">
        <v>1849.28</v>
      </c>
      <c r="CU829" s="36">
        <v>3080.16</v>
      </c>
      <c r="CV829" s="36">
        <v>2382.6799999999998</v>
      </c>
      <c r="CW829" s="36">
        <v>3013.86</v>
      </c>
      <c r="CX829" s="36">
        <v>2082.27</v>
      </c>
      <c r="CY829" s="36">
        <v>11640.88</v>
      </c>
      <c r="CZ829" s="36">
        <v>13220.35</v>
      </c>
      <c r="DA829" s="36">
        <v>9406.58</v>
      </c>
      <c r="DB829" s="36">
        <v>6135.84</v>
      </c>
      <c r="DC829" s="36">
        <v>7020.62</v>
      </c>
      <c r="DD829" s="36">
        <v>14449.65</v>
      </c>
      <c r="DE829" s="36">
        <v>3534.77</v>
      </c>
      <c r="DF829" s="36">
        <v>3236.41</v>
      </c>
      <c r="DG829" s="36">
        <v>6161.35</v>
      </c>
      <c r="DH829" s="36">
        <v>1430.4</v>
      </c>
      <c r="DI829" s="36">
        <v>3950.67</v>
      </c>
      <c r="DJ829" s="36">
        <v>1197.47</v>
      </c>
      <c r="DK829" s="36">
        <v>1282.8800000000001</v>
      </c>
      <c r="DL829" s="36">
        <v>7150.92</v>
      </c>
      <c r="DM829" s="36">
        <v>1039.54</v>
      </c>
      <c r="DN829" s="36">
        <v>5285.41</v>
      </c>
      <c r="DO829" s="36">
        <v>3096.59</v>
      </c>
      <c r="DP829" s="36">
        <v>6758.99</v>
      </c>
      <c r="DQ829" s="36">
        <v>18368.02</v>
      </c>
      <c r="DR829" s="36">
        <v>8562.4500000000007</v>
      </c>
      <c r="DS829" s="36">
        <v>2283.44</v>
      </c>
      <c r="DT829" s="36">
        <v>1766.45</v>
      </c>
      <c r="DU829" s="36">
        <v>2810.7</v>
      </c>
      <c r="DV829" s="36">
        <v>8143.9</v>
      </c>
      <c r="DW829" s="36">
        <v>14580.91</v>
      </c>
      <c r="DX829" s="36">
        <v>8281.02</v>
      </c>
      <c r="DY829" s="36">
        <v>3181.24</v>
      </c>
      <c r="DZ829" s="36">
        <v>5121.0200000000004</v>
      </c>
      <c r="EA829" s="36">
        <v>2457.46</v>
      </c>
      <c r="EB829" s="36">
        <v>2296.4699999999998</v>
      </c>
      <c r="EC829" s="36">
        <v>2012.04</v>
      </c>
      <c r="ED829" s="36">
        <v>10915.79</v>
      </c>
      <c r="EE829" s="36">
        <v>23336.82</v>
      </c>
      <c r="EF829" s="36">
        <v>12520.4</v>
      </c>
      <c r="EG829" s="36">
        <v>3437.56</v>
      </c>
      <c r="EH829" s="36">
        <v>28695.83</v>
      </c>
      <c r="EI829" s="36">
        <v>4670.91</v>
      </c>
      <c r="EJ829" s="36">
        <v>12600.97</v>
      </c>
      <c r="EK829" s="36">
        <v>11618.04</v>
      </c>
      <c r="EL829" s="36">
        <v>15369.9</v>
      </c>
      <c r="EM829" s="36">
        <v>2866.8</v>
      </c>
      <c r="EN829" s="36">
        <v>6446.28</v>
      </c>
      <c r="EO829" s="36">
        <v>2030.73</v>
      </c>
      <c r="EP829" s="36">
        <v>2721.09</v>
      </c>
      <c r="EQ829" s="36">
        <v>1158.02</v>
      </c>
      <c r="ER829" s="36">
        <v>1993.93</v>
      </c>
      <c r="ES829" s="36">
        <v>1156.54</v>
      </c>
      <c r="ET829" s="36">
        <v>1117.95</v>
      </c>
      <c r="EU829" s="36">
        <v>4792.32</v>
      </c>
      <c r="EV829" s="36">
        <v>862.06</v>
      </c>
      <c r="EW829" s="36">
        <v>653.64</v>
      </c>
      <c r="EX829" s="36">
        <v>1971.53</v>
      </c>
      <c r="EY829" s="36">
        <v>3018.88</v>
      </c>
      <c r="EZ829" s="36">
        <v>3121.34</v>
      </c>
      <c r="FA829" s="36">
        <v>2201.02</v>
      </c>
      <c r="FB829" s="36">
        <v>3551.25</v>
      </c>
      <c r="FC829" s="36">
        <v>2411.06</v>
      </c>
      <c r="FD829" s="36">
        <v>2311.81</v>
      </c>
      <c r="FE829" s="36">
        <v>1974.12</v>
      </c>
      <c r="FF829" s="36">
        <v>11131.9</v>
      </c>
      <c r="FG829" s="36">
        <v>3196.52</v>
      </c>
      <c r="FH829" s="36">
        <v>3348.34</v>
      </c>
      <c r="FI829" s="36">
        <v>2242.2600000000002</v>
      </c>
      <c r="FJ829" s="36">
        <v>2880.99</v>
      </c>
      <c r="FK829" s="36">
        <v>1047.32</v>
      </c>
      <c r="FL829" s="36">
        <v>5581.6786000000002</v>
      </c>
      <c r="FM829" s="36">
        <v>9836.6129999999994</v>
      </c>
      <c r="FN829" s="36">
        <v>5359.2403999999997</v>
      </c>
      <c r="FO829" s="36">
        <v>7198.9547000000002</v>
      </c>
      <c r="FP829" s="36">
        <v>12088.0674</v>
      </c>
      <c r="FQ829" s="36">
        <v>9941.7705999999998</v>
      </c>
    </row>
    <row r="830" spans="1:173">
      <c r="A830" s="1">
        <v>44461</v>
      </c>
      <c r="B830" s="36">
        <v>5770.2285000000002</v>
      </c>
      <c r="C830" s="36">
        <v>3122.3371000000002</v>
      </c>
      <c r="D830" s="36">
        <v>4821.7674999999999</v>
      </c>
      <c r="E830" s="36">
        <v>7453.6247000000003</v>
      </c>
      <c r="F830" s="36">
        <v>7769.0600999999997</v>
      </c>
      <c r="G830" s="36">
        <v>8901.8634000000002</v>
      </c>
      <c r="H830" s="36">
        <v>3164.328</v>
      </c>
      <c r="I830" s="36">
        <v>1355.2811999999999</v>
      </c>
      <c r="J830" s="36">
        <v>4244.5600000000004</v>
      </c>
      <c r="K830" s="36">
        <v>5553.44</v>
      </c>
      <c r="L830" s="36">
        <v>1423.72</v>
      </c>
      <c r="M830" s="36">
        <v>7038.89</v>
      </c>
      <c r="N830" s="36">
        <v>3013.86</v>
      </c>
      <c r="O830" s="36">
        <v>2912.51</v>
      </c>
      <c r="P830" s="36">
        <v>3797.28</v>
      </c>
      <c r="Q830" s="36">
        <v>6385.87</v>
      </c>
      <c r="R830" s="36">
        <v>5685.52</v>
      </c>
      <c r="S830" s="36">
        <v>8009.32</v>
      </c>
      <c r="T830" s="36">
        <v>2243.39</v>
      </c>
      <c r="U830" s="36">
        <v>2470.4299999999998</v>
      </c>
      <c r="V830" s="36">
        <v>1733.57</v>
      </c>
      <c r="W830" s="36">
        <v>11825.8</v>
      </c>
      <c r="X830" s="36">
        <v>6277.59</v>
      </c>
      <c r="Y830" s="36">
        <v>7579.71</v>
      </c>
      <c r="Z830" s="36">
        <v>2688.61</v>
      </c>
      <c r="AA830" s="36">
        <v>1783.54</v>
      </c>
      <c r="AB830" s="36">
        <v>2294.0500000000002</v>
      </c>
      <c r="AC830" s="36">
        <v>10572.16</v>
      </c>
      <c r="AD830" s="36">
        <v>3078.07</v>
      </c>
      <c r="AE830" s="36">
        <v>1825.88</v>
      </c>
      <c r="AF830" s="36">
        <v>7856.46</v>
      </c>
      <c r="AG830" s="36">
        <v>22838.240000000002</v>
      </c>
      <c r="AH830" s="36">
        <v>3158.51</v>
      </c>
      <c r="AI830" s="36">
        <v>11421.78</v>
      </c>
      <c r="AJ830" s="36">
        <v>3525.49</v>
      </c>
      <c r="AK830" s="36">
        <v>1858.68</v>
      </c>
      <c r="AL830" s="36">
        <v>3344.32</v>
      </c>
      <c r="AM830" s="36">
        <v>4959.93</v>
      </c>
      <c r="AN830" s="36">
        <v>4785.3999999999996</v>
      </c>
      <c r="AO830" s="36">
        <v>624.66999999999996</v>
      </c>
      <c r="AP830" s="36">
        <v>1972.26</v>
      </c>
      <c r="AQ830" s="36">
        <v>2638.86</v>
      </c>
      <c r="AR830" s="36">
        <v>2818.81</v>
      </c>
      <c r="AS830" s="36">
        <v>5225.03</v>
      </c>
      <c r="AT830" s="36">
        <v>832.77</v>
      </c>
      <c r="AU830" s="36">
        <v>3236.12</v>
      </c>
      <c r="AV830" s="36">
        <v>3129.98</v>
      </c>
      <c r="AW830" s="36">
        <v>5894.1</v>
      </c>
      <c r="AX830" s="36">
        <v>6212.68</v>
      </c>
      <c r="AY830" s="36">
        <v>4896.9799999999996</v>
      </c>
      <c r="AZ830" s="36">
        <v>9300.35</v>
      </c>
      <c r="BA830" s="36">
        <v>4304.16</v>
      </c>
      <c r="BB830" s="36">
        <v>5922.01</v>
      </c>
      <c r="BC830" s="36">
        <v>6488.29</v>
      </c>
      <c r="BD830" s="36">
        <v>8716.19</v>
      </c>
      <c r="BE830" s="36">
        <v>4865.49</v>
      </c>
      <c r="BF830" s="36">
        <v>3693.9</v>
      </c>
      <c r="BG830" s="36">
        <v>6481.83</v>
      </c>
      <c r="BH830" s="36">
        <v>7644.18</v>
      </c>
      <c r="BI830" s="36">
        <v>11272.17</v>
      </c>
      <c r="BJ830" s="36">
        <v>22594.09</v>
      </c>
      <c r="BK830" s="36">
        <v>2069.33</v>
      </c>
      <c r="BL830" s="36">
        <v>31930.06</v>
      </c>
      <c r="BM830" s="36">
        <v>5350.31</v>
      </c>
      <c r="BN830" s="36">
        <v>9244.9500000000007</v>
      </c>
      <c r="BO830" s="36">
        <v>6167.8</v>
      </c>
      <c r="BP830" s="36">
        <v>23106.69</v>
      </c>
      <c r="BQ830" s="36">
        <v>13735.27</v>
      </c>
      <c r="BR830" s="36">
        <v>6075.45</v>
      </c>
      <c r="BS830" s="36">
        <v>10270.07</v>
      </c>
      <c r="BT830" s="36">
        <v>6021.7</v>
      </c>
      <c r="BU830" s="36">
        <v>1810.32</v>
      </c>
      <c r="BV830" s="36">
        <v>6844.78</v>
      </c>
      <c r="BW830" s="36">
        <v>6441.18</v>
      </c>
      <c r="BX830" s="36">
        <v>894.6</v>
      </c>
      <c r="BY830" s="36">
        <v>6131.75</v>
      </c>
      <c r="BZ830" s="36">
        <v>19390.28</v>
      </c>
      <c r="CA830" s="36">
        <v>5324.66</v>
      </c>
      <c r="CB830" s="36">
        <v>2841.37</v>
      </c>
      <c r="CC830" s="36">
        <v>1935.52</v>
      </c>
      <c r="CD830" s="36">
        <v>4370.97</v>
      </c>
      <c r="CE830" s="36">
        <v>7197.5</v>
      </c>
      <c r="CF830" s="36">
        <v>16626.330000000002</v>
      </c>
      <c r="CG830" s="36">
        <v>1226.25</v>
      </c>
      <c r="CH830" s="36">
        <v>7101.91</v>
      </c>
      <c r="CI830" s="36">
        <v>14485.7</v>
      </c>
      <c r="CJ830" s="36">
        <v>4318.9399999999996</v>
      </c>
      <c r="CK830" s="36">
        <v>3666.06</v>
      </c>
      <c r="CL830" s="36">
        <v>18340.990000000002</v>
      </c>
      <c r="CM830" s="36">
        <v>64578.84</v>
      </c>
      <c r="CN830" s="36">
        <v>5327.09</v>
      </c>
      <c r="CO830" s="36">
        <v>9192.19</v>
      </c>
      <c r="CP830" s="36">
        <v>2519.27</v>
      </c>
      <c r="CQ830" s="36">
        <v>9326.08</v>
      </c>
      <c r="CR830" s="36">
        <v>1910.58</v>
      </c>
      <c r="CS830" s="36">
        <v>1771.2</v>
      </c>
      <c r="CT830" s="36">
        <v>1828.39</v>
      </c>
      <c r="CU830" s="36">
        <v>3062.35</v>
      </c>
      <c r="CV830" s="36">
        <v>2360.56</v>
      </c>
      <c r="CW830" s="36">
        <v>2757.19</v>
      </c>
      <c r="CX830" s="36">
        <v>2111.29</v>
      </c>
      <c r="CY830" s="36">
        <v>11646.53</v>
      </c>
      <c r="CZ830" s="36">
        <v>13164.25</v>
      </c>
      <c r="DA830" s="36">
        <v>9431.83</v>
      </c>
      <c r="DB830" s="36">
        <v>6059.1</v>
      </c>
      <c r="DC830" s="36">
        <v>7012.18</v>
      </c>
      <c r="DD830" s="36">
        <v>14678.46</v>
      </c>
      <c r="DE830" s="36">
        <v>3493.2</v>
      </c>
      <c r="DF830" s="36">
        <v>3370.67</v>
      </c>
      <c r="DG830" s="36">
        <v>6131.95</v>
      </c>
      <c r="DH830" s="36">
        <v>1414.11</v>
      </c>
      <c r="DI830" s="36">
        <v>3873.2</v>
      </c>
      <c r="DJ830" s="36">
        <v>1178.26</v>
      </c>
      <c r="DK830" s="36">
        <v>1260.52</v>
      </c>
      <c r="DL830" s="36">
        <v>7073.28</v>
      </c>
      <c r="DM830" s="36">
        <v>1029.3900000000001</v>
      </c>
      <c r="DN830" s="36">
        <v>5300</v>
      </c>
      <c r="DO830" s="36">
        <v>3058.43</v>
      </c>
      <c r="DP830" s="36">
        <v>6561.36</v>
      </c>
      <c r="DQ830" s="36">
        <v>18304.8</v>
      </c>
      <c r="DR830" s="36">
        <v>8577.6200000000008</v>
      </c>
      <c r="DS830" s="36">
        <v>2288.71</v>
      </c>
      <c r="DT830" s="36">
        <v>1766.55</v>
      </c>
      <c r="DU830" s="36">
        <v>2815.64</v>
      </c>
      <c r="DV830" s="36">
        <v>7989.12</v>
      </c>
      <c r="DW830" s="36">
        <v>14384.15</v>
      </c>
      <c r="DX830" s="36">
        <v>8085.05</v>
      </c>
      <c r="DY830" s="36">
        <v>3113.68</v>
      </c>
      <c r="DZ830" s="36">
        <v>5055.4399999999996</v>
      </c>
      <c r="EA830" s="36">
        <v>2419.8200000000002</v>
      </c>
      <c r="EB830" s="36">
        <v>2284.16</v>
      </c>
      <c r="EC830" s="36">
        <v>1981.26</v>
      </c>
      <c r="ED830" s="36">
        <v>11004.48</v>
      </c>
      <c r="EE830" s="36">
        <v>23393.52</v>
      </c>
      <c r="EF830" s="36">
        <v>12495.85</v>
      </c>
      <c r="EG830" s="36">
        <v>3641.12</v>
      </c>
      <c r="EH830" s="36">
        <v>28796.47</v>
      </c>
      <c r="EI830" s="36">
        <v>4727.58</v>
      </c>
      <c r="EJ830" s="36">
        <v>12316.41</v>
      </c>
      <c r="EK830" s="36">
        <v>11283.5</v>
      </c>
      <c r="EL830" s="36">
        <v>15013.87</v>
      </c>
      <c r="EM830" s="36">
        <v>2765.09</v>
      </c>
      <c r="EN830" s="36">
        <v>6326.48</v>
      </c>
      <c r="EO830" s="36">
        <v>1999.48</v>
      </c>
      <c r="EP830" s="36">
        <v>2733.33</v>
      </c>
      <c r="EQ830" s="36">
        <v>1125.8599999999999</v>
      </c>
      <c r="ER830" s="36">
        <v>1989.01</v>
      </c>
      <c r="ES830" s="36">
        <v>1136.83</v>
      </c>
      <c r="ET830" s="36">
        <v>1111.58</v>
      </c>
      <c r="EU830" s="36">
        <v>4813.13</v>
      </c>
      <c r="EV830" s="36">
        <v>862.42</v>
      </c>
      <c r="EW830" s="36">
        <v>643.46</v>
      </c>
      <c r="EX830" s="36">
        <v>1953.83</v>
      </c>
      <c r="EY830" s="36">
        <v>3058.87</v>
      </c>
      <c r="EZ830" s="36">
        <v>3193.31</v>
      </c>
      <c r="FA830" s="36">
        <v>2247.9899999999998</v>
      </c>
      <c r="FB830" s="36">
        <v>3654</v>
      </c>
      <c r="FC830" s="36">
        <v>2289.77</v>
      </c>
      <c r="FD830" s="36">
        <v>2241.04</v>
      </c>
      <c r="FE830" s="36">
        <v>1883.04</v>
      </c>
      <c r="FF830" s="36">
        <v>11101.68</v>
      </c>
      <c r="FG830" s="36">
        <v>3199.92</v>
      </c>
      <c r="FH830" s="36">
        <v>3335.05</v>
      </c>
      <c r="FI830" s="36">
        <v>2180.1999999999998</v>
      </c>
      <c r="FJ830" s="36">
        <v>2811.87</v>
      </c>
      <c r="FK830" s="36">
        <v>1033.4100000000001</v>
      </c>
      <c r="FL830" s="36">
        <v>5574.2947999999997</v>
      </c>
      <c r="FM830" s="36">
        <v>9861.5036</v>
      </c>
      <c r="FN830" s="36">
        <v>5384.0612000000001</v>
      </c>
      <c r="FO830" s="36">
        <v>7146.9255999999996</v>
      </c>
      <c r="FP830" s="36">
        <v>12033.8976</v>
      </c>
      <c r="FQ830" s="36">
        <v>9811.2458999999999</v>
      </c>
    </row>
    <row r="831" spans="1:173">
      <c r="A831" s="1">
        <v>44456</v>
      </c>
      <c r="B831" s="36">
        <v>5772.7995000000001</v>
      </c>
      <c r="C831" s="36">
        <v>3161.9220999999998</v>
      </c>
      <c r="D831" s="36">
        <v>4855.9402</v>
      </c>
      <c r="E831" s="36">
        <v>7395.5645000000004</v>
      </c>
      <c r="F831" s="36">
        <v>7730.2239</v>
      </c>
      <c r="G831" s="36">
        <v>8835.3238999999994</v>
      </c>
      <c r="H831" s="36">
        <v>3193.261</v>
      </c>
      <c r="I831" s="36">
        <v>1349.6848</v>
      </c>
      <c r="J831" s="36">
        <v>4281.16</v>
      </c>
      <c r="K831" s="36">
        <v>5511.61</v>
      </c>
      <c r="L831" s="36">
        <v>1433.08</v>
      </c>
      <c r="M831" s="36">
        <v>7019.22</v>
      </c>
      <c r="N831" s="36">
        <v>2847.12</v>
      </c>
      <c r="O831" s="36">
        <v>2878.49</v>
      </c>
      <c r="P831" s="36">
        <v>3768.53</v>
      </c>
      <c r="Q831" s="36">
        <v>6389.78</v>
      </c>
      <c r="R831" s="36">
        <v>5659.47</v>
      </c>
      <c r="S831" s="36">
        <v>8057.7</v>
      </c>
      <c r="T831" s="36">
        <v>2208.13</v>
      </c>
      <c r="U831" s="36">
        <v>2428.15</v>
      </c>
      <c r="V831" s="36">
        <v>1734.01</v>
      </c>
      <c r="W831" s="36">
        <v>11721.52</v>
      </c>
      <c r="X831" s="36">
        <v>6352.82</v>
      </c>
      <c r="Y831" s="36">
        <v>7733.09</v>
      </c>
      <c r="Z831" s="36">
        <v>2711.56</v>
      </c>
      <c r="AA831" s="36">
        <v>1750.73</v>
      </c>
      <c r="AB831" s="36">
        <v>2256.87</v>
      </c>
      <c r="AC831" s="36">
        <v>10997.03</v>
      </c>
      <c r="AD831" s="36">
        <v>3073.36</v>
      </c>
      <c r="AE831" s="36">
        <v>1831.25</v>
      </c>
      <c r="AF831" s="36">
        <v>7868.73</v>
      </c>
      <c r="AG831" s="36">
        <v>23469.53</v>
      </c>
      <c r="AH831" s="36">
        <v>3227.75</v>
      </c>
      <c r="AI831" s="36">
        <v>11416.32</v>
      </c>
      <c r="AJ831" s="36">
        <v>3607.31</v>
      </c>
      <c r="AK831" s="36">
        <v>1877.86</v>
      </c>
      <c r="AL831" s="36">
        <v>3266.77</v>
      </c>
      <c r="AM831" s="36">
        <v>4962.68</v>
      </c>
      <c r="AN831" s="36">
        <v>4795.8999999999996</v>
      </c>
      <c r="AO831" s="36">
        <v>629.16999999999996</v>
      </c>
      <c r="AP831" s="36">
        <v>1968.21</v>
      </c>
      <c r="AQ831" s="36">
        <v>2509.27</v>
      </c>
      <c r="AR831" s="36">
        <v>2846.18</v>
      </c>
      <c r="AS831" s="36">
        <v>5373.52</v>
      </c>
      <c r="AT831" s="36">
        <v>855.35</v>
      </c>
      <c r="AU831" s="36">
        <v>3301.12</v>
      </c>
      <c r="AV831" s="36">
        <v>3213.17</v>
      </c>
      <c r="AW831" s="36">
        <v>5984.79</v>
      </c>
      <c r="AX831" s="36">
        <v>6306.76</v>
      </c>
      <c r="AY831" s="36">
        <v>4766.4799999999996</v>
      </c>
      <c r="AZ831" s="36">
        <v>9275.48</v>
      </c>
      <c r="BA831" s="36">
        <v>4360.42</v>
      </c>
      <c r="BB831" s="36">
        <v>5960.5</v>
      </c>
      <c r="BC831" s="36">
        <v>6385.29</v>
      </c>
      <c r="BD831" s="36">
        <v>8384.56</v>
      </c>
      <c r="BE831" s="36">
        <v>4878.67</v>
      </c>
      <c r="BF831" s="36">
        <v>3676.79</v>
      </c>
      <c r="BG831" s="36">
        <v>6385.3</v>
      </c>
      <c r="BH831" s="36">
        <v>7571.45</v>
      </c>
      <c r="BI831" s="36">
        <v>11320.03</v>
      </c>
      <c r="BJ831" s="36">
        <v>22684.97</v>
      </c>
      <c r="BK831" s="36">
        <v>2068.63</v>
      </c>
      <c r="BL831" s="36">
        <v>32308.62</v>
      </c>
      <c r="BM831" s="36">
        <v>5317.91</v>
      </c>
      <c r="BN831" s="36">
        <v>9297.26</v>
      </c>
      <c r="BO831" s="36">
        <v>6106.14</v>
      </c>
      <c r="BP831" s="36">
        <v>23516.44</v>
      </c>
      <c r="BQ831" s="36">
        <v>13920.45</v>
      </c>
      <c r="BR831" s="36">
        <v>6014.33</v>
      </c>
      <c r="BS831" s="36">
        <v>10204.33</v>
      </c>
      <c r="BT831" s="36">
        <v>6007.53</v>
      </c>
      <c r="BU831" s="36">
        <v>1821.67</v>
      </c>
      <c r="BV831" s="36">
        <v>6916.68</v>
      </c>
      <c r="BW831" s="36">
        <v>6399.47</v>
      </c>
      <c r="BX831" s="36">
        <v>893.1</v>
      </c>
      <c r="BY831" s="36">
        <v>6164.98</v>
      </c>
      <c r="BZ831" s="36">
        <v>19889.43</v>
      </c>
      <c r="CA831" s="36">
        <v>5348.4</v>
      </c>
      <c r="CB831" s="36">
        <v>2828.97</v>
      </c>
      <c r="CC831" s="36">
        <v>1933.41</v>
      </c>
      <c r="CD831" s="36">
        <v>4394.22</v>
      </c>
      <c r="CE831" s="36">
        <v>7210.2</v>
      </c>
      <c r="CF831" s="36">
        <v>16985.68</v>
      </c>
      <c r="CG831" s="36">
        <v>1225.26</v>
      </c>
      <c r="CH831" s="36">
        <v>7320.49</v>
      </c>
      <c r="CI831" s="36">
        <v>14605.77</v>
      </c>
      <c r="CJ831" s="36">
        <v>4325.95</v>
      </c>
      <c r="CK831" s="36">
        <v>3643.48</v>
      </c>
      <c r="CL831" s="36">
        <v>18627.13</v>
      </c>
      <c r="CM831" s="36">
        <v>66695.63</v>
      </c>
      <c r="CN831" s="36">
        <v>5452.78</v>
      </c>
      <c r="CO831" s="36">
        <v>9222.02</v>
      </c>
      <c r="CP831" s="36">
        <v>2575.4899999999998</v>
      </c>
      <c r="CQ831" s="36">
        <v>9522.57</v>
      </c>
      <c r="CR831" s="36">
        <v>1902.36</v>
      </c>
      <c r="CS831" s="36">
        <v>1782.71</v>
      </c>
      <c r="CT831" s="36">
        <v>1836.99</v>
      </c>
      <c r="CU831" s="36">
        <v>3055.84</v>
      </c>
      <c r="CV831" s="36">
        <v>2403.52</v>
      </c>
      <c r="CW831" s="36">
        <v>2762.17</v>
      </c>
      <c r="CX831" s="36">
        <v>2093.96</v>
      </c>
      <c r="CY831" s="36">
        <v>11540.14</v>
      </c>
      <c r="CZ831" s="36">
        <v>13410.28</v>
      </c>
      <c r="DA831" s="36">
        <v>9374.07</v>
      </c>
      <c r="DB831" s="36">
        <v>6121.68</v>
      </c>
      <c r="DC831" s="36">
        <v>7043.04</v>
      </c>
      <c r="DD831" s="36">
        <v>14577.18</v>
      </c>
      <c r="DE831" s="36">
        <v>3271.22</v>
      </c>
      <c r="DF831" s="36">
        <v>3309.19</v>
      </c>
      <c r="DG831" s="36">
        <v>5957.98</v>
      </c>
      <c r="DH831" s="36">
        <v>1401.46</v>
      </c>
      <c r="DI831" s="36">
        <v>3777.29</v>
      </c>
      <c r="DJ831" s="36">
        <v>1162</v>
      </c>
      <c r="DK831" s="36">
        <v>1265.5999999999999</v>
      </c>
      <c r="DL831" s="36">
        <v>7123.1</v>
      </c>
      <c r="DM831" s="36">
        <v>1049.8599999999999</v>
      </c>
      <c r="DN831" s="36">
        <v>5346.42</v>
      </c>
      <c r="DO831" s="36">
        <v>3041</v>
      </c>
      <c r="DP831" s="36">
        <v>6556.21</v>
      </c>
      <c r="DQ831" s="36">
        <v>18866.12</v>
      </c>
      <c r="DR831" s="36">
        <v>8506.98</v>
      </c>
      <c r="DS831" s="36">
        <v>2352.7800000000002</v>
      </c>
      <c r="DT831" s="36">
        <v>1753.81</v>
      </c>
      <c r="DU831" s="36">
        <v>2771.83</v>
      </c>
      <c r="DV831" s="36">
        <v>7898.12</v>
      </c>
      <c r="DW831" s="36">
        <v>14603.58</v>
      </c>
      <c r="DX831" s="36">
        <v>8241.4</v>
      </c>
      <c r="DY831" s="36">
        <v>3071.22</v>
      </c>
      <c r="DZ831" s="36">
        <v>5074.66</v>
      </c>
      <c r="EA831" s="36">
        <v>2367.2800000000002</v>
      </c>
      <c r="EB831" s="36">
        <v>2240.34</v>
      </c>
      <c r="EC831" s="36">
        <v>1994.41</v>
      </c>
      <c r="ED831" s="36">
        <v>11028.26</v>
      </c>
      <c r="EE831" s="36">
        <v>23391.51</v>
      </c>
      <c r="EF831" s="36">
        <v>12501.5</v>
      </c>
      <c r="EG831" s="36">
        <v>3497.68</v>
      </c>
      <c r="EH831" s="36">
        <v>29236.720000000001</v>
      </c>
      <c r="EI831" s="36">
        <v>4510.26</v>
      </c>
      <c r="EJ831" s="36">
        <v>12342.1</v>
      </c>
      <c r="EK831" s="36">
        <v>11059.63</v>
      </c>
      <c r="EL831" s="36">
        <v>14965.66</v>
      </c>
      <c r="EM831" s="36">
        <v>2627.59</v>
      </c>
      <c r="EN831" s="36">
        <v>6308.35</v>
      </c>
      <c r="EO831" s="36">
        <v>2029.01</v>
      </c>
      <c r="EP831" s="36">
        <v>2724.46</v>
      </c>
      <c r="EQ831" s="36">
        <v>1140.83</v>
      </c>
      <c r="ER831" s="36">
        <v>2017.47</v>
      </c>
      <c r="ES831" s="36">
        <v>1130.81</v>
      </c>
      <c r="ET831" s="36">
        <v>1125.92</v>
      </c>
      <c r="EU831" s="36">
        <v>4950.37</v>
      </c>
      <c r="EV831" s="36">
        <v>880.08</v>
      </c>
      <c r="EW831" s="36">
        <v>652.44000000000005</v>
      </c>
      <c r="EX831" s="36">
        <v>1953.03</v>
      </c>
      <c r="EY831" s="36">
        <v>2867.79</v>
      </c>
      <c r="EZ831" s="36">
        <v>3136.04</v>
      </c>
      <c r="FA831" s="36">
        <v>2229.23</v>
      </c>
      <c r="FB831" s="36">
        <v>3604.08</v>
      </c>
      <c r="FC831" s="36">
        <v>2247.1999999999998</v>
      </c>
      <c r="FD831" s="36">
        <v>2237.86</v>
      </c>
      <c r="FE831" s="36">
        <v>1901.52</v>
      </c>
      <c r="FF831" s="36">
        <v>11115.67</v>
      </c>
      <c r="FG831" s="36">
        <v>3194.91</v>
      </c>
      <c r="FH831" s="36">
        <v>3262.2</v>
      </c>
      <c r="FI831" s="36">
        <v>2232.7800000000002</v>
      </c>
      <c r="FJ831" s="36">
        <v>2849.9</v>
      </c>
      <c r="FK831" s="36">
        <v>1029.2</v>
      </c>
      <c r="FL831" s="36">
        <v>5496.1388999999999</v>
      </c>
      <c r="FM831" s="36">
        <v>9586.1926000000003</v>
      </c>
      <c r="FN831" s="36">
        <v>5339.1436000000003</v>
      </c>
      <c r="FO831" s="36">
        <v>7228.9533000000001</v>
      </c>
      <c r="FP831" s="36">
        <v>12178.4169</v>
      </c>
      <c r="FQ831" s="36">
        <v>9816.9439000000002</v>
      </c>
    </row>
    <row r="832" spans="1:173">
      <c r="A832" s="1">
        <v>44455</v>
      </c>
      <c r="B832" s="36">
        <v>5751.9049000000005</v>
      </c>
      <c r="C832" s="36">
        <v>3128.5886</v>
      </c>
      <c r="D832" s="36">
        <v>4807.6977999999999</v>
      </c>
      <c r="E832" s="36">
        <v>7446.9353000000001</v>
      </c>
      <c r="F832" s="36">
        <v>7754.9468999999999</v>
      </c>
      <c r="G832" s="36">
        <v>8853.3289999999997</v>
      </c>
      <c r="H832" s="36">
        <v>3128.8447999999999</v>
      </c>
      <c r="I832" s="36">
        <v>1351.4251999999999</v>
      </c>
      <c r="J832" s="36">
        <v>4232.0600000000004</v>
      </c>
      <c r="K832" s="36">
        <v>5538.56</v>
      </c>
      <c r="L832" s="36">
        <v>1417.41</v>
      </c>
      <c r="M832" s="36">
        <v>7086.35</v>
      </c>
      <c r="N832" s="36">
        <v>3020.83</v>
      </c>
      <c r="O832" s="36">
        <v>2950.46</v>
      </c>
      <c r="P832" s="36">
        <v>3949.85</v>
      </c>
      <c r="Q832" s="36">
        <v>6585.25</v>
      </c>
      <c r="R832" s="36">
        <v>5667.22</v>
      </c>
      <c r="S832" s="36">
        <v>8079.28</v>
      </c>
      <c r="T832" s="36">
        <v>2232.4</v>
      </c>
      <c r="U832" s="36">
        <v>2410.23</v>
      </c>
      <c r="V832" s="36">
        <v>1748.26</v>
      </c>
      <c r="W832" s="36">
        <v>11650.43</v>
      </c>
      <c r="X832" s="36">
        <v>6355.89</v>
      </c>
      <c r="Y832" s="36">
        <v>7596.88</v>
      </c>
      <c r="Z832" s="36">
        <v>2733.77</v>
      </c>
      <c r="AA832" s="36">
        <v>1770.36</v>
      </c>
      <c r="AB832" s="36">
        <v>2243.73</v>
      </c>
      <c r="AC832" s="36">
        <v>10767.57</v>
      </c>
      <c r="AD832" s="36">
        <v>3099.04</v>
      </c>
      <c r="AE832" s="36">
        <v>1846.6</v>
      </c>
      <c r="AF832" s="36">
        <v>7719.34</v>
      </c>
      <c r="AG832" s="36">
        <v>22855.57</v>
      </c>
      <c r="AH832" s="36">
        <v>3229.23</v>
      </c>
      <c r="AI832" s="36">
        <v>11027.48</v>
      </c>
      <c r="AJ832" s="36">
        <v>3598.79</v>
      </c>
      <c r="AK832" s="36">
        <v>1869.24</v>
      </c>
      <c r="AL832" s="36">
        <v>3251.3</v>
      </c>
      <c r="AM832" s="36">
        <v>4951.5600000000004</v>
      </c>
      <c r="AN832" s="36">
        <v>4795.6400000000003</v>
      </c>
      <c r="AO832" s="36">
        <v>634.25</v>
      </c>
      <c r="AP832" s="36">
        <v>1972.3</v>
      </c>
      <c r="AQ832" s="36">
        <v>2438.48</v>
      </c>
      <c r="AR832" s="36">
        <v>2860.51</v>
      </c>
      <c r="AS832" s="36">
        <v>5323.84</v>
      </c>
      <c r="AT832" s="36">
        <v>870.74</v>
      </c>
      <c r="AU832" s="36">
        <v>3358.79</v>
      </c>
      <c r="AV832" s="36">
        <v>3204.42</v>
      </c>
      <c r="AW832" s="36">
        <v>5934.53</v>
      </c>
      <c r="AX832" s="36">
        <v>6504.33</v>
      </c>
      <c r="AY832" s="36">
        <v>4865.96</v>
      </c>
      <c r="AZ832" s="36">
        <v>9182.43</v>
      </c>
      <c r="BA832" s="36">
        <v>4429.82</v>
      </c>
      <c r="BB832" s="36">
        <v>5952.45</v>
      </c>
      <c r="BC832" s="36">
        <v>6370.07</v>
      </c>
      <c r="BD832" s="36">
        <v>8787.69</v>
      </c>
      <c r="BE832" s="36">
        <v>5104.53</v>
      </c>
      <c r="BF832" s="36">
        <v>3870.45</v>
      </c>
      <c r="BG832" s="36">
        <v>6618.78</v>
      </c>
      <c r="BH832" s="36">
        <v>7790.7</v>
      </c>
      <c r="BI832" s="36">
        <v>11715.48</v>
      </c>
      <c r="BJ832" s="36">
        <v>23353.33</v>
      </c>
      <c r="BK832" s="36">
        <v>2132.38</v>
      </c>
      <c r="BL832" s="36">
        <v>33033.81</v>
      </c>
      <c r="BM832" s="36">
        <v>5387.35</v>
      </c>
      <c r="BN832" s="36">
        <v>9356.41</v>
      </c>
      <c r="BO832" s="36">
        <v>6182.9</v>
      </c>
      <c r="BP832" s="36">
        <v>23881.74</v>
      </c>
      <c r="BQ832" s="36">
        <v>14014.74</v>
      </c>
      <c r="BR832" s="36">
        <v>5921.44</v>
      </c>
      <c r="BS832" s="36">
        <v>10232.14</v>
      </c>
      <c r="BT832" s="36">
        <v>5995.1</v>
      </c>
      <c r="BU832" s="36">
        <v>1838.22</v>
      </c>
      <c r="BV832" s="36">
        <v>6928.47</v>
      </c>
      <c r="BW832" s="36">
        <v>6417.57</v>
      </c>
      <c r="BX832" s="36">
        <v>905.48</v>
      </c>
      <c r="BY832" s="36">
        <v>6186.7</v>
      </c>
      <c r="BZ832" s="36">
        <v>19721.66</v>
      </c>
      <c r="CA832" s="36">
        <v>5398.95</v>
      </c>
      <c r="CB832" s="36">
        <v>2825.71</v>
      </c>
      <c r="CC832" s="36">
        <v>1936.56</v>
      </c>
      <c r="CD832" s="36">
        <v>4432.1000000000004</v>
      </c>
      <c r="CE832" s="36">
        <v>7170.55</v>
      </c>
      <c r="CF832" s="36">
        <v>16654.990000000002</v>
      </c>
      <c r="CG832" s="36">
        <v>1239.1500000000001</v>
      </c>
      <c r="CH832" s="36">
        <v>7397.3</v>
      </c>
      <c r="CI832" s="36">
        <v>14657.08</v>
      </c>
      <c r="CJ832" s="36">
        <v>4359.96</v>
      </c>
      <c r="CK832" s="36">
        <v>3678.19</v>
      </c>
      <c r="CL832" s="36">
        <v>18510.310000000001</v>
      </c>
      <c r="CM832" s="36">
        <v>64448.32</v>
      </c>
      <c r="CN832" s="36">
        <v>5292.27</v>
      </c>
      <c r="CO832" s="36">
        <v>9152.81</v>
      </c>
      <c r="CP832" s="36">
        <v>2550.8000000000002</v>
      </c>
      <c r="CQ832" s="36">
        <v>9476.23</v>
      </c>
      <c r="CR832" s="36">
        <v>1917.41</v>
      </c>
      <c r="CS832" s="36">
        <v>1798.07</v>
      </c>
      <c r="CT832" s="36">
        <v>1846.71</v>
      </c>
      <c r="CU832" s="36">
        <v>3073.82</v>
      </c>
      <c r="CV832" s="36">
        <v>2408.73</v>
      </c>
      <c r="CW832" s="36">
        <v>2825.55</v>
      </c>
      <c r="CX832" s="36">
        <v>2067.15</v>
      </c>
      <c r="CY832" s="36">
        <v>11348.74</v>
      </c>
      <c r="CZ832" s="36">
        <v>12864.32</v>
      </c>
      <c r="DA832" s="36">
        <v>8948.82</v>
      </c>
      <c r="DB832" s="36">
        <v>6085.13</v>
      </c>
      <c r="DC832" s="36">
        <v>6946.62</v>
      </c>
      <c r="DD832" s="36">
        <v>13738.67</v>
      </c>
      <c r="DE832" s="36">
        <v>3141.82</v>
      </c>
      <c r="DF832" s="36">
        <v>3332.78</v>
      </c>
      <c r="DG832" s="36">
        <v>5921.35</v>
      </c>
      <c r="DH832" s="36">
        <v>1407.76</v>
      </c>
      <c r="DI832" s="36">
        <v>3755.03</v>
      </c>
      <c r="DJ832" s="36">
        <v>1187.02</v>
      </c>
      <c r="DK832" s="36">
        <v>1277.5</v>
      </c>
      <c r="DL832" s="36">
        <v>7026.6</v>
      </c>
      <c r="DM832" s="36">
        <v>1065.5899999999999</v>
      </c>
      <c r="DN832" s="36">
        <v>5423.2</v>
      </c>
      <c r="DO832" s="36">
        <v>3049.56</v>
      </c>
      <c r="DP832" s="36">
        <v>6660.81</v>
      </c>
      <c r="DQ832" s="36">
        <v>19020.95</v>
      </c>
      <c r="DR832" s="36">
        <v>8345.42</v>
      </c>
      <c r="DS832" s="36">
        <v>2325.0700000000002</v>
      </c>
      <c r="DT832" s="36">
        <v>1761.67</v>
      </c>
      <c r="DU832" s="36">
        <v>2744.19</v>
      </c>
      <c r="DV832" s="36">
        <v>7856.54</v>
      </c>
      <c r="DW832" s="36">
        <v>14768.52</v>
      </c>
      <c r="DX832" s="36">
        <v>8296.07</v>
      </c>
      <c r="DY832" s="36">
        <v>3094.63</v>
      </c>
      <c r="DZ832" s="36">
        <v>5154.37</v>
      </c>
      <c r="EA832" s="36">
        <v>2378.4499999999998</v>
      </c>
      <c r="EB832" s="36">
        <v>2282.89</v>
      </c>
      <c r="EC832" s="36">
        <v>2005.68</v>
      </c>
      <c r="ED832" s="36">
        <v>10721.57</v>
      </c>
      <c r="EE832" s="36">
        <v>23334.560000000001</v>
      </c>
      <c r="EF832" s="36">
        <v>12705.44</v>
      </c>
      <c r="EG832" s="36">
        <v>3295.77</v>
      </c>
      <c r="EH832" s="36">
        <v>28754.080000000002</v>
      </c>
      <c r="EI832" s="36">
        <v>4448.1899999999996</v>
      </c>
      <c r="EJ832" s="36">
        <v>12320.58</v>
      </c>
      <c r="EK832" s="36">
        <v>11303.56</v>
      </c>
      <c r="EL832" s="36">
        <v>15429.14</v>
      </c>
      <c r="EM832" s="36">
        <v>2574.96</v>
      </c>
      <c r="EN832" s="36">
        <v>6332.44</v>
      </c>
      <c r="EO832" s="36">
        <v>2068.34</v>
      </c>
      <c r="EP832" s="36">
        <v>2731.63</v>
      </c>
      <c r="EQ832" s="36">
        <v>1145.04</v>
      </c>
      <c r="ER832" s="36">
        <v>2020.12</v>
      </c>
      <c r="ES832" s="36">
        <v>1140.43</v>
      </c>
      <c r="ET832" s="36">
        <v>1124.03</v>
      </c>
      <c r="EU832" s="36">
        <v>4947.75</v>
      </c>
      <c r="EV832" s="36">
        <v>871.14</v>
      </c>
      <c r="EW832" s="36">
        <v>657.29</v>
      </c>
      <c r="EX832" s="36">
        <v>1990.88</v>
      </c>
      <c r="EY832" s="36">
        <v>3048.91</v>
      </c>
      <c r="EZ832" s="36">
        <v>3293.76</v>
      </c>
      <c r="FA832" s="36">
        <v>2250.12</v>
      </c>
      <c r="FB832" s="36">
        <v>3710.86</v>
      </c>
      <c r="FC832" s="36">
        <v>2228.56</v>
      </c>
      <c r="FD832" s="36">
        <v>2258.48</v>
      </c>
      <c r="FE832" s="36">
        <v>1877.92</v>
      </c>
      <c r="FF832" s="36">
        <v>10922.41</v>
      </c>
      <c r="FG832" s="36">
        <v>3102.1</v>
      </c>
      <c r="FH832" s="36">
        <v>3254.89</v>
      </c>
      <c r="FI832" s="36">
        <v>2266.5300000000002</v>
      </c>
      <c r="FJ832" s="36">
        <v>2828.95</v>
      </c>
      <c r="FK832" s="36">
        <v>1042.43</v>
      </c>
      <c r="FL832" s="36">
        <v>5601.5443999999998</v>
      </c>
      <c r="FM832" s="36">
        <v>9790.0007000000005</v>
      </c>
      <c r="FN832" s="36">
        <v>5403.8847999999998</v>
      </c>
      <c r="FO832" s="36">
        <v>7205.6803</v>
      </c>
      <c r="FP832" s="36">
        <v>11900.4665</v>
      </c>
      <c r="FQ832" s="36">
        <v>9828.7194</v>
      </c>
    </row>
    <row r="833" spans="1:173">
      <c r="A833" s="1">
        <v>44454</v>
      </c>
      <c r="B833" s="36">
        <v>5858.7768999999998</v>
      </c>
      <c r="C833" s="36">
        <v>3146.6336999999999</v>
      </c>
      <c r="D833" s="36">
        <v>4867.3186999999998</v>
      </c>
      <c r="E833" s="36">
        <v>7592.3059000000003</v>
      </c>
      <c r="F833" s="36">
        <v>7972.2325000000001</v>
      </c>
      <c r="G833" s="36">
        <v>9062.7855999999992</v>
      </c>
      <c r="H833" s="36">
        <v>3200.3995</v>
      </c>
      <c r="I833" s="36">
        <v>1384.5213000000001</v>
      </c>
      <c r="J833" s="36">
        <v>4288.01</v>
      </c>
      <c r="K833" s="36">
        <v>5689.79</v>
      </c>
      <c r="L833" s="36">
        <v>1466.86</v>
      </c>
      <c r="M833" s="36">
        <v>7141.35</v>
      </c>
      <c r="N833" s="36">
        <v>3018.8</v>
      </c>
      <c r="O833" s="36">
        <v>2983.86</v>
      </c>
      <c r="P833" s="36">
        <v>3986.38</v>
      </c>
      <c r="Q833" s="36">
        <v>6907.68</v>
      </c>
      <c r="R833" s="36">
        <v>5771.83</v>
      </c>
      <c r="S833" s="36">
        <v>8363.59</v>
      </c>
      <c r="T833" s="36">
        <v>2274.36</v>
      </c>
      <c r="U833" s="36">
        <v>2457.06</v>
      </c>
      <c r="V833" s="36">
        <v>1783.25</v>
      </c>
      <c r="W833" s="36">
        <v>12186.1</v>
      </c>
      <c r="X833" s="36">
        <v>6567.01</v>
      </c>
      <c r="Y833" s="36">
        <v>7711.3</v>
      </c>
      <c r="Z833" s="36">
        <v>2772.78</v>
      </c>
      <c r="AA833" s="36">
        <v>1804.15</v>
      </c>
      <c r="AB833" s="36">
        <v>2305.34</v>
      </c>
      <c r="AC833" s="36">
        <v>10575.8</v>
      </c>
      <c r="AD833" s="36">
        <v>3139.64</v>
      </c>
      <c r="AE833" s="36">
        <v>1861.72</v>
      </c>
      <c r="AF833" s="36">
        <v>7657.17</v>
      </c>
      <c r="AG833" s="36">
        <v>22708.41</v>
      </c>
      <c r="AH833" s="36">
        <v>3152.69</v>
      </c>
      <c r="AI833" s="36">
        <v>11034.29</v>
      </c>
      <c r="AJ833" s="36">
        <v>3635.63</v>
      </c>
      <c r="AK833" s="36">
        <v>1901.1</v>
      </c>
      <c r="AL833" s="36">
        <v>3331.78</v>
      </c>
      <c r="AM833" s="36">
        <v>5078.13</v>
      </c>
      <c r="AN833" s="36">
        <v>4877.29</v>
      </c>
      <c r="AO833" s="36">
        <v>642.04999999999995</v>
      </c>
      <c r="AP833" s="36">
        <v>2003.63</v>
      </c>
      <c r="AQ833" s="36">
        <v>2494.6799999999998</v>
      </c>
      <c r="AR833" s="36">
        <v>2847.95</v>
      </c>
      <c r="AS833" s="36">
        <v>5135.55</v>
      </c>
      <c r="AT833" s="36">
        <v>846.87</v>
      </c>
      <c r="AU833" s="36">
        <v>3306.83</v>
      </c>
      <c r="AV833" s="36">
        <v>3096.22</v>
      </c>
      <c r="AW833" s="36">
        <v>5873.63</v>
      </c>
      <c r="AX833" s="36">
        <v>6593.73</v>
      </c>
      <c r="AY833" s="36">
        <v>4881.9799999999996</v>
      </c>
      <c r="AZ833" s="36">
        <v>9400.39</v>
      </c>
      <c r="BA833" s="36">
        <v>4454.97</v>
      </c>
      <c r="BB833" s="36">
        <v>6060.52</v>
      </c>
      <c r="BC833" s="36">
        <v>6557.65</v>
      </c>
      <c r="BD833" s="36">
        <v>9213.1</v>
      </c>
      <c r="BE833" s="36">
        <v>5162.92</v>
      </c>
      <c r="BF833" s="36">
        <v>3894.26</v>
      </c>
      <c r="BG833" s="36">
        <v>6730.94</v>
      </c>
      <c r="BH833" s="36">
        <v>8103.94</v>
      </c>
      <c r="BI833" s="36">
        <v>12078.78</v>
      </c>
      <c r="BJ833" s="36">
        <v>25055.95</v>
      </c>
      <c r="BK833" s="36">
        <v>2196.27</v>
      </c>
      <c r="BL833" s="36">
        <v>36210.089999999997</v>
      </c>
      <c r="BM833" s="36">
        <v>5475.22</v>
      </c>
      <c r="BN833" s="36">
        <v>9587.11</v>
      </c>
      <c r="BO833" s="36">
        <v>6201.09</v>
      </c>
      <c r="BP833" s="36">
        <v>23951.15</v>
      </c>
      <c r="BQ833" s="36">
        <v>14278.26</v>
      </c>
      <c r="BR833" s="36">
        <v>6132.03</v>
      </c>
      <c r="BS833" s="36">
        <v>10705.87</v>
      </c>
      <c r="BT833" s="36">
        <v>6143.68</v>
      </c>
      <c r="BU833" s="36">
        <v>1869.27</v>
      </c>
      <c r="BV833" s="36">
        <v>7041.75</v>
      </c>
      <c r="BW833" s="36">
        <v>6668.08</v>
      </c>
      <c r="BX833" s="36">
        <v>927.16</v>
      </c>
      <c r="BY833" s="36">
        <v>6337.66</v>
      </c>
      <c r="BZ833" s="36">
        <v>20564.86</v>
      </c>
      <c r="CA833" s="36">
        <v>5694.61</v>
      </c>
      <c r="CB833" s="36">
        <v>2885.2</v>
      </c>
      <c r="CC833" s="36">
        <v>1969.74</v>
      </c>
      <c r="CD833" s="36">
        <v>4524.16</v>
      </c>
      <c r="CE833" s="36">
        <v>7256.57</v>
      </c>
      <c r="CF833" s="36">
        <v>16905.79</v>
      </c>
      <c r="CG833" s="36">
        <v>1257.8800000000001</v>
      </c>
      <c r="CH833" s="36">
        <v>7132.88</v>
      </c>
      <c r="CI833" s="36">
        <v>14998.94</v>
      </c>
      <c r="CJ833" s="36">
        <v>4388.43</v>
      </c>
      <c r="CK833" s="36">
        <v>3766.82</v>
      </c>
      <c r="CL833" s="36">
        <v>18338.32</v>
      </c>
      <c r="CM833" s="36">
        <v>63970.78</v>
      </c>
      <c r="CN833" s="36">
        <v>5337.28</v>
      </c>
      <c r="CO833" s="36">
        <v>9168.25</v>
      </c>
      <c r="CP833" s="36">
        <v>2541.25</v>
      </c>
      <c r="CQ833" s="36">
        <v>9337.18</v>
      </c>
      <c r="CR833" s="36">
        <v>1936.27</v>
      </c>
      <c r="CS833" s="36">
        <v>1811.36</v>
      </c>
      <c r="CT833" s="36">
        <v>1865.41</v>
      </c>
      <c r="CU833" s="36">
        <v>3125.57</v>
      </c>
      <c r="CV833" s="36">
        <v>2457.29</v>
      </c>
      <c r="CW833" s="36">
        <v>2824.08</v>
      </c>
      <c r="CX833" s="36">
        <v>2072.62</v>
      </c>
      <c r="CY833" s="36">
        <v>11354.76</v>
      </c>
      <c r="CZ833" s="36">
        <v>13074.11</v>
      </c>
      <c r="DA833" s="36">
        <v>8956.06</v>
      </c>
      <c r="DB833" s="36">
        <v>6099.7</v>
      </c>
      <c r="DC833" s="36">
        <v>7024.7</v>
      </c>
      <c r="DD833" s="36">
        <v>13464.11</v>
      </c>
      <c r="DE833" s="36">
        <v>3220.54</v>
      </c>
      <c r="DF833" s="36">
        <v>3291.19</v>
      </c>
      <c r="DG833" s="36">
        <v>6012.13</v>
      </c>
      <c r="DH833" s="36">
        <v>1422.73</v>
      </c>
      <c r="DI833" s="36">
        <v>3852.89</v>
      </c>
      <c r="DJ833" s="36">
        <v>1232.67</v>
      </c>
      <c r="DK833" s="36">
        <v>1293.57</v>
      </c>
      <c r="DL833" s="36">
        <v>7197.45</v>
      </c>
      <c r="DM833" s="36">
        <v>1065.8900000000001</v>
      </c>
      <c r="DN833" s="36">
        <v>5526.35</v>
      </c>
      <c r="DO833" s="36">
        <v>3063.65</v>
      </c>
      <c r="DP833" s="36">
        <v>6797.24</v>
      </c>
      <c r="DQ833" s="36">
        <v>19282.63</v>
      </c>
      <c r="DR833" s="36">
        <v>8514.5</v>
      </c>
      <c r="DS833" s="36">
        <v>2356.04</v>
      </c>
      <c r="DT833" s="36">
        <v>1777.82</v>
      </c>
      <c r="DU833" s="36">
        <v>2826.62</v>
      </c>
      <c r="DV833" s="36">
        <v>7833.56</v>
      </c>
      <c r="DW833" s="36">
        <v>16054.08</v>
      </c>
      <c r="DX833" s="36">
        <v>8703.9699999999993</v>
      </c>
      <c r="DY833" s="36">
        <v>3148.39</v>
      </c>
      <c r="DZ833" s="36">
        <v>5229.26</v>
      </c>
      <c r="EA833" s="36">
        <v>2403.62</v>
      </c>
      <c r="EB833" s="36">
        <v>2354.29</v>
      </c>
      <c r="EC833" s="36">
        <v>2029.72</v>
      </c>
      <c r="ED833" s="36">
        <v>11263.55</v>
      </c>
      <c r="EE833" s="36">
        <v>24519.09</v>
      </c>
      <c r="EF833" s="36">
        <v>13489.82</v>
      </c>
      <c r="EG833" s="36">
        <v>3331.75</v>
      </c>
      <c r="EH833" s="36">
        <v>30070.04</v>
      </c>
      <c r="EI833" s="36">
        <v>4616.5200000000004</v>
      </c>
      <c r="EJ833" s="36">
        <v>12557.33</v>
      </c>
      <c r="EK833" s="36">
        <v>11580.04</v>
      </c>
      <c r="EL833" s="36">
        <v>15516.68</v>
      </c>
      <c r="EM833" s="36">
        <v>2608.19</v>
      </c>
      <c r="EN833" s="36">
        <v>6454.11</v>
      </c>
      <c r="EO833" s="36">
        <v>2088.25</v>
      </c>
      <c r="EP833" s="36">
        <v>2760.47</v>
      </c>
      <c r="EQ833" s="36">
        <v>1154.75</v>
      </c>
      <c r="ER833" s="36">
        <v>2075.92</v>
      </c>
      <c r="ES833" s="36">
        <v>1162.53</v>
      </c>
      <c r="ET833" s="36">
        <v>1128.9000000000001</v>
      </c>
      <c r="EU833" s="36">
        <v>5014.03</v>
      </c>
      <c r="EV833" s="36">
        <v>877.16</v>
      </c>
      <c r="EW833" s="36">
        <v>664.43</v>
      </c>
      <c r="EX833" s="36">
        <v>2059.9</v>
      </c>
      <c r="EY833" s="36">
        <v>3039.77</v>
      </c>
      <c r="EZ833" s="36">
        <v>3330.28</v>
      </c>
      <c r="FA833" s="36">
        <v>2278.81</v>
      </c>
      <c r="FB833" s="36">
        <v>3756.29</v>
      </c>
      <c r="FC833" s="36">
        <v>2289.62</v>
      </c>
      <c r="FD833" s="36">
        <v>2321.35</v>
      </c>
      <c r="FE833" s="36">
        <v>1861.28</v>
      </c>
      <c r="FF833" s="36">
        <v>10882.68</v>
      </c>
      <c r="FG833" s="36">
        <v>3162.39</v>
      </c>
      <c r="FH833" s="36">
        <v>3356.43</v>
      </c>
      <c r="FI833" s="36">
        <v>2255.59</v>
      </c>
      <c r="FJ833" s="36">
        <v>2864.98</v>
      </c>
      <c r="FK833" s="36">
        <v>1056.1199999999999</v>
      </c>
      <c r="FL833" s="36">
        <v>5687.3105999999998</v>
      </c>
      <c r="FM833" s="36">
        <v>9851.7456999999995</v>
      </c>
      <c r="FN833" s="36">
        <v>5520.0110999999997</v>
      </c>
      <c r="FO833" s="36">
        <v>7306.6705000000002</v>
      </c>
      <c r="FP833" s="36">
        <v>11873.5864</v>
      </c>
      <c r="FQ833" s="36">
        <v>10034.171399999999</v>
      </c>
    </row>
    <row r="834" spans="1:173">
      <c r="A834" s="1">
        <v>44453</v>
      </c>
      <c r="B834" s="36">
        <v>5867.8438999999998</v>
      </c>
      <c r="C834" s="36">
        <v>3188.2606999999998</v>
      </c>
      <c r="D834" s="36">
        <v>4917.1616999999997</v>
      </c>
      <c r="E834" s="36">
        <v>7556.6157000000003</v>
      </c>
      <c r="F834" s="36">
        <v>7916.8959999999997</v>
      </c>
      <c r="G834" s="36">
        <v>8953.7705999999998</v>
      </c>
      <c r="H834" s="36">
        <v>3236.5470999999998</v>
      </c>
      <c r="I834" s="36">
        <v>1396.6686999999999</v>
      </c>
      <c r="J834" s="36">
        <v>4337.75</v>
      </c>
      <c r="K834" s="36">
        <v>5642.69</v>
      </c>
      <c r="L834" s="36">
        <v>1468.3</v>
      </c>
      <c r="M834" s="36">
        <v>7172.26</v>
      </c>
      <c r="N834" s="36">
        <v>2996.18</v>
      </c>
      <c r="O834" s="36">
        <v>2928.94</v>
      </c>
      <c r="P834" s="36">
        <v>3980.34</v>
      </c>
      <c r="Q834" s="36">
        <v>6857.77</v>
      </c>
      <c r="R834" s="36">
        <v>5682.01</v>
      </c>
      <c r="S834" s="36">
        <v>8567.7199999999993</v>
      </c>
      <c r="T834" s="36">
        <v>2262.5300000000002</v>
      </c>
      <c r="U834" s="36">
        <v>2463.34</v>
      </c>
      <c r="V834" s="36">
        <v>1770.05</v>
      </c>
      <c r="W834" s="36">
        <v>11954.4</v>
      </c>
      <c r="X834" s="36">
        <v>6599.02</v>
      </c>
      <c r="Y834" s="36">
        <v>7869.42</v>
      </c>
      <c r="Z834" s="36">
        <v>2786.45</v>
      </c>
      <c r="AA834" s="36">
        <v>1790.92</v>
      </c>
      <c r="AB834" s="36">
        <v>2282.61</v>
      </c>
      <c r="AC834" s="36">
        <v>10988.32</v>
      </c>
      <c r="AD834" s="36">
        <v>3147.68</v>
      </c>
      <c r="AE834" s="36">
        <v>1861.38</v>
      </c>
      <c r="AF834" s="36">
        <v>7712.15</v>
      </c>
      <c r="AG834" s="36">
        <v>23290.21</v>
      </c>
      <c r="AH834" s="36">
        <v>3144.18</v>
      </c>
      <c r="AI834" s="36">
        <v>11145.31</v>
      </c>
      <c r="AJ834" s="36">
        <v>3665.11</v>
      </c>
      <c r="AK834" s="36">
        <v>1905.36</v>
      </c>
      <c r="AL834" s="36">
        <v>3372.99</v>
      </c>
      <c r="AM834" s="36">
        <v>5108.55</v>
      </c>
      <c r="AN834" s="36">
        <v>4923.13</v>
      </c>
      <c r="AO834" s="36">
        <v>638</v>
      </c>
      <c r="AP834" s="36">
        <v>1990.53</v>
      </c>
      <c r="AQ834" s="36">
        <v>2465.7199999999998</v>
      </c>
      <c r="AR834" s="36">
        <v>2821.82</v>
      </c>
      <c r="AS834" s="36">
        <v>5167.62</v>
      </c>
      <c r="AT834" s="36">
        <v>840.66</v>
      </c>
      <c r="AU834" s="36">
        <v>3215.24</v>
      </c>
      <c r="AV834" s="36">
        <v>3114.36</v>
      </c>
      <c r="AW834" s="36">
        <v>5903.66</v>
      </c>
      <c r="AX834" s="36">
        <v>6554.6</v>
      </c>
      <c r="AY834" s="36">
        <v>4784.38</v>
      </c>
      <c r="AZ834" s="36">
        <v>9249</v>
      </c>
      <c r="BA834" s="36">
        <v>4383.54</v>
      </c>
      <c r="BB834" s="36">
        <v>6048.1</v>
      </c>
      <c r="BC834" s="36">
        <v>6436.46</v>
      </c>
      <c r="BD834" s="36">
        <v>9258.9699999999993</v>
      </c>
      <c r="BE834" s="36">
        <v>5005.96</v>
      </c>
      <c r="BF834" s="36">
        <v>3883.5</v>
      </c>
      <c r="BG834" s="36">
        <v>6740.71</v>
      </c>
      <c r="BH834" s="36">
        <v>7957.75</v>
      </c>
      <c r="BI834" s="36">
        <v>12157.91</v>
      </c>
      <c r="BJ834" s="36">
        <v>24687.54</v>
      </c>
      <c r="BK834" s="36">
        <v>2201.54</v>
      </c>
      <c r="BL834" s="36">
        <v>35090.46</v>
      </c>
      <c r="BM834" s="36">
        <v>5424.26</v>
      </c>
      <c r="BN834" s="36">
        <v>9515.1299999999992</v>
      </c>
      <c r="BO834" s="36">
        <v>6237.39</v>
      </c>
      <c r="BP834" s="36">
        <v>24096.48</v>
      </c>
      <c r="BQ834" s="36">
        <v>14461.28</v>
      </c>
      <c r="BR834" s="36">
        <v>6190.95</v>
      </c>
      <c r="BS834" s="36">
        <v>10611.36</v>
      </c>
      <c r="BT834" s="36">
        <v>6146.62</v>
      </c>
      <c r="BU834" s="36">
        <v>1873.59</v>
      </c>
      <c r="BV834" s="36">
        <v>7121.16</v>
      </c>
      <c r="BW834" s="36">
        <v>6716.51</v>
      </c>
      <c r="BX834" s="36">
        <v>915.59</v>
      </c>
      <c r="BY834" s="36">
        <v>6303.72</v>
      </c>
      <c r="BZ834" s="36">
        <v>21027.66</v>
      </c>
      <c r="CA834" s="36">
        <v>5709.24</v>
      </c>
      <c r="CB834" s="36">
        <v>2926.88</v>
      </c>
      <c r="CC834" s="36">
        <v>1953.78</v>
      </c>
      <c r="CD834" s="36">
        <v>4533.12</v>
      </c>
      <c r="CE834" s="36">
        <v>7341.71</v>
      </c>
      <c r="CF834" s="36">
        <v>17290.64</v>
      </c>
      <c r="CG834" s="36">
        <v>1240.6500000000001</v>
      </c>
      <c r="CH834" s="36">
        <v>7280.07</v>
      </c>
      <c r="CI834" s="36">
        <v>15137.13</v>
      </c>
      <c r="CJ834" s="36">
        <v>4403.22</v>
      </c>
      <c r="CK834" s="36">
        <v>3821.63</v>
      </c>
      <c r="CL834" s="36">
        <v>18558.22</v>
      </c>
      <c r="CM834" s="36">
        <v>65911.88</v>
      </c>
      <c r="CN834" s="36">
        <v>5481.17</v>
      </c>
      <c r="CO834" s="36">
        <v>9321.4699999999993</v>
      </c>
      <c r="CP834" s="36">
        <v>2573.61</v>
      </c>
      <c r="CQ834" s="36">
        <v>9500.0300000000007</v>
      </c>
      <c r="CR834" s="36">
        <v>1930.44</v>
      </c>
      <c r="CS834" s="36">
        <v>1813.5</v>
      </c>
      <c r="CT834" s="36">
        <v>1868.24</v>
      </c>
      <c r="CU834" s="36">
        <v>3118.16</v>
      </c>
      <c r="CV834" s="36">
        <v>2487.14</v>
      </c>
      <c r="CW834" s="36">
        <v>2822.62</v>
      </c>
      <c r="CX834" s="36">
        <v>2095.38</v>
      </c>
      <c r="CY834" s="36">
        <v>11309.47</v>
      </c>
      <c r="CZ834" s="36">
        <v>13493.96</v>
      </c>
      <c r="DA834" s="36">
        <v>9157.7099999999991</v>
      </c>
      <c r="DB834" s="36">
        <v>6145.29</v>
      </c>
      <c r="DC834" s="36">
        <v>7077.22</v>
      </c>
      <c r="DD834" s="36">
        <v>13467.5</v>
      </c>
      <c r="DE834" s="36">
        <v>3181.1</v>
      </c>
      <c r="DF834" s="36">
        <v>3240.95</v>
      </c>
      <c r="DG834" s="36">
        <v>6018.02</v>
      </c>
      <c r="DH834" s="36">
        <v>1418.76</v>
      </c>
      <c r="DI834" s="36">
        <v>3903.3</v>
      </c>
      <c r="DJ834" s="36">
        <v>1254.1600000000001</v>
      </c>
      <c r="DK834" s="36">
        <v>1282.28</v>
      </c>
      <c r="DL834" s="36">
        <v>7208.03</v>
      </c>
      <c r="DM834" s="36">
        <v>1072.68</v>
      </c>
      <c r="DN834" s="36">
        <v>5368.24</v>
      </c>
      <c r="DO834" s="36">
        <v>3068.34</v>
      </c>
      <c r="DP834" s="36">
        <v>7022.95</v>
      </c>
      <c r="DQ834" s="36">
        <v>19452.96</v>
      </c>
      <c r="DR834" s="36">
        <v>8506.27</v>
      </c>
      <c r="DS834" s="36">
        <v>2411.42</v>
      </c>
      <c r="DT834" s="36">
        <v>1781.23</v>
      </c>
      <c r="DU834" s="36">
        <v>2832.03</v>
      </c>
      <c r="DV834" s="36">
        <v>8136.59</v>
      </c>
      <c r="DW834" s="36">
        <v>15713.03</v>
      </c>
      <c r="DX834" s="36">
        <v>8980.2099999999991</v>
      </c>
      <c r="DY834" s="36">
        <v>3147.55</v>
      </c>
      <c r="DZ834" s="36">
        <v>5164.62</v>
      </c>
      <c r="EA834" s="36">
        <v>2407.65</v>
      </c>
      <c r="EB834" s="36">
        <v>2329.6</v>
      </c>
      <c r="EC834" s="36">
        <v>1993.36</v>
      </c>
      <c r="ED834" s="36">
        <v>11281.85</v>
      </c>
      <c r="EE834" s="36">
        <v>24030.16</v>
      </c>
      <c r="EF834" s="36">
        <v>13138.42</v>
      </c>
      <c r="EG834" s="36">
        <v>3037.81</v>
      </c>
      <c r="EH834" s="36">
        <v>30054.23</v>
      </c>
      <c r="EI834" s="36">
        <v>4479.1400000000003</v>
      </c>
      <c r="EJ834" s="36">
        <v>12527.68</v>
      </c>
      <c r="EK834" s="36">
        <v>11462.22</v>
      </c>
      <c r="EL834" s="36">
        <v>15191.67</v>
      </c>
      <c r="EM834" s="36">
        <v>2624</v>
      </c>
      <c r="EN834" s="36">
        <v>6402.23</v>
      </c>
      <c r="EO834" s="36">
        <v>2075.9499999999998</v>
      </c>
      <c r="EP834" s="36">
        <v>2736.49</v>
      </c>
      <c r="EQ834" s="36">
        <v>1129.6400000000001</v>
      </c>
      <c r="ER834" s="36">
        <v>2059.9499999999998</v>
      </c>
      <c r="ES834" s="36">
        <v>1157.44</v>
      </c>
      <c r="ET834" s="36">
        <v>1132.8699999999999</v>
      </c>
      <c r="EU834" s="36">
        <v>5057.47</v>
      </c>
      <c r="EV834" s="36">
        <v>888.67</v>
      </c>
      <c r="EW834" s="36">
        <v>663.13</v>
      </c>
      <c r="EX834" s="36">
        <v>2046.63</v>
      </c>
      <c r="EY834" s="36">
        <v>3023.21</v>
      </c>
      <c r="EZ834" s="36">
        <v>3271.31</v>
      </c>
      <c r="FA834" s="36">
        <v>2193.5100000000002</v>
      </c>
      <c r="FB834" s="36">
        <v>3706.58</v>
      </c>
      <c r="FC834" s="36">
        <v>2265.06</v>
      </c>
      <c r="FD834" s="36">
        <v>2310.39</v>
      </c>
      <c r="FE834" s="36">
        <v>1878.69</v>
      </c>
      <c r="FF834" s="36">
        <v>10938.77</v>
      </c>
      <c r="FG834" s="36">
        <v>3193.2</v>
      </c>
      <c r="FH834" s="36">
        <v>3366.16</v>
      </c>
      <c r="FI834" s="36">
        <v>2281.04</v>
      </c>
      <c r="FJ834" s="36">
        <v>2878.5</v>
      </c>
      <c r="FK834" s="36">
        <v>1046.8599999999999</v>
      </c>
      <c r="FL834" s="36">
        <v>5670.9439000000002</v>
      </c>
      <c r="FM834" s="36">
        <v>9892.2922999999992</v>
      </c>
      <c r="FN834" s="36">
        <v>5485.8680000000004</v>
      </c>
      <c r="FO834" s="36">
        <v>7354.2520999999997</v>
      </c>
      <c r="FP834" s="36">
        <v>12059.612800000001</v>
      </c>
      <c r="FQ834" s="36">
        <v>10083.1558</v>
      </c>
    </row>
    <row r="835" spans="1:173">
      <c r="A835" s="1">
        <v>44452</v>
      </c>
      <c r="B835" s="36">
        <v>5926.7779</v>
      </c>
      <c r="C835" s="36">
        <v>3242.0364</v>
      </c>
      <c r="D835" s="36">
        <v>4991.6598000000004</v>
      </c>
      <c r="E835" s="36">
        <v>7648.7480999999998</v>
      </c>
      <c r="F835" s="36">
        <v>7947.4812000000002</v>
      </c>
      <c r="G835" s="36">
        <v>9006.9601999999995</v>
      </c>
      <c r="H835" s="36">
        <v>3194.2746999999999</v>
      </c>
      <c r="I835" s="36">
        <v>1384.4339</v>
      </c>
      <c r="J835" s="36">
        <v>4388.4399999999996</v>
      </c>
      <c r="K835" s="36">
        <v>5688.95</v>
      </c>
      <c r="L835" s="36">
        <v>1450.24</v>
      </c>
      <c r="M835" s="36">
        <v>7373.22</v>
      </c>
      <c r="N835" s="36">
        <v>3090.21</v>
      </c>
      <c r="O835" s="36">
        <v>2930.33</v>
      </c>
      <c r="P835" s="36">
        <v>4162.1899999999996</v>
      </c>
      <c r="Q835" s="36">
        <v>7069.71</v>
      </c>
      <c r="R835" s="36">
        <v>5687.45</v>
      </c>
      <c r="S835" s="36">
        <v>8759.0300000000007</v>
      </c>
      <c r="T835" s="36">
        <v>2336.29</v>
      </c>
      <c r="U835" s="36">
        <v>2513.59</v>
      </c>
      <c r="V835" s="36">
        <v>1774.47</v>
      </c>
      <c r="W835" s="36">
        <v>11811.44</v>
      </c>
      <c r="X835" s="36">
        <v>6604.25</v>
      </c>
      <c r="Y835" s="36">
        <v>8044.91</v>
      </c>
      <c r="Z835" s="36">
        <v>2820.16</v>
      </c>
      <c r="AA835" s="36">
        <v>1819.89</v>
      </c>
      <c r="AB835" s="36">
        <v>2325.5700000000002</v>
      </c>
      <c r="AC835" s="36">
        <v>11158.05</v>
      </c>
      <c r="AD835" s="36">
        <v>3211.21</v>
      </c>
      <c r="AE835" s="36">
        <v>1898.63</v>
      </c>
      <c r="AF835" s="36">
        <v>7793.92</v>
      </c>
      <c r="AG835" s="36">
        <v>23397.99</v>
      </c>
      <c r="AH835" s="36">
        <v>3195.1</v>
      </c>
      <c r="AI835" s="36">
        <v>11094.51</v>
      </c>
      <c r="AJ835" s="36">
        <v>3769.51</v>
      </c>
      <c r="AK835" s="36">
        <v>1960.86</v>
      </c>
      <c r="AL835" s="36">
        <v>3472.8</v>
      </c>
      <c r="AM835" s="36">
        <v>5134.1099999999997</v>
      </c>
      <c r="AN835" s="36">
        <v>4923.8100000000004</v>
      </c>
      <c r="AO835" s="36">
        <v>649.25</v>
      </c>
      <c r="AP835" s="36">
        <v>2013.91</v>
      </c>
      <c r="AQ835" s="36">
        <v>2523.09</v>
      </c>
      <c r="AR835" s="36">
        <v>2860.21</v>
      </c>
      <c r="AS835" s="36">
        <v>5276.57</v>
      </c>
      <c r="AT835" s="36">
        <v>856.46</v>
      </c>
      <c r="AU835" s="36">
        <v>3288.79</v>
      </c>
      <c r="AV835" s="36">
        <v>3150.75</v>
      </c>
      <c r="AW835" s="36">
        <v>5992.67</v>
      </c>
      <c r="AX835" s="36">
        <v>6587.88</v>
      </c>
      <c r="AY835" s="36">
        <v>4874.1499999999996</v>
      </c>
      <c r="AZ835" s="36">
        <v>9205.83</v>
      </c>
      <c r="BA835" s="36">
        <v>4377.6400000000003</v>
      </c>
      <c r="BB835" s="36">
        <v>6075.61</v>
      </c>
      <c r="BC835" s="36">
        <v>6395.99</v>
      </c>
      <c r="BD835" s="36">
        <v>9137.3799999999992</v>
      </c>
      <c r="BE835" s="36">
        <v>5159.7299999999996</v>
      </c>
      <c r="BF835" s="36">
        <v>4085.49</v>
      </c>
      <c r="BG835" s="36">
        <v>6942.78</v>
      </c>
      <c r="BH835" s="36">
        <v>7910.61</v>
      </c>
      <c r="BI835" s="36">
        <v>12783.05</v>
      </c>
      <c r="BJ835" s="36">
        <v>25425.599999999999</v>
      </c>
      <c r="BK835" s="36">
        <v>2293.2399999999998</v>
      </c>
      <c r="BL835" s="36">
        <v>36219.870000000003</v>
      </c>
      <c r="BM835" s="36">
        <v>5413.52</v>
      </c>
      <c r="BN835" s="36">
        <v>9542.6</v>
      </c>
      <c r="BO835" s="36">
        <v>6371.06</v>
      </c>
      <c r="BP835" s="36">
        <v>24599.57</v>
      </c>
      <c r="BQ835" s="36">
        <v>14418.96</v>
      </c>
      <c r="BR835" s="36">
        <v>6174.63</v>
      </c>
      <c r="BS835" s="36">
        <v>10476.799999999999</v>
      </c>
      <c r="BT835" s="36">
        <v>6170.06</v>
      </c>
      <c r="BU835" s="36">
        <v>1899.36</v>
      </c>
      <c r="BV835" s="36">
        <v>7206.66</v>
      </c>
      <c r="BW835" s="36">
        <v>6808.58</v>
      </c>
      <c r="BX835" s="36">
        <v>941.51</v>
      </c>
      <c r="BY835" s="36">
        <v>6360.35</v>
      </c>
      <c r="BZ835" s="36">
        <v>20637.59</v>
      </c>
      <c r="CA835" s="36">
        <v>5846.27</v>
      </c>
      <c r="CB835" s="36">
        <v>2930.81</v>
      </c>
      <c r="CC835" s="36">
        <v>1975.96</v>
      </c>
      <c r="CD835" s="36">
        <v>4514.32</v>
      </c>
      <c r="CE835" s="36">
        <v>7373.41</v>
      </c>
      <c r="CF835" s="36">
        <v>17669.599999999999</v>
      </c>
      <c r="CG835" s="36">
        <v>1275.78</v>
      </c>
      <c r="CH835" s="36">
        <v>7288.2</v>
      </c>
      <c r="CI835" s="36">
        <v>15258.3</v>
      </c>
      <c r="CJ835" s="36">
        <v>4484.1499999999996</v>
      </c>
      <c r="CK835" s="36">
        <v>3809.13</v>
      </c>
      <c r="CL835" s="36">
        <v>18725.63</v>
      </c>
      <c r="CM835" s="36">
        <v>66095.960000000006</v>
      </c>
      <c r="CN835" s="36">
        <v>5527.69</v>
      </c>
      <c r="CO835" s="36">
        <v>9411.7999999999993</v>
      </c>
      <c r="CP835" s="36">
        <v>2583.4499999999998</v>
      </c>
      <c r="CQ835" s="36">
        <v>9627.7000000000007</v>
      </c>
      <c r="CR835" s="36">
        <v>1973.08</v>
      </c>
      <c r="CS835" s="36">
        <v>1848</v>
      </c>
      <c r="CT835" s="36">
        <v>1918.73</v>
      </c>
      <c r="CU835" s="36">
        <v>3077.28</v>
      </c>
      <c r="CV835" s="36">
        <v>2537.6799999999998</v>
      </c>
      <c r="CW835" s="36">
        <v>2893.57</v>
      </c>
      <c r="CX835" s="36">
        <v>2117.17</v>
      </c>
      <c r="CY835" s="36">
        <v>11273.39</v>
      </c>
      <c r="CZ835" s="36">
        <v>13622.86</v>
      </c>
      <c r="DA835" s="36">
        <v>9126.41</v>
      </c>
      <c r="DB835" s="36">
        <v>6210.1</v>
      </c>
      <c r="DC835" s="36">
        <v>7126.69</v>
      </c>
      <c r="DD835" s="36">
        <v>13054.55</v>
      </c>
      <c r="DE835" s="36">
        <v>3259.09</v>
      </c>
      <c r="DF835" s="36">
        <v>3309.61</v>
      </c>
      <c r="DG835" s="36">
        <v>6017.72</v>
      </c>
      <c r="DH835" s="36">
        <v>1455.78</v>
      </c>
      <c r="DI835" s="36">
        <v>4021.23</v>
      </c>
      <c r="DJ835" s="36">
        <v>1284.6099999999999</v>
      </c>
      <c r="DK835" s="36">
        <v>1311.86</v>
      </c>
      <c r="DL835" s="36">
        <v>7430.32</v>
      </c>
      <c r="DM835" s="36">
        <v>1100.67</v>
      </c>
      <c r="DN835" s="36">
        <v>5432.97</v>
      </c>
      <c r="DO835" s="36">
        <v>3117.98</v>
      </c>
      <c r="DP835" s="36">
        <v>7280.51</v>
      </c>
      <c r="DQ835" s="36">
        <v>19712.39</v>
      </c>
      <c r="DR835" s="36">
        <v>8558.91</v>
      </c>
      <c r="DS835" s="36">
        <v>2420.73</v>
      </c>
      <c r="DT835" s="36">
        <v>1805.9</v>
      </c>
      <c r="DU835" s="36">
        <v>2785.17</v>
      </c>
      <c r="DV835" s="36">
        <v>8333.6</v>
      </c>
      <c r="DW835" s="36">
        <v>15862.32</v>
      </c>
      <c r="DX835" s="36">
        <v>9213.7199999999993</v>
      </c>
      <c r="DY835" s="36">
        <v>3249.18</v>
      </c>
      <c r="DZ835" s="36">
        <v>5300.94</v>
      </c>
      <c r="EA835" s="36">
        <v>2495.7199999999998</v>
      </c>
      <c r="EB835" s="36">
        <v>2410.11</v>
      </c>
      <c r="EC835" s="36">
        <v>2024.69</v>
      </c>
      <c r="ED835" s="36">
        <v>11180.63</v>
      </c>
      <c r="EE835" s="36">
        <v>23609.1</v>
      </c>
      <c r="EF835" s="36">
        <v>13139.69</v>
      </c>
      <c r="EG835" s="36">
        <v>3017.65</v>
      </c>
      <c r="EH835" s="36">
        <v>28622.26</v>
      </c>
      <c r="EI835" s="36">
        <v>4501.4799999999996</v>
      </c>
      <c r="EJ835" s="36">
        <v>12616.23</v>
      </c>
      <c r="EK835" s="36">
        <v>11631.85</v>
      </c>
      <c r="EL835" s="36">
        <v>15289.54</v>
      </c>
      <c r="EM835" s="36">
        <v>2728.09</v>
      </c>
      <c r="EN835" s="36">
        <v>6468.04</v>
      </c>
      <c r="EO835" s="36">
        <v>2138.77</v>
      </c>
      <c r="EP835" s="36">
        <v>2785.89</v>
      </c>
      <c r="EQ835" s="36">
        <v>1147.44</v>
      </c>
      <c r="ER835" s="36">
        <v>2074.69</v>
      </c>
      <c r="ES835" s="36">
        <v>1178.7</v>
      </c>
      <c r="ET835" s="36">
        <v>1151.6300000000001</v>
      </c>
      <c r="EU835" s="36">
        <v>5234.1499999999996</v>
      </c>
      <c r="EV835" s="36">
        <v>909.33</v>
      </c>
      <c r="EW835" s="36">
        <v>677.22</v>
      </c>
      <c r="EX835" s="36">
        <v>2067.66</v>
      </c>
      <c r="EY835" s="36">
        <v>3106.97</v>
      </c>
      <c r="EZ835" s="36">
        <v>3434.77</v>
      </c>
      <c r="FA835" s="36">
        <v>2183.92</v>
      </c>
      <c r="FB835" s="36">
        <v>3710.31</v>
      </c>
      <c r="FC835" s="36">
        <v>2306.84</v>
      </c>
      <c r="FD835" s="36">
        <v>2359.0100000000002</v>
      </c>
      <c r="FE835" s="36">
        <v>1879.86</v>
      </c>
      <c r="FF835" s="36">
        <v>11124.83</v>
      </c>
      <c r="FG835" s="36">
        <v>3302.48</v>
      </c>
      <c r="FH835" s="36">
        <v>3465.63</v>
      </c>
      <c r="FI835" s="36">
        <v>2314.02</v>
      </c>
      <c r="FJ835" s="36">
        <v>2875.83</v>
      </c>
      <c r="FK835" s="36">
        <v>1070.97</v>
      </c>
      <c r="FL835" s="36">
        <v>5772.5133999999998</v>
      </c>
      <c r="FM835" s="36">
        <v>10088.4984</v>
      </c>
      <c r="FN835" s="36">
        <v>5574.39</v>
      </c>
      <c r="FO835" s="36">
        <v>7568.0451000000003</v>
      </c>
      <c r="FP835" s="36">
        <v>12108.7631</v>
      </c>
      <c r="FQ835" s="36">
        <v>10140.626</v>
      </c>
    </row>
    <row r="836" spans="1:173">
      <c r="A836" s="1">
        <v>44449</v>
      </c>
      <c r="B836" s="36">
        <v>5927.8089</v>
      </c>
      <c r="C836" s="36">
        <v>3252.3245999999999</v>
      </c>
      <c r="D836" s="36">
        <v>5013.5218999999997</v>
      </c>
      <c r="E836" s="36">
        <v>7607.6749</v>
      </c>
      <c r="F836" s="36">
        <v>7932.6512000000002</v>
      </c>
      <c r="G836" s="36">
        <v>8937.9223999999995</v>
      </c>
      <c r="H836" s="36">
        <v>3232.0104000000001</v>
      </c>
      <c r="I836" s="36">
        <v>1426.8140000000001</v>
      </c>
      <c r="J836" s="36">
        <v>4411.66</v>
      </c>
      <c r="K836" s="36">
        <v>5643.61</v>
      </c>
      <c r="L836" s="36">
        <v>1463.52</v>
      </c>
      <c r="M836" s="36">
        <v>7275.01</v>
      </c>
      <c r="N836" s="36">
        <v>2945.07</v>
      </c>
      <c r="O836" s="36">
        <v>2808.89</v>
      </c>
      <c r="P836" s="36">
        <v>4090.33</v>
      </c>
      <c r="Q836" s="36">
        <v>6895.41</v>
      </c>
      <c r="R836" s="36">
        <v>5505.51</v>
      </c>
      <c r="S836" s="36">
        <v>8678.44</v>
      </c>
      <c r="T836" s="36">
        <v>2314.84</v>
      </c>
      <c r="U836" s="36">
        <v>2496.58</v>
      </c>
      <c r="V836" s="36">
        <v>1784.53</v>
      </c>
      <c r="W836" s="36">
        <v>12010.83</v>
      </c>
      <c r="X836" s="36">
        <v>6652.31</v>
      </c>
      <c r="Y836" s="36">
        <v>8167.35</v>
      </c>
      <c r="Z836" s="36">
        <v>2817.42</v>
      </c>
      <c r="AA836" s="36">
        <v>1836.5</v>
      </c>
      <c r="AB836" s="36">
        <v>2263.34</v>
      </c>
      <c r="AC836" s="36">
        <v>11508.19</v>
      </c>
      <c r="AD836" s="36">
        <v>3232.08</v>
      </c>
      <c r="AE836" s="36">
        <v>1871.71</v>
      </c>
      <c r="AF836" s="36">
        <v>7850.26</v>
      </c>
      <c r="AG836" s="36">
        <v>23666.74</v>
      </c>
      <c r="AH836" s="36">
        <v>3221.58</v>
      </c>
      <c r="AI836" s="36">
        <v>11123.98</v>
      </c>
      <c r="AJ836" s="36">
        <v>3777.01</v>
      </c>
      <c r="AK836" s="36">
        <v>1960.21</v>
      </c>
      <c r="AL836" s="36">
        <v>3397.29</v>
      </c>
      <c r="AM836" s="36">
        <v>5239.3100000000004</v>
      </c>
      <c r="AN836" s="36">
        <v>4937.38</v>
      </c>
      <c r="AO836" s="36">
        <v>640.98</v>
      </c>
      <c r="AP836" s="36">
        <v>2033.02</v>
      </c>
      <c r="AQ836" s="36">
        <v>2477.9299999999998</v>
      </c>
      <c r="AR836" s="36">
        <v>2866.66</v>
      </c>
      <c r="AS836" s="36">
        <v>5279.65</v>
      </c>
      <c r="AT836" s="36">
        <v>853.51</v>
      </c>
      <c r="AU836" s="36">
        <v>3262.33</v>
      </c>
      <c r="AV836" s="36">
        <v>3233.41</v>
      </c>
      <c r="AW836" s="36">
        <v>6010.73</v>
      </c>
      <c r="AX836" s="36">
        <v>6405.18</v>
      </c>
      <c r="AY836" s="36">
        <v>4739.54</v>
      </c>
      <c r="AZ836" s="36">
        <v>8880.48</v>
      </c>
      <c r="BA836" s="36">
        <v>4339.26</v>
      </c>
      <c r="BB836" s="36">
        <v>6040.38</v>
      </c>
      <c r="BC836" s="36">
        <v>6072.61</v>
      </c>
      <c r="BD836" s="36">
        <v>8799.3799999999992</v>
      </c>
      <c r="BE836" s="36">
        <v>5041.91</v>
      </c>
      <c r="BF836" s="36">
        <v>3983.09</v>
      </c>
      <c r="BG836" s="36">
        <v>6959.61</v>
      </c>
      <c r="BH836" s="36">
        <v>7882.89</v>
      </c>
      <c r="BI836" s="36">
        <v>12257.32</v>
      </c>
      <c r="BJ836" s="36">
        <v>25427.96</v>
      </c>
      <c r="BK836" s="36">
        <v>2152.1999999999998</v>
      </c>
      <c r="BL836" s="36">
        <v>36517.71</v>
      </c>
      <c r="BM836" s="36">
        <v>5401.16</v>
      </c>
      <c r="BN836" s="36">
        <v>9632.44</v>
      </c>
      <c r="BO836" s="36">
        <v>6458.17</v>
      </c>
      <c r="BP836" s="36">
        <v>25107.7</v>
      </c>
      <c r="BQ836" s="36">
        <v>14591.55</v>
      </c>
      <c r="BR836" s="36">
        <v>6451.32</v>
      </c>
      <c r="BS836" s="36">
        <v>10557.84</v>
      </c>
      <c r="BT836" s="36">
        <v>6321.89</v>
      </c>
      <c r="BU836" s="36">
        <v>1924.89</v>
      </c>
      <c r="BV836" s="36">
        <v>7230.38</v>
      </c>
      <c r="BW836" s="36">
        <v>6944.94</v>
      </c>
      <c r="BX836" s="36">
        <v>924.02</v>
      </c>
      <c r="BY836" s="36">
        <v>6382.83</v>
      </c>
      <c r="BZ836" s="36">
        <v>20991.96</v>
      </c>
      <c r="CA836" s="36">
        <v>5908.17</v>
      </c>
      <c r="CB836" s="36">
        <v>2953.97</v>
      </c>
      <c r="CC836" s="36">
        <v>1998.75</v>
      </c>
      <c r="CD836" s="36">
        <v>4518.6099999999997</v>
      </c>
      <c r="CE836" s="36">
        <v>7404.95</v>
      </c>
      <c r="CF836" s="36">
        <v>17957.43</v>
      </c>
      <c r="CG836" s="36">
        <v>1273.92</v>
      </c>
      <c r="CH836" s="36">
        <v>7411.72</v>
      </c>
      <c r="CI836" s="36">
        <v>15421.74</v>
      </c>
      <c r="CJ836" s="36">
        <v>4468.04</v>
      </c>
      <c r="CK836" s="36">
        <v>3856.85</v>
      </c>
      <c r="CL836" s="36">
        <v>18923.52</v>
      </c>
      <c r="CM836" s="36">
        <v>66849.960000000006</v>
      </c>
      <c r="CN836" s="36">
        <v>5638.7</v>
      </c>
      <c r="CO836" s="36">
        <v>9538.0300000000007</v>
      </c>
      <c r="CP836" s="36">
        <v>2594.27</v>
      </c>
      <c r="CQ836" s="36">
        <v>9775.33</v>
      </c>
      <c r="CR836" s="36">
        <v>1946.71</v>
      </c>
      <c r="CS836" s="36">
        <v>1821.06</v>
      </c>
      <c r="CT836" s="36">
        <v>1905.02</v>
      </c>
      <c r="CU836" s="36">
        <v>3067.17</v>
      </c>
      <c r="CV836" s="36">
        <v>2529.69</v>
      </c>
      <c r="CW836" s="36">
        <v>2910.78</v>
      </c>
      <c r="CX836" s="36">
        <v>2108.38</v>
      </c>
      <c r="CY836" s="36">
        <v>11280.09</v>
      </c>
      <c r="CZ836" s="36">
        <v>13723.36</v>
      </c>
      <c r="DA836" s="36">
        <v>9078.59</v>
      </c>
      <c r="DB836" s="36">
        <v>6237.55</v>
      </c>
      <c r="DC836" s="36">
        <v>7085.89</v>
      </c>
      <c r="DD836" s="36">
        <v>13216.07</v>
      </c>
      <c r="DE836" s="36">
        <v>3205.97</v>
      </c>
      <c r="DF836" s="36">
        <v>3276.91</v>
      </c>
      <c r="DG836" s="36">
        <v>5968.08</v>
      </c>
      <c r="DH836" s="36">
        <v>1450.68</v>
      </c>
      <c r="DI836" s="36">
        <v>3927.72</v>
      </c>
      <c r="DJ836" s="36">
        <v>1301.24</v>
      </c>
      <c r="DK836" s="36">
        <v>1308.97</v>
      </c>
      <c r="DL836" s="36">
        <v>7404.5</v>
      </c>
      <c r="DM836" s="36">
        <v>1109.31</v>
      </c>
      <c r="DN836" s="36">
        <v>5401.51</v>
      </c>
      <c r="DO836" s="36">
        <v>3137.69</v>
      </c>
      <c r="DP836" s="36">
        <v>7498.28</v>
      </c>
      <c r="DQ836" s="36">
        <v>19363</v>
      </c>
      <c r="DR836" s="36">
        <v>8585.49</v>
      </c>
      <c r="DS836" s="36">
        <v>2593.88</v>
      </c>
      <c r="DT836" s="36">
        <v>1803.27</v>
      </c>
      <c r="DU836" s="36">
        <v>2807.15</v>
      </c>
      <c r="DV836" s="36">
        <v>8044.12</v>
      </c>
      <c r="DW836" s="36">
        <v>16583.849999999999</v>
      </c>
      <c r="DX836" s="36">
        <v>9133.9</v>
      </c>
      <c r="DY836" s="36">
        <v>3225.02</v>
      </c>
      <c r="DZ836" s="36">
        <v>5252.77</v>
      </c>
      <c r="EA836" s="36">
        <v>2475.54</v>
      </c>
      <c r="EB836" s="36">
        <v>2395.02</v>
      </c>
      <c r="EC836" s="36">
        <v>2031.28</v>
      </c>
      <c r="ED836" s="36">
        <v>10801.97</v>
      </c>
      <c r="EE836" s="36">
        <v>24086.89</v>
      </c>
      <c r="EF836" s="36">
        <v>13648.97</v>
      </c>
      <c r="EG836" s="36">
        <v>2913.66</v>
      </c>
      <c r="EH836" s="36">
        <v>28823.22</v>
      </c>
      <c r="EI836" s="36">
        <v>4557.3</v>
      </c>
      <c r="EJ836" s="36">
        <v>12878.05</v>
      </c>
      <c r="EK836" s="36">
        <v>11802.81</v>
      </c>
      <c r="EL836" s="36">
        <v>15482.98</v>
      </c>
      <c r="EM836" s="36">
        <v>2660.28</v>
      </c>
      <c r="EN836" s="36">
        <v>6622.98</v>
      </c>
      <c r="EO836" s="36">
        <v>2051.17</v>
      </c>
      <c r="EP836" s="36">
        <v>2776.69</v>
      </c>
      <c r="EQ836" s="36">
        <v>1154.57</v>
      </c>
      <c r="ER836" s="36">
        <v>2087.81</v>
      </c>
      <c r="ES836" s="36">
        <v>1169.29</v>
      </c>
      <c r="ET836" s="36">
        <v>1150.27</v>
      </c>
      <c r="EU836" s="36">
        <v>5241.57</v>
      </c>
      <c r="EV836" s="36">
        <v>914.72</v>
      </c>
      <c r="EW836" s="36">
        <v>680.47</v>
      </c>
      <c r="EX836" s="36">
        <v>2019.29</v>
      </c>
      <c r="EY836" s="36">
        <v>2936.12</v>
      </c>
      <c r="EZ836" s="36">
        <v>3409.66</v>
      </c>
      <c r="FA836" s="36">
        <v>2127.8000000000002</v>
      </c>
      <c r="FB836" s="36">
        <v>3552.1</v>
      </c>
      <c r="FC836" s="36">
        <v>2241.6799999999998</v>
      </c>
      <c r="FD836" s="36">
        <v>2316.5300000000002</v>
      </c>
      <c r="FE836" s="36">
        <v>1899.82</v>
      </c>
      <c r="FF836" s="36">
        <v>11190.5</v>
      </c>
      <c r="FG836" s="36">
        <v>3399.97</v>
      </c>
      <c r="FH836" s="36">
        <v>3348.21</v>
      </c>
      <c r="FI836" s="36">
        <v>2481.7800000000002</v>
      </c>
      <c r="FJ836" s="36">
        <v>2923.14</v>
      </c>
      <c r="FK836" s="36">
        <v>1068.8</v>
      </c>
      <c r="FL836" s="36">
        <v>5668.7780000000002</v>
      </c>
      <c r="FM836" s="36">
        <v>9803.8629999999994</v>
      </c>
      <c r="FN836" s="36">
        <v>5467.7884000000004</v>
      </c>
      <c r="FO836" s="36">
        <v>7554.6815999999999</v>
      </c>
      <c r="FP836" s="36">
        <v>12205.282300000001</v>
      </c>
      <c r="FQ836" s="36">
        <v>10259.2495</v>
      </c>
    </row>
    <row r="837" spans="1:173">
      <c r="A837" s="1">
        <v>44448</v>
      </c>
      <c r="B837" s="36">
        <v>5901.0128000000004</v>
      </c>
      <c r="C837" s="36">
        <v>3204.2782000000002</v>
      </c>
      <c r="D837" s="36">
        <v>4970.0132999999996</v>
      </c>
      <c r="E837" s="36">
        <v>7617.4504999999999</v>
      </c>
      <c r="F837" s="36">
        <v>7900.2375000000002</v>
      </c>
      <c r="G837" s="36">
        <v>8936.5753999999997</v>
      </c>
      <c r="H837" s="36">
        <v>3221.9407000000001</v>
      </c>
      <c r="I837" s="36">
        <v>1402.1908000000001</v>
      </c>
      <c r="J837" s="36">
        <v>4371.3999999999996</v>
      </c>
      <c r="K837" s="36">
        <v>5625.33</v>
      </c>
      <c r="L837" s="36">
        <v>1451.28</v>
      </c>
      <c r="M837" s="36">
        <v>7273.45</v>
      </c>
      <c r="N837" s="36">
        <v>3067.69</v>
      </c>
      <c r="O837" s="36">
        <v>2824.87</v>
      </c>
      <c r="P837" s="36">
        <v>4191.24</v>
      </c>
      <c r="Q837" s="36">
        <v>6728.75</v>
      </c>
      <c r="R837" s="36">
        <v>5495.65</v>
      </c>
      <c r="S837" s="36">
        <v>8605.11</v>
      </c>
      <c r="T837" s="36">
        <v>2349.1799999999998</v>
      </c>
      <c r="U837" s="36">
        <v>2486.15</v>
      </c>
      <c r="V837" s="36">
        <v>1790.9</v>
      </c>
      <c r="W837" s="36">
        <v>11914.47</v>
      </c>
      <c r="X837" s="36">
        <v>6696.84</v>
      </c>
      <c r="Y837" s="36">
        <v>8165.23</v>
      </c>
      <c r="Z837" s="36">
        <v>2810.45</v>
      </c>
      <c r="AA837" s="36">
        <v>1865.4</v>
      </c>
      <c r="AB837" s="36">
        <v>2286.84</v>
      </c>
      <c r="AC837" s="36">
        <v>11164.16</v>
      </c>
      <c r="AD837" s="36">
        <v>3247.75</v>
      </c>
      <c r="AE837" s="36">
        <v>1886.66</v>
      </c>
      <c r="AF837" s="36">
        <v>7886.28</v>
      </c>
      <c r="AG837" s="36">
        <v>23313.42</v>
      </c>
      <c r="AH837" s="36">
        <v>3242.7</v>
      </c>
      <c r="AI837" s="36">
        <v>11180.86</v>
      </c>
      <c r="AJ837" s="36">
        <v>3690.22</v>
      </c>
      <c r="AK837" s="36">
        <v>1944.66</v>
      </c>
      <c r="AL837" s="36">
        <v>3379.32</v>
      </c>
      <c r="AM837" s="36">
        <v>5128.6899999999996</v>
      </c>
      <c r="AN837" s="36">
        <v>4947.78</v>
      </c>
      <c r="AO837" s="36">
        <v>643.11</v>
      </c>
      <c r="AP837" s="36">
        <v>2043.8</v>
      </c>
      <c r="AQ837" s="36">
        <v>2523.62</v>
      </c>
      <c r="AR837" s="36">
        <v>2895.36</v>
      </c>
      <c r="AS837" s="36">
        <v>5324.29</v>
      </c>
      <c r="AT837" s="36">
        <v>860.12</v>
      </c>
      <c r="AU837" s="36">
        <v>3296.65</v>
      </c>
      <c r="AV837" s="36">
        <v>3240.14</v>
      </c>
      <c r="AW837" s="36">
        <v>6019.47</v>
      </c>
      <c r="AX837" s="36">
        <v>6448.68</v>
      </c>
      <c r="AY837" s="36">
        <v>4714.22</v>
      </c>
      <c r="AZ837" s="36">
        <v>8841.34</v>
      </c>
      <c r="BA837" s="36">
        <v>4357.87</v>
      </c>
      <c r="BB837" s="36">
        <v>6094.16</v>
      </c>
      <c r="BC837" s="36">
        <v>6065.69</v>
      </c>
      <c r="BD837" s="36">
        <v>8386.07</v>
      </c>
      <c r="BE837" s="36">
        <v>5141.76</v>
      </c>
      <c r="BF837" s="36">
        <v>4107.51</v>
      </c>
      <c r="BG837" s="36">
        <v>7019.01</v>
      </c>
      <c r="BH837" s="36">
        <v>7782.04</v>
      </c>
      <c r="BI837" s="36">
        <v>11797.6</v>
      </c>
      <c r="BJ837" s="36">
        <v>24489.02</v>
      </c>
      <c r="BK837" s="36">
        <v>2142.9299999999998</v>
      </c>
      <c r="BL837" s="36">
        <v>35160.239999999998</v>
      </c>
      <c r="BM837" s="36">
        <v>5451.11</v>
      </c>
      <c r="BN837" s="36">
        <v>9616.48</v>
      </c>
      <c r="BO837" s="36">
        <v>6545.89</v>
      </c>
      <c r="BP837" s="36">
        <v>25048.34</v>
      </c>
      <c r="BQ837" s="36">
        <v>14583.03</v>
      </c>
      <c r="BR837" s="36">
        <v>6182.73</v>
      </c>
      <c r="BS837" s="36">
        <v>10244.59</v>
      </c>
      <c r="BT837" s="36">
        <v>6288.94</v>
      </c>
      <c r="BU837" s="36">
        <v>1906.85</v>
      </c>
      <c r="BV837" s="36">
        <v>7138.72</v>
      </c>
      <c r="BW837" s="36">
        <v>6630.98</v>
      </c>
      <c r="BX837" s="36">
        <v>936.27</v>
      </c>
      <c r="BY837" s="36">
        <v>6383.83</v>
      </c>
      <c r="BZ837" s="36">
        <v>21264.81</v>
      </c>
      <c r="CA837" s="36">
        <v>6015.42</v>
      </c>
      <c r="CB837" s="36">
        <v>2968.87</v>
      </c>
      <c r="CC837" s="36">
        <v>2007.26</v>
      </c>
      <c r="CD837" s="36">
        <v>4531.26</v>
      </c>
      <c r="CE837" s="36">
        <v>7415.95</v>
      </c>
      <c r="CF837" s="36">
        <v>17950.080000000002</v>
      </c>
      <c r="CG837" s="36">
        <v>1276.5899999999999</v>
      </c>
      <c r="CH837" s="36">
        <v>7542.25</v>
      </c>
      <c r="CI837" s="36">
        <v>15445.45</v>
      </c>
      <c r="CJ837" s="36">
        <v>4483.6899999999996</v>
      </c>
      <c r="CK837" s="36">
        <v>3957.52</v>
      </c>
      <c r="CL837" s="36">
        <v>18935.95</v>
      </c>
      <c r="CM837" s="36">
        <v>65373.760000000002</v>
      </c>
      <c r="CN837" s="36">
        <v>5653.26</v>
      </c>
      <c r="CO837" s="36">
        <v>9478.15</v>
      </c>
      <c r="CP837" s="36">
        <v>2624.14</v>
      </c>
      <c r="CQ837" s="36">
        <v>9786.32</v>
      </c>
      <c r="CR837" s="36">
        <v>1947.62</v>
      </c>
      <c r="CS837" s="36">
        <v>1842.2</v>
      </c>
      <c r="CT837" s="36">
        <v>1895.64</v>
      </c>
      <c r="CU837" s="36">
        <v>3096.74</v>
      </c>
      <c r="CV837" s="36">
        <v>2508.83</v>
      </c>
      <c r="CW837" s="36">
        <v>2894.71</v>
      </c>
      <c r="CX837" s="36">
        <v>2119.5500000000002</v>
      </c>
      <c r="CY837" s="36">
        <v>11316.85</v>
      </c>
      <c r="CZ837" s="36">
        <v>13852.62</v>
      </c>
      <c r="DA837" s="36">
        <v>9145.52</v>
      </c>
      <c r="DB837" s="36">
        <v>6297.57</v>
      </c>
      <c r="DC837" s="36">
        <v>7111.59</v>
      </c>
      <c r="DD837" s="36">
        <v>13237.03</v>
      </c>
      <c r="DE837" s="36">
        <v>3269.57</v>
      </c>
      <c r="DF837" s="36">
        <v>3371</v>
      </c>
      <c r="DG837" s="36">
        <v>6017</v>
      </c>
      <c r="DH837" s="36">
        <v>1457.9</v>
      </c>
      <c r="DI837" s="36">
        <v>3901.92</v>
      </c>
      <c r="DJ837" s="36">
        <v>1343.05</v>
      </c>
      <c r="DK837" s="36">
        <v>1312.63</v>
      </c>
      <c r="DL837" s="36">
        <v>7324.15</v>
      </c>
      <c r="DM837" s="36">
        <v>1106.0999999999999</v>
      </c>
      <c r="DN837" s="36">
        <v>5382.27</v>
      </c>
      <c r="DO837" s="36">
        <v>3133</v>
      </c>
      <c r="DP837" s="36">
        <v>7645.05</v>
      </c>
      <c r="DQ837" s="36">
        <v>19451.11</v>
      </c>
      <c r="DR837" s="36">
        <v>8750.08</v>
      </c>
      <c r="DS837" s="36">
        <v>2571.84</v>
      </c>
      <c r="DT837" s="36">
        <v>1823.04</v>
      </c>
      <c r="DU837" s="36">
        <v>2877.61</v>
      </c>
      <c r="DV837" s="36">
        <v>7897.04</v>
      </c>
      <c r="DW837" s="36">
        <v>16317.26</v>
      </c>
      <c r="DX837" s="36">
        <v>9166.2000000000007</v>
      </c>
      <c r="DY837" s="36">
        <v>3272.68</v>
      </c>
      <c r="DZ837" s="36">
        <v>5312.77</v>
      </c>
      <c r="EA837" s="36">
        <v>2493.4699999999998</v>
      </c>
      <c r="EB837" s="36">
        <v>2474.9</v>
      </c>
      <c r="EC837" s="36">
        <v>2062.58</v>
      </c>
      <c r="ED837" s="36">
        <v>10501.97</v>
      </c>
      <c r="EE837" s="36">
        <v>23968.21</v>
      </c>
      <c r="EF837" s="36">
        <v>13338.09</v>
      </c>
      <c r="EG837" s="36">
        <v>2943.02</v>
      </c>
      <c r="EH837" s="36">
        <v>28780.48</v>
      </c>
      <c r="EI837" s="36">
        <v>4479.8500000000004</v>
      </c>
      <c r="EJ837" s="36">
        <v>12836.92</v>
      </c>
      <c r="EK837" s="36">
        <v>11981.36</v>
      </c>
      <c r="EL837" s="36">
        <v>15601.56</v>
      </c>
      <c r="EM837" s="36">
        <v>2789.52</v>
      </c>
      <c r="EN837" s="36">
        <v>6590.13</v>
      </c>
      <c r="EO837" s="36">
        <v>2076.89</v>
      </c>
      <c r="EP837" s="36">
        <v>2762.54</v>
      </c>
      <c r="EQ837" s="36">
        <v>1156.97</v>
      </c>
      <c r="ER837" s="36">
        <v>2090.7800000000002</v>
      </c>
      <c r="ES837" s="36">
        <v>1176.32</v>
      </c>
      <c r="ET837" s="36">
        <v>1145.8</v>
      </c>
      <c r="EU837" s="36">
        <v>5072.13</v>
      </c>
      <c r="EV837" s="36">
        <v>900.24</v>
      </c>
      <c r="EW837" s="36">
        <v>669.36</v>
      </c>
      <c r="EX837" s="36">
        <v>2020.67</v>
      </c>
      <c r="EY837" s="36">
        <v>3066.73</v>
      </c>
      <c r="EZ837" s="36">
        <v>3505.95</v>
      </c>
      <c r="FA837" s="36">
        <v>2221.77</v>
      </c>
      <c r="FB837" s="36">
        <v>3560.51</v>
      </c>
      <c r="FC837" s="36">
        <v>2271.5500000000002</v>
      </c>
      <c r="FD837" s="36">
        <v>2300.94</v>
      </c>
      <c r="FE837" s="36">
        <v>1907.6</v>
      </c>
      <c r="FF837" s="36">
        <v>11224.93</v>
      </c>
      <c r="FG837" s="36">
        <v>3386.7</v>
      </c>
      <c r="FH837" s="36">
        <v>3262.75</v>
      </c>
      <c r="FI837" s="36">
        <v>2443.7600000000002</v>
      </c>
      <c r="FJ837" s="36">
        <v>2948.43</v>
      </c>
      <c r="FK837" s="36">
        <v>1072.8699999999999</v>
      </c>
      <c r="FL837" s="36">
        <v>5746.5065000000004</v>
      </c>
      <c r="FM837" s="36">
        <v>9881.1011999999992</v>
      </c>
      <c r="FN837" s="36">
        <v>5484.8185999999996</v>
      </c>
      <c r="FO837" s="36">
        <v>7443.2046</v>
      </c>
      <c r="FP837" s="36">
        <v>12167.3073</v>
      </c>
      <c r="FQ837" s="36">
        <v>10145.627699999999</v>
      </c>
    </row>
    <row r="838" spans="1:173">
      <c r="A838" s="1">
        <v>44447</v>
      </c>
      <c r="B838" s="36">
        <v>5891.8478999999998</v>
      </c>
      <c r="C838" s="36">
        <v>3213.2566999999999</v>
      </c>
      <c r="D838" s="36">
        <v>4972.1324000000004</v>
      </c>
      <c r="E838" s="36">
        <v>7544.0411000000004</v>
      </c>
      <c r="F838" s="36">
        <v>7894.2515999999996</v>
      </c>
      <c r="G838" s="36">
        <v>8933.1146000000008</v>
      </c>
      <c r="H838" s="36">
        <v>3219.9467</v>
      </c>
      <c r="I838" s="36">
        <v>1412.7231999999999</v>
      </c>
      <c r="J838" s="36">
        <v>4373.01</v>
      </c>
      <c r="K838" s="36">
        <v>5599.86</v>
      </c>
      <c r="L838" s="36">
        <v>1443.27</v>
      </c>
      <c r="M838" s="36">
        <v>7186.46</v>
      </c>
      <c r="N838" s="36">
        <v>2885.59</v>
      </c>
      <c r="O838" s="36">
        <v>2739.2</v>
      </c>
      <c r="P838" s="36">
        <v>3949.4</v>
      </c>
      <c r="Q838" s="36">
        <v>6561.75</v>
      </c>
      <c r="R838" s="36">
        <v>5461.69</v>
      </c>
      <c r="S838" s="36">
        <v>8520.31</v>
      </c>
      <c r="T838" s="36">
        <v>2306.89</v>
      </c>
      <c r="U838" s="36">
        <v>2450.5700000000002</v>
      </c>
      <c r="V838" s="36">
        <v>1790.85</v>
      </c>
      <c r="W838" s="36">
        <v>11942.14</v>
      </c>
      <c r="X838" s="36">
        <v>6696.76</v>
      </c>
      <c r="Y838" s="36">
        <v>8219.56</v>
      </c>
      <c r="Z838" s="36">
        <v>2818.01</v>
      </c>
      <c r="AA838" s="36">
        <v>1814.01</v>
      </c>
      <c r="AB838" s="36">
        <v>2259.5300000000002</v>
      </c>
      <c r="AC838" s="36">
        <v>11316.21</v>
      </c>
      <c r="AD838" s="36">
        <v>3227.39</v>
      </c>
      <c r="AE838" s="36">
        <v>1891.75</v>
      </c>
      <c r="AF838" s="36">
        <v>7918.88</v>
      </c>
      <c r="AG838" s="36">
        <v>23363.32</v>
      </c>
      <c r="AH838" s="36">
        <v>3249.87</v>
      </c>
      <c r="AI838" s="36">
        <v>11181.23</v>
      </c>
      <c r="AJ838" s="36">
        <v>3704.15</v>
      </c>
      <c r="AK838" s="36">
        <v>1957.24</v>
      </c>
      <c r="AL838" s="36">
        <v>3371.58</v>
      </c>
      <c r="AM838" s="36">
        <v>5201.62</v>
      </c>
      <c r="AN838" s="36">
        <v>4997.99</v>
      </c>
      <c r="AO838" s="36">
        <v>655.13</v>
      </c>
      <c r="AP838" s="36">
        <v>2044.59</v>
      </c>
      <c r="AQ838" s="36">
        <v>2505.87</v>
      </c>
      <c r="AR838" s="36">
        <v>2892.67</v>
      </c>
      <c r="AS838" s="36">
        <v>5346.64</v>
      </c>
      <c r="AT838" s="36">
        <v>869.44</v>
      </c>
      <c r="AU838" s="36">
        <v>3312.16</v>
      </c>
      <c r="AV838" s="36">
        <v>3240.86</v>
      </c>
      <c r="AW838" s="36">
        <v>6065.65</v>
      </c>
      <c r="AX838" s="36">
        <v>6383.19</v>
      </c>
      <c r="AY838" s="36">
        <v>4616.43</v>
      </c>
      <c r="AZ838" s="36">
        <v>8827.0300000000007</v>
      </c>
      <c r="BA838" s="36">
        <v>4416.5200000000004</v>
      </c>
      <c r="BB838" s="36">
        <v>6108.4</v>
      </c>
      <c r="BC838" s="36">
        <v>6023.11</v>
      </c>
      <c r="BD838" s="36">
        <v>8284.2999999999993</v>
      </c>
      <c r="BE838" s="36">
        <v>5031.68</v>
      </c>
      <c r="BF838" s="36">
        <v>3855.33</v>
      </c>
      <c r="BG838" s="36">
        <v>6681.25</v>
      </c>
      <c r="BH838" s="36">
        <v>7747.76</v>
      </c>
      <c r="BI838" s="36">
        <v>11264.33</v>
      </c>
      <c r="BJ838" s="36">
        <v>23954.32</v>
      </c>
      <c r="BK838" s="36">
        <v>2079.31</v>
      </c>
      <c r="BL838" s="36">
        <v>34845.69</v>
      </c>
      <c r="BM838" s="36">
        <v>5457.39</v>
      </c>
      <c r="BN838" s="36">
        <v>9621.18</v>
      </c>
      <c r="BO838" s="36">
        <v>6480.47</v>
      </c>
      <c r="BP838" s="36">
        <v>25021.84</v>
      </c>
      <c r="BQ838" s="36">
        <v>14735.9</v>
      </c>
      <c r="BR838" s="36">
        <v>6239.62</v>
      </c>
      <c r="BS838" s="36">
        <v>10276.540000000001</v>
      </c>
      <c r="BT838" s="36">
        <v>6349.08</v>
      </c>
      <c r="BU838" s="36">
        <v>1939</v>
      </c>
      <c r="BV838" s="36">
        <v>7295.96</v>
      </c>
      <c r="BW838" s="36">
        <v>6852.5</v>
      </c>
      <c r="BX838" s="36">
        <v>933.33</v>
      </c>
      <c r="BY838" s="36">
        <v>6396.83</v>
      </c>
      <c r="BZ838" s="36">
        <v>21193.58</v>
      </c>
      <c r="CA838" s="36">
        <v>6045.23</v>
      </c>
      <c r="CB838" s="36">
        <v>2974.51</v>
      </c>
      <c r="CC838" s="36">
        <v>2010.91</v>
      </c>
      <c r="CD838" s="36">
        <v>4555.79</v>
      </c>
      <c r="CE838" s="36">
        <v>7533.3</v>
      </c>
      <c r="CF838" s="36">
        <v>18073.53</v>
      </c>
      <c r="CG838" s="36">
        <v>1280.58</v>
      </c>
      <c r="CH838" s="36">
        <v>7518.81</v>
      </c>
      <c r="CI838" s="36">
        <v>15500.69</v>
      </c>
      <c r="CJ838" s="36">
        <v>4452.3999999999996</v>
      </c>
      <c r="CK838" s="36">
        <v>3982.98</v>
      </c>
      <c r="CL838" s="36">
        <v>19040.990000000002</v>
      </c>
      <c r="CM838" s="36">
        <v>65412.35</v>
      </c>
      <c r="CN838" s="36">
        <v>5663.77</v>
      </c>
      <c r="CO838" s="36">
        <v>9530.44</v>
      </c>
      <c r="CP838" s="36">
        <v>2633.7</v>
      </c>
      <c r="CQ838" s="36">
        <v>9809.89</v>
      </c>
      <c r="CR838" s="36">
        <v>1929.58</v>
      </c>
      <c r="CS838" s="36">
        <v>1857.67</v>
      </c>
      <c r="CT838" s="36">
        <v>1868.91</v>
      </c>
      <c r="CU838" s="36">
        <v>3079.83</v>
      </c>
      <c r="CV838" s="36">
        <v>2531.98</v>
      </c>
      <c r="CW838" s="36">
        <v>2890.18</v>
      </c>
      <c r="CX838" s="36">
        <v>2151.77</v>
      </c>
      <c r="CY838" s="36">
        <v>11316.5</v>
      </c>
      <c r="CZ838" s="36">
        <v>13927.41</v>
      </c>
      <c r="DA838" s="36">
        <v>9176.1200000000008</v>
      </c>
      <c r="DB838" s="36">
        <v>6275.26</v>
      </c>
      <c r="DC838" s="36">
        <v>7118.9</v>
      </c>
      <c r="DD838" s="36">
        <v>13135.69</v>
      </c>
      <c r="DE838" s="36">
        <v>3267.15</v>
      </c>
      <c r="DF838" s="36">
        <v>3206.84</v>
      </c>
      <c r="DG838" s="36">
        <v>5875.03</v>
      </c>
      <c r="DH838" s="36">
        <v>1429.89</v>
      </c>
      <c r="DI838" s="36">
        <v>3895.18</v>
      </c>
      <c r="DJ838" s="36">
        <v>1332.77</v>
      </c>
      <c r="DK838" s="36">
        <v>1316.69</v>
      </c>
      <c r="DL838" s="36">
        <v>7376.94</v>
      </c>
      <c r="DM838" s="36">
        <v>1112</v>
      </c>
      <c r="DN838" s="36">
        <v>5389.41</v>
      </c>
      <c r="DO838" s="36">
        <v>3101.13</v>
      </c>
      <c r="DP838" s="36">
        <v>7606.78</v>
      </c>
      <c r="DQ838" s="36">
        <v>19563.599999999999</v>
      </c>
      <c r="DR838" s="36">
        <v>8961.0499999999993</v>
      </c>
      <c r="DS838" s="36">
        <v>2614.2600000000002</v>
      </c>
      <c r="DT838" s="36">
        <v>1809.7</v>
      </c>
      <c r="DU838" s="36">
        <v>2898.36</v>
      </c>
      <c r="DV838" s="36">
        <v>7555.53</v>
      </c>
      <c r="DW838" s="36">
        <v>16677.16</v>
      </c>
      <c r="DX838" s="36">
        <v>9214.89</v>
      </c>
      <c r="DY838" s="36">
        <v>3214.62</v>
      </c>
      <c r="DZ838" s="36">
        <v>5277.28</v>
      </c>
      <c r="EA838" s="36">
        <v>2442.1999999999998</v>
      </c>
      <c r="EB838" s="36">
        <v>2414.5700000000002</v>
      </c>
      <c r="EC838" s="36">
        <v>2061.23</v>
      </c>
      <c r="ED838" s="36">
        <v>10254.43</v>
      </c>
      <c r="EE838" s="36">
        <v>23971.13</v>
      </c>
      <c r="EF838" s="36">
        <v>13369.48</v>
      </c>
      <c r="EG838" s="36">
        <v>3076.7</v>
      </c>
      <c r="EH838" s="36">
        <v>28576.1</v>
      </c>
      <c r="EI838" s="36">
        <v>4542.8500000000004</v>
      </c>
      <c r="EJ838" s="36">
        <v>12743.46</v>
      </c>
      <c r="EK838" s="36">
        <v>11627.99</v>
      </c>
      <c r="EL838" s="36">
        <v>15373.75</v>
      </c>
      <c r="EM838" s="36">
        <v>2632.22</v>
      </c>
      <c r="EN838" s="36">
        <v>6624.91</v>
      </c>
      <c r="EO838" s="36">
        <v>2171.92</v>
      </c>
      <c r="EP838" s="36">
        <v>2783.2</v>
      </c>
      <c r="EQ838" s="36">
        <v>1173.2</v>
      </c>
      <c r="ER838" s="36">
        <v>2179.94</v>
      </c>
      <c r="ES838" s="36">
        <v>1182.45</v>
      </c>
      <c r="ET838" s="36">
        <v>1146.6199999999999</v>
      </c>
      <c r="EU838" s="36">
        <v>5104.49</v>
      </c>
      <c r="EV838" s="36">
        <v>900.55</v>
      </c>
      <c r="EW838" s="36">
        <v>669.13</v>
      </c>
      <c r="EX838" s="36">
        <v>2019.39</v>
      </c>
      <c r="EY838" s="36">
        <v>2884.51</v>
      </c>
      <c r="EZ838" s="36">
        <v>3298.81</v>
      </c>
      <c r="FA838" s="36">
        <v>2087.52</v>
      </c>
      <c r="FB838" s="36">
        <v>3475.79</v>
      </c>
      <c r="FC838" s="36">
        <v>2239.5300000000002</v>
      </c>
      <c r="FD838" s="36">
        <v>2302.89</v>
      </c>
      <c r="FE838" s="36">
        <v>1936.08</v>
      </c>
      <c r="FF838" s="36">
        <v>11153.33</v>
      </c>
      <c r="FG838" s="36">
        <v>3336.36</v>
      </c>
      <c r="FH838" s="36">
        <v>3265.85</v>
      </c>
      <c r="FI838" s="36">
        <v>2441.08</v>
      </c>
      <c r="FJ838" s="36">
        <v>2918.51</v>
      </c>
      <c r="FK838" s="36">
        <v>1072.54</v>
      </c>
      <c r="FL838" s="36">
        <v>5639.6194999999998</v>
      </c>
      <c r="FM838" s="36">
        <v>9627.0465000000004</v>
      </c>
      <c r="FN838" s="36">
        <v>5408.2058999999999</v>
      </c>
      <c r="FO838" s="36">
        <v>7475.0091000000002</v>
      </c>
      <c r="FP838" s="36">
        <v>12182.363799999999</v>
      </c>
      <c r="FQ838" s="36">
        <v>10275.969499999999</v>
      </c>
    </row>
    <row r="839" spans="1:173">
      <c r="A839" s="1">
        <v>44446</v>
      </c>
      <c r="B839" s="36">
        <v>5893.5450000000001</v>
      </c>
      <c r="C839" s="36">
        <v>3248.0524</v>
      </c>
      <c r="D839" s="36">
        <v>4992.8293999999996</v>
      </c>
      <c r="E839" s="36">
        <v>7498.9255000000003</v>
      </c>
      <c r="F839" s="36">
        <v>7878.3487999999998</v>
      </c>
      <c r="G839" s="36">
        <v>8863.9032000000007</v>
      </c>
      <c r="H839" s="36">
        <v>3251.4866000000002</v>
      </c>
      <c r="I839" s="36">
        <v>1438.5690999999999</v>
      </c>
      <c r="J839" s="36">
        <v>4403.5600000000004</v>
      </c>
      <c r="K839" s="36">
        <v>5552.54</v>
      </c>
      <c r="L839" s="36">
        <v>1452.7</v>
      </c>
      <c r="M839" s="36">
        <v>7135.21</v>
      </c>
      <c r="N839" s="36">
        <v>2791.33</v>
      </c>
      <c r="O839" s="36">
        <v>2703.34</v>
      </c>
      <c r="P839" s="36">
        <v>3973.81</v>
      </c>
      <c r="Q839" s="36">
        <v>6545.05</v>
      </c>
      <c r="R839" s="36">
        <v>5396.65</v>
      </c>
      <c r="S839" s="36">
        <v>8589.16</v>
      </c>
      <c r="T839" s="36">
        <v>2296.9299999999998</v>
      </c>
      <c r="U839" s="36">
        <v>2430.46</v>
      </c>
      <c r="V839" s="36">
        <v>1808.4</v>
      </c>
      <c r="W839" s="36">
        <v>12216.86</v>
      </c>
      <c r="X839" s="36">
        <v>6758.47</v>
      </c>
      <c r="Y839" s="36">
        <v>8250.75</v>
      </c>
      <c r="Z839" s="36">
        <v>2767.37</v>
      </c>
      <c r="AA839" s="36">
        <v>1829.63</v>
      </c>
      <c r="AB839" s="36">
        <v>2234.46</v>
      </c>
      <c r="AC839" s="36">
        <v>11283.67</v>
      </c>
      <c r="AD839" s="36">
        <v>3183.05</v>
      </c>
      <c r="AE839" s="36">
        <v>1875.53</v>
      </c>
      <c r="AF839" s="36">
        <v>8065.19</v>
      </c>
      <c r="AG839" s="36">
        <v>23733.96</v>
      </c>
      <c r="AH839" s="36">
        <v>3239.81</v>
      </c>
      <c r="AI839" s="36">
        <v>11251.54</v>
      </c>
      <c r="AJ839" s="36">
        <v>3710.32</v>
      </c>
      <c r="AK839" s="36">
        <v>1956.84</v>
      </c>
      <c r="AL839" s="36">
        <v>3371.7</v>
      </c>
      <c r="AM839" s="36">
        <v>5158.84</v>
      </c>
      <c r="AN839" s="36">
        <v>4967.1899999999996</v>
      </c>
      <c r="AO839" s="36">
        <v>629.73</v>
      </c>
      <c r="AP839" s="36">
        <v>2014.49</v>
      </c>
      <c r="AQ839" s="36">
        <v>2438.08</v>
      </c>
      <c r="AR839" s="36">
        <v>2897.15</v>
      </c>
      <c r="AS839" s="36">
        <v>5381.41</v>
      </c>
      <c r="AT839" s="36">
        <v>854.44</v>
      </c>
      <c r="AU839" s="36">
        <v>3171.82</v>
      </c>
      <c r="AV839" s="36">
        <v>3265.79</v>
      </c>
      <c r="AW839" s="36">
        <v>6015.75</v>
      </c>
      <c r="AX839" s="36">
        <v>6249.84</v>
      </c>
      <c r="AY839" s="36">
        <v>4451.45</v>
      </c>
      <c r="AZ839" s="36">
        <v>8767.6</v>
      </c>
      <c r="BA839" s="36">
        <v>4358.26</v>
      </c>
      <c r="BB839" s="36">
        <v>6088.22</v>
      </c>
      <c r="BC839" s="36">
        <v>5905.81</v>
      </c>
      <c r="BD839" s="36">
        <v>8103.45</v>
      </c>
      <c r="BE839" s="36">
        <v>4923.38</v>
      </c>
      <c r="BF839" s="36">
        <v>3873.64</v>
      </c>
      <c r="BG839" s="36">
        <v>6745.5</v>
      </c>
      <c r="BH839" s="36">
        <v>7768.43</v>
      </c>
      <c r="BI839" s="36">
        <v>11286.93</v>
      </c>
      <c r="BJ839" s="36">
        <v>24200.33</v>
      </c>
      <c r="BK839" s="36">
        <v>2024.33</v>
      </c>
      <c r="BL839" s="36">
        <v>34725.89</v>
      </c>
      <c r="BM839" s="36">
        <v>5508.59</v>
      </c>
      <c r="BN839" s="36">
        <v>9764.02</v>
      </c>
      <c r="BO839" s="36">
        <v>6461.88</v>
      </c>
      <c r="BP839" s="36">
        <v>25570.98</v>
      </c>
      <c r="BQ839" s="36">
        <v>15030.73</v>
      </c>
      <c r="BR839" s="36">
        <v>6274.97</v>
      </c>
      <c r="BS839" s="36">
        <v>10290.36</v>
      </c>
      <c r="BT839" s="36">
        <v>6373.76</v>
      </c>
      <c r="BU839" s="36">
        <v>1887.32</v>
      </c>
      <c r="BV839" s="36">
        <v>7179.93</v>
      </c>
      <c r="BW839" s="36">
        <v>6606.79</v>
      </c>
      <c r="BX839" s="36">
        <v>912.35</v>
      </c>
      <c r="BY839" s="36">
        <v>6448.21</v>
      </c>
      <c r="BZ839" s="36">
        <v>21542.55</v>
      </c>
      <c r="CA839" s="36">
        <v>6100.15</v>
      </c>
      <c r="CB839" s="36">
        <v>2972.09</v>
      </c>
      <c r="CC839" s="36">
        <v>1977.35</v>
      </c>
      <c r="CD839" s="36">
        <v>4491.08</v>
      </c>
      <c r="CE839" s="36">
        <v>7500.96</v>
      </c>
      <c r="CF839" s="36">
        <v>18165.2</v>
      </c>
      <c r="CG839" s="36">
        <v>1259.45</v>
      </c>
      <c r="CH839" s="36">
        <v>7749.43</v>
      </c>
      <c r="CI839" s="36">
        <v>15343.16</v>
      </c>
      <c r="CJ839" s="36">
        <v>4463.49</v>
      </c>
      <c r="CK839" s="36">
        <v>4005.23</v>
      </c>
      <c r="CL839" s="36">
        <v>19039.79</v>
      </c>
      <c r="CM839" s="36">
        <v>66843.33</v>
      </c>
      <c r="CN839" s="36">
        <v>5805.26</v>
      </c>
      <c r="CO839" s="36">
        <v>9576.7999999999993</v>
      </c>
      <c r="CP839" s="36">
        <v>2657.03</v>
      </c>
      <c r="CQ839" s="36">
        <v>9759.67</v>
      </c>
      <c r="CR839" s="36">
        <v>1917.83</v>
      </c>
      <c r="CS839" s="36">
        <v>1839.58</v>
      </c>
      <c r="CT839" s="36">
        <v>1853.93</v>
      </c>
      <c r="CU839" s="36">
        <v>3052.03</v>
      </c>
      <c r="CV839" s="36">
        <v>2500.71</v>
      </c>
      <c r="CW839" s="36">
        <v>2778.79</v>
      </c>
      <c r="CX839" s="36">
        <v>2153.87</v>
      </c>
      <c r="CY839" s="36">
        <v>11315.33</v>
      </c>
      <c r="CZ839" s="36">
        <v>14026.69</v>
      </c>
      <c r="DA839" s="36">
        <v>9335.9</v>
      </c>
      <c r="DB839" s="36">
        <v>6339.83</v>
      </c>
      <c r="DC839" s="36">
        <v>7137.61</v>
      </c>
      <c r="DD839" s="36">
        <v>13217.4</v>
      </c>
      <c r="DE839" s="36">
        <v>3148.6</v>
      </c>
      <c r="DF839" s="36">
        <v>3238.04</v>
      </c>
      <c r="DG839" s="36">
        <v>5819.97</v>
      </c>
      <c r="DH839" s="36">
        <v>1420.07</v>
      </c>
      <c r="DI839" s="36">
        <v>3895.84</v>
      </c>
      <c r="DJ839" s="36">
        <v>1327.48</v>
      </c>
      <c r="DK839" s="36">
        <v>1295.69</v>
      </c>
      <c r="DL839" s="36">
        <v>7365.16</v>
      </c>
      <c r="DM839" s="36">
        <v>1118.99</v>
      </c>
      <c r="DN839" s="36">
        <v>5277.95</v>
      </c>
      <c r="DO839" s="36">
        <v>3069.89</v>
      </c>
      <c r="DP839" s="36">
        <v>7459.32</v>
      </c>
      <c r="DQ839" s="36">
        <v>19427.919999999998</v>
      </c>
      <c r="DR839" s="36">
        <v>9003.35</v>
      </c>
      <c r="DS839" s="36">
        <v>2565.08</v>
      </c>
      <c r="DT839" s="36">
        <v>1802.44</v>
      </c>
      <c r="DU839" s="36">
        <v>2924.2</v>
      </c>
      <c r="DV839" s="36">
        <v>7619.38</v>
      </c>
      <c r="DW839" s="36">
        <v>17071.060000000001</v>
      </c>
      <c r="DX839" s="36">
        <v>9224.43</v>
      </c>
      <c r="DY839" s="36">
        <v>3198.16</v>
      </c>
      <c r="DZ839" s="36">
        <v>5232.51</v>
      </c>
      <c r="EA839" s="36">
        <v>2434.91</v>
      </c>
      <c r="EB839" s="36">
        <v>2415.7399999999998</v>
      </c>
      <c r="EC839" s="36">
        <v>2075.5</v>
      </c>
      <c r="ED839" s="36">
        <v>10182.26</v>
      </c>
      <c r="EE839" s="36">
        <v>24569.46</v>
      </c>
      <c r="EF839" s="36">
        <v>13871.01</v>
      </c>
      <c r="EG839" s="36">
        <v>3086.45</v>
      </c>
      <c r="EH839" s="36">
        <v>29054.16</v>
      </c>
      <c r="EI839" s="36">
        <v>4630.34</v>
      </c>
      <c r="EJ839" s="36">
        <v>12885.81</v>
      </c>
      <c r="EK839" s="36">
        <v>11776.75</v>
      </c>
      <c r="EL839" s="36">
        <v>15596.78</v>
      </c>
      <c r="EM839" s="36">
        <v>2599.58</v>
      </c>
      <c r="EN839" s="36">
        <v>6733.77</v>
      </c>
      <c r="EO839" s="36">
        <v>2001.38</v>
      </c>
      <c r="EP839" s="36">
        <v>2727.88</v>
      </c>
      <c r="EQ839" s="36">
        <v>1134.33</v>
      </c>
      <c r="ER839" s="36">
        <v>2119.48</v>
      </c>
      <c r="ES839" s="36">
        <v>1153.69</v>
      </c>
      <c r="ET839" s="36">
        <v>1138.1500000000001</v>
      </c>
      <c r="EU839" s="36">
        <v>5140.41</v>
      </c>
      <c r="EV839" s="36">
        <v>897.8</v>
      </c>
      <c r="EW839" s="36">
        <v>664.96</v>
      </c>
      <c r="EX839" s="36">
        <v>1979.01</v>
      </c>
      <c r="EY839" s="36">
        <v>2789.37</v>
      </c>
      <c r="EZ839" s="36">
        <v>3196.03</v>
      </c>
      <c r="FA839" s="36">
        <v>2090.8000000000002</v>
      </c>
      <c r="FB839" s="36">
        <v>3425.56</v>
      </c>
      <c r="FC839" s="36">
        <v>2213.38</v>
      </c>
      <c r="FD839" s="36">
        <v>2285.16</v>
      </c>
      <c r="FE839" s="36">
        <v>1920.49</v>
      </c>
      <c r="FF839" s="36">
        <v>11388.85</v>
      </c>
      <c r="FG839" s="36">
        <v>3365.21</v>
      </c>
      <c r="FH839" s="36">
        <v>3195.6</v>
      </c>
      <c r="FI839" s="36">
        <v>2426.4699999999998</v>
      </c>
      <c r="FJ839" s="36">
        <v>2869.09</v>
      </c>
      <c r="FK839" s="36">
        <v>1049.3699999999999</v>
      </c>
      <c r="FL839" s="36">
        <v>5592.5496000000003</v>
      </c>
      <c r="FM839" s="36">
        <v>9465.1890000000003</v>
      </c>
      <c r="FN839" s="36">
        <v>5380.2587999999996</v>
      </c>
      <c r="FO839" s="36">
        <v>7492.1608999999999</v>
      </c>
      <c r="FP839" s="36">
        <v>12275.124</v>
      </c>
      <c r="FQ839" s="36">
        <v>10157.6765</v>
      </c>
    </row>
    <row r="840" spans="1:173">
      <c r="A840" s="1">
        <v>44445</v>
      </c>
      <c r="B840" s="36">
        <v>5811.4242000000004</v>
      </c>
      <c r="C840" s="36">
        <v>3211.1979999999999</v>
      </c>
      <c r="D840" s="36">
        <v>4933.7262000000001</v>
      </c>
      <c r="E840" s="36">
        <v>7355.4013000000004</v>
      </c>
      <c r="F840" s="36">
        <v>7735.0995999999996</v>
      </c>
      <c r="G840" s="36">
        <v>8704.5422999999992</v>
      </c>
      <c r="H840" s="36">
        <v>3228.0877999999998</v>
      </c>
      <c r="I840" s="36">
        <v>1438.9953</v>
      </c>
      <c r="J840" s="36">
        <v>4359.01</v>
      </c>
      <c r="K840" s="36">
        <v>5429.34</v>
      </c>
      <c r="L840" s="36">
        <v>1444.16</v>
      </c>
      <c r="M840" s="36">
        <v>7003.8</v>
      </c>
      <c r="N840" s="36">
        <v>2672.39</v>
      </c>
      <c r="O840" s="36">
        <v>2611.8200000000002</v>
      </c>
      <c r="P840" s="36">
        <v>3784.64</v>
      </c>
      <c r="Q840" s="36">
        <v>6384.42</v>
      </c>
      <c r="R840" s="36">
        <v>5182.16</v>
      </c>
      <c r="S840" s="36">
        <v>8548.84</v>
      </c>
      <c r="T840" s="36">
        <v>2262.19</v>
      </c>
      <c r="U840" s="36">
        <v>2392.52</v>
      </c>
      <c r="V840" s="36">
        <v>1791.78</v>
      </c>
      <c r="W840" s="36">
        <v>12028.86</v>
      </c>
      <c r="X840" s="36">
        <v>6657.1</v>
      </c>
      <c r="Y840" s="36">
        <v>8186.43</v>
      </c>
      <c r="Z840" s="36">
        <v>2749.01</v>
      </c>
      <c r="AA840" s="36">
        <v>1801.03</v>
      </c>
      <c r="AB840" s="36">
        <v>2231.12</v>
      </c>
      <c r="AC840" s="36">
        <v>11092.38</v>
      </c>
      <c r="AD840" s="36">
        <v>3145.63</v>
      </c>
      <c r="AE840" s="36">
        <v>1859.61</v>
      </c>
      <c r="AF840" s="36">
        <v>7967</v>
      </c>
      <c r="AG840" s="36">
        <v>23647.07</v>
      </c>
      <c r="AH840" s="36">
        <v>3238.78</v>
      </c>
      <c r="AI840" s="36">
        <v>11258.33</v>
      </c>
      <c r="AJ840" s="36">
        <v>3640.99</v>
      </c>
      <c r="AK840" s="36">
        <v>1917.87</v>
      </c>
      <c r="AL840" s="36">
        <v>3357.79</v>
      </c>
      <c r="AM840" s="36">
        <v>5126.17</v>
      </c>
      <c r="AN840" s="36">
        <v>4935.38</v>
      </c>
      <c r="AO840" s="36">
        <v>617.89</v>
      </c>
      <c r="AP840" s="36">
        <v>2008.99</v>
      </c>
      <c r="AQ840" s="36">
        <v>2414.8000000000002</v>
      </c>
      <c r="AR840" s="36">
        <v>2875.87</v>
      </c>
      <c r="AS840" s="36">
        <v>5365.5</v>
      </c>
      <c r="AT840" s="36">
        <v>852.02</v>
      </c>
      <c r="AU840" s="36">
        <v>3203.49</v>
      </c>
      <c r="AV840" s="36">
        <v>3271.89</v>
      </c>
      <c r="AW840" s="36">
        <v>6007.63</v>
      </c>
      <c r="AX840" s="36">
        <v>6034.97</v>
      </c>
      <c r="AY840" s="36">
        <v>4264.7299999999996</v>
      </c>
      <c r="AZ840" s="36">
        <v>8379.93</v>
      </c>
      <c r="BA840" s="36">
        <v>4258.3100000000004</v>
      </c>
      <c r="BB840" s="36">
        <v>6068.98</v>
      </c>
      <c r="BC840" s="36">
        <v>5704.1</v>
      </c>
      <c r="BD840" s="36">
        <v>7742.32</v>
      </c>
      <c r="BE840" s="36">
        <v>4827.2</v>
      </c>
      <c r="BF840" s="36">
        <v>3672.53</v>
      </c>
      <c r="BG840" s="36">
        <v>6498.19</v>
      </c>
      <c r="BH840" s="36">
        <v>7531.26</v>
      </c>
      <c r="BI840" s="36">
        <v>11267.12</v>
      </c>
      <c r="BJ840" s="36">
        <v>23603.55</v>
      </c>
      <c r="BK840" s="36">
        <v>1957.81</v>
      </c>
      <c r="BL840" s="36">
        <v>34160.1</v>
      </c>
      <c r="BM840" s="36">
        <v>5441.92</v>
      </c>
      <c r="BN840" s="36">
        <v>9668.64</v>
      </c>
      <c r="BO840" s="36">
        <v>6475.53</v>
      </c>
      <c r="BP840" s="36">
        <v>25583.87</v>
      </c>
      <c r="BQ840" s="36">
        <v>14777.68</v>
      </c>
      <c r="BR840" s="36">
        <v>6253.13</v>
      </c>
      <c r="BS840" s="36">
        <v>9849.39</v>
      </c>
      <c r="BT840" s="36">
        <v>6366.18</v>
      </c>
      <c r="BU840" s="36">
        <v>1875.99</v>
      </c>
      <c r="BV840" s="36">
        <v>7168.47</v>
      </c>
      <c r="BW840" s="36">
        <v>6623.61</v>
      </c>
      <c r="BX840" s="36">
        <v>873.62</v>
      </c>
      <c r="BY840" s="36">
        <v>6363.57</v>
      </c>
      <c r="BZ840" s="36">
        <v>21240.55</v>
      </c>
      <c r="CA840" s="36">
        <v>5969.69</v>
      </c>
      <c r="CB840" s="36">
        <v>2954.26</v>
      </c>
      <c r="CC840" s="36">
        <v>1974.68</v>
      </c>
      <c r="CD840" s="36">
        <v>4473.7299999999996</v>
      </c>
      <c r="CE840" s="36">
        <v>7445.79</v>
      </c>
      <c r="CF840" s="36">
        <v>18020.919999999998</v>
      </c>
      <c r="CG840" s="36">
        <v>1252.6199999999999</v>
      </c>
      <c r="CH840" s="36">
        <v>7592.49</v>
      </c>
      <c r="CI840" s="36">
        <v>15425.22</v>
      </c>
      <c r="CJ840" s="36">
        <v>4479.1000000000004</v>
      </c>
      <c r="CK840" s="36">
        <v>3954.52</v>
      </c>
      <c r="CL840" s="36">
        <v>18928.41</v>
      </c>
      <c r="CM840" s="36">
        <v>66644.399999999994</v>
      </c>
      <c r="CN840" s="36">
        <v>5785.49</v>
      </c>
      <c r="CO840" s="36">
        <v>9603.2199999999993</v>
      </c>
      <c r="CP840" s="36">
        <v>2589.36</v>
      </c>
      <c r="CQ840" s="36">
        <v>9826.2999999999993</v>
      </c>
      <c r="CR840" s="36">
        <v>1896.66</v>
      </c>
      <c r="CS840" s="36">
        <v>1826.18</v>
      </c>
      <c r="CT840" s="36">
        <v>1838.4</v>
      </c>
      <c r="CU840" s="36">
        <v>3027.38</v>
      </c>
      <c r="CV840" s="36">
        <v>2494.02</v>
      </c>
      <c r="CW840" s="36">
        <v>2742.48</v>
      </c>
      <c r="CX840" s="36">
        <v>2189.11</v>
      </c>
      <c r="CY840" s="36">
        <v>11270.07</v>
      </c>
      <c r="CZ840" s="36">
        <v>14074.68</v>
      </c>
      <c r="DA840" s="36">
        <v>9395.7099999999991</v>
      </c>
      <c r="DB840" s="36">
        <v>6344.07</v>
      </c>
      <c r="DC840" s="36">
        <v>7132.42</v>
      </c>
      <c r="DD840" s="36">
        <v>13214.41</v>
      </c>
      <c r="DE840" s="36">
        <v>3120.58</v>
      </c>
      <c r="DF840" s="36">
        <v>3123.1</v>
      </c>
      <c r="DG840" s="36">
        <v>5803.85</v>
      </c>
      <c r="DH840" s="36">
        <v>1405.51</v>
      </c>
      <c r="DI840" s="36">
        <v>3877.26</v>
      </c>
      <c r="DJ840" s="36">
        <v>1362.07</v>
      </c>
      <c r="DK840" s="36">
        <v>1288.23</v>
      </c>
      <c r="DL840" s="36">
        <v>7188.43</v>
      </c>
      <c r="DM840" s="36">
        <v>1104.6600000000001</v>
      </c>
      <c r="DN840" s="36">
        <v>5162.8999999999996</v>
      </c>
      <c r="DO840" s="36">
        <v>3058.25</v>
      </c>
      <c r="DP840" s="36">
        <v>7304.4</v>
      </c>
      <c r="DQ840" s="36">
        <v>19468.939999999999</v>
      </c>
      <c r="DR840" s="36">
        <v>8979</v>
      </c>
      <c r="DS840" s="36">
        <v>2586.5</v>
      </c>
      <c r="DT840" s="36">
        <v>1784.09</v>
      </c>
      <c r="DU840" s="36">
        <v>2853.2</v>
      </c>
      <c r="DV840" s="36">
        <v>7604.73</v>
      </c>
      <c r="DW840" s="36">
        <v>16745.68</v>
      </c>
      <c r="DX840" s="36">
        <v>9218.77</v>
      </c>
      <c r="DY840" s="36">
        <v>3171.49</v>
      </c>
      <c r="DZ840" s="36">
        <v>5177.0200000000004</v>
      </c>
      <c r="EA840" s="36">
        <v>2396.13</v>
      </c>
      <c r="EB840" s="36">
        <v>2361.9899999999998</v>
      </c>
      <c r="EC840" s="36">
        <v>2067.88</v>
      </c>
      <c r="ED840" s="36">
        <v>10068.790000000001</v>
      </c>
      <c r="EE840" s="36">
        <v>24190</v>
      </c>
      <c r="EF840" s="36">
        <v>13596.07</v>
      </c>
      <c r="EG840" s="36">
        <v>3071.91</v>
      </c>
      <c r="EH840" s="36">
        <v>28032.43</v>
      </c>
      <c r="EI840" s="36">
        <v>4543.96</v>
      </c>
      <c r="EJ840" s="36">
        <v>12700.37</v>
      </c>
      <c r="EK840" s="36">
        <v>11628.77</v>
      </c>
      <c r="EL840" s="36">
        <v>15383.01</v>
      </c>
      <c r="EM840" s="36">
        <v>2524.96</v>
      </c>
      <c r="EN840" s="36">
        <v>6666.09</v>
      </c>
      <c r="EO840" s="36">
        <v>1937.2</v>
      </c>
      <c r="EP840" s="36">
        <v>2664.83</v>
      </c>
      <c r="EQ840" s="36">
        <v>1119.3399999999999</v>
      </c>
      <c r="ER840" s="36">
        <v>2094.88</v>
      </c>
      <c r="ES840" s="36">
        <v>1141.78</v>
      </c>
      <c r="ET840" s="36">
        <v>1130.78</v>
      </c>
      <c r="EU840" s="36">
        <v>5010.6000000000004</v>
      </c>
      <c r="EV840" s="36">
        <v>884.95</v>
      </c>
      <c r="EW840" s="36">
        <v>660.72</v>
      </c>
      <c r="EX840" s="36">
        <v>1972.37</v>
      </c>
      <c r="EY840" s="36">
        <v>2673.58</v>
      </c>
      <c r="EZ840" s="36">
        <v>3043.06</v>
      </c>
      <c r="FA840" s="36">
        <v>2040.39</v>
      </c>
      <c r="FB840" s="36">
        <v>3309.15</v>
      </c>
      <c r="FC840" s="36">
        <v>2210.11</v>
      </c>
      <c r="FD840" s="36">
        <v>2281.4899999999998</v>
      </c>
      <c r="FE840" s="36">
        <v>1916.85</v>
      </c>
      <c r="FF840" s="36">
        <v>11252.45</v>
      </c>
      <c r="FG840" s="36">
        <v>3294.85</v>
      </c>
      <c r="FH840" s="36">
        <v>3098.32</v>
      </c>
      <c r="FI840" s="36">
        <v>2419.79</v>
      </c>
      <c r="FJ840" s="36">
        <v>2839.84</v>
      </c>
      <c r="FK840" s="36">
        <v>1041.1099999999999</v>
      </c>
      <c r="FL840" s="36">
        <v>5482.7048000000004</v>
      </c>
      <c r="FM840" s="36">
        <v>9266.6206999999995</v>
      </c>
      <c r="FN840" s="36">
        <v>5252.2184999999999</v>
      </c>
      <c r="FO840" s="36">
        <v>7370.0883999999996</v>
      </c>
      <c r="FP840" s="36">
        <v>12245.5484</v>
      </c>
      <c r="FQ840" s="36">
        <v>10088.122600000001</v>
      </c>
    </row>
    <row r="841" spans="1:173">
      <c r="A841" s="1">
        <v>44442</v>
      </c>
      <c r="B841" s="36">
        <v>5722.9863999999998</v>
      </c>
      <c r="C841" s="36">
        <v>3175.8791000000001</v>
      </c>
      <c r="D841" s="36">
        <v>4843.0623999999998</v>
      </c>
      <c r="E841" s="36">
        <v>7278.6809000000003</v>
      </c>
      <c r="F841" s="36">
        <v>7630.8413</v>
      </c>
      <c r="G841" s="36">
        <v>8637.2342000000008</v>
      </c>
      <c r="H841" s="36">
        <v>3102.1448999999998</v>
      </c>
      <c r="I841" s="36">
        <v>1400.8902</v>
      </c>
      <c r="J841" s="36">
        <v>4269.84</v>
      </c>
      <c r="K841" s="36">
        <v>5388.6</v>
      </c>
      <c r="L841" s="36">
        <v>1390.57</v>
      </c>
      <c r="M841" s="36">
        <v>6958.33</v>
      </c>
      <c r="N841" s="36">
        <v>2605.5500000000002</v>
      </c>
      <c r="O841" s="36">
        <v>2592.9299999999998</v>
      </c>
      <c r="P841" s="36">
        <v>3758.82</v>
      </c>
      <c r="Q841" s="36">
        <v>6340.78</v>
      </c>
      <c r="R841" s="36">
        <v>5146.76</v>
      </c>
      <c r="S841" s="36">
        <v>8455.2099999999991</v>
      </c>
      <c r="T841" s="36">
        <v>2235.9499999999998</v>
      </c>
      <c r="U841" s="36">
        <v>2360.86</v>
      </c>
      <c r="V841" s="36">
        <v>1763.66</v>
      </c>
      <c r="W841" s="36">
        <v>11948.61</v>
      </c>
      <c r="X841" s="36">
        <v>6496.99</v>
      </c>
      <c r="Y841" s="36">
        <v>8016.59</v>
      </c>
      <c r="Z841" s="36">
        <v>2723.91</v>
      </c>
      <c r="AA841" s="36">
        <v>1781.72</v>
      </c>
      <c r="AB841" s="36">
        <v>2210.91</v>
      </c>
      <c r="AC841" s="36">
        <v>10889.67</v>
      </c>
      <c r="AD841" s="36">
        <v>3130.69</v>
      </c>
      <c r="AE841" s="36">
        <v>1825.24</v>
      </c>
      <c r="AF841" s="36">
        <v>7673.1</v>
      </c>
      <c r="AG841" s="36">
        <v>23120.880000000001</v>
      </c>
      <c r="AH841" s="36">
        <v>3200.17</v>
      </c>
      <c r="AI841" s="36">
        <v>10799.79</v>
      </c>
      <c r="AJ841" s="36">
        <v>3650.15</v>
      </c>
      <c r="AK841" s="36">
        <v>1881.63</v>
      </c>
      <c r="AL841" s="36">
        <v>3382.17</v>
      </c>
      <c r="AM841" s="36">
        <v>5024.95</v>
      </c>
      <c r="AN841" s="36">
        <v>4845.12</v>
      </c>
      <c r="AO841" s="36">
        <v>612.24</v>
      </c>
      <c r="AP841" s="36">
        <v>1977.96</v>
      </c>
      <c r="AQ841" s="36">
        <v>2395.98</v>
      </c>
      <c r="AR841" s="36">
        <v>2829.5</v>
      </c>
      <c r="AS841" s="36">
        <v>5346.74</v>
      </c>
      <c r="AT841" s="36">
        <v>846.99</v>
      </c>
      <c r="AU841" s="36">
        <v>3209.01</v>
      </c>
      <c r="AV841" s="36">
        <v>3201.2</v>
      </c>
      <c r="AW841" s="36">
        <v>5945.14</v>
      </c>
      <c r="AX841" s="36">
        <v>6030.43</v>
      </c>
      <c r="AY841" s="36">
        <v>4300.84</v>
      </c>
      <c r="AZ841" s="36">
        <v>8295.2000000000007</v>
      </c>
      <c r="BA841" s="36">
        <v>4272.82</v>
      </c>
      <c r="BB841" s="36">
        <v>5954.28</v>
      </c>
      <c r="BC841" s="36">
        <v>5771.18</v>
      </c>
      <c r="BD841" s="36">
        <v>8297.36</v>
      </c>
      <c r="BE841" s="36">
        <v>4852.3900000000003</v>
      </c>
      <c r="BF841" s="36">
        <v>3661.47</v>
      </c>
      <c r="BG841" s="36">
        <v>6394.33</v>
      </c>
      <c r="BH841" s="36">
        <v>7614.08</v>
      </c>
      <c r="BI841" s="36">
        <v>11332.04</v>
      </c>
      <c r="BJ841" s="36">
        <v>23158.84</v>
      </c>
      <c r="BK841" s="36">
        <v>1946.73</v>
      </c>
      <c r="BL841" s="36">
        <v>33572.18</v>
      </c>
      <c r="BM841" s="36">
        <v>5366.97</v>
      </c>
      <c r="BN841" s="36">
        <v>9491.07</v>
      </c>
      <c r="BO841" s="36">
        <v>6363.05</v>
      </c>
      <c r="BP841" s="36">
        <v>24825.52</v>
      </c>
      <c r="BQ841" s="36">
        <v>14452.95</v>
      </c>
      <c r="BR841" s="36">
        <v>6098.64</v>
      </c>
      <c r="BS841" s="36">
        <v>9773.3799999999992</v>
      </c>
      <c r="BT841" s="36">
        <v>6152.72</v>
      </c>
      <c r="BU841" s="36">
        <v>1865.89</v>
      </c>
      <c r="BV841" s="36">
        <v>7008.16</v>
      </c>
      <c r="BW841" s="36">
        <v>6539.54</v>
      </c>
      <c r="BX841" s="36">
        <v>862.4</v>
      </c>
      <c r="BY841" s="36">
        <v>6287.47</v>
      </c>
      <c r="BZ841" s="36">
        <v>20291.98</v>
      </c>
      <c r="CA841" s="36">
        <v>5920.43</v>
      </c>
      <c r="CB841" s="36">
        <v>2927.77</v>
      </c>
      <c r="CC841" s="36">
        <v>1940.67</v>
      </c>
      <c r="CD841" s="36">
        <v>4420.33</v>
      </c>
      <c r="CE841" s="36">
        <v>7257.66</v>
      </c>
      <c r="CF841" s="36">
        <v>17623.150000000001</v>
      </c>
      <c r="CG841" s="36">
        <v>1253.4000000000001</v>
      </c>
      <c r="CH841" s="36">
        <v>7333.72</v>
      </c>
      <c r="CI841" s="36">
        <v>15052.3</v>
      </c>
      <c r="CJ841" s="36">
        <v>4377.82</v>
      </c>
      <c r="CK841" s="36">
        <v>3890.3</v>
      </c>
      <c r="CL841" s="36">
        <v>18577.009999999998</v>
      </c>
      <c r="CM841" s="36">
        <v>65154</v>
      </c>
      <c r="CN841" s="36">
        <v>5619.36</v>
      </c>
      <c r="CO841" s="36">
        <v>9435.32</v>
      </c>
      <c r="CP841" s="36">
        <v>2526.14</v>
      </c>
      <c r="CQ841" s="36">
        <v>9652.4</v>
      </c>
      <c r="CR841" s="36">
        <v>1872.05</v>
      </c>
      <c r="CS841" s="36">
        <v>1787.7</v>
      </c>
      <c r="CT841" s="36">
        <v>1806.66</v>
      </c>
      <c r="CU841" s="36">
        <v>2992.99</v>
      </c>
      <c r="CV841" s="36">
        <v>2463.86</v>
      </c>
      <c r="CW841" s="36">
        <v>2741.78</v>
      </c>
      <c r="CX841" s="36">
        <v>2123.6799999999998</v>
      </c>
      <c r="CY841" s="36">
        <v>10918.67</v>
      </c>
      <c r="CZ841" s="36">
        <v>13485.65</v>
      </c>
      <c r="DA841" s="36">
        <v>9027.11</v>
      </c>
      <c r="DB841" s="36">
        <v>6221.47</v>
      </c>
      <c r="DC841" s="36">
        <v>6875.99</v>
      </c>
      <c r="DD841" s="36">
        <v>12416.27</v>
      </c>
      <c r="DE841" s="36">
        <v>3106.71</v>
      </c>
      <c r="DF841" s="36">
        <v>3024.46</v>
      </c>
      <c r="DG841" s="36">
        <v>5659.01</v>
      </c>
      <c r="DH841" s="36">
        <v>1398.41</v>
      </c>
      <c r="DI841" s="36">
        <v>3910.12</v>
      </c>
      <c r="DJ841" s="36">
        <v>1399.77</v>
      </c>
      <c r="DK841" s="36">
        <v>1290.08</v>
      </c>
      <c r="DL841" s="36">
        <v>6985.48</v>
      </c>
      <c r="DM841" s="36">
        <v>1104</v>
      </c>
      <c r="DN841" s="36">
        <v>5175.97</v>
      </c>
      <c r="DO841" s="36">
        <v>3035.14</v>
      </c>
      <c r="DP841" s="36">
        <v>7288.63</v>
      </c>
      <c r="DQ841" s="36">
        <v>18990.66</v>
      </c>
      <c r="DR841" s="36">
        <v>8775.5300000000007</v>
      </c>
      <c r="DS841" s="36">
        <v>2587.75</v>
      </c>
      <c r="DT841" s="36">
        <v>1773.78</v>
      </c>
      <c r="DU841" s="36">
        <v>2858.62</v>
      </c>
      <c r="DV841" s="36">
        <v>7383.58</v>
      </c>
      <c r="DW841" s="36">
        <v>17796.71</v>
      </c>
      <c r="DX841" s="36">
        <v>8959.86</v>
      </c>
      <c r="DY841" s="36">
        <v>3127.7</v>
      </c>
      <c r="DZ841" s="36">
        <v>5151.72</v>
      </c>
      <c r="EA841" s="36">
        <v>2340.0500000000002</v>
      </c>
      <c r="EB841" s="36">
        <v>2367.36</v>
      </c>
      <c r="EC841" s="36">
        <v>2027.9</v>
      </c>
      <c r="ED841" s="36">
        <v>9959.84</v>
      </c>
      <c r="EE841" s="36">
        <v>23922.880000000001</v>
      </c>
      <c r="EF841" s="36">
        <v>13822.41</v>
      </c>
      <c r="EG841" s="36">
        <v>3109.73</v>
      </c>
      <c r="EH841" s="36">
        <v>26994</v>
      </c>
      <c r="EI841" s="36">
        <v>4614.67</v>
      </c>
      <c r="EJ841" s="36">
        <v>12502.15</v>
      </c>
      <c r="EK841" s="36">
        <v>11468.01</v>
      </c>
      <c r="EL841" s="36">
        <v>15376.7</v>
      </c>
      <c r="EM841" s="36">
        <v>2519.2199999999998</v>
      </c>
      <c r="EN841" s="36">
        <v>6545.32</v>
      </c>
      <c r="EO841" s="36">
        <v>1904.99</v>
      </c>
      <c r="EP841" s="36">
        <v>2656.15</v>
      </c>
      <c r="EQ841" s="36">
        <v>1113.82</v>
      </c>
      <c r="ER841" s="36">
        <v>2066.2199999999998</v>
      </c>
      <c r="ES841" s="36">
        <v>1133.03</v>
      </c>
      <c r="ET841" s="36">
        <v>1129.3499999999999</v>
      </c>
      <c r="EU841" s="36">
        <v>5035.03</v>
      </c>
      <c r="EV841" s="36">
        <v>886.06</v>
      </c>
      <c r="EW841" s="36">
        <v>657.15</v>
      </c>
      <c r="EX841" s="36">
        <v>1944.95</v>
      </c>
      <c r="EY841" s="36">
        <v>2597.02</v>
      </c>
      <c r="EZ841" s="36">
        <v>3019.9</v>
      </c>
      <c r="FA841" s="36">
        <v>1982.08</v>
      </c>
      <c r="FB841" s="36">
        <v>3293.94</v>
      </c>
      <c r="FC841" s="36">
        <v>2190.59</v>
      </c>
      <c r="FD841" s="36">
        <v>2257.8200000000002</v>
      </c>
      <c r="FE841" s="36">
        <v>1896.99</v>
      </c>
      <c r="FF841" s="36">
        <v>10954.7</v>
      </c>
      <c r="FG841" s="36">
        <v>3251.28</v>
      </c>
      <c r="FH841" s="36">
        <v>3079.97</v>
      </c>
      <c r="FI841" s="36">
        <v>2422.6</v>
      </c>
      <c r="FJ841" s="36">
        <v>2839.08</v>
      </c>
      <c r="FK841" s="36">
        <v>1039.1400000000001</v>
      </c>
      <c r="FL841" s="36">
        <v>5431.9273000000003</v>
      </c>
      <c r="FM841" s="36">
        <v>9169.0918999999994</v>
      </c>
      <c r="FN841" s="36">
        <v>5199.2156999999997</v>
      </c>
      <c r="FO841" s="36">
        <v>7338.7218999999996</v>
      </c>
      <c r="FP841" s="36">
        <v>11924.5252</v>
      </c>
      <c r="FQ841" s="36">
        <v>9906.2250000000004</v>
      </c>
    </row>
    <row r="842" spans="1:173">
      <c r="A842" s="1">
        <v>44441</v>
      </c>
      <c r="B842" s="36">
        <v>5754.8580000000002</v>
      </c>
      <c r="C842" s="36">
        <v>3167.0972000000002</v>
      </c>
      <c r="D842" s="36">
        <v>4869.4112999999998</v>
      </c>
      <c r="E842" s="36">
        <v>7307.0083999999997</v>
      </c>
      <c r="F842" s="36">
        <v>7690.8589000000002</v>
      </c>
      <c r="G842" s="36">
        <v>8668.8068000000003</v>
      </c>
      <c r="H842" s="36">
        <v>3138.8033999999998</v>
      </c>
      <c r="I842" s="36">
        <v>1399.4817</v>
      </c>
      <c r="J842" s="36">
        <v>4297.34</v>
      </c>
      <c r="K842" s="36">
        <v>5423.41</v>
      </c>
      <c r="L842" s="36">
        <v>1411.78</v>
      </c>
      <c r="M842" s="36">
        <v>6975.7</v>
      </c>
      <c r="N842" s="36">
        <v>2667.92</v>
      </c>
      <c r="O842" s="36">
        <v>2618.2399999999998</v>
      </c>
      <c r="P842" s="36">
        <v>3841.98</v>
      </c>
      <c r="Q842" s="36">
        <v>6590.78</v>
      </c>
      <c r="R842" s="36">
        <v>5261.04</v>
      </c>
      <c r="S842" s="36">
        <v>8504.67</v>
      </c>
      <c r="T842" s="36">
        <v>2266.9899999999998</v>
      </c>
      <c r="U842" s="36">
        <v>2344.61</v>
      </c>
      <c r="V842" s="36">
        <v>1796.12</v>
      </c>
      <c r="W842" s="36">
        <v>12185.38</v>
      </c>
      <c r="X842" s="36">
        <v>6624.05</v>
      </c>
      <c r="Y842" s="36">
        <v>7981.67</v>
      </c>
      <c r="Z842" s="36">
        <v>2703.54</v>
      </c>
      <c r="AA842" s="36">
        <v>1851.17</v>
      </c>
      <c r="AB842" s="36">
        <v>2217.0500000000002</v>
      </c>
      <c r="AC842" s="36">
        <v>10515.8</v>
      </c>
      <c r="AD842" s="36">
        <v>3105.75</v>
      </c>
      <c r="AE842" s="36">
        <v>1818.13</v>
      </c>
      <c r="AF842" s="36">
        <v>7710.14</v>
      </c>
      <c r="AG842" s="36">
        <v>22803.51</v>
      </c>
      <c r="AH842" s="36">
        <v>3116.11</v>
      </c>
      <c r="AI842" s="36">
        <v>10718.49</v>
      </c>
      <c r="AJ842" s="36">
        <v>3639.88</v>
      </c>
      <c r="AK842" s="36">
        <v>1891.67</v>
      </c>
      <c r="AL842" s="36">
        <v>3374.65</v>
      </c>
      <c r="AM842" s="36">
        <v>5040.58</v>
      </c>
      <c r="AN842" s="36">
        <v>4812.99</v>
      </c>
      <c r="AO842" s="36">
        <v>610.66</v>
      </c>
      <c r="AP842" s="36">
        <v>1974.1</v>
      </c>
      <c r="AQ842" s="36">
        <v>2367.7600000000002</v>
      </c>
      <c r="AR842" s="36">
        <v>2803.72</v>
      </c>
      <c r="AS842" s="36">
        <v>5218.0200000000004</v>
      </c>
      <c r="AT842" s="36">
        <v>841.86</v>
      </c>
      <c r="AU842" s="36">
        <v>3089.86</v>
      </c>
      <c r="AV842" s="36">
        <v>3079</v>
      </c>
      <c r="AW842" s="36">
        <v>5890.24</v>
      </c>
      <c r="AX842" s="36">
        <v>6124.62</v>
      </c>
      <c r="AY842" s="36">
        <v>4463.26</v>
      </c>
      <c r="AZ842" s="36">
        <v>8495.94</v>
      </c>
      <c r="BA842" s="36">
        <v>4267.9399999999996</v>
      </c>
      <c r="BB842" s="36">
        <v>6098.67</v>
      </c>
      <c r="BC842" s="36">
        <v>5975.69</v>
      </c>
      <c r="BD842" s="36">
        <v>8548.2999999999993</v>
      </c>
      <c r="BE842" s="36">
        <v>5140.97</v>
      </c>
      <c r="BF842" s="36">
        <v>3756.42</v>
      </c>
      <c r="BG842" s="36">
        <v>6475.23</v>
      </c>
      <c r="BH842" s="36">
        <v>7857.07</v>
      </c>
      <c r="BI842" s="36">
        <v>11166.17</v>
      </c>
      <c r="BJ842" s="36">
        <v>24898.62</v>
      </c>
      <c r="BK842" s="36">
        <v>1985.24</v>
      </c>
      <c r="BL842" s="36">
        <v>36262.65</v>
      </c>
      <c r="BM842" s="36">
        <v>5408.42</v>
      </c>
      <c r="BN842" s="36">
        <v>9731.93</v>
      </c>
      <c r="BO842" s="36">
        <v>6562.3</v>
      </c>
      <c r="BP842" s="36">
        <v>25357.94</v>
      </c>
      <c r="BQ842" s="36">
        <v>14579.96</v>
      </c>
      <c r="BR842" s="36">
        <v>6101.3</v>
      </c>
      <c r="BS842" s="36">
        <v>9885.7000000000007</v>
      </c>
      <c r="BT842" s="36">
        <v>6157.27</v>
      </c>
      <c r="BU842" s="36">
        <v>1873.82</v>
      </c>
      <c r="BV842" s="36">
        <v>7033.91</v>
      </c>
      <c r="BW842" s="36">
        <v>6426.87</v>
      </c>
      <c r="BX842" s="36">
        <v>862.48</v>
      </c>
      <c r="BY842" s="36">
        <v>6362.22</v>
      </c>
      <c r="BZ842" s="36">
        <v>21011.17</v>
      </c>
      <c r="CA842" s="36">
        <v>5994.44</v>
      </c>
      <c r="CB842" s="36">
        <v>2918.49</v>
      </c>
      <c r="CC842" s="36">
        <v>1934.69</v>
      </c>
      <c r="CD842" s="36">
        <v>4351.72</v>
      </c>
      <c r="CE842" s="36">
        <v>7227.64</v>
      </c>
      <c r="CF842" s="36">
        <v>17549.490000000002</v>
      </c>
      <c r="CG842" s="36">
        <v>1244.46</v>
      </c>
      <c r="CH842" s="36">
        <v>7295.31</v>
      </c>
      <c r="CI842" s="36">
        <v>15177.84</v>
      </c>
      <c r="CJ842" s="36">
        <v>4374.74</v>
      </c>
      <c r="CK842" s="36">
        <v>3930.94</v>
      </c>
      <c r="CL842" s="36">
        <v>18440.599999999999</v>
      </c>
      <c r="CM842" s="36">
        <v>64028.51</v>
      </c>
      <c r="CN842" s="36">
        <v>5617.67</v>
      </c>
      <c r="CO842" s="36">
        <v>9403.84</v>
      </c>
      <c r="CP842" s="36">
        <v>2471.06</v>
      </c>
      <c r="CQ842" s="36">
        <v>9552.85</v>
      </c>
      <c r="CR842" s="36">
        <v>1853.65</v>
      </c>
      <c r="CS842" s="36">
        <v>1785.75</v>
      </c>
      <c r="CT842" s="36">
        <v>1780.36</v>
      </c>
      <c r="CU842" s="36">
        <v>2939.37</v>
      </c>
      <c r="CV842" s="36">
        <v>2446.71</v>
      </c>
      <c r="CW842" s="36">
        <v>2751.81</v>
      </c>
      <c r="CX842" s="36">
        <v>2142.9899999999998</v>
      </c>
      <c r="CY842" s="36">
        <v>10781.9</v>
      </c>
      <c r="CZ842" s="36">
        <v>13618.79</v>
      </c>
      <c r="DA842" s="36">
        <v>8994.24</v>
      </c>
      <c r="DB842" s="36">
        <v>6183.52</v>
      </c>
      <c r="DC842" s="36">
        <v>6809.18</v>
      </c>
      <c r="DD842" s="36">
        <v>12155.93</v>
      </c>
      <c r="DE842" s="36">
        <v>3045.88</v>
      </c>
      <c r="DF842" s="36">
        <v>3024.4</v>
      </c>
      <c r="DG842" s="36">
        <v>5653.87</v>
      </c>
      <c r="DH842" s="36">
        <v>1401.7</v>
      </c>
      <c r="DI842" s="36">
        <v>3908</v>
      </c>
      <c r="DJ842" s="36">
        <v>1368.25</v>
      </c>
      <c r="DK842" s="36">
        <v>1292.55</v>
      </c>
      <c r="DL842" s="36">
        <v>7051.16</v>
      </c>
      <c r="DM842" s="36">
        <v>1100.24</v>
      </c>
      <c r="DN842" s="36">
        <v>5186.08</v>
      </c>
      <c r="DO842" s="36">
        <v>3005.64</v>
      </c>
      <c r="DP842" s="36">
        <v>7204.07</v>
      </c>
      <c r="DQ842" s="36">
        <v>18937.86</v>
      </c>
      <c r="DR842" s="36">
        <v>8880.99</v>
      </c>
      <c r="DS842" s="36">
        <v>2447.2399999999998</v>
      </c>
      <c r="DT842" s="36">
        <v>1781.06</v>
      </c>
      <c r="DU842" s="36">
        <v>2942.85</v>
      </c>
      <c r="DV842" s="36">
        <v>7404.57</v>
      </c>
      <c r="DW842" s="36">
        <v>18019.54</v>
      </c>
      <c r="DX842" s="36">
        <v>9006.01</v>
      </c>
      <c r="DY842" s="36">
        <v>3173.74</v>
      </c>
      <c r="DZ842" s="36">
        <v>5150.8500000000004</v>
      </c>
      <c r="EA842" s="36">
        <v>2386.0300000000002</v>
      </c>
      <c r="EB842" s="36">
        <v>2401.7800000000002</v>
      </c>
      <c r="EC842" s="36">
        <v>2048.77</v>
      </c>
      <c r="ED842" s="36">
        <v>10483.48</v>
      </c>
      <c r="EE842" s="36">
        <v>24480.720000000001</v>
      </c>
      <c r="EF842" s="36">
        <v>14415.18</v>
      </c>
      <c r="EG842" s="36">
        <v>2935.95</v>
      </c>
      <c r="EH842" s="36">
        <v>27888.93</v>
      </c>
      <c r="EI842" s="36">
        <v>4643.87</v>
      </c>
      <c r="EJ842" s="36">
        <v>12901.3</v>
      </c>
      <c r="EK842" s="36">
        <v>11983.98</v>
      </c>
      <c r="EL842" s="36">
        <v>15712.24</v>
      </c>
      <c r="EM842" s="36">
        <v>2626.93</v>
      </c>
      <c r="EN842" s="36">
        <v>6735.25</v>
      </c>
      <c r="EO842" s="36">
        <v>1892.82</v>
      </c>
      <c r="EP842" s="36">
        <v>2644.44</v>
      </c>
      <c r="EQ842" s="36">
        <v>1098.77</v>
      </c>
      <c r="ER842" s="36">
        <v>2109.98</v>
      </c>
      <c r="ES842" s="36">
        <v>1129.3599999999999</v>
      </c>
      <c r="ET842" s="36">
        <v>1122.72</v>
      </c>
      <c r="EU842" s="36">
        <v>5019.75</v>
      </c>
      <c r="EV842" s="36">
        <v>887.39</v>
      </c>
      <c r="EW842" s="36">
        <v>652.70000000000005</v>
      </c>
      <c r="EX842" s="36">
        <v>1929.93</v>
      </c>
      <c r="EY842" s="36">
        <v>2648.52</v>
      </c>
      <c r="EZ842" s="36">
        <v>3150.16</v>
      </c>
      <c r="FA842" s="36">
        <v>1973.93</v>
      </c>
      <c r="FB842" s="36">
        <v>3330.5</v>
      </c>
      <c r="FC842" s="36">
        <v>2198.69</v>
      </c>
      <c r="FD842" s="36">
        <v>2251.9499999999998</v>
      </c>
      <c r="FE842" s="36">
        <v>1879.13</v>
      </c>
      <c r="FF842" s="36">
        <v>10917.87</v>
      </c>
      <c r="FG842" s="36">
        <v>3169.93</v>
      </c>
      <c r="FH842" s="36">
        <v>3057.75</v>
      </c>
      <c r="FI842" s="36">
        <v>2364.4499999999998</v>
      </c>
      <c r="FJ842" s="36">
        <v>2832.71</v>
      </c>
      <c r="FK842" s="36">
        <v>1047.21</v>
      </c>
      <c r="FL842" s="36">
        <v>5448.1189999999997</v>
      </c>
      <c r="FM842" s="36">
        <v>9208.9148999999998</v>
      </c>
      <c r="FN842" s="36">
        <v>5274.6422000000002</v>
      </c>
      <c r="FO842" s="36">
        <v>7336.8955999999998</v>
      </c>
      <c r="FP842" s="36">
        <v>11771.5329</v>
      </c>
      <c r="FQ842" s="36">
        <v>9882.7947000000004</v>
      </c>
    </row>
    <row r="843" spans="1:173">
      <c r="A843" s="1">
        <v>44440</v>
      </c>
      <c r="B843" s="36">
        <v>5716.2587000000003</v>
      </c>
      <c r="C843" s="36">
        <v>3165.0371</v>
      </c>
      <c r="D843" s="36">
        <v>4869.4587000000001</v>
      </c>
      <c r="E843" s="36">
        <v>7193.1</v>
      </c>
      <c r="F843" s="36">
        <v>7606.8742000000002</v>
      </c>
      <c r="G843" s="36">
        <v>8510.9878000000008</v>
      </c>
      <c r="H843" s="36">
        <v>3186.8498</v>
      </c>
      <c r="I843" s="36">
        <v>1424.6641999999999</v>
      </c>
      <c r="J843" s="36">
        <v>4307.8599999999997</v>
      </c>
      <c r="K843" s="36">
        <v>5333.18</v>
      </c>
      <c r="L843" s="36">
        <v>1438.63</v>
      </c>
      <c r="M843" s="36">
        <v>6868.28</v>
      </c>
      <c r="N843" s="36">
        <v>2540.41</v>
      </c>
      <c r="O843" s="36">
        <v>2503.61</v>
      </c>
      <c r="P843" s="36">
        <v>3756.8</v>
      </c>
      <c r="Q843" s="36">
        <v>6465.98</v>
      </c>
      <c r="R843" s="36">
        <v>5119.3</v>
      </c>
      <c r="S843" s="36">
        <v>8416.01</v>
      </c>
      <c r="T843" s="36">
        <v>2203.9899999999998</v>
      </c>
      <c r="U843" s="36">
        <v>2335.92</v>
      </c>
      <c r="V843" s="36">
        <v>1777.94</v>
      </c>
      <c r="W843" s="36">
        <v>11748.74</v>
      </c>
      <c r="X843" s="36">
        <v>6559.15</v>
      </c>
      <c r="Y843" s="36">
        <v>8036.77</v>
      </c>
      <c r="Z843" s="36">
        <v>2690.61</v>
      </c>
      <c r="AA843" s="36">
        <v>1848.44</v>
      </c>
      <c r="AB843" s="36">
        <v>2175.92</v>
      </c>
      <c r="AC843" s="36">
        <v>10802.79</v>
      </c>
      <c r="AD843" s="36">
        <v>3069.09</v>
      </c>
      <c r="AE843" s="36">
        <v>1811.86</v>
      </c>
      <c r="AF843" s="36">
        <v>7948.85</v>
      </c>
      <c r="AG843" s="36">
        <v>23134.44</v>
      </c>
      <c r="AH843" s="36">
        <v>3133.72</v>
      </c>
      <c r="AI843" s="36">
        <v>10964.93</v>
      </c>
      <c r="AJ843" s="36">
        <v>3604.26</v>
      </c>
      <c r="AK843" s="36">
        <v>1871.17</v>
      </c>
      <c r="AL843" s="36">
        <v>3323.91</v>
      </c>
      <c r="AM843" s="36">
        <v>5097.8900000000003</v>
      </c>
      <c r="AN843" s="36">
        <v>4836.2</v>
      </c>
      <c r="AO843" s="36">
        <v>607.41999999999996</v>
      </c>
      <c r="AP843" s="36">
        <v>1975.26</v>
      </c>
      <c r="AQ843" s="36">
        <v>2281.59</v>
      </c>
      <c r="AR843" s="36">
        <v>2772.84</v>
      </c>
      <c r="AS843" s="36">
        <v>5240.3900000000003</v>
      </c>
      <c r="AT843" s="36">
        <v>840.56</v>
      </c>
      <c r="AU843" s="36">
        <v>3089.21</v>
      </c>
      <c r="AV843" s="36">
        <v>3137.53</v>
      </c>
      <c r="AW843" s="36">
        <v>5931.97</v>
      </c>
      <c r="AX843" s="36">
        <v>5836.51</v>
      </c>
      <c r="AY843" s="36">
        <v>4276.33</v>
      </c>
      <c r="AZ843" s="36">
        <v>8324.4500000000007</v>
      </c>
      <c r="BA843" s="36">
        <v>4207.37</v>
      </c>
      <c r="BB843" s="36">
        <v>5914.19</v>
      </c>
      <c r="BC843" s="36">
        <v>5728.06</v>
      </c>
      <c r="BD843" s="36">
        <v>8374.91</v>
      </c>
      <c r="BE843" s="36">
        <v>4896.79</v>
      </c>
      <c r="BF843" s="36">
        <v>3652.63</v>
      </c>
      <c r="BG843" s="36">
        <v>6420.69</v>
      </c>
      <c r="BH843" s="36">
        <v>7606.72</v>
      </c>
      <c r="BI843" s="36">
        <v>11013.25</v>
      </c>
      <c r="BJ843" s="36">
        <v>24695.1</v>
      </c>
      <c r="BK843" s="36">
        <v>1923.55</v>
      </c>
      <c r="BL843" s="36">
        <v>35856.65</v>
      </c>
      <c r="BM843" s="36">
        <v>5354.66</v>
      </c>
      <c r="BN843" s="36">
        <v>9643.48</v>
      </c>
      <c r="BO843" s="36">
        <v>6434.76</v>
      </c>
      <c r="BP843" s="36">
        <v>25415.96</v>
      </c>
      <c r="BQ843" s="36">
        <v>14625.08</v>
      </c>
      <c r="BR843" s="36">
        <v>6335.42</v>
      </c>
      <c r="BS843" s="36">
        <v>9645.92</v>
      </c>
      <c r="BT843" s="36">
        <v>6153.74</v>
      </c>
      <c r="BU843" s="36">
        <v>1861.14</v>
      </c>
      <c r="BV843" s="36">
        <v>7114.75</v>
      </c>
      <c r="BW843" s="36">
        <v>6527.18</v>
      </c>
      <c r="BX843" s="36">
        <v>855.94</v>
      </c>
      <c r="BY843" s="36">
        <v>6309.15</v>
      </c>
      <c r="BZ843" s="36">
        <v>20825.28</v>
      </c>
      <c r="CA843" s="36">
        <v>5778.48</v>
      </c>
      <c r="CB843" s="36">
        <v>2924.4</v>
      </c>
      <c r="CC843" s="36">
        <v>1934.81</v>
      </c>
      <c r="CD843" s="36">
        <v>4344.21</v>
      </c>
      <c r="CE843" s="36">
        <v>7308.29</v>
      </c>
      <c r="CF843" s="36">
        <v>17690.27</v>
      </c>
      <c r="CG843" s="36">
        <v>1231.05</v>
      </c>
      <c r="CH843" s="36">
        <v>7347.46</v>
      </c>
      <c r="CI843" s="36">
        <v>15461.12</v>
      </c>
      <c r="CJ843" s="36">
        <v>4371.8900000000003</v>
      </c>
      <c r="CK843" s="36">
        <v>3857.24</v>
      </c>
      <c r="CL843" s="36">
        <v>18709.46</v>
      </c>
      <c r="CM843" s="36">
        <v>64941.59</v>
      </c>
      <c r="CN843" s="36">
        <v>5765.69</v>
      </c>
      <c r="CO843" s="36">
        <v>9437.15</v>
      </c>
      <c r="CP843" s="36">
        <v>2544.75</v>
      </c>
      <c r="CQ843" s="36">
        <v>9706.1200000000008</v>
      </c>
      <c r="CR843" s="36">
        <v>1844.9</v>
      </c>
      <c r="CS843" s="36">
        <v>1780.65</v>
      </c>
      <c r="CT843" s="36">
        <v>1792.1</v>
      </c>
      <c r="CU843" s="36">
        <v>2898.63</v>
      </c>
      <c r="CV843" s="36">
        <v>2449.48</v>
      </c>
      <c r="CW843" s="36">
        <v>2732.43</v>
      </c>
      <c r="CX843" s="36">
        <v>2207.6999999999998</v>
      </c>
      <c r="CY843" s="36">
        <v>10851.24</v>
      </c>
      <c r="CZ843" s="36">
        <v>14186.78</v>
      </c>
      <c r="DA843" s="36">
        <v>9213.3799999999992</v>
      </c>
      <c r="DB843" s="36">
        <v>6229.77</v>
      </c>
      <c r="DC843" s="36">
        <v>6890.58</v>
      </c>
      <c r="DD843" s="36">
        <v>12577.08</v>
      </c>
      <c r="DE843" s="36">
        <v>2915.4</v>
      </c>
      <c r="DF843" s="36">
        <v>2907.45</v>
      </c>
      <c r="DG843" s="36">
        <v>5601.79</v>
      </c>
      <c r="DH843" s="36">
        <v>1396.72</v>
      </c>
      <c r="DI843" s="36">
        <v>3844.19</v>
      </c>
      <c r="DJ843" s="36">
        <v>1361.36</v>
      </c>
      <c r="DK843" s="36">
        <v>1293.43</v>
      </c>
      <c r="DL843" s="36">
        <v>6937.59</v>
      </c>
      <c r="DM843" s="36">
        <v>1098.8599999999999</v>
      </c>
      <c r="DN843" s="36">
        <v>5129.57</v>
      </c>
      <c r="DO843" s="36">
        <v>2963.74</v>
      </c>
      <c r="DP843" s="36">
        <v>7099.86</v>
      </c>
      <c r="DQ843" s="36">
        <v>19010.98</v>
      </c>
      <c r="DR843" s="36">
        <v>8901.1200000000008</v>
      </c>
      <c r="DS843" s="36">
        <v>2462.71</v>
      </c>
      <c r="DT843" s="36">
        <v>1787.09</v>
      </c>
      <c r="DU843" s="36">
        <v>2926.1</v>
      </c>
      <c r="DV843" s="36">
        <v>7336.84</v>
      </c>
      <c r="DW843" s="36">
        <v>16991.55</v>
      </c>
      <c r="DX843" s="36">
        <v>9104.14</v>
      </c>
      <c r="DY843" s="36">
        <v>3109.59</v>
      </c>
      <c r="DZ843" s="36">
        <v>5077.45</v>
      </c>
      <c r="EA843" s="36">
        <v>2318.5</v>
      </c>
      <c r="EB843" s="36">
        <v>2302.34</v>
      </c>
      <c r="EC843" s="36">
        <v>1993.66</v>
      </c>
      <c r="ED843" s="36">
        <v>10267.4</v>
      </c>
      <c r="EE843" s="36">
        <v>23697.25</v>
      </c>
      <c r="EF843" s="36">
        <v>13756.75</v>
      </c>
      <c r="EG843" s="36">
        <v>2662.11</v>
      </c>
      <c r="EH843" s="36">
        <v>27685.33</v>
      </c>
      <c r="EI843" s="36">
        <v>4361.99</v>
      </c>
      <c r="EJ843" s="36">
        <v>12932.02</v>
      </c>
      <c r="EK843" s="36">
        <v>11986.83</v>
      </c>
      <c r="EL843" s="36">
        <v>15511.67</v>
      </c>
      <c r="EM843" s="36">
        <v>2618.63</v>
      </c>
      <c r="EN843" s="36">
        <v>6770.33</v>
      </c>
      <c r="EO843" s="36">
        <v>1884.52</v>
      </c>
      <c r="EP843" s="36">
        <v>2613.62</v>
      </c>
      <c r="EQ843" s="36">
        <v>1097.6099999999999</v>
      </c>
      <c r="ER843" s="36">
        <v>2059.58</v>
      </c>
      <c r="ES843" s="36">
        <v>1119.69</v>
      </c>
      <c r="ET843" s="36">
        <v>1123.1300000000001</v>
      </c>
      <c r="EU843" s="36">
        <v>4949.62</v>
      </c>
      <c r="EV843" s="36">
        <v>878.56</v>
      </c>
      <c r="EW843" s="36">
        <v>653.39</v>
      </c>
      <c r="EX843" s="36">
        <v>1952.13</v>
      </c>
      <c r="EY843" s="36">
        <v>2516.67</v>
      </c>
      <c r="EZ843" s="36">
        <v>3028.3</v>
      </c>
      <c r="FA843" s="36">
        <v>1943.03</v>
      </c>
      <c r="FB843" s="36">
        <v>3173.09</v>
      </c>
      <c r="FC843" s="36">
        <v>2153.6999999999998</v>
      </c>
      <c r="FD843" s="36">
        <v>2235.42</v>
      </c>
      <c r="FE843" s="36">
        <v>1925.21</v>
      </c>
      <c r="FF843" s="36">
        <v>11151.69</v>
      </c>
      <c r="FG843" s="36">
        <v>3151.42</v>
      </c>
      <c r="FH843" s="36">
        <v>3070.3</v>
      </c>
      <c r="FI843" s="36">
        <v>2394.7399999999998</v>
      </c>
      <c r="FJ843" s="36">
        <v>2848.08</v>
      </c>
      <c r="FK843" s="36">
        <v>1047.01</v>
      </c>
      <c r="FL843" s="36">
        <v>5361.02</v>
      </c>
      <c r="FM843" s="36">
        <v>9038.4758999999995</v>
      </c>
      <c r="FN843" s="36">
        <v>5161.0753999999997</v>
      </c>
      <c r="FO843" s="36">
        <v>7253.2</v>
      </c>
      <c r="FP843" s="36">
        <v>11923.387000000001</v>
      </c>
      <c r="FQ843" s="36">
        <v>9947.0103999999992</v>
      </c>
    </row>
    <row r="844" spans="1:173">
      <c r="A844" s="1">
        <v>44439</v>
      </c>
      <c r="B844" s="36">
        <v>5719.3780999999999</v>
      </c>
      <c r="C844" s="36">
        <v>3097.0583999999999</v>
      </c>
      <c r="D844" s="36">
        <v>4805.6099000000004</v>
      </c>
      <c r="E844" s="36">
        <v>7255.3418000000001</v>
      </c>
      <c r="F844" s="36">
        <v>7728.4216999999999</v>
      </c>
      <c r="G844" s="36">
        <v>8644.6003999999994</v>
      </c>
      <c r="H844" s="36">
        <v>3214.1169</v>
      </c>
      <c r="I844" s="36">
        <v>1441.1733999999999</v>
      </c>
      <c r="J844" s="36">
        <v>4257.12</v>
      </c>
      <c r="K844" s="36">
        <v>5401.96</v>
      </c>
      <c r="L844" s="36">
        <v>1456.34</v>
      </c>
      <c r="M844" s="36">
        <v>6736.29</v>
      </c>
      <c r="N844" s="36">
        <v>2627.71</v>
      </c>
      <c r="O844" s="36">
        <v>2533.42</v>
      </c>
      <c r="P844" s="36">
        <v>3823.54</v>
      </c>
      <c r="Q844" s="36">
        <v>6923.62</v>
      </c>
      <c r="R844" s="36">
        <v>5240.33</v>
      </c>
      <c r="S844" s="36">
        <v>8205.3700000000008</v>
      </c>
      <c r="T844" s="36">
        <v>2145.5100000000002</v>
      </c>
      <c r="U844" s="36">
        <v>2303.58</v>
      </c>
      <c r="V844" s="36">
        <v>1773.21</v>
      </c>
      <c r="W844" s="36">
        <v>12248.45</v>
      </c>
      <c r="X844" s="36">
        <v>6669.58</v>
      </c>
      <c r="Y844" s="36">
        <v>7813.68</v>
      </c>
      <c r="Z844" s="36">
        <v>2692.98</v>
      </c>
      <c r="AA844" s="36">
        <v>1894.23</v>
      </c>
      <c r="AB844" s="36">
        <v>2182.42</v>
      </c>
      <c r="AC844" s="36">
        <v>10486.54</v>
      </c>
      <c r="AD844" s="36">
        <v>3055.45</v>
      </c>
      <c r="AE844" s="36">
        <v>1801.76</v>
      </c>
      <c r="AF844" s="36">
        <v>7985.24</v>
      </c>
      <c r="AG844" s="36">
        <v>22384.45</v>
      </c>
      <c r="AH844" s="36">
        <v>3080.7</v>
      </c>
      <c r="AI844" s="36">
        <v>10859.69</v>
      </c>
      <c r="AJ844" s="36">
        <v>3520.28</v>
      </c>
      <c r="AK844" s="36">
        <v>1806.3</v>
      </c>
      <c r="AL844" s="36">
        <v>3224.52</v>
      </c>
      <c r="AM844" s="36">
        <v>5122.78</v>
      </c>
      <c r="AN844" s="36">
        <v>4815.22</v>
      </c>
      <c r="AO844" s="36">
        <v>595.63</v>
      </c>
      <c r="AP844" s="36">
        <v>1958.46</v>
      </c>
      <c r="AQ844" s="36">
        <v>2274.8000000000002</v>
      </c>
      <c r="AR844" s="36">
        <v>2751.19</v>
      </c>
      <c r="AS844" s="36">
        <v>5171.95</v>
      </c>
      <c r="AT844" s="36">
        <v>829.69</v>
      </c>
      <c r="AU844" s="36">
        <v>3090.44</v>
      </c>
      <c r="AV844" s="36">
        <v>3028.77</v>
      </c>
      <c r="AW844" s="36">
        <v>5881.73</v>
      </c>
      <c r="AX844" s="36">
        <v>5839.03</v>
      </c>
      <c r="AY844" s="36">
        <v>4429.2700000000004</v>
      </c>
      <c r="AZ844" s="36">
        <v>8546.25</v>
      </c>
      <c r="BA844" s="36">
        <v>4291.67</v>
      </c>
      <c r="BB844" s="36">
        <v>5938.49</v>
      </c>
      <c r="BC844" s="36">
        <v>5903.41</v>
      </c>
      <c r="BD844" s="36">
        <v>8421.07</v>
      </c>
      <c r="BE844" s="36">
        <v>5124</v>
      </c>
      <c r="BF844" s="36">
        <v>3693.77</v>
      </c>
      <c r="BG844" s="36">
        <v>6635.13</v>
      </c>
      <c r="BH844" s="36">
        <v>8017.48</v>
      </c>
      <c r="BI844" s="36">
        <v>11309.97</v>
      </c>
      <c r="BJ844" s="36">
        <v>27009.9</v>
      </c>
      <c r="BK844" s="36">
        <v>2052.7600000000002</v>
      </c>
      <c r="BL844" s="36">
        <v>39388.019999999997</v>
      </c>
      <c r="BM844" s="36">
        <v>5455.13</v>
      </c>
      <c r="BN844" s="36">
        <v>9516.68</v>
      </c>
      <c r="BO844" s="36">
        <v>6312.38</v>
      </c>
      <c r="BP844" s="36">
        <v>23530.01</v>
      </c>
      <c r="BQ844" s="36">
        <v>14957.37</v>
      </c>
      <c r="BR844" s="36">
        <v>6308.4</v>
      </c>
      <c r="BS844" s="36">
        <v>10045.99</v>
      </c>
      <c r="BT844" s="36">
        <v>6288.49</v>
      </c>
      <c r="BU844" s="36">
        <v>1892.22</v>
      </c>
      <c r="BV844" s="36">
        <v>7043.86</v>
      </c>
      <c r="BW844" s="36">
        <v>6668.27</v>
      </c>
      <c r="BX844" s="36">
        <v>867.43</v>
      </c>
      <c r="BY844" s="36">
        <v>6409.27</v>
      </c>
      <c r="BZ844" s="36">
        <v>21312.18</v>
      </c>
      <c r="CA844" s="36">
        <v>5761.63</v>
      </c>
      <c r="CB844" s="36">
        <v>2895.83</v>
      </c>
      <c r="CC844" s="36">
        <v>1919.85</v>
      </c>
      <c r="CD844" s="36">
        <v>4329.55</v>
      </c>
      <c r="CE844" s="36">
        <v>7278.97</v>
      </c>
      <c r="CF844" s="36">
        <v>17176.91</v>
      </c>
      <c r="CG844" s="36">
        <v>1222.01</v>
      </c>
      <c r="CH844" s="36">
        <v>7180.02</v>
      </c>
      <c r="CI844" s="36">
        <v>15180.12</v>
      </c>
      <c r="CJ844" s="36">
        <v>4359.07</v>
      </c>
      <c r="CK844" s="36">
        <v>3907.82</v>
      </c>
      <c r="CL844" s="36">
        <v>18221.46</v>
      </c>
      <c r="CM844" s="36">
        <v>62562.95</v>
      </c>
      <c r="CN844" s="36">
        <v>5657.64</v>
      </c>
      <c r="CO844" s="36">
        <v>9045.9699999999993</v>
      </c>
      <c r="CP844" s="36">
        <v>2478.9899999999998</v>
      </c>
      <c r="CQ844" s="36">
        <v>9686.02</v>
      </c>
      <c r="CR844" s="36">
        <v>1839.1</v>
      </c>
      <c r="CS844" s="36">
        <v>1768.67</v>
      </c>
      <c r="CT844" s="36">
        <v>1763.59</v>
      </c>
      <c r="CU844" s="36">
        <v>2940.81</v>
      </c>
      <c r="CV844" s="36">
        <v>2447.9699999999998</v>
      </c>
      <c r="CW844" s="36">
        <v>2702.65</v>
      </c>
      <c r="CX844" s="36">
        <v>2141.39</v>
      </c>
      <c r="CY844" s="36">
        <v>10649.61</v>
      </c>
      <c r="CZ844" s="36">
        <v>14002.04</v>
      </c>
      <c r="DA844" s="36">
        <v>9207.86</v>
      </c>
      <c r="DB844" s="36">
        <v>6089.19</v>
      </c>
      <c r="DC844" s="36">
        <v>6844.87</v>
      </c>
      <c r="DD844" s="36">
        <v>12559.75</v>
      </c>
      <c r="DE844" s="36">
        <v>2893.45</v>
      </c>
      <c r="DF844" s="36">
        <v>2986.1</v>
      </c>
      <c r="DG844" s="36">
        <v>5513.06</v>
      </c>
      <c r="DH844" s="36">
        <v>1371.23</v>
      </c>
      <c r="DI844" s="36">
        <v>3722.7</v>
      </c>
      <c r="DJ844" s="36">
        <v>1339.03</v>
      </c>
      <c r="DK844" s="36">
        <v>1266.7</v>
      </c>
      <c r="DL844" s="36">
        <v>6689.81</v>
      </c>
      <c r="DM844" s="36">
        <v>1060.4100000000001</v>
      </c>
      <c r="DN844" s="36">
        <v>5241.8999999999996</v>
      </c>
      <c r="DO844" s="36">
        <v>2928.48</v>
      </c>
      <c r="DP844" s="36">
        <v>7029.41</v>
      </c>
      <c r="DQ844" s="36">
        <v>18968.07</v>
      </c>
      <c r="DR844" s="36">
        <v>8755.81</v>
      </c>
      <c r="DS844" s="36">
        <v>2392.58</v>
      </c>
      <c r="DT844" s="36">
        <v>1764.57</v>
      </c>
      <c r="DU844" s="36">
        <v>2996.49</v>
      </c>
      <c r="DV844" s="36">
        <v>6876.22</v>
      </c>
      <c r="DW844" s="36">
        <v>17918.150000000001</v>
      </c>
      <c r="DX844" s="36">
        <v>8827.2199999999993</v>
      </c>
      <c r="DY844" s="36">
        <v>2969.14</v>
      </c>
      <c r="DZ844" s="36">
        <v>5002.97</v>
      </c>
      <c r="EA844" s="36">
        <v>2196.0100000000002</v>
      </c>
      <c r="EB844" s="36">
        <v>2324.75</v>
      </c>
      <c r="EC844" s="36">
        <v>1953.85</v>
      </c>
      <c r="ED844" s="36">
        <v>10617.62</v>
      </c>
      <c r="EE844" s="36">
        <v>24833.42</v>
      </c>
      <c r="EF844" s="36">
        <v>14733.14</v>
      </c>
      <c r="EG844" s="36">
        <v>2753.21</v>
      </c>
      <c r="EH844" s="36">
        <v>28556.39</v>
      </c>
      <c r="EI844" s="36">
        <v>4511.62</v>
      </c>
      <c r="EJ844" s="36">
        <v>13273.5</v>
      </c>
      <c r="EK844" s="36">
        <v>12523.51</v>
      </c>
      <c r="EL844" s="36">
        <v>15992.23</v>
      </c>
      <c r="EM844" s="36">
        <v>2498.4899999999998</v>
      </c>
      <c r="EN844" s="36">
        <v>7080.7</v>
      </c>
      <c r="EO844" s="36">
        <v>1794.93</v>
      </c>
      <c r="EP844" s="36">
        <v>2579.25</v>
      </c>
      <c r="EQ844" s="36">
        <v>1071.8800000000001</v>
      </c>
      <c r="ER844" s="36">
        <v>2063.59</v>
      </c>
      <c r="ES844" s="36">
        <v>1101.08</v>
      </c>
      <c r="ET844" s="36">
        <v>1107.52</v>
      </c>
      <c r="EU844" s="36">
        <v>4818.76</v>
      </c>
      <c r="EV844" s="36">
        <v>856.91</v>
      </c>
      <c r="EW844" s="36">
        <v>641.67999999999995</v>
      </c>
      <c r="EX844" s="36">
        <v>1973.64</v>
      </c>
      <c r="EY844" s="36">
        <v>2597.41</v>
      </c>
      <c r="EZ844" s="36">
        <v>3164.49</v>
      </c>
      <c r="FA844" s="36">
        <v>1958.54</v>
      </c>
      <c r="FB844" s="36">
        <v>3210.11</v>
      </c>
      <c r="FC844" s="36">
        <v>2153.61</v>
      </c>
      <c r="FD844" s="36">
        <v>2281.5</v>
      </c>
      <c r="FE844" s="36">
        <v>1949.05</v>
      </c>
      <c r="FF844" s="36">
        <v>11058.89</v>
      </c>
      <c r="FG844" s="36">
        <v>3110.23</v>
      </c>
      <c r="FH844" s="36">
        <v>3043.79</v>
      </c>
      <c r="FI844" s="36">
        <v>2351.19</v>
      </c>
      <c r="FJ844" s="36">
        <v>2845.64</v>
      </c>
      <c r="FK844" s="36">
        <v>1034.05</v>
      </c>
      <c r="FL844" s="36">
        <v>5385.9776000000002</v>
      </c>
      <c r="FM844" s="36">
        <v>9034.1807000000008</v>
      </c>
      <c r="FN844" s="36">
        <v>5228.7835999999998</v>
      </c>
      <c r="FO844" s="36">
        <v>7041.3226000000004</v>
      </c>
      <c r="FP844" s="36">
        <v>11698.2011</v>
      </c>
      <c r="FQ844" s="36">
        <v>9926.1875</v>
      </c>
    </row>
    <row r="845" spans="1:173">
      <c r="A845" s="1">
        <v>44438</v>
      </c>
      <c r="B845" s="36">
        <v>5724.4721</v>
      </c>
      <c r="C845" s="36">
        <v>3112.7022000000002</v>
      </c>
      <c r="D845" s="36">
        <v>4813.2703000000001</v>
      </c>
      <c r="E845" s="36">
        <v>7226.8823000000002</v>
      </c>
      <c r="F845" s="36">
        <v>7727.7453999999998</v>
      </c>
      <c r="G845" s="36">
        <v>8634.4855000000007</v>
      </c>
      <c r="H845" s="36">
        <v>3271.8026</v>
      </c>
      <c r="I845" s="36">
        <v>1471.4549</v>
      </c>
      <c r="J845" s="36">
        <v>4274.25</v>
      </c>
      <c r="K845" s="36">
        <v>5375.95</v>
      </c>
      <c r="L845" s="36">
        <v>1481.78</v>
      </c>
      <c r="M845" s="36">
        <v>6622.83</v>
      </c>
      <c r="N845" s="36">
        <v>2500.19</v>
      </c>
      <c r="O845" s="36">
        <v>2538.4699999999998</v>
      </c>
      <c r="P845" s="36">
        <v>3639.78</v>
      </c>
      <c r="Q845" s="36">
        <v>6791.85</v>
      </c>
      <c r="R845" s="36">
        <v>5229.33</v>
      </c>
      <c r="S845" s="36">
        <v>8113.9</v>
      </c>
      <c r="T845" s="36">
        <v>2104.73</v>
      </c>
      <c r="U845" s="36">
        <v>2296.52</v>
      </c>
      <c r="V845" s="36">
        <v>1778.24</v>
      </c>
      <c r="W845" s="36">
        <v>12456.37</v>
      </c>
      <c r="X845" s="36">
        <v>6691.51</v>
      </c>
      <c r="Y845" s="36">
        <v>7796.78</v>
      </c>
      <c r="Z845" s="36">
        <v>2686.79</v>
      </c>
      <c r="AA845" s="36">
        <v>1881.46</v>
      </c>
      <c r="AB845" s="36">
        <v>2114.12</v>
      </c>
      <c r="AC845" s="36">
        <v>10835</v>
      </c>
      <c r="AD845" s="36">
        <v>3044.39</v>
      </c>
      <c r="AE845" s="36">
        <v>1804.36</v>
      </c>
      <c r="AF845" s="36">
        <v>8022.61</v>
      </c>
      <c r="AG845" s="36">
        <v>22831.37</v>
      </c>
      <c r="AH845" s="36">
        <v>3068.63</v>
      </c>
      <c r="AI845" s="36">
        <v>10970.29</v>
      </c>
      <c r="AJ845" s="36">
        <v>3472.43</v>
      </c>
      <c r="AK845" s="36">
        <v>1783.53</v>
      </c>
      <c r="AL845" s="36">
        <v>3157.09</v>
      </c>
      <c r="AM845" s="36">
        <v>5224.5</v>
      </c>
      <c r="AN845" s="36">
        <v>4862.6899999999996</v>
      </c>
      <c r="AO845" s="36">
        <v>594.22</v>
      </c>
      <c r="AP845" s="36">
        <v>1973.28</v>
      </c>
      <c r="AQ845" s="36">
        <v>2248.27</v>
      </c>
      <c r="AR845" s="36">
        <v>2758.52</v>
      </c>
      <c r="AS845" s="36">
        <v>5106.74</v>
      </c>
      <c r="AT845" s="36">
        <v>831.16</v>
      </c>
      <c r="AU845" s="36">
        <v>3071.06</v>
      </c>
      <c r="AV845" s="36">
        <v>3016.93</v>
      </c>
      <c r="AW845" s="36">
        <v>5919.54</v>
      </c>
      <c r="AX845" s="36">
        <v>5909.15</v>
      </c>
      <c r="AY845" s="36">
        <v>4422.8</v>
      </c>
      <c r="AZ845" s="36">
        <v>8511.58</v>
      </c>
      <c r="BA845" s="36">
        <v>4388.1400000000003</v>
      </c>
      <c r="BB845" s="36">
        <v>5879.89</v>
      </c>
      <c r="BC845" s="36">
        <v>5819.28</v>
      </c>
      <c r="BD845" s="36">
        <v>8207.23</v>
      </c>
      <c r="BE845" s="36">
        <v>4939.72</v>
      </c>
      <c r="BF845" s="36">
        <v>3497.1</v>
      </c>
      <c r="BG845" s="36">
        <v>6399.52</v>
      </c>
      <c r="BH845" s="36">
        <v>8082.06</v>
      </c>
      <c r="BI845" s="36">
        <v>11155.84</v>
      </c>
      <c r="BJ845" s="36">
        <v>26299.67</v>
      </c>
      <c r="BK845" s="36">
        <v>1999.88</v>
      </c>
      <c r="BL845" s="36">
        <v>38744.97</v>
      </c>
      <c r="BM845" s="36">
        <v>5550.99</v>
      </c>
      <c r="BN845" s="36">
        <v>9483.94</v>
      </c>
      <c r="BO845" s="36">
        <v>6139.38</v>
      </c>
      <c r="BP845" s="36">
        <v>23023.85</v>
      </c>
      <c r="BQ845" s="36">
        <v>15396.32</v>
      </c>
      <c r="BR845" s="36">
        <v>6543.49</v>
      </c>
      <c r="BS845" s="36">
        <v>10005.43</v>
      </c>
      <c r="BT845" s="36">
        <v>6313.41</v>
      </c>
      <c r="BU845" s="36">
        <v>1909.79</v>
      </c>
      <c r="BV845" s="36">
        <v>7201.65</v>
      </c>
      <c r="BW845" s="36">
        <v>6783.96</v>
      </c>
      <c r="BX845" s="36">
        <v>854.96</v>
      </c>
      <c r="BY845" s="36">
        <v>6404.52</v>
      </c>
      <c r="BZ845" s="36">
        <v>21482.13</v>
      </c>
      <c r="CA845" s="36">
        <v>5854.3</v>
      </c>
      <c r="CB845" s="36">
        <v>2933.5</v>
      </c>
      <c r="CC845" s="36">
        <v>1937.58</v>
      </c>
      <c r="CD845" s="36">
        <v>4400.97</v>
      </c>
      <c r="CE845" s="36">
        <v>7321.76</v>
      </c>
      <c r="CF845" s="36">
        <v>17117.96</v>
      </c>
      <c r="CG845" s="36">
        <v>1243.94</v>
      </c>
      <c r="CH845" s="36">
        <v>7563.94</v>
      </c>
      <c r="CI845" s="36">
        <v>15344.23</v>
      </c>
      <c r="CJ845" s="36">
        <v>4352.58</v>
      </c>
      <c r="CK845" s="36">
        <v>3989.9</v>
      </c>
      <c r="CL845" s="36">
        <v>18606.32</v>
      </c>
      <c r="CM845" s="36">
        <v>63900.84</v>
      </c>
      <c r="CN845" s="36">
        <v>5664.56</v>
      </c>
      <c r="CO845" s="36">
        <v>8959.81</v>
      </c>
      <c r="CP845" s="36">
        <v>2530.84</v>
      </c>
      <c r="CQ845" s="36">
        <v>10355.85</v>
      </c>
      <c r="CR845" s="36">
        <v>1825.79</v>
      </c>
      <c r="CS845" s="36">
        <v>1778.56</v>
      </c>
      <c r="CT845" s="36">
        <v>1769.26</v>
      </c>
      <c r="CU845" s="36">
        <v>2946.49</v>
      </c>
      <c r="CV845" s="36">
        <v>2432.7600000000002</v>
      </c>
      <c r="CW845" s="36">
        <v>2704.93</v>
      </c>
      <c r="CX845" s="36">
        <v>2175.59</v>
      </c>
      <c r="CY845" s="36">
        <v>10715.53</v>
      </c>
      <c r="CZ845" s="36">
        <v>14362.59</v>
      </c>
      <c r="DA845" s="36">
        <v>9203.7999999999993</v>
      </c>
      <c r="DB845" s="36">
        <v>6064.29</v>
      </c>
      <c r="DC845" s="36">
        <v>6885.84</v>
      </c>
      <c r="DD845" s="36">
        <v>12730.15</v>
      </c>
      <c r="DE845" s="36">
        <v>2869.58</v>
      </c>
      <c r="DF845" s="36">
        <v>3059.23</v>
      </c>
      <c r="DG845" s="36">
        <v>5541.77</v>
      </c>
      <c r="DH845" s="36">
        <v>1346.03</v>
      </c>
      <c r="DI845" s="36">
        <v>3650.06</v>
      </c>
      <c r="DJ845" s="36">
        <v>1328.88</v>
      </c>
      <c r="DK845" s="36">
        <v>1245.45</v>
      </c>
      <c r="DL845" s="36">
        <v>6541.03</v>
      </c>
      <c r="DM845" s="36">
        <v>1070.27</v>
      </c>
      <c r="DN845" s="36">
        <v>5201.72</v>
      </c>
      <c r="DO845" s="36">
        <v>2925.95</v>
      </c>
      <c r="DP845" s="36">
        <v>6982.34</v>
      </c>
      <c r="DQ845" s="36">
        <v>19203.72</v>
      </c>
      <c r="DR845" s="36">
        <v>8922.2199999999993</v>
      </c>
      <c r="DS845" s="36">
        <v>2388.67</v>
      </c>
      <c r="DT845" s="36">
        <v>1762.09</v>
      </c>
      <c r="DU845" s="36">
        <v>2958.86</v>
      </c>
      <c r="DV845" s="36">
        <v>6522.65</v>
      </c>
      <c r="DW845" s="36">
        <v>18188.009999999998</v>
      </c>
      <c r="DX845" s="36">
        <v>8892.6200000000008</v>
      </c>
      <c r="DY845" s="36">
        <v>2914.76</v>
      </c>
      <c r="DZ845" s="36">
        <v>4982.1000000000004</v>
      </c>
      <c r="EA845" s="36">
        <v>2150.7800000000002</v>
      </c>
      <c r="EB845" s="36">
        <v>2278.09</v>
      </c>
      <c r="EC845" s="36">
        <v>1947.31</v>
      </c>
      <c r="ED845" s="36">
        <v>10296.49</v>
      </c>
      <c r="EE845" s="36">
        <v>25565.74</v>
      </c>
      <c r="EF845" s="36">
        <v>15199.79</v>
      </c>
      <c r="EG845" s="36">
        <v>2830.9</v>
      </c>
      <c r="EH845" s="36">
        <v>28892.76</v>
      </c>
      <c r="EI845" s="36">
        <v>4414.57</v>
      </c>
      <c r="EJ845" s="36">
        <v>13179.61</v>
      </c>
      <c r="EK845" s="36">
        <v>12497.46</v>
      </c>
      <c r="EL845" s="36">
        <v>16452.599999999999</v>
      </c>
      <c r="EM845" s="36">
        <v>2368.2600000000002</v>
      </c>
      <c r="EN845" s="36">
        <v>7093.44</v>
      </c>
      <c r="EO845" s="36">
        <v>1823.22</v>
      </c>
      <c r="EP845" s="36">
        <v>2562.75</v>
      </c>
      <c r="EQ845" s="36">
        <v>1058.0999999999999</v>
      </c>
      <c r="ER845" s="36">
        <v>2042.71</v>
      </c>
      <c r="ES845" s="36">
        <v>1091.1400000000001</v>
      </c>
      <c r="ET845" s="36">
        <v>1094.3699999999999</v>
      </c>
      <c r="EU845" s="36">
        <v>4760.26</v>
      </c>
      <c r="EV845" s="36">
        <v>839.4</v>
      </c>
      <c r="EW845" s="36">
        <v>636.57000000000005</v>
      </c>
      <c r="EX845" s="36">
        <v>1995.2</v>
      </c>
      <c r="EY845" s="36">
        <v>2441.09</v>
      </c>
      <c r="EZ845" s="36">
        <v>3180.26</v>
      </c>
      <c r="FA845" s="36">
        <v>1941.91</v>
      </c>
      <c r="FB845" s="36">
        <v>3230.27</v>
      </c>
      <c r="FC845" s="36">
        <v>2078.61</v>
      </c>
      <c r="FD845" s="36">
        <v>2256</v>
      </c>
      <c r="FE845" s="36">
        <v>2054.4299999999998</v>
      </c>
      <c r="FF845" s="36">
        <v>11041.64</v>
      </c>
      <c r="FG845" s="36">
        <v>3009.11</v>
      </c>
      <c r="FH845" s="36">
        <v>3110.67</v>
      </c>
      <c r="FI845" s="36">
        <v>2349.3200000000002</v>
      </c>
      <c r="FJ845" s="36">
        <v>2952.86</v>
      </c>
      <c r="FK845" s="36">
        <v>1015.7</v>
      </c>
      <c r="FL845" s="36">
        <v>5271.5155000000004</v>
      </c>
      <c r="FM845" s="36">
        <v>8807.1684999999998</v>
      </c>
      <c r="FN845" s="36">
        <v>5167.6054999999997</v>
      </c>
      <c r="FO845" s="36">
        <v>6938.2308000000003</v>
      </c>
      <c r="FP845" s="36">
        <v>11791.411599999999</v>
      </c>
      <c r="FQ845" s="36">
        <v>10067.654500000001</v>
      </c>
    </row>
    <row r="846" spans="1:173">
      <c r="A846" s="1">
        <v>44435</v>
      </c>
      <c r="B846" s="36">
        <v>5716.5446000000002</v>
      </c>
      <c r="C846" s="36">
        <v>3123.049</v>
      </c>
      <c r="D846" s="36">
        <v>4827.0433000000003</v>
      </c>
      <c r="E846" s="36">
        <v>7180.1088</v>
      </c>
      <c r="F846" s="36">
        <v>7680.0780999999997</v>
      </c>
      <c r="G846" s="36">
        <v>8578.3127999999997</v>
      </c>
      <c r="H846" s="36">
        <v>3257.0715</v>
      </c>
      <c r="I846" s="36">
        <v>1480.3135</v>
      </c>
      <c r="J846" s="36">
        <v>4290.66</v>
      </c>
      <c r="K846" s="36">
        <v>5331.8</v>
      </c>
      <c r="L846" s="36">
        <v>1476.85</v>
      </c>
      <c r="M846" s="36">
        <v>6683.37</v>
      </c>
      <c r="N846" s="36">
        <v>2426.79</v>
      </c>
      <c r="O846" s="36">
        <v>2484.1799999999998</v>
      </c>
      <c r="P846" s="36">
        <v>3560.09</v>
      </c>
      <c r="Q846" s="36">
        <v>6585.3</v>
      </c>
      <c r="R846" s="36">
        <v>5176.6899999999996</v>
      </c>
      <c r="S846" s="36">
        <v>8217.2999999999993</v>
      </c>
      <c r="T846" s="36">
        <v>2097.4899999999998</v>
      </c>
      <c r="U846" s="36">
        <v>2298.0100000000002</v>
      </c>
      <c r="V846" s="36">
        <v>1783.8</v>
      </c>
      <c r="W846" s="36">
        <v>12087.55</v>
      </c>
      <c r="X846" s="36">
        <v>6675.75</v>
      </c>
      <c r="Y846" s="36">
        <v>7984.57</v>
      </c>
      <c r="Z846" s="36">
        <v>2682.31</v>
      </c>
      <c r="AA846" s="36">
        <v>1841.71</v>
      </c>
      <c r="AB846" s="36">
        <v>2097.0500000000002</v>
      </c>
      <c r="AC846" s="36">
        <v>10793.06</v>
      </c>
      <c r="AD846" s="36">
        <v>3039.67</v>
      </c>
      <c r="AE846" s="36">
        <v>1814.11</v>
      </c>
      <c r="AF846" s="36">
        <v>8072.85</v>
      </c>
      <c r="AG846" s="36">
        <v>22828.9</v>
      </c>
      <c r="AH846" s="36">
        <v>3091.65</v>
      </c>
      <c r="AI846" s="36">
        <v>11023.33</v>
      </c>
      <c r="AJ846" s="36">
        <v>3538.16</v>
      </c>
      <c r="AK846" s="36">
        <v>1815.66</v>
      </c>
      <c r="AL846" s="36">
        <v>3218.71</v>
      </c>
      <c r="AM846" s="36">
        <v>5275.77</v>
      </c>
      <c r="AN846" s="36">
        <v>4857.37</v>
      </c>
      <c r="AO846" s="36">
        <v>596.70000000000005</v>
      </c>
      <c r="AP846" s="36">
        <v>1980.91</v>
      </c>
      <c r="AQ846" s="36">
        <v>2241.2600000000002</v>
      </c>
      <c r="AR846" s="36">
        <v>2759.33</v>
      </c>
      <c r="AS846" s="36">
        <v>5169.66</v>
      </c>
      <c r="AT846" s="36">
        <v>816.64</v>
      </c>
      <c r="AU846" s="36">
        <v>3008.32</v>
      </c>
      <c r="AV846" s="36">
        <v>3081.51</v>
      </c>
      <c r="AW846" s="36">
        <v>6006.75</v>
      </c>
      <c r="AX846" s="36">
        <v>5806.79</v>
      </c>
      <c r="AY846" s="36">
        <v>4327.13</v>
      </c>
      <c r="AZ846" s="36">
        <v>8462.68</v>
      </c>
      <c r="BA846" s="36">
        <v>4383.2700000000004</v>
      </c>
      <c r="BB846" s="36">
        <v>5838.66</v>
      </c>
      <c r="BC846" s="36">
        <v>5821.82</v>
      </c>
      <c r="BD846" s="36">
        <v>8289.02</v>
      </c>
      <c r="BE846" s="36">
        <v>4709.67</v>
      </c>
      <c r="BF846" s="36">
        <v>3438.82</v>
      </c>
      <c r="BG846" s="36">
        <v>6182.25</v>
      </c>
      <c r="BH846" s="36">
        <v>7934.24</v>
      </c>
      <c r="BI846" s="36">
        <v>10904.39</v>
      </c>
      <c r="BJ846" s="36">
        <v>25164.28</v>
      </c>
      <c r="BK846" s="36">
        <v>1958.45</v>
      </c>
      <c r="BL846" s="36">
        <v>36739.440000000002</v>
      </c>
      <c r="BM846" s="36">
        <v>5538.63</v>
      </c>
      <c r="BN846" s="36">
        <v>9522.3700000000008</v>
      </c>
      <c r="BO846" s="36">
        <v>6240.09</v>
      </c>
      <c r="BP846" s="36">
        <v>23865.56</v>
      </c>
      <c r="BQ846" s="36">
        <v>15354.92</v>
      </c>
      <c r="BR846" s="36">
        <v>6691.34</v>
      </c>
      <c r="BS846" s="36">
        <v>9903.1200000000008</v>
      </c>
      <c r="BT846" s="36">
        <v>6338.77</v>
      </c>
      <c r="BU846" s="36">
        <v>1923.92</v>
      </c>
      <c r="BV846" s="36">
        <v>7243.46</v>
      </c>
      <c r="BW846" s="36">
        <v>6913.93</v>
      </c>
      <c r="BX846" s="36">
        <v>864.27</v>
      </c>
      <c r="BY846" s="36">
        <v>6391.11</v>
      </c>
      <c r="BZ846" s="36">
        <v>21422.9</v>
      </c>
      <c r="CA846" s="36">
        <v>5842.85</v>
      </c>
      <c r="CB846" s="36">
        <v>2896.93</v>
      </c>
      <c r="CC846" s="36">
        <v>1946.38</v>
      </c>
      <c r="CD846" s="36">
        <v>4398.6899999999996</v>
      </c>
      <c r="CE846" s="36">
        <v>7354.47</v>
      </c>
      <c r="CF846" s="36">
        <v>17559.36</v>
      </c>
      <c r="CG846" s="36">
        <v>1241.03</v>
      </c>
      <c r="CH846" s="36">
        <v>8086.66</v>
      </c>
      <c r="CI846" s="36">
        <v>15796.79</v>
      </c>
      <c r="CJ846" s="36">
        <v>4409.16</v>
      </c>
      <c r="CK846" s="36">
        <v>3960.29</v>
      </c>
      <c r="CL846" s="36">
        <v>18749.75</v>
      </c>
      <c r="CM846" s="36">
        <v>63653.61</v>
      </c>
      <c r="CN846" s="36">
        <v>5782.41</v>
      </c>
      <c r="CO846" s="36">
        <v>8968.76</v>
      </c>
      <c r="CP846" s="36">
        <v>2544.79</v>
      </c>
      <c r="CQ846" s="36">
        <v>10467.23</v>
      </c>
      <c r="CR846" s="36">
        <v>1816.55</v>
      </c>
      <c r="CS846" s="36">
        <v>1796.93</v>
      </c>
      <c r="CT846" s="36">
        <v>1787.8</v>
      </c>
      <c r="CU846" s="36">
        <v>2892.73</v>
      </c>
      <c r="CV846" s="36">
        <v>2453.3200000000002</v>
      </c>
      <c r="CW846" s="36">
        <v>2694.97</v>
      </c>
      <c r="CX846" s="36">
        <v>2161.5100000000002</v>
      </c>
      <c r="CY846" s="36">
        <v>10828.01</v>
      </c>
      <c r="CZ846" s="36">
        <v>14199.09</v>
      </c>
      <c r="DA846" s="36">
        <v>9376.35</v>
      </c>
      <c r="DB846" s="36">
        <v>6044.17</v>
      </c>
      <c r="DC846" s="36">
        <v>6894.76</v>
      </c>
      <c r="DD846" s="36">
        <v>12825.69</v>
      </c>
      <c r="DE846" s="36">
        <v>2870.95</v>
      </c>
      <c r="DF846" s="36">
        <v>3018.01</v>
      </c>
      <c r="DG846" s="36">
        <v>5482.08</v>
      </c>
      <c r="DH846" s="36">
        <v>1356.64</v>
      </c>
      <c r="DI846" s="36">
        <v>3726.11</v>
      </c>
      <c r="DJ846" s="36">
        <v>1367.33</v>
      </c>
      <c r="DK846" s="36">
        <v>1250.04</v>
      </c>
      <c r="DL846" s="36">
        <v>6653.05</v>
      </c>
      <c r="DM846" s="36">
        <v>1094.3900000000001</v>
      </c>
      <c r="DN846" s="36">
        <v>5107.4799999999996</v>
      </c>
      <c r="DO846" s="36">
        <v>2914.96</v>
      </c>
      <c r="DP846" s="36">
        <v>7062.47</v>
      </c>
      <c r="DQ846" s="36">
        <v>19621.88</v>
      </c>
      <c r="DR846" s="36">
        <v>8893.3799999999992</v>
      </c>
      <c r="DS846" s="36">
        <v>2380.27</v>
      </c>
      <c r="DT846" s="36">
        <v>1762.47</v>
      </c>
      <c r="DU846" s="36">
        <v>2960.77</v>
      </c>
      <c r="DV846" s="36">
        <v>6790.42</v>
      </c>
      <c r="DW846" s="36">
        <v>17545.36</v>
      </c>
      <c r="DX846" s="36">
        <v>9032.1</v>
      </c>
      <c r="DY846" s="36">
        <v>2921.85</v>
      </c>
      <c r="DZ846" s="36">
        <v>4977.3599999999997</v>
      </c>
      <c r="EA846" s="36">
        <v>2162.38</v>
      </c>
      <c r="EB846" s="36">
        <v>2241.16</v>
      </c>
      <c r="EC846" s="36">
        <v>1947.09</v>
      </c>
      <c r="ED846" s="36">
        <v>10125.32</v>
      </c>
      <c r="EE846" s="36">
        <v>24687.71</v>
      </c>
      <c r="EF846" s="36">
        <v>14328.1</v>
      </c>
      <c r="EG846" s="36">
        <v>2797.62</v>
      </c>
      <c r="EH846" s="36">
        <v>28699.55</v>
      </c>
      <c r="EI846" s="36">
        <v>4286.6099999999997</v>
      </c>
      <c r="EJ846" s="36">
        <v>12854.74</v>
      </c>
      <c r="EK846" s="36">
        <v>11991.23</v>
      </c>
      <c r="EL846" s="36">
        <v>16861.650000000001</v>
      </c>
      <c r="EM846" s="36">
        <v>2398.46</v>
      </c>
      <c r="EN846" s="36">
        <v>6959.12</v>
      </c>
      <c r="EO846" s="36">
        <v>1818.84</v>
      </c>
      <c r="EP846" s="36">
        <v>2580.62</v>
      </c>
      <c r="EQ846" s="36">
        <v>1059.4100000000001</v>
      </c>
      <c r="ER846" s="36">
        <v>2089.84</v>
      </c>
      <c r="ES846" s="36">
        <v>1088.1199999999999</v>
      </c>
      <c r="ET846" s="36">
        <v>1101.01</v>
      </c>
      <c r="EU846" s="36">
        <v>4870.6899999999996</v>
      </c>
      <c r="EV846" s="36">
        <v>857.4</v>
      </c>
      <c r="EW846" s="36">
        <v>642.67999999999995</v>
      </c>
      <c r="EX846" s="36">
        <v>1995.52</v>
      </c>
      <c r="EY846" s="36">
        <v>2368.73</v>
      </c>
      <c r="EZ846" s="36">
        <v>3090.83</v>
      </c>
      <c r="FA846" s="36">
        <v>1904.79</v>
      </c>
      <c r="FB846" s="36">
        <v>3158.85</v>
      </c>
      <c r="FC846" s="36">
        <v>2058.4699999999998</v>
      </c>
      <c r="FD846" s="36">
        <v>2258</v>
      </c>
      <c r="FE846" s="36">
        <v>2041.55</v>
      </c>
      <c r="FF846" s="36">
        <v>10938.46</v>
      </c>
      <c r="FG846" s="36">
        <v>3061.96</v>
      </c>
      <c r="FH846" s="36">
        <v>3098.33</v>
      </c>
      <c r="FI846" s="36">
        <v>2283.98</v>
      </c>
      <c r="FJ846" s="36">
        <v>3088.11</v>
      </c>
      <c r="FK846" s="36">
        <v>1019.39</v>
      </c>
      <c r="FL846" s="36">
        <v>5240.6387999999997</v>
      </c>
      <c r="FM846" s="36">
        <v>8773.5596999999998</v>
      </c>
      <c r="FN846" s="36">
        <v>5119.6984000000002</v>
      </c>
      <c r="FO846" s="36">
        <v>7066.3077000000003</v>
      </c>
      <c r="FP846" s="36">
        <v>11874.3307</v>
      </c>
      <c r="FQ846" s="36">
        <v>10129.8748</v>
      </c>
    </row>
    <row r="847" spans="1:173">
      <c r="A847" s="1">
        <v>44434</v>
      </c>
      <c r="B847" s="36">
        <v>5693.0904</v>
      </c>
      <c r="C847" s="36">
        <v>3088.8314</v>
      </c>
      <c r="D847" s="36">
        <v>4801.6094000000003</v>
      </c>
      <c r="E847" s="36">
        <v>7118.8441999999995</v>
      </c>
      <c r="F847" s="36">
        <v>7669.5281999999997</v>
      </c>
      <c r="G847" s="36">
        <v>8553.1790000000001</v>
      </c>
      <c r="H847" s="36">
        <v>3264.45</v>
      </c>
      <c r="I847" s="36">
        <v>1497.3375000000001</v>
      </c>
      <c r="J847" s="36">
        <v>4266.08</v>
      </c>
      <c r="K847" s="36">
        <v>5292.3</v>
      </c>
      <c r="L847" s="36">
        <v>1469.5</v>
      </c>
      <c r="M847" s="36">
        <v>6629.67</v>
      </c>
      <c r="N847" s="36">
        <v>2421.42</v>
      </c>
      <c r="O847" s="36">
        <v>2439.77</v>
      </c>
      <c r="P847" s="36">
        <v>3546.78</v>
      </c>
      <c r="Q847" s="36">
        <v>6392.9</v>
      </c>
      <c r="R847" s="36">
        <v>5105.6099999999997</v>
      </c>
      <c r="S847" s="36">
        <v>8204.31</v>
      </c>
      <c r="T847" s="36">
        <v>2081.37</v>
      </c>
      <c r="U847" s="36">
        <v>2307.77</v>
      </c>
      <c r="V847" s="36">
        <v>1766.43</v>
      </c>
      <c r="W847" s="36">
        <v>11967.04</v>
      </c>
      <c r="X847" s="36">
        <v>6542.59</v>
      </c>
      <c r="Y847" s="36">
        <v>7974.44</v>
      </c>
      <c r="Z847" s="36">
        <v>2673.12</v>
      </c>
      <c r="AA847" s="36">
        <v>1878.42</v>
      </c>
      <c r="AB847" s="36">
        <v>2103.17</v>
      </c>
      <c r="AC847" s="36">
        <v>10991.15</v>
      </c>
      <c r="AD847" s="36">
        <v>3032.39</v>
      </c>
      <c r="AE847" s="36">
        <v>1822.41</v>
      </c>
      <c r="AF847" s="36">
        <v>8102.43</v>
      </c>
      <c r="AG847" s="36">
        <v>22855.46</v>
      </c>
      <c r="AH847" s="36">
        <v>3115.68</v>
      </c>
      <c r="AI847" s="36">
        <v>11048.25</v>
      </c>
      <c r="AJ847" s="36">
        <v>3525.37</v>
      </c>
      <c r="AK847" s="36">
        <v>1803.81</v>
      </c>
      <c r="AL847" s="36">
        <v>3232.51</v>
      </c>
      <c r="AM847" s="36">
        <v>5254.74</v>
      </c>
      <c r="AN847" s="36">
        <v>4858.83</v>
      </c>
      <c r="AO847" s="36">
        <v>604.73</v>
      </c>
      <c r="AP847" s="36">
        <v>1979.28</v>
      </c>
      <c r="AQ847" s="36">
        <v>2231.4899999999998</v>
      </c>
      <c r="AR847" s="36">
        <v>2766.54</v>
      </c>
      <c r="AS847" s="36">
        <v>5220.3</v>
      </c>
      <c r="AT847" s="36">
        <v>839.22</v>
      </c>
      <c r="AU847" s="36">
        <v>3011.41</v>
      </c>
      <c r="AV847" s="36">
        <v>3114.39</v>
      </c>
      <c r="AW847" s="36">
        <v>6051.36</v>
      </c>
      <c r="AX847" s="36">
        <v>5725.5</v>
      </c>
      <c r="AY847" s="36">
        <v>4140.34</v>
      </c>
      <c r="AZ847" s="36">
        <v>8361.9699999999993</v>
      </c>
      <c r="BA847" s="36">
        <v>4459.8999999999996</v>
      </c>
      <c r="BB847" s="36">
        <v>5932.85</v>
      </c>
      <c r="BC847" s="36">
        <v>5621.11</v>
      </c>
      <c r="BD847" s="36">
        <v>7973.06</v>
      </c>
      <c r="BE847" s="36">
        <v>4593.72</v>
      </c>
      <c r="BF847" s="36">
        <v>3420.78</v>
      </c>
      <c r="BG847" s="36">
        <v>6182.22</v>
      </c>
      <c r="BH847" s="36">
        <v>7650.17</v>
      </c>
      <c r="BI847" s="36">
        <v>10771.26</v>
      </c>
      <c r="BJ847" s="36">
        <v>24208.38</v>
      </c>
      <c r="BK847" s="36">
        <v>1919.64</v>
      </c>
      <c r="BL847" s="36">
        <v>34834.35</v>
      </c>
      <c r="BM847" s="36">
        <v>5509.04</v>
      </c>
      <c r="BN847" s="36">
        <v>9426.6200000000008</v>
      </c>
      <c r="BO847" s="36">
        <v>5998.83</v>
      </c>
      <c r="BP847" s="36">
        <v>23711.65</v>
      </c>
      <c r="BQ847" s="36">
        <v>15328.69</v>
      </c>
      <c r="BR847" s="36">
        <v>6648.74</v>
      </c>
      <c r="BS847" s="36">
        <v>9853.23</v>
      </c>
      <c r="BT847" s="36">
        <v>6358.85</v>
      </c>
      <c r="BU847" s="36">
        <v>1920</v>
      </c>
      <c r="BV847" s="36">
        <v>7204.41</v>
      </c>
      <c r="BW847" s="36">
        <v>7032.97</v>
      </c>
      <c r="BX847" s="36">
        <v>854.68</v>
      </c>
      <c r="BY847" s="36">
        <v>6326.34</v>
      </c>
      <c r="BZ847" s="36">
        <v>20694.259999999998</v>
      </c>
      <c r="CA847" s="36">
        <v>5663.57</v>
      </c>
      <c r="CB847" s="36">
        <v>2902.97</v>
      </c>
      <c r="CC847" s="36">
        <v>1942.23</v>
      </c>
      <c r="CD847" s="36">
        <v>4361.58</v>
      </c>
      <c r="CE847" s="36">
        <v>7403.29</v>
      </c>
      <c r="CF847" s="36">
        <v>17523.37</v>
      </c>
      <c r="CG847" s="36">
        <v>1254.94</v>
      </c>
      <c r="CH847" s="36">
        <v>7997.42</v>
      </c>
      <c r="CI847" s="36">
        <v>15918.18</v>
      </c>
      <c r="CJ847" s="36">
        <v>4433.57</v>
      </c>
      <c r="CK847" s="36">
        <v>3847.53</v>
      </c>
      <c r="CL847" s="36">
        <v>18791.330000000002</v>
      </c>
      <c r="CM847" s="36">
        <v>63723.71</v>
      </c>
      <c r="CN847" s="36">
        <v>5797</v>
      </c>
      <c r="CO847" s="36">
        <v>8874.48</v>
      </c>
      <c r="CP847" s="36">
        <v>2547.4499999999998</v>
      </c>
      <c r="CQ847" s="36">
        <v>10596.27</v>
      </c>
      <c r="CR847" s="36">
        <v>1826.4</v>
      </c>
      <c r="CS847" s="36">
        <v>1804.44</v>
      </c>
      <c r="CT847" s="36">
        <v>1775.8</v>
      </c>
      <c r="CU847" s="36">
        <v>2863.72</v>
      </c>
      <c r="CV847" s="36">
        <v>2450.06</v>
      </c>
      <c r="CW847" s="36">
        <v>2696.69</v>
      </c>
      <c r="CX847" s="36">
        <v>2192.4</v>
      </c>
      <c r="CY847" s="36">
        <v>10825.82</v>
      </c>
      <c r="CZ847" s="36">
        <v>14269.77</v>
      </c>
      <c r="DA847" s="36">
        <v>9392.35</v>
      </c>
      <c r="DB847" s="36">
        <v>6146.14</v>
      </c>
      <c r="DC847" s="36">
        <v>6913.21</v>
      </c>
      <c r="DD847" s="36">
        <v>12821.98</v>
      </c>
      <c r="DE847" s="36">
        <v>2855.45</v>
      </c>
      <c r="DF847" s="36">
        <v>2943.14</v>
      </c>
      <c r="DG847" s="36">
        <v>5557.12</v>
      </c>
      <c r="DH847" s="36">
        <v>1354.34</v>
      </c>
      <c r="DI847" s="36">
        <v>3741.56</v>
      </c>
      <c r="DJ847" s="36">
        <v>1391.38</v>
      </c>
      <c r="DK847" s="36">
        <v>1250.69</v>
      </c>
      <c r="DL847" s="36">
        <v>6678.75</v>
      </c>
      <c r="DM847" s="36">
        <v>1061.8499999999999</v>
      </c>
      <c r="DN847" s="36">
        <v>5057.83</v>
      </c>
      <c r="DO847" s="36">
        <v>2916.71</v>
      </c>
      <c r="DP847" s="36">
        <v>7054.12</v>
      </c>
      <c r="DQ847" s="36">
        <v>19752.259999999998</v>
      </c>
      <c r="DR847" s="36">
        <v>8896.1</v>
      </c>
      <c r="DS847" s="36">
        <v>2399.71</v>
      </c>
      <c r="DT847" s="36">
        <v>1773.51</v>
      </c>
      <c r="DU847" s="36">
        <v>2922.9</v>
      </c>
      <c r="DV847" s="36">
        <v>6807.48</v>
      </c>
      <c r="DW847" s="36">
        <v>17247.18</v>
      </c>
      <c r="DX847" s="36">
        <v>9055.34</v>
      </c>
      <c r="DY847" s="36">
        <v>2876.31</v>
      </c>
      <c r="DZ847" s="36">
        <v>5036.8900000000003</v>
      </c>
      <c r="EA847" s="36">
        <v>2147.81</v>
      </c>
      <c r="EB847" s="36">
        <v>2210.44</v>
      </c>
      <c r="EC847" s="36">
        <v>1937.76</v>
      </c>
      <c r="ED847" s="36">
        <v>10054.08</v>
      </c>
      <c r="EE847" s="36">
        <v>24435.1</v>
      </c>
      <c r="EF847" s="36">
        <v>13892.68</v>
      </c>
      <c r="EG847" s="36">
        <v>2832.85</v>
      </c>
      <c r="EH847" s="36">
        <v>28555.37</v>
      </c>
      <c r="EI847" s="36">
        <v>4234.2700000000004</v>
      </c>
      <c r="EJ847" s="36">
        <v>13117.71</v>
      </c>
      <c r="EK847" s="36">
        <v>12298.45</v>
      </c>
      <c r="EL847" s="36">
        <v>17037.810000000001</v>
      </c>
      <c r="EM847" s="36">
        <v>2418.44</v>
      </c>
      <c r="EN847" s="36">
        <v>7075.73</v>
      </c>
      <c r="EO847" s="36">
        <v>1823</v>
      </c>
      <c r="EP847" s="36">
        <v>2626.87</v>
      </c>
      <c r="EQ847" s="36">
        <v>1073.95</v>
      </c>
      <c r="ER847" s="36">
        <v>2205.5</v>
      </c>
      <c r="ES847" s="36">
        <v>1092.78</v>
      </c>
      <c r="ET847" s="36">
        <v>1098.8699999999999</v>
      </c>
      <c r="EU847" s="36">
        <v>4847.1499999999996</v>
      </c>
      <c r="EV847" s="36">
        <v>854.57</v>
      </c>
      <c r="EW847" s="36">
        <v>644.71</v>
      </c>
      <c r="EX847" s="36">
        <v>2020.53</v>
      </c>
      <c r="EY847" s="36">
        <v>2356.19</v>
      </c>
      <c r="EZ847" s="36">
        <v>3124.84</v>
      </c>
      <c r="FA847" s="36">
        <v>1891.3</v>
      </c>
      <c r="FB847" s="36">
        <v>3103.94</v>
      </c>
      <c r="FC847" s="36">
        <v>2066.96</v>
      </c>
      <c r="FD847" s="36">
        <v>2249.6799999999998</v>
      </c>
      <c r="FE847" s="36">
        <v>2048.61</v>
      </c>
      <c r="FF847" s="36">
        <v>11108.5</v>
      </c>
      <c r="FG847" s="36">
        <v>3084.07</v>
      </c>
      <c r="FH847" s="36">
        <v>3086.73</v>
      </c>
      <c r="FI847" s="36">
        <v>2314.0100000000002</v>
      </c>
      <c r="FJ847" s="36">
        <v>3129.11</v>
      </c>
      <c r="FK847" s="36">
        <v>1020.01</v>
      </c>
      <c r="FL847" s="36">
        <v>5205.1769000000004</v>
      </c>
      <c r="FM847" s="36">
        <v>8678.3873000000003</v>
      </c>
      <c r="FN847" s="36">
        <v>5056.5807999999997</v>
      </c>
      <c r="FO847" s="36">
        <v>7040.6442999999999</v>
      </c>
      <c r="FP847" s="36">
        <v>11889.1744</v>
      </c>
      <c r="FQ847" s="36">
        <v>10125.926799999999</v>
      </c>
    </row>
    <row r="848" spans="1:173">
      <c r="A848" s="1">
        <v>44433</v>
      </c>
      <c r="B848" s="36">
        <v>5773.1104999999998</v>
      </c>
      <c r="C848" s="36">
        <v>3159.8033999999998</v>
      </c>
      <c r="D848" s="36">
        <v>4898.1571999999996</v>
      </c>
      <c r="E848" s="36">
        <v>7153.0042999999996</v>
      </c>
      <c r="F848" s="36">
        <v>7769.6268</v>
      </c>
      <c r="G848" s="36">
        <v>8616.7747999999992</v>
      </c>
      <c r="H848" s="36">
        <v>3348.6624000000002</v>
      </c>
      <c r="I848" s="36">
        <v>1542.7755</v>
      </c>
      <c r="J848" s="36">
        <v>4356.0200000000004</v>
      </c>
      <c r="K848" s="36">
        <v>5333.43</v>
      </c>
      <c r="L848" s="36">
        <v>1507.54</v>
      </c>
      <c r="M848" s="36">
        <v>6679.35</v>
      </c>
      <c r="N848" s="36">
        <v>2335.15</v>
      </c>
      <c r="O848" s="36">
        <v>2442.14</v>
      </c>
      <c r="P848" s="36">
        <v>3431.7</v>
      </c>
      <c r="Q848" s="36">
        <v>6337.76</v>
      </c>
      <c r="R848" s="36">
        <v>5138.97</v>
      </c>
      <c r="S848" s="36">
        <v>8279.59</v>
      </c>
      <c r="T848" s="36">
        <v>2076.0300000000002</v>
      </c>
      <c r="U848" s="36">
        <v>2311.65</v>
      </c>
      <c r="V848" s="36">
        <v>1777.14</v>
      </c>
      <c r="W848" s="36">
        <v>12150.6</v>
      </c>
      <c r="X848" s="36">
        <v>6679.3</v>
      </c>
      <c r="Y848" s="36">
        <v>8130.17</v>
      </c>
      <c r="Z848" s="36">
        <v>2704.94</v>
      </c>
      <c r="AA848" s="36">
        <v>1876.02</v>
      </c>
      <c r="AB848" s="36">
        <v>2125.6999999999998</v>
      </c>
      <c r="AC848" s="36">
        <v>10976.44</v>
      </c>
      <c r="AD848" s="36">
        <v>3039.55</v>
      </c>
      <c r="AE848" s="36">
        <v>1828.23</v>
      </c>
      <c r="AF848" s="36">
        <v>8269.14</v>
      </c>
      <c r="AG848" s="36">
        <v>23682.16</v>
      </c>
      <c r="AH848" s="36">
        <v>3194.54</v>
      </c>
      <c r="AI848" s="36">
        <v>11400.2</v>
      </c>
      <c r="AJ848" s="36">
        <v>3584.12</v>
      </c>
      <c r="AK848" s="36">
        <v>1832.01</v>
      </c>
      <c r="AL848" s="36">
        <v>3260.84</v>
      </c>
      <c r="AM848" s="36">
        <v>5336.57</v>
      </c>
      <c r="AN848" s="36">
        <v>4968.8599999999997</v>
      </c>
      <c r="AO848" s="36">
        <v>612.57000000000005</v>
      </c>
      <c r="AP848" s="36">
        <v>2011.76</v>
      </c>
      <c r="AQ848" s="36">
        <v>2242.2199999999998</v>
      </c>
      <c r="AR848" s="36">
        <v>2831.04</v>
      </c>
      <c r="AS848" s="36">
        <v>5383.97</v>
      </c>
      <c r="AT848" s="36">
        <v>852.73</v>
      </c>
      <c r="AU848" s="36">
        <v>3122.06</v>
      </c>
      <c r="AV848" s="36">
        <v>3183.06</v>
      </c>
      <c r="AW848" s="36">
        <v>6140.05</v>
      </c>
      <c r="AX848" s="36">
        <v>5762.48</v>
      </c>
      <c r="AY848" s="36">
        <v>4158.1000000000004</v>
      </c>
      <c r="AZ848" s="36">
        <v>8403.3799999999992</v>
      </c>
      <c r="BA848" s="36">
        <v>4617.8599999999997</v>
      </c>
      <c r="BB848" s="36">
        <v>6002.56</v>
      </c>
      <c r="BC848" s="36">
        <v>5698.91</v>
      </c>
      <c r="BD848" s="36">
        <v>7496.95</v>
      </c>
      <c r="BE848" s="36">
        <v>4388.51</v>
      </c>
      <c r="BF848" s="36">
        <v>3267.6</v>
      </c>
      <c r="BG848" s="36">
        <v>6165.57</v>
      </c>
      <c r="BH848" s="36">
        <v>7429.02</v>
      </c>
      <c r="BI848" s="36">
        <v>10842.1</v>
      </c>
      <c r="BJ848" s="36">
        <v>24234.400000000001</v>
      </c>
      <c r="BK848" s="36">
        <v>1881.36</v>
      </c>
      <c r="BL848" s="36">
        <v>35067.480000000003</v>
      </c>
      <c r="BM848" s="36">
        <v>5534.83</v>
      </c>
      <c r="BN848" s="36">
        <v>9524.8799999999992</v>
      </c>
      <c r="BO848" s="36">
        <v>5918.98</v>
      </c>
      <c r="BP848" s="36">
        <v>23801.48</v>
      </c>
      <c r="BQ848" s="36">
        <v>15475.49</v>
      </c>
      <c r="BR848" s="36">
        <v>6782.99</v>
      </c>
      <c r="BS848" s="36">
        <v>9964.0300000000007</v>
      </c>
      <c r="BT848" s="36">
        <v>6462.07</v>
      </c>
      <c r="BU848" s="36">
        <v>1943.34</v>
      </c>
      <c r="BV848" s="36">
        <v>7305.06</v>
      </c>
      <c r="BW848" s="36">
        <v>7260.1</v>
      </c>
      <c r="BX848" s="36">
        <v>854.43</v>
      </c>
      <c r="BY848" s="36">
        <v>6383.18</v>
      </c>
      <c r="BZ848" s="36">
        <v>21484.3</v>
      </c>
      <c r="CA848" s="36">
        <v>5847.29</v>
      </c>
      <c r="CB848" s="36">
        <v>2953.37</v>
      </c>
      <c r="CC848" s="36">
        <v>1977.56</v>
      </c>
      <c r="CD848" s="36">
        <v>4455.16</v>
      </c>
      <c r="CE848" s="36">
        <v>7588.6</v>
      </c>
      <c r="CF848" s="36">
        <v>17888.98</v>
      </c>
      <c r="CG848" s="36">
        <v>1253.01</v>
      </c>
      <c r="CH848" s="36">
        <v>8344.48</v>
      </c>
      <c r="CI848" s="36">
        <v>16225.82</v>
      </c>
      <c r="CJ848" s="36">
        <v>4465.55</v>
      </c>
      <c r="CK848" s="36">
        <v>3819.53</v>
      </c>
      <c r="CL848" s="36">
        <v>19163.61</v>
      </c>
      <c r="CM848" s="36">
        <v>66482.47</v>
      </c>
      <c r="CN848" s="36">
        <v>5934.37</v>
      </c>
      <c r="CO848" s="36">
        <v>9059.2199999999993</v>
      </c>
      <c r="CP848" s="36">
        <v>2602.73</v>
      </c>
      <c r="CQ848" s="36">
        <v>10849.16</v>
      </c>
      <c r="CR848" s="36">
        <v>1823.64</v>
      </c>
      <c r="CS848" s="36">
        <v>1814.17</v>
      </c>
      <c r="CT848" s="36">
        <v>1787.29</v>
      </c>
      <c r="CU848" s="36">
        <v>2917.77</v>
      </c>
      <c r="CV848" s="36">
        <v>2471.4699999999998</v>
      </c>
      <c r="CW848" s="36">
        <v>2726.54</v>
      </c>
      <c r="CX848" s="36">
        <v>2223.38</v>
      </c>
      <c r="CY848" s="36">
        <v>11129.15</v>
      </c>
      <c r="CZ848" s="36">
        <v>14745.02</v>
      </c>
      <c r="DA848" s="36">
        <v>9647.2999999999993</v>
      </c>
      <c r="DB848" s="36">
        <v>6258.92</v>
      </c>
      <c r="DC848" s="36">
        <v>7057.18</v>
      </c>
      <c r="DD848" s="36">
        <v>13455.33</v>
      </c>
      <c r="DE848" s="36">
        <v>2868.37</v>
      </c>
      <c r="DF848" s="36">
        <v>2946.48</v>
      </c>
      <c r="DG848" s="36">
        <v>5590.84</v>
      </c>
      <c r="DH848" s="36">
        <v>1350.04</v>
      </c>
      <c r="DI848" s="36">
        <v>3775.48</v>
      </c>
      <c r="DJ848" s="36">
        <v>1379.63</v>
      </c>
      <c r="DK848" s="36">
        <v>1240.8</v>
      </c>
      <c r="DL848" s="36">
        <v>6770.49</v>
      </c>
      <c r="DM848" s="36">
        <v>1087.54</v>
      </c>
      <c r="DN848" s="36">
        <v>5037.7</v>
      </c>
      <c r="DO848" s="36">
        <v>2918.71</v>
      </c>
      <c r="DP848" s="36">
        <v>7195.88</v>
      </c>
      <c r="DQ848" s="36">
        <v>20149.47</v>
      </c>
      <c r="DR848" s="36">
        <v>9198.81</v>
      </c>
      <c r="DS848" s="36">
        <v>2378.66</v>
      </c>
      <c r="DT848" s="36">
        <v>1778.24</v>
      </c>
      <c r="DU848" s="36">
        <v>3017.35</v>
      </c>
      <c r="DV848" s="36">
        <v>6928.29</v>
      </c>
      <c r="DW848" s="36">
        <v>16582.810000000001</v>
      </c>
      <c r="DX848" s="36">
        <v>9278.65</v>
      </c>
      <c r="DY848" s="36">
        <v>2863.4</v>
      </c>
      <c r="DZ848" s="36">
        <v>5056.05</v>
      </c>
      <c r="EA848" s="36">
        <v>2152.61</v>
      </c>
      <c r="EB848" s="36">
        <v>2185.9699999999998</v>
      </c>
      <c r="EC848" s="36">
        <v>1955.56</v>
      </c>
      <c r="ED848" s="36">
        <v>10172.56</v>
      </c>
      <c r="EE848" s="36">
        <v>24827.45</v>
      </c>
      <c r="EF848" s="36">
        <v>13994.5</v>
      </c>
      <c r="EG848" s="36">
        <v>2885.08</v>
      </c>
      <c r="EH848" s="36">
        <v>29048.53</v>
      </c>
      <c r="EI848" s="36">
        <v>4305.1899999999996</v>
      </c>
      <c r="EJ848" s="36">
        <v>13107.86</v>
      </c>
      <c r="EK848" s="36">
        <v>12411.76</v>
      </c>
      <c r="EL848" s="36">
        <v>16499.97</v>
      </c>
      <c r="EM848" s="36">
        <v>2391.98</v>
      </c>
      <c r="EN848" s="36">
        <v>7086.66</v>
      </c>
      <c r="EO848" s="36">
        <v>1844.26</v>
      </c>
      <c r="EP848" s="36">
        <v>2684.08</v>
      </c>
      <c r="EQ848" s="36">
        <v>1070.3800000000001</v>
      </c>
      <c r="ER848" s="36">
        <v>2270.02</v>
      </c>
      <c r="ES848" s="36">
        <v>1093.8</v>
      </c>
      <c r="ET848" s="36">
        <v>1102.6400000000001</v>
      </c>
      <c r="EU848" s="36">
        <v>4962.09</v>
      </c>
      <c r="EV848" s="36">
        <v>864.6</v>
      </c>
      <c r="EW848" s="36">
        <v>649.77</v>
      </c>
      <c r="EX848" s="36">
        <v>2031.62</v>
      </c>
      <c r="EY848" s="36">
        <v>2280.06</v>
      </c>
      <c r="EZ848" s="36">
        <v>2969.78</v>
      </c>
      <c r="FA848" s="36">
        <v>1884.74</v>
      </c>
      <c r="FB848" s="36">
        <v>3114.65</v>
      </c>
      <c r="FC848" s="36">
        <v>2082.98</v>
      </c>
      <c r="FD848" s="36">
        <v>2310.62</v>
      </c>
      <c r="FE848" s="36">
        <v>2113.92</v>
      </c>
      <c r="FF848" s="36">
        <v>11303.16</v>
      </c>
      <c r="FG848" s="36">
        <v>3097.5</v>
      </c>
      <c r="FH848" s="36">
        <v>3080.8</v>
      </c>
      <c r="FI848" s="36">
        <v>2244.13</v>
      </c>
      <c r="FJ848" s="36">
        <v>3216.37</v>
      </c>
      <c r="FK848" s="36">
        <v>1012.81</v>
      </c>
      <c r="FL848" s="36">
        <v>5184.7879000000003</v>
      </c>
      <c r="FM848" s="36">
        <v>8613.9943999999996</v>
      </c>
      <c r="FN848" s="36">
        <v>5065.1296000000002</v>
      </c>
      <c r="FO848" s="36">
        <v>7145.3446000000004</v>
      </c>
      <c r="FP848" s="36">
        <v>12228.613300000001</v>
      </c>
      <c r="FQ848" s="36">
        <v>10302.9408</v>
      </c>
    </row>
    <row r="849" spans="1:173">
      <c r="A849" s="1">
        <v>44432</v>
      </c>
      <c r="B849" s="36">
        <v>5742.2448000000004</v>
      </c>
      <c r="C849" s="36">
        <v>3147.7685000000001</v>
      </c>
      <c r="D849" s="36">
        <v>4888.3901999999998</v>
      </c>
      <c r="E849" s="36">
        <v>7090.7816999999995</v>
      </c>
      <c r="F849" s="36">
        <v>7715.0731999999998</v>
      </c>
      <c r="G849" s="36">
        <v>8554.3677000000007</v>
      </c>
      <c r="H849" s="36">
        <v>3330.5801999999999</v>
      </c>
      <c r="I849" s="36">
        <v>1578.0306</v>
      </c>
      <c r="J849" s="36">
        <v>4343.01</v>
      </c>
      <c r="K849" s="36">
        <v>5294.03</v>
      </c>
      <c r="L849" s="36">
        <v>1500.8</v>
      </c>
      <c r="M849" s="36">
        <v>6675.04</v>
      </c>
      <c r="N849" s="36">
        <v>2255.14</v>
      </c>
      <c r="O849" s="36">
        <v>2431.0500000000002</v>
      </c>
      <c r="P849" s="36">
        <v>3412.92</v>
      </c>
      <c r="Q849" s="36">
        <v>6219.01</v>
      </c>
      <c r="R849" s="36">
        <v>5091.82</v>
      </c>
      <c r="S849" s="36">
        <v>8231.08</v>
      </c>
      <c r="T849" s="36">
        <v>2034.36</v>
      </c>
      <c r="U849" s="36">
        <v>2269.5300000000002</v>
      </c>
      <c r="V849" s="36">
        <v>1786.86</v>
      </c>
      <c r="W849" s="36">
        <v>11851.16</v>
      </c>
      <c r="X849" s="36">
        <v>6678.31</v>
      </c>
      <c r="Y849" s="36">
        <v>8191.91</v>
      </c>
      <c r="Z849" s="36">
        <v>2682.28</v>
      </c>
      <c r="AA849" s="36">
        <v>1884.69</v>
      </c>
      <c r="AB849" s="36">
        <v>2098.56</v>
      </c>
      <c r="AC849" s="36">
        <v>10750.37</v>
      </c>
      <c r="AD849" s="36">
        <v>3010.87</v>
      </c>
      <c r="AE849" s="36">
        <v>1817.25</v>
      </c>
      <c r="AF849" s="36">
        <v>8339.2099999999991</v>
      </c>
      <c r="AG849" s="36">
        <v>23170.78</v>
      </c>
      <c r="AH849" s="36">
        <v>3177.82</v>
      </c>
      <c r="AI849" s="36">
        <v>11302.19</v>
      </c>
      <c r="AJ849" s="36">
        <v>3618.86</v>
      </c>
      <c r="AK849" s="36">
        <v>1855.13</v>
      </c>
      <c r="AL849" s="36">
        <v>3300.84</v>
      </c>
      <c r="AM849" s="36">
        <v>5373.95</v>
      </c>
      <c r="AN849" s="36">
        <v>4975.1400000000003</v>
      </c>
      <c r="AO849" s="36">
        <v>601.54</v>
      </c>
      <c r="AP849" s="36">
        <v>2029.56</v>
      </c>
      <c r="AQ849" s="36">
        <v>2221.1999999999998</v>
      </c>
      <c r="AR849" s="36">
        <v>2811.74</v>
      </c>
      <c r="AS849" s="36">
        <v>5369.97</v>
      </c>
      <c r="AT849" s="36">
        <v>799.11</v>
      </c>
      <c r="AU849" s="36">
        <v>3073.07</v>
      </c>
      <c r="AV849" s="36">
        <v>3187.4</v>
      </c>
      <c r="AW849" s="36">
        <v>6107.26</v>
      </c>
      <c r="AX849" s="36">
        <v>5756.18</v>
      </c>
      <c r="AY849" s="36">
        <v>4051.78</v>
      </c>
      <c r="AZ849" s="36">
        <v>8336.31</v>
      </c>
      <c r="BA849" s="36">
        <v>4549.9799999999996</v>
      </c>
      <c r="BB849" s="36">
        <v>5980.27</v>
      </c>
      <c r="BC849" s="36">
        <v>5723.57</v>
      </c>
      <c r="BD849" s="36">
        <v>6945</v>
      </c>
      <c r="BE849" s="36">
        <v>4297.6899999999996</v>
      </c>
      <c r="BF849" s="36">
        <v>3225.15</v>
      </c>
      <c r="BG849" s="36">
        <v>6236.79</v>
      </c>
      <c r="BH849" s="36">
        <v>7245.28</v>
      </c>
      <c r="BI849" s="36">
        <v>10743.89</v>
      </c>
      <c r="BJ849" s="36">
        <v>23992.9</v>
      </c>
      <c r="BK849" s="36">
        <v>1815.94</v>
      </c>
      <c r="BL849" s="36">
        <v>34811.99</v>
      </c>
      <c r="BM849" s="36">
        <v>5540</v>
      </c>
      <c r="BN849" s="36">
        <v>9631.02</v>
      </c>
      <c r="BO849" s="36">
        <v>5832.15</v>
      </c>
      <c r="BP849" s="36">
        <v>24444.32</v>
      </c>
      <c r="BQ849" s="36">
        <v>15627.53</v>
      </c>
      <c r="BR849" s="36">
        <v>6856.25</v>
      </c>
      <c r="BS849" s="36">
        <v>9960.24</v>
      </c>
      <c r="BT849" s="36">
        <v>6562.57</v>
      </c>
      <c r="BU849" s="36">
        <v>1950.01</v>
      </c>
      <c r="BV849" s="36">
        <v>7334.22</v>
      </c>
      <c r="BW849" s="36">
        <v>7313.79</v>
      </c>
      <c r="BX849" s="36">
        <v>849.98</v>
      </c>
      <c r="BY849" s="36">
        <v>6398.23</v>
      </c>
      <c r="BZ849" s="36">
        <v>21494.29</v>
      </c>
      <c r="CA849" s="36">
        <v>5783.54</v>
      </c>
      <c r="CB849" s="36">
        <v>2934.89</v>
      </c>
      <c r="CC849" s="36">
        <v>1996.98</v>
      </c>
      <c r="CD849" s="36">
        <v>4478.62</v>
      </c>
      <c r="CE849" s="36">
        <v>7602.89</v>
      </c>
      <c r="CF849" s="36">
        <v>18031.02</v>
      </c>
      <c r="CG849" s="36">
        <v>1255.54</v>
      </c>
      <c r="CH849" s="36">
        <v>8301.99</v>
      </c>
      <c r="CI849" s="36">
        <v>16139.02</v>
      </c>
      <c r="CJ849" s="36">
        <v>4425.87</v>
      </c>
      <c r="CK849" s="36">
        <v>3843.04</v>
      </c>
      <c r="CL849" s="36">
        <v>19068.080000000002</v>
      </c>
      <c r="CM849" s="36">
        <v>64582.080000000002</v>
      </c>
      <c r="CN849" s="36">
        <v>5927.52</v>
      </c>
      <c r="CO849" s="36">
        <v>8883.8799999999992</v>
      </c>
      <c r="CP849" s="36">
        <v>2607.42</v>
      </c>
      <c r="CQ849" s="36">
        <v>10864</v>
      </c>
      <c r="CR849" s="36">
        <v>1805.05</v>
      </c>
      <c r="CS849" s="36">
        <v>1806.79</v>
      </c>
      <c r="CT849" s="36">
        <v>1781.39</v>
      </c>
      <c r="CU849" s="36">
        <v>2892.85</v>
      </c>
      <c r="CV849" s="36">
        <v>2448.11</v>
      </c>
      <c r="CW849" s="36">
        <v>2708.99</v>
      </c>
      <c r="CX849" s="36">
        <v>2214.5</v>
      </c>
      <c r="CY849" s="36">
        <v>11111.79</v>
      </c>
      <c r="CZ849" s="36">
        <v>14691.55</v>
      </c>
      <c r="DA849" s="36">
        <v>9481.27</v>
      </c>
      <c r="DB849" s="36">
        <v>6253.2</v>
      </c>
      <c r="DC849" s="36">
        <v>6949.15</v>
      </c>
      <c r="DD849" s="36">
        <v>13288.04</v>
      </c>
      <c r="DE849" s="36">
        <v>2843.64</v>
      </c>
      <c r="DF849" s="36">
        <v>2939.7</v>
      </c>
      <c r="DG849" s="36">
        <v>5570.65</v>
      </c>
      <c r="DH849" s="36">
        <v>1328.38</v>
      </c>
      <c r="DI849" s="36">
        <v>3826.64</v>
      </c>
      <c r="DJ849" s="36">
        <v>1363.46</v>
      </c>
      <c r="DK849" s="36">
        <v>1235.82</v>
      </c>
      <c r="DL849" s="36">
        <v>6888.47</v>
      </c>
      <c r="DM849" s="36">
        <v>1093.26</v>
      </c>
      <c r="DN849" s="36">
        <v>4983.96</v>
      </c>
      <c r="DO849" s="36">
        <v>2903.92</v>
      </c>
      <c r="DP849" s="36">
        <v>7062.75</v>
      </c>
      <c r="DQ849" s="36">
        <v>19521.03</v>
      </c>
      <c r="DR849" s="36">
        <v>8955.52</v>
      </c>
      <c r="DS849" s="36">
        <v>2428.83</v>
      </c>
      <c r="DT849" s="36">
        <v>1780.46</v>
      </c>
      <c r="DU849" s="36">
        <v>2964.52</v>
      </c>
      <c r="DV849" s="36">
        <v>6940.92</v>
      </c>
      <c r="DW849" s="36">
        <v>15932.38</v>
      </c>
      <c r="DX849" s="36">
        <v>9304.56</v>
      </c>
      <c r="DY849" s="36">
        <v>2844.66</v>
      </c>
      <c r="DZ849" s="36">
        <v>5000.76</v>
      </c>
      <c r="EA849" s="36">
        <v>2114.4499999999998</v>
      </c>
      <c r="EB849" s="36">
        <v>2089.33</v>
      </c>
      <c r="EC849" s="36">
        <v>1943.33</v>
      </c>
      <c r="ED849" s="36">
        <v>10264.44</v>
      </c>
      <c r="EE849" s="36">
        <v>24135.59</v>
      </c>
      <c r="EF849" s="36">
        <v>13345.85</v>
      </c>
      <c r="EG849" s="36">
        <v>2847.7</v>
      </c>
      <c r="EH849" s="36">
        <v>28918.14</v>
      </c>
      <c r="EI849" s="36">
        <v>4191.6499999999996</v>
      </c>
      <c r="EJ849" s="36">
        <v>13250.92</v>
      </c>
      <c r="EK849" s="36">
        <v>12653.38</v>
      </c>
      <c r="EL849" s="36">
        <v>16550.02</v>
      </c>
      <c r="EM849" s="36">
        <v>2258.66</v>
      </c>
      <c r="EN849" s="36">
        <v>7210.58</v>
      </c>
      <c r="EO849" s="36">
        <v>1800.13</v>
      </c>
      <c r="EP849" s="36">
        <v>2649.67</v>
      </c>
      <c r="EQ849" s="36">
        <v>1051.17</v>
      </c>
      <c r="ER849" s="36">
        <v>2258.59</v>
      </c>
      <c r="ES849" s="36">
        <v>1081.06</v>
      </c>
      <c r="ET849" s="36">
        <v>1104.28</v>
      </c>
      <c r="EU849" s="36">
        <v>5015</v>
      </c>
      <c r="EV849" s="36">
        <v>878.66</v>
      </c>
      <c r="EW849" s="36">
        <v>651.21</v>
      </c>
      <c r="EX849" s="36">
        <v>2002</v>
      </c>
      <c r="EY849" s="36">
        <v>2203.48</v>
      </c>
      <c r="EZ849" s="36">
        <v>2859.35</v>
      </c>
      <c r="FA849" s="36">
        <v>1863.24</v>
      </c>
      <c r="FB849" s="36">
        <v>3104.38</v>
      </c>
      <c r="FC849" s="36">
        <v>2057.6</v>
      </c>
      <c r="FD849" s="36">
        <v>2273.89</v>
      </c>
      <c r="FE849" s="36">
        <v>2140.1799999999998</v>
      </c>
      <c r="FF849" s="36">
        <v>11469.72</v>
      </c>
      <c r="FG849" s="36">
        <v>2978.16</v>
      </c>
      <c r="FH849" s="36">
        <v>3013.32</v>
      </c>
      <c r="FI849" s="36">
        <v>2187.02</v>
      </c>
      <c r="FJ849" s="36">
        <v>3164.15</v>
      </c>
      <c r="FK849" s="36">
        <v>996.66</v>
      </c>
      <c r="FL849" s="36">
        <v>5122.6225999999997</v>
      </c>
      <c r="FM849" s="36">
        <v>8564.9009999999998</v>
      </c>
      <c r="FN849" s="36">
        <v>5006.9507000000003</v>
      </c>
      <c r="FO849" s="36">
        <v>7211.7290000000003</v>
      </c>
      <c r="FP849" s="36">
        <v>12082.093800000001</v>
      </c>
      <c r="FQ849" s="36">
        <v>10366.106</v>
      </c>
    </row>
    <row r="850" spans="1:173">
      <c r="A850" s="1">
        <v>44431</v>
      </c>
      <c r="B850" s="36">
        <v>5687.4868999999999</v>
      </c>
      <c r="C850" s="36">
        <v>3099.8867</v>
      </c>
      <c r="D850" s="36">
        <v>4835.8782000000001</v>
      </c>
      <c r="E850" s="36">
        <v>7024.5646999999999</v>
      </c>
      <c r="F850" s="36">
        <v>7652.5586999999996</v>
      </c>
      <c r="G850" s="36">
        <v>8499.8958000000002</v>
      </c>
      <c r="H850" s="36">
        <v>3293.7696999999998</v>
      </c>
      <c r="I850" s="36">
        <v>1564.1107999999999</v>
      </c>
      <c r="J850" s="36">
        <v>4290.2700000000004</v>
      </c>
      <c r="K850" s="36">
        <v>5251.99</v>
      </c>
      <c r="L850" s="36">
        <v>1470.75</v>
      </c>
      <c r="M850" s="36">
        <v>6660.63</v>
      </c>
      <c r="N850" s="36">
        <v>2229.4899999999998</v>
      </c>
      <c r="O850" s="36">
        <v>2392.9299999999998</v>
      </c>
      <c r="P850" s="36">
        <v>3327.09</v>
      </c>
      <c r="Q850" s="36">
        <v>6067.79</v>
      </c>
      <c r="R850" s="36">
        <v>5029.26</v>
      </c>
      <c r="S850" s="36">
        <v>8221.49</v>
      </c>
      <c r="T850" s="36">
        <v>2031.62</v>
      </c>
      <c r="U850" s="36">
        <v>2251.7800000000002</v>
      </c>
      <c r="V850" s="36">
        <v>1780.7</v>
      </c>
      <c r="W850" s="36">
        <v>11726.81</v>
      </c>
      <c r="X850" s="36">
        <v>6647.77</v>
      </c>
      <c r="Y850" s="36">
        <v>8194.94</v>
      </c>
      <c r="Z850" s="36">
        <v>2676.76</v>
      </c>
      <c r="AA850" s="36">
        <v>1895.04</v>
      </c>
      <c r="AB850" s="36">
        <v>2077.29</v>
      </c>
      <c r="AC850" s="36">
        <v>10475.01</v>
      </c>
      <c r="AD850" s="36">
        <v>2995.16</v>
      </c>
      <c r="AE850" s="36">
        <v>1810.55</v>
      </c>
      <c r="AF850" s="36">
        <v>8278.4500000000007</v>
      </c>
      <c r="AG850" s="36">
        <v>22612.28</v>
      </c>
      <c r="AH850" s="36">
        <v>3163.41</v>
      </c>
      <c r="AI850" s="36">
        <v>11114.07</v>
      </c>
      <c r="AJ850" s="36">
        <v>3605.79</v>
      </c>
      <c r="AK850" s="36">
        <v>1834.25</v>
      </c>
      <c r="AL850" s="36">
        <v>3284.87</v>
      </c>
      <c r="AM850" s="36">
        <v>5345.75</v>
      </c>
      <c r="AN850" s="36">
        <v>4967.5200000000004</v>
      </c>
      <c r="AO850" s="36">
        <v>603.66</v>
      </c>
      <c r="AP850" s="36">
        <v>2049.48</v>
      </c>
      <c r="AQ850" s="36">
        <v>2201.59</v>
      </c>
      <c r="AR850" s="36">
        <v>2783.27</v>
      </c>
      <c r="AS850" s="36">
        <v>5398.61</v>
      </c>
      <c r="AT850" s="36">
        <v>799.24</v>
      </c>
      <c r="AU850" s="36">
        <v>3055.72</v>
      </c>
      <c r="AV850" s="36">
        <v>3154.27</v>
      </c>
      <c r="AW850" s="36">
        <v>6167.72</v>
      </c>
      <c r="AX850" s="36">
        <v>5711.26</v>
      </c>
      <c r="AY850" s="36">
        <v>3984.85</v>
      </c>
      <c r="AZ850" s="36">
        <v>8231.27</v>
      </c>
      <c r="BA850" s="36">
        <v>4503.4399999999996</v>
      </c>
      <c r="BB850" s="36">
        <v>5975.24</v>
      </c>
      <c r="BC850" s="36">
        <v>5725.87</v>
      </c>
      <c r="BD850" s="36">
        <v>6526.61</v>
      </c>
      <c r="BE850" s="36">
        <v>4069.39</v>
      </c>
      <c r="BF850" s="36">
        <v>3116.57</v>
      </c>
      <c r="BG850" s="36">
        <v>6199.16</v>
      </c>
      <c r="BH850" s="36">
        <v>7120.51</v>
      </c>
      <c r="BI850" s="36">
        <v>10623.7</v>
      </c>
      <c r="BJ850" s="36">
        <v>23244.799999999999</v>
      </c>
      <c r="BK850" s="36">
        <v>1771.53</v>
      </c>
      <c r="BL850" s="36">
        <v>33518.61</v>
      </c>
      <c r="BM850" s="36">
        <v>5450.95</v>
      </c>
      <c r="BN850" s="36">
        <v>9644.66</v>
      </c>
      <c r="BO850" s="36">
        <v>5853.97</v>
      </c>
      <c r="BP850" s="36">
        <v>24755.35</v>
      </c>
      <c r="BQ850" s="36">
        <v>15559.27</v>
      </c>
      <c r="BR850" s="36">
        <v>6733.25</v>
      </c>
      <c r="BS850" s="36">
        <v>9951.66</v>
      </c>
      <c r="BT850" s="36">
        <v>6566.06</v>
      </c>
      <c r="BU850" s="36">
        <v>1963.18</v>
      </c>
      <c r="BV850" s="36">
        <v>7307.78</v>
      </c>
      <c r="BW850" s="36">
        <v>7111.97</v>
      </c>
      <c r="BX850" s="36">
        <v>843.06</v>
      </c>
      <c r="BY850" s="36">
        <v>6415.74</v>
      </c>
      <c r="BZ850" s="36">
        <v>21300.62</v>
      </c>
      <c r="CA850" s="36">
        <v>5661.66</v>
      </c>
      <c r="CB850" s="36">
        <v>2916.4</v>
      </c>
      <c r="CC850" s="36">
        <v>2019.12</v>
      </c>
      <c r="CD850" s="36">
        <v>4491.76</v>
      </c>
      <c r="CE850" s="36">
        <v>7587.42</v>
      </c>
      <c r="CF850" s="36">
        <v>18040.04</v>
      </c>
      <c r="CG850" s="36">
        <v>1253.3399999999999</v>
      </c>
      <c r="CH850" s="36">
        <v>8168.56</v>
      </c>
      <c r="CI850" s="36">
        <v>16024.67</v>
      </c>
      <c r="CJ850" s="36">
        <v>4465.45</v>
      </c>
      <c r="CK850" s="36">
        <v>3803.99</v>
      </c>
      <c r="CL850" s="36">
        <v>18836.009999999998</v>
      </c>
      <c r="CM850" s="36">
        <v>62719.19</v>
      </c>
      <c r="CN850" s="36">
        <v>5708.51</v>
      </c>
      <c r="CO850" s="36">
        <v>8883.92</v>
      </c>
      <c r="CP850" s="36">
        <v>2602.13</v>
      </c>
      <c r="CQ850" s="36">
        <v>10540.97</v>
      </c>
      <c r="CR850" s="36">
        <v>1799.1</v>
      </c>
      <c r="CS850" s="36">
        <v>1799.81</v>
      </c>
      <c r="CT850" s="36">
        <v>1775.54</v>
      </c>
      <c r="CU850" s="36">
        <v>2873.93</v>
      </c>
      <c r="CV850" s="36">
        <v>2443.4899999999998</v>
      </c>
      <c r="CW850" s="36">
        <v>2714.66</v>
      </c>
      <c r="CX850" s="36">
        <v>2231.83</v>
      </c>
      <c r="CY850" s="36">
        <v>10965.76</v>
      </c>
      <c r="CZ850" s="36">
        <v>14675.66</v>
      </c>
      <c r="DA850" s="36">
        <v>9409.02</v>
      </c>
      <c r="DB850" s="36">
        <v>6275.52</v>
      </c>
      <c r="DC850" s="36">
        <v>6876.12</v>
      </c>
      <c r="DD850" s="36">
        <v>12583.23</v>
      </c>
      <c r="DE850" s="36">
        <v>2829.1</v>
      </c>
      <c r="DF850" s="36">
        <v>2825.73</v>
      </c>
      <c r="DG850" s="36">
        <v>5439.08</v>
      </c>
      <c r="DH850" s="36">
        <v>1325.65</v>
      </c>
      <c r="DI850" s="36">
        <v>3806.94</v>
      </c>
      <c r="DJ850" s="36">
        <v>1346.79</v>
      </c>
      <c r="DK850" s="36">
        <v>1221.8499999999999</v>
      </c>
      <c r="DL850" s="36">
        <v>6737.48</v>
      </c>
      <c r="DM850" s="36">
        <v>1106.45</v>
      </c>
      <c r="DN850" s="36">
        <v>4920.55</v>
      </c>
      <c r="DO850" s="36">
        <v>2892.71</v>
      </c>
      <c r="DP850" s="36">
        <v>7035.67</v>
      </c>
      <c r="DQ850" s="36">
        <v>19520.03</v>
      </c>
      <c r="DR850" s="36">
        <v>8985.14</v>
      </c>
      <c r="DS850" s="36">
        <v>2378.13</v>
      </c>
      <c r="DT850" s="36">
        <v>1779.97</v>
      </c>
      <c r="DU850" s="36">
        <v>2913.38</v>
      </c>
      <c r="DV850" s="36">
        <v>7057.34</v>
      </c>
      <c r="DW850" s="36">
        <v>15291.4</v>
      </c>
      <c r="DX850" s="36">
        <v>9319.1</v>
      </c>
      <c r="DY850" s="36">
        <v>2853.58</v>
      </c>
      <c r="DZ850" s="36">
        <v>5008.1099999999997</v>
      </c>
      <c r="EA850" s="36">
        <v>2121.7600000000002</v>
      </c>
      <c r="EB850" s="36">
        <v>2061.0700000000002</v>
      </c>
      <c r="EC850" s="36">
        <v>1946.27</v>
      </c>
      <c r="ED850" s="36">
        <v>10332.93</v>
      </c>
      <c r="EE850" s="36">
        <v>23805.11</v>
      </c>
      <c r="EF850" s="36">
        <v>13034.84</v>
      </c>
      <c r="EG850" s="36">
        <v>2846.59</v>
      </c>
      <c r="EH850" s="36">
        <v>28292.29</v>
      </c>
      <c r="EI850" s="36">
        <v>4185</v>
      </c>
      <c r="EJ850" s="36">
        <v>13349.6</v>
      </c>
      <c r="EK850" s="36">
        <v>12750.74</v>
      </c>
      <c r="EL850" s="36">
        <v>16491.650000000001</v>
      </c>
      <c r="EM850" s="36">
        <v>2264.62</v>
      </c>
      <c r="EN850" s="36">
        <v>7304.82</v>
      </c>
      <c r="EO850" s="36">
        <v>1811.79</v>
      </c>
      <c r="EP850" s="36">
        <v>2647.11</v>
      </c>
      <c r="EQ850" s="36">
        <v>1070.57</v>
      </c>
      <c r="ER850" s="36">
        <v>2278.1999999999998</v>
      </c>
      <c r="ES850" s="36">
        <v>1077.24</v>
      </c>
      <c r="ET850" s="36">
        <v>1106.2</v>
      </c>
      <c r="EU850" s="36">
        <v>4985.78</v>
      </c>
      <c r="EV850" s="36">
        <v>876.96</v>
      </c>
      <c r="EW850" s="36">
        <v>647.17999999999995</v>
      </c>
      <c r="EX850" s="36">
        <v>1937.23</v>
      </c>
      <c r="EY850" s="36">
        <v>2176.48</v>
      </c>
      <c r="EZ850" s="36">
        <v>2837.66</v>
      </c>
      <c r="FA850" s="36">
        <v>1844.38</v>
      </c>
      <c r="FB850" s="36">
        <v>3056.05</v>
      </c>
      <c r="FC850" s="36">
        <v>2036.41</v>
      </c>
      <c r="FD850" s="36">
        <v>2252.8000000000002</v>
      </c>
      <c r="FE850" s="36">
        <v>2161.06</v>
      </c>
      <c r="FF850" s="36">
        <v>11475.35</v>
      </c>
      <c r="FG850" s="36">
        <v>2970.15</v>
      </c>
      <c r="FH850" s="36">
        <v>3020.71</v>
      </c>
      <c r="FI850" s="36">
        <v>2183.98</v>
      </c>
      <c r="FJ850" s="36">
        <v>3212.25</v>
      </c>
      <c r="FK850" s="36">
        <v>991.39</v>
      </c>
      <c r="FL850" s="36">
        <v>5080.2206999999999</v>
      </c>
      <c r="FM850" s="36">
        <v>8517.0182000000004</v>
      </c>
      <c r="FN850" s="36">
        <v>4964.0865999999996</v>
      </c>
      <c r="FO850" s="36">
        <v>7163.4713000000002</v>
      </c>
      <c r="FP850" s="36">
        <v>11887.3781</v>
      </c>
      <c r="FQ850" s="36">
        <v>10330.6415</v>
      </c>
    </row>
    <row r="851" spans="1:173">
      <c r="A851" s="1">
        <v>44428</v>
      </c>
      <c r="B851" s="36">
        <v>5580.1616999999997</v>
      </c>
      <c r="C851" s="36">
        <v>3072.7545</v>
      </c>
      <c r="D851" s="36">
        <v>4769.2677999999996</v>
      </c>
      <c r="E851" s="36">
        <v>6920.0248000000001</v>
      </c>
      <c r="F851" s="36">
        <v>7467.3611000000001</v>
      </c>
      <c r="G851" s="36">
        <v>8264.8521000000001</v>
      </c>
      <c r="H851" s="36">
        <v>3192.9002999999998</v>
      </c>
      <c r="I851" s="36">
        <v>1529.0862999999999</v>
      </c>
      <c r="J851" s="36">
        <v>4226.2</v>
      </c>
      <c r="K851" s="36">
        <v>5135.05</v>
      </c>
      <c r="L851" s="36">
        <v>1429.56</v>
      </c>
      <c r="M851" s="36">
        <v>6636.86</v>
      </c>
      <c r="N851" s="36">
        <v>2149.94</v>
      </c>
      <c r="O851" s="36">
        <v>2370.12</v>
      </c>
      <c r="P851" s="36">
        <v>3325.19</v>
      </c>
      <c r="Q851" s="36">
        <v>5913.38</v>
      </c>
      <c r="R851" s="36">
        <v>4909.5600000000004</v>
      </c>
      <c r="S851" s="36">
        <v>8165.47</v>
      </c>
      <c r="T851" s="36">
        <v>2013.37</v>
      </c>
      <c r="U851" s="36">
        <v>2226.25</v>
      </c>
      <c r="V851" s="36">
        <v>1716.42</v>
      </c>
      <c r="W851" s="36">
        <v>11286.47</v>
      </c>
      <c r="X851" s="36">
        <v>6490.81</v>
      </c>
      <c r="Y851" s="36">
        <v>8261.2900000000009</v>
      </c>
      <c r="Z851" s="36">
        <v>2626.39</v>
      </c>
      <c r="AA851" s="36">
        <v>1822.81</v>
      </c>
      <c r="AB851" s="36">
        <v>2042.63</v>
      </c>
      <c r="AC851" s="36">
        <v>10292.32</v>
      </c>
      <c r="AD851" s="36">
        <v>2966.72</v>
      </c>
      <c r="AE851" s="36">
        <v>1765.92</v>
      </c>
      <c r="AF851" s="36">
        <v>8055.36</v>
      </c>
      <c r="AG851" s="36">
        <v>22390.49</v>
      </c>
      <c r="AH851" s="36">
        <v>3132.72</v>
      </c>
      <c r="AI851" s="36">
        <v>10956.01</v>
      </c>
      <c r="AJ851" s="36">
        <v>3598.02</v>
      </c>
      <c r="AK851" s="36">
        <v>1833.58</v>
      </c>
      <c r="AL851" s="36">
        <v>3285.7</v>
      </c>
      <c r="AM851" s="36">
        <v>5217.42</v>
      </c>
      <c r="AN851" s="36">
        <v>4838.6000000000004</v>
      </c>
      <c r="AO851" s="36">
        <v>586.37</v>
      </c>
      <c r="AP851" s="36">
        <v>2027.45</v>
      </c>
      <c r="AQ851" s="36">
        <v>2149.9499999999998</v>
      </c>
      <c r="AR851" s="36">
        <v>2764.07</v>
      </c>
      <c r="AS851" s="36">
        <v>5345.96</v>
      </c>
      <c r="AT851" s="36">
        <v>793.76</v>
      </c>
      <c r="AU851" s="36">
        <v>3007.36</v>
      </c>
      <c r="AV851" s="36">
        <v>3123.39</v>
      </c>
      <c r="AW851" s="36">
        <v>6125.31</v>
      </c>
      <c r="AX851" s="36">
        <v>5665.23</v>
      </c>
      <c r="AY851" s="36">
        <v>3921.59</v>
      </c>
      <c r="AZ851" s="36">
        <v>7996.85</v>
      </c>
      <c r="BA851" s="36">
        <v>4410.05</v>
      </c>
      <c r="BB851" s="36">
        <v>5905.65</v>
      </c>
      <c r="BC851" s="36">
        <v>5525.4</v>
      </c>
      <c r="BD851" s="36">
        <v>6043.85</v>
      </c>
      <c r="BE851" s="36">
        <v>3917.36</v>
      </c>
      <c r="BF851" s="36">
        <v>3121.48</v>
      </c>
      <c r="BG851" s="36">
        <v>6165.68</v>
      </c>
      <c r="BH851" s="36">
        <v>6853.4</v>
      </c>
      <c r="BI851" s="36">
        <v>10534.12</v>
      </c>
      <c r="BJ851" s="36">
        <v>22549.93</v>
      </c>
      <c r="BK851" s="36">
        <v>1735.51</v>
      </c>
      <c r="BL851" s="36">
        <v>32999.4</v>
      </c>
      <c r="BM851" s="36">
        <v>5183.3900000000003</v>
      </c>
      <c r="BN851" s="36">
        <v>9336.2999999999993</v>
      </c>
      <c r="BO851" s="36">
        <v>5771.44</v>
      </c>
      <c r="BP851" s="36">
        <v>24217.200000000001</v>
      </c>
      <c r="BQ851" s="36">
        <v>14658.73</v>
      </c>
      <c r="BR851" s="36">
        <v>6598.24</v>
      </c>
      <c r="BS851" s="36">
        <v>9687.57</v>
      </c>
      <c r="BT851" s="36">
        <v>6385.59</v>
      </c>
      <c r="BU851" s="36">
        <v>1931.67</v>
      </c>
      <c r="BV851" s="36">
        <v>7075.73</v>
      </c>
      <c r="BW851" s="36">
        <v>6873.59</v>
      </c>
      <c r="BX851" s="36">
        <v>821.95</v>
      </c>
      <c r="BY851" s="36">
        <v>6250.43</v>
      </c>
      <c r="BZ851" s="36">
        <v>20841.32</v>
      </c>
      <c r="CA851" s="36">
        <v>5592.18</v>
      </c>
      <c r="CB851" s="36">
        <v>2848.35</v>
      </c>
      <c r="CC851" s="36">
        <v>1993.12</v>
      </c>
      <c r="CD851" s="36">
        <v>4390.4799999999996</v>
      </c>
      <c r="CE851" s="36">
        <v>7378.9</v>
      </c>
      <c r="CF851" s="36">
        <v>18209.03</v>
      </c>
      <c r="CG851" s="36">
        <v>1237.5899999999999</v>
      </c>
      <c r="CH851" s="36">
        <v>8089.15</v>
      </c>
      <c r="CI851" s="36">
        <v>16034.6</v>
      </c>
      <c r="CJ851" s="36">
        <v>4400.17</v>
      </c>
      <c r="CK851" s="36">
        <v>3710.36</v>
      </c>
      <c r="CL851" s="36">
        <v>18796.79</v>
      </c>
      <c r="CM851" s="36">
        <v>61829.77</v>
      </c>
      <c r="CN851" s="36">
        <v>5709.81</v>
      </c>
      <c r="CO851" s="36">
        <v>8908.25</v>
      </c>
      <c r="CP851" s="36">
        <v>2576.4</v>
      </c>
      <c r="CQ851" s="36">
        <v>10590.56</v>
      </c>
      <c r="CR851" s="36">
        <v>1766.74</v>
      </c>
      <c r="CS851" s="36">
        <v>1749.93</v>
      </c>
      <c r="CT851" s="36">
        <v>1730.78</v>
      </c>
      <c r="CU851" s="36">
        <v>2803.05</v>
      </c>
      <c r="CV851" s="36">
        <v>2383.11</v>
      </c>
      <c r="CW851" s="36">
        <v>2714.28</v>
      </c>
      <c r="CX851" s="36">
        <v>2163.2199999999998</v>
      </c>
      <c r="CY851" s="36">
        <v>11048.06</v>
      </c>
      <c r="CZ851" s="36">
        <v>14003.42</v>
      </c>
      <c r="DA851" s="36">
        <v>9240.02</v>
      </c>
      <c r="DB851" s="36">
        <v>6166.89</v>
      </c>
      <c r="DC851" s="36">
        <v>6748.81</v>
      </c>
      <c r="DD851" s="36">
        <v>12576.25</v>
      </c>
      <c r="DE851" s="36">
        <v>2763.08</v>
      </c>
      <c r="DF851" s="36">
        <v>2717.01</v>
      </c>
      <c r="DG851" s="36">
        <v>5421.89</v>
      </c>
      <c r="DH851" s="36">
        <v>1313.75</v>
      </c>
      <c r="DI851" s="36">
        <v>3809.83</v>
      </c>
      <c r="DJ851" s="36">
        <v>1339.51</v>
      </c>
      <c r="DK851" s="36">
        <v>1224.4000000000001</v>
      </c>
      <c r="DL851" s="36">
        <v>6717.07</v>
      </c>
      <c r="DM851" s="36">
        <v>1111.81</v>
      </c>
      <c r="DN851" s="36">
        <v>4826.05</v>
      </c>
      <c r="DO851" s="36">
        <v>2868.54</v>
      </c>
      <c r="DP851" s="36">
        <v>7006.38</v>
      </c>
      <c r="DQ851" s="36">
        <v>19222.349999999999</v>
      </c>
      <c r="DR851" s="36">
        <v>8959.14</v>
      </c>
      <c r="DS851" s="36">
        <v>2331.2800000000002</v>
      </c>
      <c r="DT851" s="36">
        <v>1791.13</v>
      </c>
      <c r="DU851" s="36">
        <v>2896.96</v>
      </c>
      <c r="DV851" s="36">
        <v>7085.84</v>
      </c>
      <c r="DW851" s="36">
        <v>15307.29</v>
      </c>
      <c r="DX851" s="36">
        <v>9149.67</v>
      </c>
      <c r="DY851" s="36">
        <v>2855.94</v>
      </c>
      <c r="DZ851" s="36">
        <v>4963.57</v>
      </c>
      <c r="EA851" s="36">
        <v>2109.59</v>
      </c>
      <c r="EB851" s="36">
        <v>2020.78</v>
      </c>
      <c r="EC851" s="36">
        <v>1917.23</v>
      </c>
      <c r="ED851" s="36">
        <v>9711.4599999999991</v>
      </c>
      <c r="EE851" s="36">
        <v>22910.75</v>
      </c>
      <c r="EF851" s="36">
        <v>12545.68</v>
      </c>
      <c r="EG851" s="36">
        <v>2673.83</v>
      </c>
      <c r="EH851" s="36">
        <v>27479.63</v>
      </c>
      <c r="EI851" s="36">
        <v>4057.71</v>
      </c>
      <c r="EJ851" s="36">
        <v>13062.88</v>
      </c>
      <c r="EK851" s="36">
        <v>12150.51</v>
      </c>
      <c r="EL851" s="36">
        <v>15735.7</v>
      </c>
      <c r="EM851" s="36">
        <v>2214.7399999999998</v>
      </c>
      <c r="EN851" s="36">
        <v>7023.78</v>
      </c>
      <c r="EO851" s="36">
        <v>1780.6</v>
      </c>
      <c r="EP851" s="36">
        <v>2503.9</v>
      </c>
      <c r="EQ851" s="36">
        <v>1034.0899999999999</v>
      </c>
      <c r="ER851" s="36">
        <v>2214.0500000000002</v>
      </c>
      <c r="ES851" s="36">
        <v>1068.76</v>
      </c>
      <c r="ET851" s="36">
        <v>1109.78</v>
      </c>
      <c r="EU851" s="36">
        <v>4959.29</v>
      </c>
      <c r="EV851" s="36">
        <v>878.47</v>
      </c>
      <c r="EW851" s="36">
        <v>645.23</v>
      </c>
      <c r="EX851" s="36">
        <v>1853.85</v>
      </c>
      <c r="EY851" s="36">
        <v>2097.79</v>
      </c>
      <c r="EZ851" s="36">
        <v>2742.17</v>
      </c>
      <c r="FA851" s="36">
        <v>1794.58</v>
      </c>
      <c r="FB851" s="36">
        <v>3038.33</v>
      </c>
      <c r="FC851" s="36">
        <v>2004.43</v>
      </c>
      <c r="FD851" s="36">
        <v>2203.34</v>
      </c>
      <c r="FE851" s="36">
        <v>2147.36</v>
      </c>
      <c r="FF851" s="36">
        <v>11128.45</v>
      </c>
      <c r="FG851" s="36">
        <v>2977.73</v>
      </c>
      <c r="FH851" s="36">
        <v>2921.59</v>
      </c>
      <c r="FI851" s="36">
        <v>2130.4299999999998</v>
      </c>
      <c r="FJ851" s="36">
        <v>3167.07</v>
      </c>
      <c r="FK851" s="36">
        <v>985.07</v>
      </c>
      <c r="FL851" s="36">
        <v>5022.0882000000001</v>
      </c>
      <c r="FM851" s="36">
        <v>8446.4424999999992</v>
      </c>
      <c r="FN851" s="36">
        <v>4857.2883000000002</v>
      </c>
      <c r="FO851" s="36">
        <v>7159.0573999999997</v>
      </c>
      <c r="FP851" s="36">
        <v>11760.960499999999</v>
      </c>
      <c r="FQ851" s="36">
        <v>10090.690399999999</v>
      </c>
    </row>
    <row r="852" spans="1:173">
      <c r="A852" s="1">
        <v>44427</v>
      </c>
      <c r="B852" s="36">
        <v>5641.2177000000001</v>
      </c>
      <c r="C852" s="36">
        <v>3144.3746000000001</v>
      </c>
      <c r="D852" s="36">
        <v>4862.1394</v>
      </c>
      <c r="E852" s="36">
        <v>6947.0564000000004</v>
      </c>
      <c r="F852" s="36">
        <v>7468.7727000000004</v>
      </c>
      <c r="G852" s="36">
        <v>8258.4694</v>
      </c>
      <c r="H852" s="36">
        <v>3278.3568</v>
      </c>
      <c r="I852" s="36">
        <v>1546.11</v>
      </c>
      <c r="J852" s="36">
        <v>4320.34</v>
      </c>
      <c r="K852" s="36">
        <v>5124.87</v>
      </c>
      <c r="L852" s="36">
        <v>1461.7</v>
      </c>
      <c r="M852" s="36">
        <v>6652.6</v>
      </c>
      <c r="N852" s="36">
        <v>2168.5100000000002</v>
      </c>
      <c r="O852" s="36">
        <v>2381.4699999999998</v>
      </c>
      <c r="P852" s="36">
        <v>3277.76</v>
      </c>
      <c r="Q852" s="36">
        <v>5884.11</v>
      </c>
      <c r="R852" s="36">
        <v>4889.1899999999996</v>
      </c>
      <c r="S852" s="36">
        <v>8099.97</v>
      </c>
      <c r="T852" s="36">
        <v>2026.18</v>
      </c>
      <c r="U852" s="36">
        <v>2234.48</v>
      </c>
      <c r="V852" s="36">
        <v>1714.06</v>
      </c>
      <c r="W852" s="36">
        <v>11349.08</v>
      </c>
      <c r="X852" s="36">
        <v>6556.72</v>
      </c>
      <c r="Y852" s="36">
        <v>8336.36</v>
      </c>
      <c r="Z852" s="36">
        <v>2661.51</v>
      </c>
      <c r="AA852" s="36">
        <v>1827.27</v>
      </c>
      <c r="AB852" s="36">
        <v>2060.85</v>
      </c>
      <c r="AC852" s="36">
        <v>10515.61</v>
      </c>
      <c r="AD852" s="36">
        <v>2989.99</v>
      </c>
      <c r="AE852" s="36">
        <v>1779.51</v>
      </c>
      <c r="AF852" s="36">
        <v>8446.91</v>
      </c>
      <c r="AG852" s="36">
        <v>23578.94</v>
      </c>
      <c r="AH852" s="36">
        <v>3167.83</v>
      </c>
      <c r="AI852" s="36">
        <v>11508.62</v>
      </c>
      <c r="AJ852" s="36">
        <v>3625.32</v>
      </c>
      <c r="AK852" s="36">
        <v>1845.82</v>
      </c>
      <c r="AL852" s="36">
        <v>3285</v>
      </c>
      <c r="AM852" s="36">
        <v>5205.7700000000004</v>
      </c>
      <c r="AN852" s="36">
        <v>4861.6499999999996</v>
      </c>
      <c r="AO852" s="36">
        <v>594.69000000000005</v>
      </c>
      <c r="AP852" s="36">
        <v>2062</v>
      </c>
      <c r="AQ852" s="36">
        <v>2156.31</v>
      </c>
      <c r="AR852" s="36">
        <v>2796.7</v>
      </c>
      <c r="AS852" s="36">
        <v>5402.64</v>
      </c>
      <c r="AT852" s="36">
        <v>800.66</v>
      </c>
      <c r="AU852" s="36">
        <v>3045.99</v>
      </c>
      <c r="AV852" s="36">
        <v>3160.28</v>
      </c>
      <c r="AW852" s="36">
        <v>6210.4</v>
      </c>
      <c r="AX852" s="36">
        <v>5705.97</v>
      </c>
      <c r="AY852" s="36">
        <v>3954.26</v>
      </c>
      <c r="AZ852" s="36">
        <v>7918.14</v>
      </c>
      <c r="BA852" s="36">
        <v>4441.6899999999996</v>
      </c>
      <c r="BB852" s="36">
        <v>5898.62</v>
      </c>
      <c r="BC852" s="36">
        <v>5314.3</v>
      </c>
      <c r="BD852" s="36">
        <v>5695.8</v>
      </c>
      <c r="BE852" s="36">
        <v>3815.47</v>
      </c>
      <c r="BF852" s="36">
        <v>3083.6</v>
      </c>
      <c r="BG852" s="36">
        <v>6050.13</v>
      </c>
      <c r="BH852" s="36">
        <v>6749.32</v>
      </c>
      <c r="BI852" s="36">
        <v>10667.66</v>
      </c>
      <c r="BJ852" s="36">
        <v>22337.21</v>
      </c>
      <c r="BK852" s="36">
        <v>1732.77</v>
      </c>
      <c r="BL852" s="36">
        <v>32811.06</v>
      </c>
      <c r="BM852" s="36">
        <v>5205.1499999999996</v>
      </c>
      <c r="BN852" s="36">
        <v>9292.5300000000007</v>
      </c>
      <c r="BO852" s="36">
        <v>5771.15</v>
      </c>
      <c r="BP852" s="36">
        <v>24512.85</v>
      </c>
      <c r="BQ852" s="36">
        <v>14688.33</v>
      </c>
      <c r="BR852" s="36">
        <v>6527.78</v>
      </c>
      <c r="BS852" s="36">
        <v>9555.19</v>
      </c>
      <c r="BT852" s="36">
        <v>6425.66</v>
      </c>
      <c r="BU852" s="36">
        <v>1934.07</v>
      </c>
      <c r="BV852" s="36">
        <v>7101.89</v>
      </c>
      <c r="BW852" s="36">
        <v>6787.4</v>
      </c>
      <c r="BX852" s="36">
        <v>820.44</v>
      </c>
      <c r="BY852" s="36">
        <v>6287.94</v>
      </c>
      <c r="BZ852" s="36">
        <v>21213.68</v>
      </c>
      <c r="CA852" s="36">
        <v>5697.79</v>
      </c>
      <c r="CB852" s="36">
        <v>2834.71</v>
      </c>
      <c r="CC852" s="36">
        <v>2022.78</v>
      </c>
      <c r="CD852" s="36">
        <v>4403.67</v>
      </c>
      <c r="CE852" s="36">
        <v>7453.25</v>
      </c>
      <c r="CF852" s="36">
        <v>18385.900000000001</v>
      </c>
      <c r="CG852" s="36">
        <v>1235.94</v>
      </c>
      <c r="CH852" s="36">
        <v>8272.4699999999993</v>
      </c>
      <c r="CI852" s="36">
        <v>16431.37</v>
      </c>
      <c r="CJ852" s="36">
        <v>4392.16</v>
      </c>
      <c r="CK852" s="36">
        <v>3671.51</v>
      </c>
      <c r="CL852" s="36">
        <v>19258.73</v>
      </c>
      <c r="CM852" s="36">
        <v>65813.039999999994</v>
      </c>
      <c r="CN852" s="36">
        <v>6067.21</v>
      </c>
      <c r="CO852" s="36">
        <v>8998.86</v>
      </c>
      <c r="CP852" s="36">
        <v>2679.22</v>
      </c>
      <c r="CQ852" s="36">
        <v>11029.17</v>
      </c>
      <c r="CR852" s="36">
        <v>1774.11</v>
      </c>
      <c r="CS852" s="36">
        <v>1766.26</v>
      </c>
      <c r="CT852" s="36">
        <v>1747.28</v>
      </c>
      <c r="CU852" s="36">
        <v>2825.44</v>
      </c>
      <c r="CV852" s="36">
        <v>2428.08</v>
      </c>
      <c r="CW852" s="36">
        <v>2737.86</v>
      </c>
      <c r="CX852" s="36">
        <v>2238.4299999999998</v>
      </c>
      <c r="CY852" s="36">
        <v>11532.59</v>
      </c>
      <c r="CZ852" s="36">
        <v>14464.58</v>
      </c>
      <c r="DA852" s="36">
        <v>9916.69</v>
      </c>
      <c r="DB852" s="36">
        <v>6302.53</v>
      </c>
      <c r="DC852" s="36">
        <v>7012.52</v>
      </c>
      <c r="DD852" s="36">
        <v>13482.13</v>
      </c>
      <c r="DE852" s="36">
        <v>2764.49</v>
      </c>
      <c r="DF852" s="36">
        <v>2731.68</v>
      </c>
      <c r="DG852" s="36">
        <v>5347.05</v>
      </c>
      <c r="DH852" s="36">
        <v>1317.24</v>
      </c>
      <c r="DI852" s="36">
        <v>3807.45</v>
      </c>
      <c r="DJ852" s="36">
        <v>1362.64</v>
      </c>
      <c r="DK852" s="36">
        <v>1219.75</v>
      </c>
      <c r="DL852" s="36">
        <v>6749.54</v>
      </c>
      <c r="DM852" s="36">
        <v>1125.54</v>
      </c>
      <c r="DN852" s="36">
        <v>4830.57</v>
      </c>
      <c r="DO852" s="36">
        <v>2884.41</v>
      </c>
      <c r="DP852" s="36">
        <v>7140.35</v>
      </c>
      <c r="DQ852" s="36">
        <v>19159.16</v>
      </c>
      <c r="DR852" s="36">
        <v>8907.59</v>
      </c>
      <c r="DS852" s="36">
        <v>2314.6999999999998</v>
      </c>
      <c r="DT852" s="36">
        <v>1851.98</v>
      </c>
      <c r="DU852" s="36">
        <v>2900.65</v>
      </c>
      <c r="DV852" s="36">
        <v>6874.4</v>
      </c>
      <c r="DW852" s="36">
        <v>14968.04</v>
      </c>
      <c r="DX852" s="36">
        <v>9283.5</v>
      </c>
      <c r="DY852" s="36">
        <v>2879.73</v>
      </c>
      <c r="DZ852" s="36">
        <v>5012.99</v>
      </c>
      <c r="EA852" s="36">
        <v>2113.58</v>
      </c>
      <c r="EB852" s="36">
        <v>2035.99</v>
      </c>
      <c r="EC852" s="36">
        <v>1944.47</v>
      </c>
      <c r="ED852" s="36">
        <v>9845.86</v>
      </c>
      <c r="EE852" s="36">
        <v>23028.98</v>
      </c>
      <c r="EF852" s="36">
        <v>12553.39</v>
      </c>
      <c r="EG852" s="36">
        <v>2586.23</v>
      </c>
      <c r="EH852" s="36">
        <v>27796.76</v>
      </c>
      <c r="EI852" s="36">
        <v>4064.86</v>
      </c>
      <c r="EJ852" s="36">
        <v>12943.07</v>
      </c>
      <c r="EK852" s="36">
        <v>12300.18</v>
      </c>
      <c r="EL852" s="36">
        <v>15477.47</v>
      </c>
      <c r="EM852" s="36">
        <v>2216.5100000000002</v>
      </c>
      <c r="EN852" s="36">
        <v>6937.46</v>
      </c>
      <c r="EO852" s="36">
        <v>1812.79</v>
      </c>
      <c r="EP852" s="36">
        <v>2554.1999999999998</v>
      </c>
      <c r="EQ852" s="36">
        <v>1038.06</v>
      </c>
      <c r="ER852" s="36">
        <v>2285.48</v>
      </c>
      <c r="ES852" s="36">
        <v>1076.8699999999999</v>
      </c>
      <c r="ET852" s="36">
        <v>1106.8900000000001</v>
      </c>
      <c r="EU852" s="36">
        <v>5028.99</v>
      </c>
      <c r="EV852" s="36">
        <v>879.03</v>
      </c>
      <c r="EW852" s="36">
        <v>645.82000000000005</v>
      </c>
      <c r="EX852" s="36">
        <v>1836.39</v>
      </c>
      <c r="EY852" s="36">
        <v>2114.39</v>
      </c>
      <c r="EZ852" s="36">
        <v>2774.31</v>
      </c>
      <c r="FA852" s="36">
        <v>1788.69</v>
      </c>
      <c r="FB852" s="36">
        <v>3056.05</v>
      </c>
      <c r="FC852" s="36">
        <v>2023</v>
      </c>
      <c r="FD852" s="36">
        <v>2218.89</v>
      </c>
      <c r="FE852" s="36">
        <v>2198.9899999999998</v>
      </c>
      <c r="FF852" s="36">
        <v>11561.44</v>
      </c>
      <c r="FG852" s="36">
        <v>3006.3</v>
      </c>
      <c r="FH852" s="36">
        <v>2982.24</v>
      </c>
      <c r="FI852" s="36">
        <v>2122</v>
      </c>
      <c r="FJ852" s="36">
        <v>3240.54</v>
      </c>
      <c r="FK852" s="36">
        <v>992.75</v>
      </c>
      <c r="FL852" s="36">
        <v>5014.9279999999999</v>
      </c>
      <c r="FM852" s="36">
        <v>8435.1435000000001</v>
      </c>
      <c r="FN852" s="36">
        <v>4863.7515999999996</v>
      </c>
      <c r="FO852" s="36">
        <v>7186.1835000000001</v>
      </c>
      <c r="FP852" s="36">
        <v>12254.977800000001</v>
      </c>
      <c r="FQ852" s="36">
        <v>10113.309600000001</v>
      </c>
    </row>
    <row r="853" spans="1:173">
      <c r="A853" s="1">
        <v>44426</v>
      </c>
      <c r="B853" s="36">
        <v>5646.6194999999998</v>
      </c>
      <c r="C853" s="36">
        <v>3190.5518000000002</v>
      </c>
      <c r="D853" s="36">
        <v>4894.2384000000002</v>
      </c>
      <c r="E853" s="36">
        <v>6941.0079999999998</v>
      </c>
      <c r="F853" s="36">
        <v>7405.4856</v>
      </c>
      <c r="G853" s="36">
        <v>8238.0508000000009</v>
      </c>
      <c r="H853" s="36">
        <v>3248.3732</v>
      </c>
      <c r="I853" s="36">
        <v>1507.9885999999999</v>
      </c>
      <c r="J853" s="36">
        <v>4346.9799999999996</v>
      </c>
      <c r="K853" s="36">
        <v>5106.34</v>
      </c>
      <c r="L853" s="36">
        <v>1439.48</v>
      </c>
      <c r="M853" s="36">
        <v>6771.28</v>
      </c>
      <c r="N853" s="36">
        <v>2208.96</v>
      </c>
      <c r="O853" s="36">
        <v>2454.31</v>
      </c>
      <c r="P853" s="36">
        <v>3288.16</v>
      </c>
      <c r="Q853" s="36">
        <v>5846.35</v>
      </c>
      <c r="R853" s="36">
        <v>4892.3100000000004</v>
      </c>
      <c r="S853" s="36">
        <v>8168.77</v>
      </c>
      <c r="T853" s="36">
        <v>2050.14</v>
      </c>
      <c r="U853" s="36">
        <v>2243.88</v>
      </c>
      <c r="V853" s="36">
        <v>1719.19</v>
      </c>
      <c r="W853" s="36">
        <v>11245.52</v>
      </c>
      <c r="X853" s="36">
        <v>6456.16</v>
      </c>
      <c r="Y853" s="36">
        <v>8474.61</v>
      </c>
      <c r="Z853" s="36">
        <v>2657.49</v>
      </c>
      <c r="AA853" s="36">
        <v>1790.59</v>
      </c>
      <c r="AB853" s="36">
        <v>2088.8200000000002</v>
      </c>
      <c r="AC853" s="36">
        <v>10545.89</v>
      </c>
      <c r="AD853" s="36">
        <v>2998.67</v>
      </c>
      <c r="AE853" s="36">
        <v>1776.68</v>
      </c>
      <c r="AF853" s="36">
        <v>8361.48</v>
      </c>
      <c r="AG853" s="36">
        <v>23862.65</v>
      </c>
      <c r="AH853" s="36">
        <v>3200.89</v>
      </c>
      <c r="AI853" s="36">
        <v>11467.01</v>
      </c>
      <c r="AJ853" s="36">
        <v>3700.33</v>
      </c>
      <c r="AK853" s="36">
        <v>1892.73</v>
      </c>
      <c r="AL853" s="36">
        <v>3333.65</v>
      </c>
      <c r="AM853" s="36">
        <v>5147.84</v>
      </c>
      <c r="AN853" s="36">
        <v>4859.42</v>
      </c>
      <c r="AO853" s="36">
        <v>590.91</v>
      </c>
      <c r="AP853" s="36">
        <v>2018.1</v>
      </c>
      <c r="AQ853" s="36">
        <v>2158.16</v>
      </c>
      <c r="AR853" s="36">
        <v>2821.22</v>
      </c>
      <c r="AS853" s="36">
        <v>5472.33</v>
      </c>
      <c r="AT853" s="36">
        <v>806.54</v>
      </c>
      <c r="AU853" s="36">
        <v>3105.43</v>
      </c>
      <c r="AV853" s="36">
        <v>3185.05</v>
      </c>
      <c r="AW853" s="36">
        <v>6221.31</v>
      </c>
      <c r="AX853" s="36">
        <v>5900.31</v>
      </c>
      <c r="AY853" s="36">
        <v>4037.85</v>
      </c>
      <c r="AZ853" s="36">
        <v>7848.05</v>
      </c>
      <c r="BA853" s="36">
        <v>4496</v>
      </c>
      <c r="BB853" s="36">
        <v>5762.1</v>
      </c>
      <c r="BC853" s="36">
        <v>5274.58</v>
      </c>
      <c r="BD853" s="36">
        <v>5677.38</v>
      </c>
      <c r="BE853" s="36">
        <v>3792.35</v>
      </c>
      <c r="BF853" s="36">
        <v>3111.66</v>
      </c>
      <c r="BG853" s="36">
        <v>5990.54</v>
      </c>
      <c r="BH853" s="36">
        <v>6712.49</v>
      </c>
      <c r="BI853" s="36">
        <v>11027.46</v>
      </c>
      <c r="BJ853" s="36">
        <v>21530.58</v>
      </c>
      <c r="BK853" s="36">
        <v>1764.1</v>
      </c>
      <c r="BL853" s="36">
        <v>30979.23</v>
      </c>
      <c r="BM853" s="36">
        <v>5275.58</v>
      </c>
      <c r="BN853" s="36">
        <v>9270.2900000000009</v>
      </c>
      <c r="BO853" s="36">
        <v>5857.51</v>
      </c>
      <c r="BP853" s="36">
        <v>25214.62</v>
      </c>
      <c r="BQ853" s="36">
        <v>14514.52</v>
      </c>
      <c r="BR853" s="36">
        <v>6399.97</v>
      </c>
      <c r="BS853" s="36">
        <v>9248.82</v>
      </c>
      <c r="BT853" s="36">
        <v>6386.75</v>
      </c>
      <c r="BU853" s="36">
        <v>1911.82</v>
      </c>
      <c r="BV853" s="36">
        <v>7110.53</v>
      </c>
      <c r="BW853" s="36">
        <v>6822.67</v>
      </c>
      <c r="BX853" s="36">
        <v>827.77</v>
      </c>
      <c r="BY853" s="36">
        <v>6285.96</v>
      </c>
      <c r="BZ853" s="36">
        <v>20358.11</v>
      </c>
      <c r="CA853" s="36">
        <v>5693.84</v>
      </c>
      <c r="CB853" s="36">
        <v>2837.46</v>
      </c>
      <c r="CC853" s="36">
        <v>1982.77</v>
      </c>
      <c r="CD853" s="36">
        <v>4389.71</v>
      </c>
      <c r="CE853" s="36">
        <v>7437.79</v>
      </c>
      <c r="CF853" s="36">
        <v>18698.95</v>
      </c>
      <c r="CG853" s="36">
        <v>1247.26</v>
      </c>
      <c r="CH853" s="36">
        <v>8421.7099999999991</v>
      </c>
      <c r="CI853" s="36">
        <v>16375.32</v>
      </c>
      <c r="CJ853" s="36">
        <v>4402.93</v>
      </c>
      <c r="CK853" s="36">
        <v>3674.28</v>
      </c>
      <c r="CL853" s="36">
        <v>19493.12</v>
      </c>
      <c r="CM853" s="36">
        <v>66477.42</v>
      </c>
      <c r="CN853" s="36">
        <v>6340.6</v>
      </c>
      <c r="CO853" s="36">
        <v>9073.81</v>
      </c>
      <c r="CP853" s="36">
        <v>2711.2</v>
      </c>
      <c r="CQ853" s="36">
        <v>11162.05</v>
      </c>
      <c r="CR853" s="36">
        <v>1780.66</v>
      </c>
      <c r="CS853" s="36">
        <v>1759.14</v>
      </c>
      <c r="CT853" s="36">
        <v>1760.98</v>
      </c>
      <c r="CU853" s="36">
        <v>2806.71</v>
      </c>
      <c r="CV853" s="36">
        <v>2420.98</v>
      </c>
      <c r="CW853" s="36">
        <v>2758.26</v>
      </c>
      <c r="CX853" s="36">
        <v>2196.86</v>
      </c>
      <c r="CY853" s="36">
        <v>11450</v>
      </c>
      <c r="CZ853" s="36">
        <v>14330.95</v>
      </c>
      <c r="DA853" s="36">
        <v>9987.1200000000008</v>
      </c>
      <c r="DB853" s="36">
        <v>6389.63</v>
      </c>
      <c r="DC853" s="36">
        <v>7006.03</v>
      </c>
      <c r="DD853" s="36">
        <v>13375.15</v>
      </c>
      <c r="DE853" s="36">
        <v>2750.05</v>
      </c>
      <c r="DF853" s="36">
        <v>2769.88</v>
      </c>
      <c r="DG853" s="36">
        <v>5334.68</v>
      </c>
      <c r="DH853" s="36">
        <v>1321.24</v>
      </c>
      <c r="DI853" s="36">
        <v>3866.13</v>
      </c>
      <c r="DJ853" s="36">
        <v>1368.25</v>
      </c>
      <c r="DK853" s="36">
        <v>1230.6400000000001</v>
      </c>
      <c r="DL853" s="36">
        <v>6882.34</v>
      </c>
      <c r="DM853" s="36">
        <v>1170.72</v>
      </c>
      <c r="DN853" s="36">
        <v>4841.91</v>
      </c>
      <c r="DO853" s="36">
        <v>2915.22</v>
      </c>
      <c r="DP853" s="36">
        <v>7058.1</v>
      </c>
      <c r="DQ853" s="36">
        <v>19156.61</v>
      </c>
      <c r="DR853" s="36">
        <v>8764.85</v>
      </c>
      <c r="DS853" s="36">
        <v>2367.36</v>
      </c>
      <c r="DT853" s="36">
        <v>1791.02</v>
      </c>
      <c r="DU853" s="36">
        <v>2808.92</v>
      </c>
      <c r="DV853" s="36">
        <v>7022.25</v>
      </c>
      <c r="DW853" s="36">
        <v>14319.07</v>
      </c>
      <c r="DX853" s="36">
        <v>9459.93</v>
      </c>
      <c r="DY853" s="36">
        <v>2917.85</v>
      </c>
      <c r="DZ853" s="36">
        <v>5044.47</v>
      </c>
      <c r="EA853" s="36">
        <v>2144.5500000000002</v>
      </c>
      <c r="EB853" s="36">
        <v>2063.81</v>
      </c>
      <c r="EC853" s="36">
        <v>1984.31</v>
      </c>
      <c r="ED853" s="36">
        <v>9820.57</v>
      </c>
      <c r="EE853" s="36">
        <v>22779.45</v>
      </c>
      <c r="EF853" s="36">
        <v>12396.27</v>
      </c>
      <c r="EG853" s="36">
        <v>2567.42</v>
      </c>
      <c r="EH853" s="36">
        <v>26926.83</v>
      </c>
      <c r="EI853" s="36">
        <v>4070.24</v>
      </c>
      <c r="EJ853" s="36">
        <v>12654.55</v>
      </c>
      <c r="EK853" s="36">
        <v>11969.43</v>
      </c>
      <c r="EL853" s="36">
        <v>15202.9</v>
      </c>
      <c r="EM853" s="36">
        <v>2232.2800000000002</v>
      </c>
      <c r="EN853" s="36">
        <v>6742.6</v>
      </c>
      <c r="EO853" s="36">
        <v>1800.52</v>
      </c>
      <c r="EP853" s="36">
        <v>2560.75</v>
      </c>
      <c r="EQ853" s="36">
        <v>1038.32</v>
      </c>
      <c r="ER853" s="36">
        <v>2200.77</v>
      </c>
      <c r="ES853" s="36">
        <v>1081.83</v>
      </c>
      <c r="ET853" s="36">
        <v>1116.76</v>
      </c>
      <c r="EU853" s="36">
        <v>5145.5200000000004</v>
      </c>
      <c r="EV853" s="36">
        <v>902.14</v>
      </c>
      <c r="EW853" s="36">
        <v>654.13</v>
      </c>
      <c r="EX853" s="36">
        <v>1823.61</v>
      </c>
      <c r="EY853" s="36">
        <v>2138.16</v>
      </c>
      <c r="EZ853" s="36">
        <v>2913.73</v>
      </c>
      <c r="FA853" s="36">
        <v>1827.83</v>
      </c>
      <c r="FB853" s="36">
        <v>3154.18</v>
      </c>
      <c r="FC853" s="36">
        <v>2054.7800000000002</v>
      </c>
      <c r="FD853" s="36">
        <v>2223.37</v>
      </c>
      <c r="FE853" s="36">
        <v>2197.04</v>
      </c>
      <c r="FF853" s="36">
        <v>11432.49</v>
      </c>
      <c r="FG853" s="36">
        <v>3031.78</v>
      </c>
      <c r="FH853" s="36">
        <v>3010.68</v>
      </c>
      <c r="FI853" s="36">
        <v>2139.9499999999998</v>
      </c>
      <c r="FJ853" s="36">
        <v>3170.41</v>
      </c>
      <c r="FK853" s="36">
        <v>982.82</v>
      </c>
      <c r="FL853" s="36">
        <v>5043.6715000000004</v>
      </c>
      <c r="FM853" s="36">
        <v>8532.0162999999993</v>
      </c>
      <c r="FN853" s="36">
        <v>4887.0756000000001</v>
      </c>
      <c r="FO853" s="36">
        <v>7335.9727000000003</v>
      </c>
      <c r="FP853" s="36">
        <v>12331.3547</v>
      </c>
      <c r="FQ853" s="36">
        <v>10038.375400000001</v>
      </c>
    </row>
    <row r="854" spans="1:173">
      <c r="A854" s="1">
        <v>44425</v>
      </c>
      <c r="B854" s="36">
        <v>5589.5793999999996</v>
      </c>
      <c r="C854" s="36">
        <v>3149.8782999999999</v>
      </c>
      <c r="D854" s="36">
        <v>4837.4034000000001</v>
      </c>
      <c r="E854" s="36">
        <v>6894.4041999999999</v>
      </c>
      <c r="F854" s="36">
        <v>7360.0330000000004</v>
      </c>
      <c r="G854" s="36">
        <v>8170.4034000000001</v>
      </c>
      <c r="H854" s="36">
        <v>3224.1529</v>
      </c>
      <c r="I854" s="36">
        <v>1509.2474</v>
      </c>
      <c r="J854" s="36">
        <v>4296.42</v>
      </c>
      <c r="K854" s="36">
        <v>5071.55</v>
      </c>
      <c r="L854" s="36">
        <v>1429.96</v>
      </c>
      <c r="M854" s="36">
        <v>6651.77</v>
      </c>
      <c r="N854" s="36">
        <v>2210.75</v>
      </c>
      <c r="O854" s="36">
        <v>2447.64</v>
      </c>
      <c r="P854" s="36">
        <v>3256.31</v>
      </c>
      <c r="Q854" s="36">
        <v>5795.99</v>
      </c>
      <c r="R854" s="36">
        <v>4837.1099999999997</v>
      </c>
      <c r="S854" s="36">
        <v>8108.09</v>
      </c>
      <c r="T854" s="36">
        <v>2026.89</v>
      </c>
      <c r="U854" s="36">
        <v>2223.6799999999998</v>
      </c>
      <c r="V854" s="36">
        <v>1704.13</v>
      </c>
      <c r="W854" s="36">
        <v>11301.45</v>
      </c>
      <c r="X854" s="36">
        <v>6458.02</v>
      </c>
      <c r="Y854" s="36">
        <v>8408.5400000000009</v>
      </c>
      <c r="Z854" s="36">
        <v>2653.24</v>
      </c>
      <c r="AA854" s="36">
        <v>1742.07</v>
      </c>
      <c r="AB854" s="36">
        <v>2065.5300000000002</v>
      </c>
      <c r="AC854" s="36">
        <v>10766.67</v>
      </c>
      <c r="AD854" s="36">
        <v>2997.48</v>
      </c>
      <c r="AE854" s="36">
        <v>1773.47</v>
      </c>
      <c r="AF854" s="36">
        <v>8472.99</v>
      </c>
      <c r="AG854" s="36">
        <v>23920.93</v>
      </c>
      <c r="AH854" s="36">
        <v>3208.87</v>
      </c>
      <c r="AI854" s="36">
        <v>11426.08</v>
      </c>
      <c r="AJ854" s="36">
        <v>3571.43</v>
      </c>
      <c r="AK854" s="36">
        <v>1793.37</v>
      </c>
      <c r="AL854" s="36">
        <v>3294.11</v>
      </c>
      <c r="AM854" s="36">
        <v>5142.2299999999996</v>
      </c>
      <c r="AN854" s="36">
        <v>4794.53</v>
      </c>
      <c r="AO854" s="36">
        <v>588.01</v>
      </c>
      <c r="AP854" s="36">
        <v>2013.42</v>
      </c>
      <c r="AQ854" s="36">
        <v>2139.75</v>
      </c>
      <c r="AR854" s="36">
        <v>2816.22</v>
      </c>
      <c r="AS854" s="36">
        <v>5519.47</v>
      </c>
      <c r="AT854" s="36">
        <v>803.33</v>
      </c>
      <c r="AU854" s="36">
        <v>3104.89</v>
      </c>
      <c r="AV854" s="36">
        <v>3178.25</v>
      </c>
      <c r="AW854" s="36">
        <v>6378.39</v>
      </c>
      <c r="AX854" s="36">
        <v>5902.92</v>
      </c>
      <c r="AY854" s="36">
        <v>4008.15</v>
      </c>
      <c r="AZ854" s="36">
        <v>7729.43</v>
      </c>
      <c r="BA854" s="36">
        <v>4432.03</v>
      </c>
      <c r="BB854" s="36">
        <v>5803.5</v>
      </c>
      <c r="BC854" s="36">
        <v>5111.87</v>
      </c>
      <c r="BD854" s="36">
        <v>5412.13</v>
      </c>
      <c r="BE854" s="36">
        <v>3768.41</v>
      </c>
      <c r="BF854" s="36">
        <v>3092.27</v>
      </c>
      <c r="BG854" s="36">
        <v>5886.36</v>
      </c>
      <c r="BH854" s="36">
        <v>6628.1</v>
      </c>
      <c r="BI854" s="36">
        <v>11052.73</v>
      </c>
      <c r="BJ854" s="36">
        <v>21193</v>
      </c>
      <c r="BK854" s="36">
        <v>1760.82</v>
      </c>
      <c r="BL854" s="36">
        <v>30041.31</v>
      </c>
      <c r="BM854" s="36">
        <v>5222.66</v>
      </c>
      <c r="BN854" s="36">
        <v>9201.7900000000009</v>
      </c>
      <c r="BO854" s="36">
        <v>5769.82</v>
      </c>
      <c r="BP854" s="36">
        <v>24891.33</v>
      </c>
      <c r="BQ854" s="36">
        <v>14749.04</v>
      </c>
      <c r="BR854" s="36">
        <v>6348.73</v>
      </c>
      <c r="BS854" s="36">
        <v>9253.82</v>
      </c>
      <c r="BT854" s="36">
        <v>6397.18</v>
      </c>
      <c r="BU854" s="36">
        <v>1916.35</v>
      </c>
      <c r="BV854" s="36">
        <v>7125.11</v>
      </c>
      <c r="BW854" s="36">
        <v>6844.3</v>
      </c>
      <c r="BX854" s="36">
        <v>831.45</v>
      </c>
      <c r="BY854" s="36">
        <v>6271.92</v>
      </c>
      <c r="BZ854" s="36">
        <v>20428.3</v>
      </c>
      <c r="CA854" s="36">
        <v>5687.13</v>
      </c>
      <c r="CB854" s="36">
        <v>2794.94</v>
      </c>
      <c r="CC854" s="36">
        <v>1979.68</v>
      </c>
      <c r="CD854" s="36">
        <v>4368.16</v>
      </c>
      <c r="CE854" s="36">
        <v>7335.66</v>
      </c>
      <c r="CF854" s="36">
        <v>18555.009999999998</v>
      </c>
      <c r="CG854" s="36">
        <v>1235.46</v>
      </c>
      <c r="CH854" s="36">
        <v>8293.84</v>
      </c>
      <c r="CI854" s="36">
        <v>16627.22</v>
      </c>
      <c r="CJ854" s="36">
        <v>4453.49</v>
      </c>
      <c r="CK854" s="36">
        <v>3709.77</v>
      </c>
      <c r="CL854" s="36">
        <v>19733.03</v>
      </c>
      <c r="CM854" s="36">
        <v>66582.69</v>
      </c>
      <c r="CN854" s="36">
        <v>6131.08</v>
      </c>
      <c r="CO854" s="36">
        <v>9099.11</v>
      </c>
      <c r="CP854" s="36">
        <v>2726.55</v>
      </c>
      <c r="CQ854" s="36">
        <v>11274.49</v>
      </c>
      <c r="CR854" s="36">
        <v>1759.75</v>
      </c>
      <c r="CS854" s="36">
        <v>1764.08</v>
      </c>
      <c r="CT854" s="36">
        <v>1758.19</v>
      </c>
      <c r="CU854" s="36">
        <v>2783.69</v>
      </c>
      <c r="CV854" s="36">
        <v>2425.37</v>
      </c>
      <c r="CW854" s="36">
        <v>2753.87</v>
      </c>
      <c r="CX854" s="36">
        <v>2208.41</v>
      </c>
      <c r="CY854" s="36">
        <v>11406.12</v>
      </c>
      <c r="CZ854" s="36">
        <v>14236.36</v>
      </c>
      <c r="DA854" s="36">
        <v>9965.34</v>
      </c>
      <c r="DB854" s="36">
        <v>6216.66</v>
      </c>
      <c r="DC854" s="36">
        <v>6986.82</v>
      </c>
      <c r="DD854" s="36">
        <v>13416.13</v>
      </c>
      <c r="DE854" s="36">
        <v>2733.48</v>
      </c>
      <c r="DF854" s="36">
        <v>2689.89</v>
      </c>
      <c r="DG854" s="36">
        <v>5300.4</v>
      </c>
      <c r="DH854" s="36">
        <v>1319.77</v>
      </c>
      <c r="DI854" s="36">
        <v>3819.45</v>
      </c>
      <c r="DJ854" s="36">
        <v>1371.91</v>
      </c>
      <c r="DK854" s="36">
        <v>1195.1400000000001</v>
      </c>
      <c r="DL854" s="36">
        <v>6443.42</v>
      </c>
      <c r="DM854" s="36">
        <v>1131.5999999999999</v>
      </c>
      <c r="DN854" s="36">
        <v>4787.83</v>
      </c>
      <c r="DO854" s="36">
        <v>2898.15</v>
      </c>
      <c r="DP854" s="36">
        <v>7203.89</v>
      </c>
      <c r="DQ854" s="36">
        <v>19286.89</v>
      </c>
      <c r="DR854" s="36">
        <v>8897.41</v>
      </c>
      <c r="DS854" s="36">
        <v>2314.63</v>
      </c>
      <c r="DT854" s="36">
        <v>1776.29</v>
      </c>
      <c r="DU854" s="36">
        <v>2800.47</v>
      </c>
      <c r="DV854" s="36">
        <v>6862.34</v>
      </c>
      <c r="DW854" s="36">
        <v>13886.34</v>
      </c>
      <c r="DX854" s="36">
        <v>9576.44</v>
      </c>
      <c r="DY854" s="36">
        <v>2863.14</v>
      </c>
      <c r="DZ854" s="36">
        <v>5011.74</v>
      </c>
      <c r="EA854" s="36">
        <v>2105.8000000000002</v>
      </c>
      <c r="EB854" s="36">
        <v>2071.6</v>
      </c>
      <c r="EC854" s="36">
        <v>1947.65</v>
      </c>
      <c r="ED854" s="36">
        <v>9635.0499999999993</v>
      </c>
      <c r="EE854" s="36">
        <v>22962.799999999999</v>
      </c>
      <c r="EF854" s="36">
        <v>12744.5</v>
      </c>
      <c r="EG854" s="36">
        <v>2543.08</v>
      </c>
      <c r="EH854" s="36">
        <v>26569.18</v>
      </c>
      <c r="EI854" s="36">
        <v>4044.8</v>
      </c>
      <c r="EJ854" s="36">
        <v>12346.14</v>
      </c>
      <c r="EK854" s="36">
        <v>11593.12</v>
      </c>
      <c r="EL854" s="36">
        <v>14943.35</v>
      </c>
      <c r="EM854" s="36">
        <v>2178.5100000000002</v>
      </c>
      <c r="EN854" s="36">
        <v>6632.15</v>
      </c>
      <c r="EO854" s="36">
        <v>1777.27</v>
      </c>
      <c r="EP854" s="36">
        <v>2561.6</v>
      </c>
      <c r="EQ854" s="36">
        <v>1031.05</v>
      </c>
      <c r="ER854" s="36">
        <v>2226.33</v>
      </c>
      <c r="ES854" s="36">
        <v>1075.69</v>
      </c>
      <c r="ET854" s="36">
        <v>1103.19</v>
      </c>
      <c r="EU854" s="36">
        <v>4914.13</v>
      </c>
      <c r="EV854" s="36">
        <v>875.43</v>
      </c>
      <c r="EW854" s="36">
        <v>638.49</v>
      </c>
      <c r="EX854" s="36">
        <v>1820.2</v>
      </c>
      <c r="EY854" s="36">
        <v>2141.92</v>
      </c>
      <c r="EZ854" s="36">
        <v>2904.73</v>
      </c>
      <c r="FA854" s="36">
        <v>1790.27</v>
      </c>
      <c r="FB854" s="36">
        <v>3154.6</v>
      </c>
      <c r="FC854" s="36">
        <v>2032.75</v>
      </c>
      <c r="FD854" s="36">
        <v>2193.33</v>
      </c>
      <c r="FE854" s="36">
        <v>2195.33</v>
      </c>
      <c r="FF854" s="36">
        <v>11475.89</v>
      </c>
      <c r="FG854" s="36">
        <v>2995.9</v>
      </c>
      <c r="FH854" s="36">
        <v>2962.38</v>
      </c>
      <c r="FI854" s="36">
        <v>2109.17</v>
      </c>
      <c r="FJ854" s="36">
        <v>3184.87</v>
      </c>
      <c r="FK854" s="36">
        <v>978.08</v>
      </c>
      <c r="FL854" s="36">
        <v>5011.6733000000004</v>
      </c>
      <c r="FM854" s="36">
        <v>8492.0751999999993</v>
      </c>
      <c r="FN854" s="36">
        <v>4861.3094000000001</v>
      </c>
      <c r="FO854" s="36">
        <v>7050.1185999999998</v>
      </c>
      <c r="FP854" s="36">
        <v>12307.0931</v>
      </c>
      <c r="FQ854" s="36">
        <v>9972.8847000000005</v>
      </c>
    </row>
    <row r="855" spans="1:173">
      <c r="A855" s="1">
        <v>44424</v>
      </c>
      <c r="B855" s="36">
        <v>5720.3353999999999</v>
      </c>
      <c r="C855" s="36">
        <v>3222.6221999999998</v>
      </c>
      <c r="D855" s="36">
        <v>4941.0676000000003</v>
      </c>
      <c r="E855" s="36">
        <v>7052.4876000000004</v>
      </c>
      <c r="F855" s="36">
        <v>7568.1373999999996</v>
      </c>
      <c r="G855" s="36">
        <v>8410.5349999999999</v>
      </c>
      <c r="H855" s="36">
        <v>3301.3906999999999</v>
      </c>
      <c r="I855" s="36">
        <v>1547.931</v>
      </c>
      <c r="J855" s="36">
        <v>4389.3900000000003</v>
      </c>
      <c r="K855" s="36">
        <v>5197.6400000000003</v>
      </c>
      <c r="L855" s="36">
        <v>1478.78</v>
      </c>
      <c r="M855" s="36">
        <v>6716.6</v>
      </c>
      <c r="N855" s="36">
        <v>2273.08</v>
      </c>
      <c r="O855" s="36">
        <v>2496.62</v>
      </c>
      <c r="P855" s="36">
        <v>3318.49</v>
      </c>
      <c r="Q855" s="36">
        <v>5862.48</v>
      </c>
      <c r="R855" s="36">
        <v>4975.8999999999996</v>
      </c>
      <c r="S855" s="36">
        <v>8138.46</v>
      </c>
      <c r="T855" s="36">
        <v>2041.42</v>
      </c>
      <c r="U855" s="36">
        <v>2232.0300000000002</v>
      </c>
      <c r="V855" s="36">
        <v>1752.17</v>
      </c>
      <c r="W855" s="36">
        <v>11433.82</v>
      </c>
      <c r="X855" s="36">
        <v>6661.39</v>
      </c>
      <c r="Y855" s="36">
        <v>8604.43</v>
      </c>
      <c r="Z855" s="36">
        <v>2720.27</v>
      </c>
      <c r="AA855" s="36">
        <v>1764.13</v>
      </c>
      <c r="AB855" s="36">
        <v>2088.1999999999998</v>
      </c>
      <c r="AC855" s="36">
        <v>11298.68</v>
      </c>
      <c r="AD855" s="36">
        <v>3063.28</v>
      </c>
      <c r="AE855" s="36">
        <v>1809.98</v>
      </c>
      <c r="AF855" s="36">
        <v>8747.43</v>
      </c>
      <c r="AG855" s="36">
        <v>24946.94</v>
      </c>
      <c r="AH855" s="36">
        <v>3307.53</v>
      </c>
      <c r="AI855" s="36">
        <v>11849.96</v>
      </c>
      <c r="AJ855" s="36">
        <v>3609.99</v>
      </c>
      <c r="AK855" s="36">
        <v>1809.55</v>
      </c>
      <c r="AL855" s="36">
        <v>3301.51</v>
      </c>
      <c r="AM855" s="36">
        <v>5328.75</v>
      </c>
      <c r="AN855" s="36">
        <v>4927.87</v>
      </c>
      <c r="AO855" s="36">
        <v>602.41</v>
      </c>
      <c r="AP855" s="36">
        <v>2072.9299999999998</v>
      </c>
      <c r="AQ855" s="36">
        <v>2168.4899999999998</v>
      </c>
      <c r="AR855" s="36">
        <v>2879.88</v>
      </c>
      <c r="AS855" s="36">
        <v>5669.17</v>
      </c>
      <c r="AT855" s="36">
        <v>825.62</v>
      </c>
      <c r="AU855" s="36">
        <v>3262.75</v>
      </c>
      <c r="AV855" s="36">
        <v>3281.26</v>
      </c>
      <c r="AW855" s="36">
        <v>6535.37</v>
      </c>
      <c r="AX855" s="36">
        <v>5996.18</v>
      </c>
      <c r="AY855" s="36">
        <v>4154.8100000000004</v>
      </c>
      <c r="AZ855" s="36">
        <v>7952.71</v>
      </c>
      <c r="BA855" s="36">
        <v>4611.7299999999996</v>
      </c>
      <c r="BB855" s="36">
        <v>5897.34</v>
      </c>
      <c r="BC855" s="36">
        <v>5255.7</v>
      </c>
      <c r="BD855" s="36">
        <v>5638.62</v>
      </c>
      <c r="BE855" s="36">
        <v>3925.9</v>
      </c>
      <c r="BF855" s="36">
        <v>3140.76</v>
      </c>
      <c r="BG855" s="36">
        <v>6044.42</v>
      </c>
      <c r="BH855" s="36">
        <v>6866.45</v>
      </c>
      <c r="BI855" s="36">
        <v>11193.57</v>
      </c>
      <c r="BJ855" s="36">
        <v>21281.67</v>
      </c>
      <c r="BK855" s="36">
        <v>1774.58</v>
      </c>
      <c r="BL855" s="36">
        <v>30122.61</v>
      </c>
      <c r="BM855" s="36">
        <v>5381.24</v>
      </c>
      <c r="BN855" s="36">
        <v>9467.49</v>
      </c>
      <c r="BO855" s="36">
        <v>5857.2</v>
      </c>
      <c r="BP855" s="36">
        <v>25333.27</v>
      </c>
      <c r="BQ855" s="36">
        <v>15360.81</v>
      </c>
      <c r="BR855" s="36">
        <v>6644.93</v>
      </c>
      <c r="BS855" s="36">
        <v>9620.15</v>
      </c>
      <c r="BT855" s="36">
        <v>6600.93</v>
      </c>
      <c r="BU855" s="36">
        <v>1987.14</v>
      </c>
      <c r="BV855" s="36">
        <v>7312.18</v>
      </c>
      <c r="BW855" s="36">
        <v>7088.87</v>
      </c>
      <c r="BX855" s="36">
        <v>859.96</v>
      </c>
      <c r="BY855" s="36">
        <v>6499.57</v>
      </c>
      <c r="BZ855" s="36">
        <v>20928.64</v>
      </c>
      <c r="CA855" s="36">
        <v>5864.85</v>
      </c>
      <c r="CB855" s="36">
        <v>2890.39</v>
      </c>
      <c r="CC855" s="36">
        <v>2041</v>
      </c>
      <c r="CD855" s="36">
        <v>4484.3599999999997</v>
      </c>
      <c r="CE855" s="36">
        <v>7522.06</v>
      </c>
      <c r="CF855" s="36">
        <v>18983.36</v>
      </c>
      <c r="CG855" s="36">
        <v>1268.67</v>
      </c>
      <c r="CH855" s="36">
        <v>8634.34</v>
      </c>
      <c r="CI855" s="36">
        <v>16702.97</v>
      </c>
      <c r="CJ855" s="36">
        <v>4485.84</v>
      </c>
      <c r="CK855" s="36">
        <v>3819.13</v>
      </c>
      <c r="CL855" s="36">
        <v>20383.21</v>
      </c>
      <c r="CM855" s="36">
        <v>69748.36</v>
      </c>
      <c r="CN855" s="36">
        <v>6411.21</v>
      </c>
      <c r="CO855" s="36">
        <v>9357.33</v>
      </c>
      <c r="CP855" s="36">
        <v>2822.89</v>
      </c>
      <c r="CQ855" s="36">
        <v>11683.38</v>
      </c>
      <c r="CR855" s="36">
        <v>1787.89</v>
      </c>
      <c r="CS855" s="36">
        <v>1804.11</v>
      </c>
      <c r="CT855" s="36">
        <v>1793.47</v>
      </c>
      <c r="CU855" s="36">
        <v>2865.12</v>
      </c>
      <c r="CV855" s="36">
        <v>2479.6</v>
      </c>
      <c r="CW855" s="36">
        <v>2830.3</v>
      </c>
      <c r="CX855" s="36">
        <v>2240.5300000000002</v>
      </c>
      <c r="CY855" s="36">
        <v>11781.57</v>
      </c>
      <c r="CZ855" s="36">
        <v>14710.3</v>
      </c>
      <c r="DA855" s="36">
        <v>10326.719999999999</v>
      </c>
      <c r="DB855" s="36">
        <v>6271.25</v>
      </c>
      <c r="DC855" s="36">
        <v>7208.34</v>
      </c>
      <c r="DD855" s="36">
        <v>14173.05</v>
      </c>
      <c r="DE855" s="36">
        <v>2781.72</v>
      </c>
      <c r="DF855" s="36">
        <v>2714.28</v>
      </c>
      <c r="DG855" s="36">
        <v>5397.95</v>
      </c>
      <c r="DH855" s="36">
        <v>1323.14</v>
      </c>
      <c r="DI855" s="36">
        <v>3822.51</v>
      </c>
      <c r="DJ855" s="36">
        <v>1394.19</v>
      </c>
      <c r="DK855" s="36">
        <v>1203.58</v>
      </c>
      <c r="DL855" s="36">
        <v>6496.58</v>
      </c>
      <c r="DM855" s="36">
        <v>1143.9000000000001</v>
      </c>
      <c r="DN855" s="36">
        <v>4952.74</v>
      </c>
      <c r="DO855" s="36">
        <v>2948.13</v>
      </c>
      <c r="DP855" s="36">
        <v>7334.94</v>
      </c>
      <c r="DQ855" s="36">
        <v>19812.740000000002</v>
      </c>
      <c r="DR855" s="36">
        <v>9036.27</v>
      </c>
      <c r="DS855" s="36">
        <v>2309.5300000000002</v>
      </c>
      <c r="DT855" s="36">
        <v>1808.98</v>
      </c>
      <c r="DU855" s="36">
        <v>2831.31</v>
      </c>
      <c r="DV855" s="36">
        <v>6836</v>
      </c>
      <c r="DW855" s="36">
        <v>14559.03</v>
      </c>
      <c r="DX855" s="36">
        <v>9514.6200000000008</v>
      </c>
      <c r="DY855" s="36">
        <v>2898.85</v>
      </c>
      <c r="DZ855" s="36">
        <v>5138.6099999999997</v>
      </c>
      <c r="EA855" s="36">
        <v>2093.58</v>
      </c>
      <c r="EB855" s="36">
        <v>2091.4299999999998</v>
      </c>
      <c r="EC855" s="36">
        <v>1953.31</v>
      </c>
      <c r="ED855" s="36">
        <v>9829.1</v>
      </c>
      <c r="EE855" s="36">
        <v>23063.15</v>
      </c>
      <c r="EF855" s="36">
        <v>12740.61</v>
      </c>
      <c r="EG855" s="36">
        <v>2631.36</v>
      </c>
      <c r="EH855" s="36">
        <v>26815.07</v>
      </c>
      <c r="EI855" s="36">
        <v>4167.1000000000004</v>
      </c>
      <c r="EJ855" s="36">
        <v>12614.69</v>
      </c>
      <c r="EK855" s="36">
        <v>11703.7</v>
      </c>
      <c r="EL855" s="36">
        <v>15318.9</v>
      </c>
      <c r="EM855" s="36">
        <v>2177.25</v>
      </c>
      <c r="EN855" s="36">
        <v>6769.71</v>
      </c>
      <c r="EO855" s="36">
        <v>1814.49</v>
      </c>
      <c r="EP855" s="36">
        <v>2654.78</v>
      </c>
      <c r="EQ855" s="36">
        <v>1042.51</v>
      </c>
      <c r="ER855" s="36">
        <v>2294.84</v>
      </c>
      <c r="ES855" s="36">
        <v>1083.45</v>
      </c>
      <c r="ET855" s="36">
        <v>1107.0999999999999</v>
      </c>
      <c r="EU855" s="36">
        <v>4993.8</v>
      </c>
      <c r="EV855" s="36">
        <v>878.84</v>
      </c>
      <c r="EW855" s="36">
        <v>641.74</v>
      </c>
      <c r="EX855" s="36">
        <v>1878.53</v>
      </c>
      <c r="EY855" s="36">
        <v>2196.1999999999998</v>
      </c>
      <c r="EZ855" s="36">
        <v>3020.84</v>
      </c>
      <c r="FA855" s="36">
        <v>1837.95</v>
      </c>
      <c r="FB855" s="36">
        <v>3213.8</v>
      </c>
      <c r="FC855" s="36">
        <v>2043.42</v>
      </c>
      <c r="FD855" s="36">
        <v>2286.38</v>
      </c>
      <c r="FE855" s="36">
        <v>2269.48</v>
      </c>
      <c r="FF855" s="36">
        <v>11810.48</v>
      </c>
      <c r="FG855" s="36">
        <v>2927.86</v>
      </c>
      <c r="FH855" s="36">
        <v>2985.91</v>
      </c>
      <c r="FI855" s="36">
        <v>2094.4899999999998</v>
      </c>
      <c r="FJ855" s="36">
        <v>3240.46</v>
      </c>
      <c r="FK855" s="36">
        <v>994.02</v>
      </c>
      <c r="FL855" s="36">
        <v>5108.3711000000003</v>
      </c>
      <c r="FM855" s="36">
        <v>8613.8276999999998</v>
      </c>
      <c r="FN855" s="36">
        <v>4975.6225000000004</v>
      </c>
      <c r="FO855" s="36">
        <v>7098.9178000000002</v>
      </c>
      <c r="FP855" s="36">
        <v>12737.6387</v>
      </c>
      <c r="FQ855" s="36">
        <v>10293.0679</v>
      </c>
    </row>
    <row r="856" spans="1:173">
      <c r="A856" s="1">
        <v>44421</v>
      </c>
      <c r="B856" s="36">
        <v>5743.6872999999996</v>
      </c>
      <c r="C856" s="36">
        <v>3217.8366000000001</v>
      </c>
      <c r="D856" s="36">
        <v>4945.9829</v>
      </c>
      <c r="E856" s="36">
        <v>7088.8876</v>
      </c>
      <c r="F856" s="36">
        <v>7641.9169000000002</v>
      </c>
      <c r="G856" s="36">
        <v>8476.9989999999998</v>
      </c>
      <c r="H856" s="36">
        <v>3345.1262000000002</v>
      </c>
      <c r="I856" s="36">
        <v>1552.7807</v>
      </c>
      <c r="J856" s="36">
        <v>4398.28</v>
      </c>
      <c r="K856" s="36">
        <v>5244.69</v>
      </c>
      <c r="L856" s="36">
        <v>1505.8</v>
      </c>
      <c r="M856" s="36">
        <v>6684.95</v>
      </c>
      <c r="N856" s="36">
        <v>2268.1</v>
      </c>
      <c r="O856" s="36">
        <v>2486.5</v>
      </c>
      <c r="P856" s="36">
        <v>3334.97</v>
      </c>
      <c r="Q856" s="36">
        <v>6087.49</v>
      </c>
      <c r="R856" s="36">
        <v>5061.5600000000004</v>
      </c>
      <c r="S856" s="36">
        <v>8161.13</v>
      </c>
      <c r="T856" s="36">
        <v>2028.41</v>
      </c>
      <c r="U856" s="36">
        <v>2234.4699999999998</v>
      </c>
      <c r="V856" s="36">
        <v>1769.87</v>
      </c>
      <c r="W856" s="36">
        <v>11715.13</v>
      </c>
      <c r="X856" s="36">
        <v>6752.32</v>
      </c>
      <c r="Y856" s="36">
        <v>8380.49</v>
      </c>
      <c r="Z856" s="36">
        <v>2702.17</v>
      </c>
      <c r="AA856" s="36">
        <v>1794.84</v>
      </c>
      <c r="AB856" s="36">
        <v>2050</v>
      </c>
      <c r="AC856" s="36">
        <v>11045.44</v>
      </c>
      <c r="AD856" s="36">
        <v>3043.86</v>
      </c>
      <c r="AE856" s="36">
        <v>1792.13</v>
      </c>
      <c r="AF856" s="36">
        <v>8633.2800000000007</v>
      </c>
      <c r="AG856" s="36">
        <v>24824.29</v>
      </c>
      <c r="AH856" s="36">
        <v>3311.39</v>
      </c>
      <c r="AI856" s="36">
        <v>11815.84</v>
      </c>
      <c r="AJ856" s="36">
        <v>3615.26</v>
      </c>
      <c r="AK856" s="36">
        <v>1793.91</v>
      </c>
      <c r="AL856" s="36">
        <v>3281.54</v>
      </c>
      <c r="AM856" s="36">
        <v>5345.25</v>
      </c>
      <c r="AN856" s="36">
        <v>4953.9399999999996</v>
      </c>
      <c r="AO856" s="36">
        <v>599.91</v>
      </c>
      <c r="AP856" s="36">
        <v>2073.14</v>
      </c>
      <c r="AQ856" s="36">
        <v>2146.8200000000002</v>
      </c>
      <c r="AR856" s="36">
        <v>2867.47</v>
      </c>
      <c r="AS856" s="36">
        <v>5656.11</v>
      </c>
      <c r="AT856" s="36">
        <v>824.67</v>
      </c>
      <c r="AU856" s="36">
        <v>3381.59</v>
      </c>
      <c r="AV856" s="36">
        <v>3266.17</v>
      </c>
      <c r="AW856" s="36">
        <v>6437.01</v>
      </c>
      <c r="AX856" s="36">
        <v>6053.87</v>
      </c>
      <c r="AY856" s="36">
        <v>4190.82</v>
      </c>
      <c r="AZ856" s="36">
        <v>8135.51</v>
      </c>
      <c r="BA856" s="36">
        <v>4649.33</v>
      </c>
      <c r="BB856" s="36">
        <v>6004</v>
      </c>
      <c r="BC856" s="36">
        <v>5390.45</v>
      </c>
      <c r="BD856" s="36">
        <v>5682.03</v>
      </c>
      <c r="BE856" s="36">
        <v>3855.21</v>
      </c>
      <c r="BF856" s="36">
        <v>3146.43</v>
      </c>
      <c r="BG856" s="36">
        <v>6116.77</v>
      </c>
      <c r="BH856" s="36">
        <v>7057.79</v>
      </c>
      <c r="BI856" s="36">
        <v>11299.48</v>
      </c>
      <c r="BJ856" s="36">
        <v>22527.7</v>
      </c>
      <c r="BK856" s="36">
        <v>1829.98</v>
      </c>
      <c r="BL856" s="36">
        <v>31447.16</v>
      </c>
      <c r="BM856" s="36">
        <v>5392</v>
      </c>
      <c r="BN856" s="36">
        <v>9628.26</v>
      </c>
      <c r="BO856" s="36">
        <v>5792.39</v>
      </c>
      <c r="BP856" s="36">
        <v>26183.37</v>
      </c>
      <c r="BQ856" s="36">
        <v>15586.8</v>
      </c>
      <c r="BR856" s="36">
        <v>6559.49</v>
      </c>
      <c r="BS856" s="36">
        <v>9953.18</v>
      </c>
      <c r="BT856" s="36">
        <v>6693.35</v>
      </c>
      <c r="BU856" s="36">
        <v>1991.59</v>
      </c>
      <c r="BV856" s="36">
        <v>7370.45</v>
      </c>
      <c r="BW856" s="36">
        <v>7155.78</v>
      </c>
      <c r="BX856" s="36">
        <v>859.94</v>
      </c>
      <c r="BY856" s="36">
        <v>6541.37</v>
      </c>
      <c r="BZ856" s="36">
        <v>21468.51</v>
      </c>
      <c r="CA856" s="36">
        <v>5905.23</v>
      </c>
      <c r="CB856" s="36">
        <v>2904.55</v>
      </c>
      <c r="CC856" s="36">
        <v>2040.36</v>
      </c>
      <c r="CD856" s="36">
        <v>4521.3100000000004</v>
      </c>
      <c r="CE856" s="36">
        <v>7538.4</v>
      </c>
      <c r="CF856" s="36">
        <v>18448.7</v>
      </c>
      <c r="CG856" s="36">
        <v>1281.5</v>
      </c>
      <c r="CH856" s="36">
        <v>8484</v>
      </c>
      <c r="CI856" s="36">
        <v>16620.66</v>
      </c>
      <c r="CJ856" s="36">
        <v>4446.28</v>
      </c>
      <c r="CK856" s="36">
        <v>3849.35</v>
      </c>
      <c r="CL856" s="36">
        <v>20166.900000000001</v>
      </c>
      <c r="CM856" s="36">
        <v>69677.570000000007</v>
      </c>
      <c r="CN856" s="36">
        <v>6330.26</v>
      </c>
      <c r="CO856" s="36">
        <v>9269.9599999999991</v>
      </c>
      <c r="CP856" s="36">
        <v>2742.18</v>
      </c>
      <c r="CQ856" s="36">
        <v>11583.53</v>
      </c>
      <c r="CR856" s="36">
        <v>1786.93</v>
      </c>
      <c r="CS856" s="36">
        <v>1778.66</v>
      </c>
      <c r="CT856" s="36">
        <v>1783.92</v>
      </c>
      <c r="CU856" s="36">
        <v>2830.59</v>
      </c>
      <c r="CV856" s="36">
        <v>2453.63</v>
      </c>
      <c r="CW856" s="36">
        <v>2848.52</v>
      </c>
      <c r="CX856" s="36">
        <v>2250.4699999999998</v>
      </c>
      <c r="CY856" s="36">
        <v>11776.53</v>
      </c>
      <c r="CZ856" s="36">
        <v>14673.41</v>
      </c>
      <c r="DA856" s="36">
        <v>10219.85</v>
      </c>
      <c r="DB856" s="36">
        <v>6196.59</v>
      </c>
      <c r="DC856" s="36">
        <v>7144.4</v>
      </c>
      <c r="DD856" s="36">
        <v>14254.39</v>
      </c>
      <c r="DE856" s="36">
        <v>2758.98</v>
      </c>
      <c r="DF856" s="36">
        <v>2662.43</v>
      </c>
      <c r="DG856" s="36">
        <v>5373.64</v>
      </c>
      <c r="DH856" s="36">
        <v>1316.89</v>
      </c>
      <c r="DI856" s="36">
        <v>3798.5</v>
      </c>
      <c r="DJ856" s="36">
        <v>1396.81</v>
      </c>
      <c r="DK856" s="36">
        <v>1185.78</v>
      </c>
      <c r="DL856" s="36">
        <v>6449.89</v>
      </c>
      <c r="DM856" s="36">
        <v>1131.9000000000001</v>
      </c>
      <c r="DN856" s="36">
        <v>5062.92</v>
      </c>
      <c r="DO856" s="36">
        <v>2935.36</v>
      </c>
      <c r="DP856" s="36">
        <v>7098.53</v>
      </c>
      <c r="DQ856" s="36">
        <v>19742.34</v>
      </c>
      <c r="DR856" s="36">
        <v>8973.1299999999992</v>
      </c>
      <c r="DS856" s="36">
        <v>2223.73</v>
      </c>
      <c r="DT856" s="36">
        <v>1815.16</v>
      </c>
      <c r="DU856" s="36">
        <v>2882.43</v>
      </c>
      <c r="DV856" s="36">
        <v>6806.07</v>
      </c>
      <c r="DW856" s="36">
        <v>14938.2</v>
      </c>
      <c r="DX856" s="36">
        <v>9508.48</v>
      </c>
      <c r="DY856" s="36">
        <v>2858.35</v>
      </c>
      <c r="DZ856" s="36">
        <v>5095.97</v>
      </c>
      <c r="EA856" s="36">
        <v>2092.59</v>
      </c>
      <c r="EB856" s="36">
        <v>2069.46</v>
      </c>
      <c r="EC856" s="36">
        <v>1914.95</v>
      </c>
      <c r="ED856" s="36">
        <v>10048.51</v>
      </c>
      <c r="EE856" s="36">
        <v>23603.63</v>
      </c>
      <c r="EF856" s="36">
        <v>12806</v>
      </c>
      <c r="EG856" s="36">
        <v>2692.86</v>
      </c>
      <c r="EH856" s="36">
        <v>28349.61</v>
      </c>
      <c r="EI856" s="36">
        <v>4296.3500000000004</v>
      </c>
      <c r="EJ856" s="36">
        <v>12952.48</v>
      </c>
      <c r="EK856" s="36">
        <v>11916.7</v>
      </c>
      <c r="EL856" s="36">
        <v>15423.79</v>
      </c>
      <c r="EM856" s="36">
        <v>2198.84</v>
      </c>
      <c r="EN856" s="36">
        <v>6975.13</v>
      </c>
      <c r="EO856" s="36">
        <v>1814.66</v>
      </c>
      <c r="EP856" s="36">
        <v>2608.89</v>
      </c>
      <c r="EQ856" s="36">
        <v>1042.3</v>
      </c>
      <c r="ER856" s="36">
        <v>2306.52</v>
      </c>
      <c r="ES856" s="36">
        <v>1079.57</v>
      </c>
      <c r="ET856" s="36">
        <v>1106.1199999999999</v>
      </c>
      <c r="EU856" s="36">
        <v>4996.04</v>
      </c>
      <c r="EV856" s="36">
        <v>885.53</v>
      </c>
      <c r="EW856" s="36">
        <v>638.77</v>
      </c>
      <c r="EX856" s="36">
        <v>1882.95</v>
      </c>
      <c r="EY856" s="36">
        <v>2216.08</v>
      </c>
      <c r="EZ856" s="36">
        <v>2876.16</v>
      </c>
      <c r="FA856" s="36">
        <v>1818.17</v>
      </c>
      <c r="FB856" s="36">
        <v>3204.16</v>
      </c>
      <c r="FC856" s="36">
        <v>2002.67</v>
      </c>
      <c r="FD856" s="36">
        <v>2264.5500000000002</v>
      </c>
      <c r="FE856" s="36">
        <v>2237.41</v>
      </c>
      <c r="FF856" s="36">
        <v>11773.23</v>
      </c>
      <c r="FG856" s="36">
        <v>2898.94</v>
      </c>
      <c r="FH856" s="36">
        <v>3046.23</v>
      </c>
      <c r="FI856" s="36">
        <v>2040.25</v>
      </c>
      <c r="FJ856" s="36">
        <v>3201.15</v>
      </c>
      <c r="FK856" s="36">
        <v>985.14</v>
      </c>
      <c r="FL856" s="36">
        <v>5108.1027999999997</v>
      </c>
      <c r="FM856" s="36">
        <v>8552.2934999999998</v>
      </c>
      <c r="FN856" s="36">
        <v>5030.7079999999996</v>
      </c>
      <c r="FO856" s="36">
        <v>7060.7748000000001</v>
      </c>
      <c r="FP856" s="36">
        <v>12650.1839</v>
      </c>
      <c r="FQ856" s="36">
        <v>10291.709999999999</v>
      </c>
    </row>
    <row r="857" spans="1:173">
      <c r="A857" s="1">
        <v>44420</v>
      </c>
      <c r="B857" s="36">
        <v>5762.6930000000002</v>
      </c>
      <c r="C857" s="36">
        <v>3226.1134999999999</v>
      </c>
      <c r="D857" s="36">
        <v>4973.3509000000004</v>
      </c>
      <c r="E857" s="36">
        <v>7095.2024000000001</v>
      </c>
      <c r="F857" s="36">
        <v>7657.5267999999996</v>
      </c>
      <c r="G857" s="36">
        <v>8454.6538</v>
      </c>
      <c r="H857" s="36">
        <v>3386.4321</v>
      </c>
      <c r="I857" s="36">
        <v>1586.5006000000001</v>
      </c>
      <c r="J857" s="36">
        <v>4423.88</v>
      </c>
      <c r="K857" s="36">
        <v>5241.99</v>
      </c>
      <c r="L857" s="36">
        <v>1522.67</v>
      </c>
      <c r="M857" s="36">
        <v>6695</v>
      </c>
      <c r="N857" s="36">
        <v>2256.5300000000002</v>
      </c>
      <c r="O857" s="36">
        <v>2432.17</v>
      </c>
      <c r="P857" s="36">
        <v>3331.82</v>
      </c>
      <c r="Q857" s="36">
        <v>6040.81</v>
      </c>
      <c r="R857" s="36">
        <v>4982.72</v>
      </c>
      <c r="S857" s="36">
        <v>8176.6</v>
      </c>
      <c r="T857" s="36">
        <v>2036.97</v>
      </c>
      <c r="U857" s="36">
        <v>2237.87</v>
      </c>
      <c r="V857" s="36">
        <v>1765.03</v>
      </c>
      <c r="W857" s="36">
        <v>11812.23</v>
      </c>
      <c r="X857" s="36">
        <v>6846.98</v>
      </c>
      <c r="Y857" s="36">
        <v>8331.4</v>
      </c>
      <c r="Z857" s="36">
        <v>2687.36</v>
      </c>
      <c r="AA857" s="36">
        <v>1790.58</v>
      </c>
      <c r="AB857" s="36">
        <v>2046.51</v>
      </c>
      <c r="AC857" s="36">
        <v>10914.68</v>
      </c>
      <c r="AD857" s="36">
        <v>3046.97</v>
      </c>
      <c r="AE857" s="36">
        <v>1796.46</v>
      </c>
      <c r="AF857" s="36">
        <v>8646.3799999999992</v>
      </c>
      <c r="AG857" s="36">
        <v>24686.69</v>
      </c>
      <c r="AH857" s="36">
        <v>3298.08</v>
      </c>
      <c r="AI857" s="36">
        <v>11848.62</v>
      </c>
      <c r="AJ857" s="36">
        <v>3609.62</v>
      </c>
      <c r="AK857" s="36">
        <v>1796.7</v>
      </c>
      <c r="AL857" s="36">
        <v>3291.66</v>
      </c>
      <c r="AM857" s="36">
        <v>5489.86</v>
      </c>
      <c r="AN857" s="36">
        <v>5059.9399999999996</v>
      </c>
      <c r="AO857" s="36">
        <v>603.79</v>
      </c>
      <c r="AP857" s="36">
        <v>2108.4299999999998</v>
      </c>
      <c r="AQ857" s="36">
        <v>2136.4699999999998</v>
      </c>
      <c r="AR857" s="36">
        <v>2841.87</v>
      </c>
      <c r="AS857" s="36">
        <v>5666.86</v>
      </c>
      <c r="AT857" s="36">
        <v>827.43</v>
      </c>
      <c r="AU857" s="36">
        <v>3263.7</v>
      </c>
      <c r="AV857" s="36">
        <v>3289.47</v>
      </c>
      <c r="AW857" s="36">
        <v>6432.27</v>
      </c>
      <c r="AX857" s="36">
        <v>5853.78</v>
      </c>
      <c r="AY857" s="36">
        <v>4077.66</v>
      </c>
      <c r="AZ857" s="36">
        <v>8048.08</v>
      </c>
      <c r="BA857" s="36">
        <v>4527.57</v>
      </c>
      <c r="BB857" s="36">
        <v>5959.79</v>
      </c>
      <c r="BC857" s="36">
        <v>5256.48</v>
      </c>
      <c r="BD857" s="36">
        <v>5425.38</v>
      </c>
      <c r="BE857" s="36">
        <v>3637.83</v>
      </c>
      <c r="BF857" s="36">
        <v>3125.77</v>
      </c>
      <c r="BG857" s="36">
        <v>6187.27</v>
      </c>
      <c r="BH857" s="36">
        <v>6978.93</v>
      </c>
      <c r="BI857" s="36">
        <v>11079.4</v>
      </c>
      <c r="BJ857" s="36">
        <v>22549.16</v>
      </c>
      <c r="BK857" s="36">
        <v>1807.75</v>
      </c>
      <c r="BL857" s="36">
        <v>31442.48</v>
      </c>
      <c r="BM857" s="36">
        <v>5369.89</v>
      </c>
      <c r="BN857" s="36">
        <v>9587.43</v>
      </c>
      <c r="BO857" s="36">
        <v>5896.05</v>
      </c>
      <c r="BP857" s="36">
        <v>25965.42</v>
      </c>
      <c r="BQ857" s="36">
        <v>15493.41</v>
      </c>
      <c r="BR857" s="36">
        <v>6820.62</v>
      </c>
      <c r="BS857" s="36">
        <v>9952.98</v>
      </c>
      <c r="BT857" s="36">
        <v>6877.05</v>
      </c>
      <c r="BU857" s="36">
        <v>2018.87</v>
      </c>
      <c r="BV857" s="36">
        <v>7594.36</v>
      </c>
      <c r="BW857" s="36">
        <v>7321.29</v>
      </c>
      <c r="BX857" s="36">
        <v>858.07</v>
      </c>
      <c r="BY857" s="36">
        <v>6560.37</v>
      </c>
      <c r="BZ857" s="36">
        <v>22107.62</v>
      </c>
      <c r="CA857" s="36">
        <v>6061.73</v>
      </c>
      <c r="CB857" s="36">
        <v>2965.47</v>
      </c>
      <c r="CC857" s="36">
        <v>2077.81</v>
      </c>
      <c r="CD857" s="36">
        <v>4609.76</v>
      </c>
      <c r="CE857" s="36">
        <v>7717.45</v>
      </c>
      <c r="CF857" s="36">
        <v>18328.93</v>
      </c>
      <c r="CG857" s="36">
        <v>1287.21</v>
      </c>
      <c r="CH857" s="36">
        <v>8568.0300000000007</v>
      </c>
      <c r="CI857" s="36">
        <v>16488.009999999998</v>
      </c>
      <c r="CJ857" s="36">
        <v>4441.22</v>
      </c>
      <c r="CK857" s="36">
        <v>3707.97</v>
      </c>
      <c r="CL857" s="36">
        <v>20177.2</v>
      </c>
      <c r="CM857" s="36">
        <v>69085.990000000005</v>
      </c>
      <c r="CN857" s="36">
        <v>6351.55</v>
      </c>
      <c r="CO857" s="36">
        <v>9230.73</v>
      </c>
      <c r="CP857" s="36">
        <v>2761.2</v>
      </c>
      <c r="CQ857" s="36">
        <v>11586.89</v>
      </c>
      <c r="CR857" s="36">
        <v>1792.02</v>
      </c>
      <c r="CS857" s="36">
        <v>1782.61</v>
      </c>
      <c r="CT857" s="36">
        <v>1803.7</v>
      </c>
      <c r="CU857" s="36">
        <v>2825.01</v>
      </c>
      <c r="CV857" s="36">
        <v>2455.1999999999998</v>
      </c>
      <c r="CW857" s="36">
        <v>2787.25</v>
      </c>
      <c r="CX857" s="36">
        <v>2229.0700000000002</v>
      </c>
      <c r="CY857" s="36">
        <v>11646.3</v>
      </c>
      <c r="CZ857" s="36">
        <v>14864.08</v>
      </c>
      <c r="DA857" s="36">
        <v>10298.049999999999</v>
      </c>
      <c r="DB857" s="36">
        <v>6201.07</v>
      </c>
      <c r="DC857" s="36">
        <v>7160.3</v>
      </c>
      <c r="DD857" s="36">
        <v>14346.05</v>
      </c>
      <c r="DE857" s="36">
        <v>2751.54</v>
      </c>
      <c r="DF857" s="36">
        <v>2582.5100000000002</v>
      </c>
      <c r="DG857" s="36">
        <v>5362.68</v>
      </c>
      <c r="DH857" s="36">
        <v>1320.51</v>
      </c>
      <c r="DI857" s="36">
        <v>3812</v>
      </c>
      <c r="DJ857" s="36">
        <v>1389.9</v>
      </c>
      <c r="DK857" s="36">
        <v>1185.8599999999999</v>
      </c>
      <c r="DL857" s="36">
        <v>6446.12</v>
      </c>
      <c r="DM857" s="36">
        <v>1138.72</v>
      </c>
      <c r="DN857" s="36">
        <v>5013.8</v>
      </c>
      <c r="DO857" s="36">
        <v>2952.7</v>
      </c>
      <c r="DP857" s="36">
        <v>7084.43</v>
      </c>
      <c r="DQ857" s="36">
        <v>19743.84</v>
      </c>
      <c r="DR857" s="36">
        <v>9128.91</v>
      </c>
      <c r="DS857" s="36">
        <v>2209.13</v>
      </c>
      <c r="DT857" s="36">
        <v>1826.89</v>
      </c>
      <c r="DU857" s="36">
        <v>2859.58</v>
      </c>
      <c r="DV857" s="36">
        <v>6758.41</v>
      </c>
      <c r="DW857" s="36">
        <v>15215.81</v>
      </c>
      <c r="DX857" s="36">
        <v>9527.16</v>
      </c>
      <c r="DY857" s="36">
        <v>2880.95</v>
      </c>
      <c r="DZ857" s="36">
        <v>5145.38</v>
      </c>
      <c r="EA857" s="36">
        <v>2121.02</v>
      </c>
      <c r="EB857" s="36">
        <v>2043.99</v>
      </c>
      <c r="EC857" s="36">
        <v>1893.04</v>
      </c>
      <c r="ED857" s="36">
        <v>9711.7999999999993</v>
      </c>
      <c r="EE857" s="36">
        <v>23989.98</v>
      </c>
      <c r="EF857" s="36">
        <v>13160.23</v>
      </c>
      <c r="EG857" s="36">
        <v>2676.53</v>
      </c>
      <c r="EH857" s="36">
        <v>28407.85</v>
      </c>
      <c r="EI857" s="36">
        <v>4247.67</v>
      </c>
      <c r="EJ857" s="36">
        <v>13138.8</v>
      </c>
      <c r="EK857" s="36">
        <v>11875.5</v>
      </c>
      <c r="EL857" s="36">
        <v>15234.36</v>
      </c>
      <c r="EM857" s="36">
        <v>2165.46</v>
      </c>
      <c r="EN857" s="36">
        <v>6990.79</v>
      </c>
      <c r="EO857" s="36">
        <v>1833.95</v>
      </c>
      <c r="EP857" s="36">
        <v>2631.78</v>
      </c>
      <c r="EQ857" s="36">
        <v>1029.7</v>
      </c>
      <c r="ER857" s="36">
        <v>2346.4899999999998</v>
      </c>
      <c r="ES857" s="36">
        <v>1087.06</v>
      </c>
      <c r="ET857" s="36">
        <v>1107.05</v>
      </c>
      <c r="EU857" s="36">
        <v>4979</v>
      </c>
      <c r="EV857" s="36">
        <v>886.05</v>
      </c>
      <c r="EW857" s="36">
        <v>640.14</v>
      </c>
      <c r="EX857" s="36">
        <v>1912.13</v>
      </c>
      <c r="EY857" s="36">
        <v>2214.75</v>
      </c>
      <c r="EZ857" s="36">
        <v>2805.68</v>
      </c>
      <c r="FA857" s="36">
        <v>1823.7</v>
      </c>
      <c r="FB857" s="36">
        <v>3122.45</v>
      </c>
      <c r="FC857" s="36">
        <v>1992.97</v>
      </c>
      <c r="FD857" s="36">
        <v>2298.0100000000002</v>
      </c>
      <c r="FE857" s="36">
        <v>2202.4699999999998</v>
      </c>
      <c r="FF857" s="36">
        <v>11881.64</v>
      </c>
      <c r="FG857" s="36">
        <v>2897.99</v>
      </c>
      <c r="FH857" s="36">
        <v>3063.93</v>
      </c>
      <c r="FI857" s="36">
        <v>2052.7199999999998</v>
      </c>
      <c r="FJ857" s="36">
        <v>3202.91</v>
      </c>
      <c r="FK857" s="36">
        <v>988.64</v>
      </c>
      <c r="FL857" s="36">
        <v>5101.5779000000002</v>
      </c>
      <c r="FM857" s="36">
        <v>8558.8927000000003</v>
      </c>
      <c r="FN857" s="36">
        <v>4999.8490000000002</v>
      </c>
      <c r="FO857" s="36">
        <v>7063.8431</v>
      </c>
      <c r="FP857" s="36">
        <v>12632.766299999999</v>
      </c>
      <c r="FQ857" s="36">
        <v>10523.9229</v>
      </c>
    </row>
    <row r="858" spans="1:173">
      <c r="A858" s="1">
        <v>44419</v>
      </c>
      <c r="B858" s="36">
        <v>5777.4071000000004</v>
      </c>
      <c r="C858" s="36">
        <v>3262.5751</v>
      </c>
      <c r="D858" s="36">
        <v>5015.3406000000004</v>
      </c>
      <c r="E858" s="36">
        <v>7073.5218999999997</v>
      </c>
      <c r="F858" s="36">
        <v>7605.9174999999996</v>
      </c>
      <c r="G858" s="36">
        <v>8396.4343000000008</v>
      </c>
      <c r="H858" s="36">
        <v>3437.0581999999999</v>
      </c>
      <c r="I858" s="36">
        <v>1578.7891999999999</v>
      </c>
      <c r="J858" s="36">
        <v>4470.1000000000004</v>
      </c>
      <c r="K858" s="36">
        <v>5205.05</v>
      </c>
      <c r="L858" s="36">
        <v>1536.13</v>
      </c>
      <c r="M858" s="36">
        <v>6731.24</v>
      </c>
      <c r="N858" s="36">
        <v>2237.98</v>
      </c>
      <c r="O858" s="36">
        <v>2428.69</v>
      </c>
      <c r="P858" s="36">
        <v>3258.84</v>
      </c>
      <c r="Q858" s="36">
        <v>5917.96</v>
      </c>
      <c r="R858" s="36">
        <v>4898.45</v>
      </c>
      <c r="S858" s="36">
        <v>8218.6</v>
      </c>
      <c r="T858" s="36">
        <v>2056.8000000000002</v>
      </c>
      <c r="U858" s="36">
        <v>2219.4699999999998</v>
      </c>
      <c r="V858" s="36">
        <v>1773.75</v>
      </c>
      <c r="W858" s="36">
        <v>11974.71</v>
      </c>
      <c r="X858" s="36">
        <v>6693.01</v>
      </c>
      <c r="Y858" s="36">
        <v>8451.02</v>
      </c>
      <c r="Z858" s="36">
        <v>2702.53</v>
      </c>
      <c r="AA858" s="36">
        <v>1838.9</v>
      </c>
      <c r="AB858" s="36">
        <v>2049.66</v>
      </c>
      <c r="AC858" s="36">
        <v>11098.5</v>
      </c>
      <c r="AD858" s="36">
        <v>3043.52</v>
      </c>
      <c r="AE858" s="36">
        <v>1797.37</v>
      </c>
      <c r="AF858" s="36">
        <v>8721.1200000000008</v>
      </c>
      <c r="AG858" s="36">
        <v>25282.73</v>
      </c>
      <c r="AH858" s="36">
        <v>3331.99</v>
      </c>
      <c r="AI858" s="36">
        <v>11992.99</v>
      </c>
      <c r="AJ858" s="36">
        <v>3626.58</v>
      </c>
      <c r="AK858" s="36">
        <v>1815.58</v>
      </c>
      <c r="AL858" s="36">
        <v>3328.37</v>
      </c>
      <c r="AM858" s="36">
        <v>5457.68</v>
      </c>
      <c r="AN858" s="36">
        <v>5032.2700000000004</v>
      </c>
      <c r="AO858" s="36">
        <v>605.88</v>
      </c>
      <c r="AP858" s="36">
        <v>2091.12</v>
      </c>
      <c r="AQ858" s="36">
        <v>2136.35</v>
      </c>
      <c r="AR858" s="36">
        <v>2870.95</v>
      </c>
      <c r="AS858" s="36">
        <v>5749.94</v>
      </c>
      <c r="AT858" s="36">
        <v>831.36</v>
      </c>
      <c r="AU858" s="36">
        <v>3285.31</v>
      </c>
      <c r="AV858" s="36">
        <v>3325.26</v>
      </c>
      <c r="AW858" s="36">
        <v>6455.78</v>
      </c>
      <c r="AX858" s="36">
        <v>5851.86</v>
      </c>
      <c r="AY858" s="36">
        <v>3994.36</v>
      </c>
      <c r="AZ858" s="36">
        <v>7907.03</v>
      </c>
      <c r="BA858" s="36">
        <v>4502.37</v>
      </c>
      <c r="BB858" s="36">
        <v>5588.43</v>
      </c>
      <c r="BC858" s="36">
        <v>4981.9399999999996</v>
      </c>
      <c r="BD858" s="36">
        <v>5317.38</v>
      </c>
      <c r="BE858" s="36">
        <v>3603.37</v>
      </c>
      <c r="BF858" s="36">
        <v>3030.01</v>
      </c>
      <c r="BG858" s="36">
        <v>6171</v>
      </c>
      <c r="BH858" s="36">
        <v>6864.03</v>
      </c>
      <c r="BI858" s="36">
        <v>10679.43</v>
      </c>
      <c r="BJ858" s="36">
        <v>22501.14</v>
      </c>
      <c r="BK858" s="36">
        <v>1731.39</v>
      </c>
      <c r="BL858" s="36">
        <v>31314.68</v>
      </c>
      <c r="BM858" s="36">
        <v>5457.24</v>
      </c>
      <c r="BN858" s="36">
        <v>9593.9699999999993</v>
      </c>
      <c r="BO858" s="36">
        <v>5889.11</v>
      </c>
      <c r="BP858" s="36">
        <v>26417.21</v>
      </c>
      <c r="BQ858" s="36">
        <v>16119.12</v>
      </c>
      <c r="BR858" s="36">
        <v>6778.96</v>
      </c>
      <c r="BS858" s="36">
        <v>9817.82</v>
      </c>
      <c r="BT858" s="36">
        <v>6841.13</v>
      </c>
      <c r="BU858" s="36">
        <v>2014.63</v>
      </c>
      <c r="BV858" s="36">
        <v>7544.47</v>
      </c>
      <c r="BW858" s="36">
        <v>7175.77</v>
      </c>
      <c r="BX858" s="36">
        <v>857.79</v>
      </c>
      <c r="BY858" s="36">
        <v>6532.95</v>
      </c>
      <c r="BZ858" s="36">
        <v>21028.7</v>
      </c>
      <c r="CA858" s="36">
        <v>5892.71</v>
      </c>
      <c r="CB858" s="36">
        <v>2955.71</v>
      </c>
      <c r="CC858" s="36">
        <v>2059.08</v>
      </c>
      <c r="CD858" s="36">
        <v>4568.12</v>
      </c>
      <c r="CE858" s="36">
        <v>7701.95</v>
      </c>
      <c r="CF858" s="36">
        <v>18622.77</v>
      </c>
      <c r="CG858" s="36">
        <v>1271.06</v>
      </c>
      <c r="CH858" s="36">
        <v>8791.44</v>
      </c>
      <c r="CI858" s="36">
        <v>16766.400000000001</v>
      </c>
      <c r="CJ858" s="36">
        <v>4448.68</v>
      </c>
      <c r="CK858" s="36">
        <v>3771.72</v>
      </c>
      <c r="CL858" s="36">
        <v>20566.96</v>
      </c>
      <c r="CM858" s="36">
        <v>70924.350000000006</v>
      </c>
      <c r="CN858" s="36">
        <v>6449.25</v>
      </c>
      <c r="CO858" s="36">
        <v>9369.2099999999991</v>
      </c>
      <c r="CP858" s="36">
        <v>2830.57</v>
      </c>
      <c r="CQ858" s="36">
        <v>11889.1</v>
      </c>
      <c r="CR858" s="36">
        <v>1784.97</v>
      </c>
      <c r="CS858" s="36">
        <v>1787.17</v>
      </c>
      <c r="CT858" s="36">
        <v>1793.72</v>
      </c>
      <c r="CU858" s="36">
        <v>2777.53</v>
      </c>
      <c r="CV858" s="36">
        <v>2491.29</v>
      </c>
      <c r="CW858" s="36">
        <v>2819.43</v>
      </c>
      <c r="CX858" s="36">
        <v>2250.9499999999998</v>
      </c>
      <c r="CY858" s="36">
        <v>11746.19</v>
      </c>
      <c r="CZ858" s="36">
        <v>14937.97</v>
      </c>
      <c r="DA858" s="36">
        <v>10421.459999999999</v>
      </c>
      <c r="DB858" s="36">
        <v>6258.63</v>
      </c>
      <c r="DC858" s="36">
        <v>7214.25</v>
      </c>
      <c r="DD858" s="36">
        <v>14737.21</v>
      </c>
      <c r="DE858" s="36">
        <v>2751.28</v>
      </c>
      <c r="DF858" s="36">
        <v>2566.63</v>
      </c>
      <c r="DG858" s="36">
        <v>5327.07</v>
      </c>
      <c r="DH858" s="36">
        <v>1325.03</v>
      </c>
      <c r="DI858" s="36">
        <v>3857.45</v>
      </c>
      <c r="DJ858" s="36">
        <v>1415.31</v>
      </c>
      <c r="DK858" s="36">
        <v>1192.3599999999999</v>
      </c>
      <c r="DL858" s="36">
        <v>6490.3</v>
      </c>
      <c r="DM858" s="36">
        <v>1159.79</v>
      </c>
      <c r="DN858" s="36">
        <v>5002.7</v>
      </c>
      <c r="DO858" s="36">
        <v>2957.43</v>
      </c>
      <c r="DP858" s="36">
        <v>7029.36</v>
      </c>
      <c r="DQ858" s="36">
        <v>19894.54</v>
      </c>
      <c r="DR858" s="36">
        <v>9073.33</v>
      </c>
      <c r="DS858" s="36">
        <v>2198.0500000000002</v>
      </c>
      <c r="DT858" s="36">
        <v>1823.66</v>
      </c>
      <c r="DU858" s="36">
        <v>2870.62</v>
      </c>
      <c r="DV858" s="36">
        <v>6782.77</v>
      </c>
      <c r="DW858" s="36">
        <v>15006.13</v>
      </c>
      <c r="DX858" s="36">
        <v>9665.58</v>
      </c>
      <c r="DY858" s="36">
        <v>2887.3</v>
      </c>
      <c r="DZ858" s="36">
        <v>5181.3100000000004</v>
      </c>
      <c r="EA858" s="36">
        <v>2166.56</v>
      </c>
      <c r="EB858" s="36">
        <v>2051.15</v>
      </c>
      <c r="EC858" s="36">
        <v>1893.83</v>
      </c>
      <c r="ED858" s="36">
        <v>9830.2900000000009</v>
      </c>
      <c r="EE858" s="36">
        <v>24253.1</v>
      </c>
      <c r="EF858" s="36">
        <v>13217.58</v>
      </c>
      <c r="EG858" s="36">
        <v>2690.85</v>
      </c>
      <c r="EH858" s="36">
        <v>28572.11</v>
      </c>
      <c r="EI858" s="36">
        <v>4262.71</v>
      </c>
      <c r="EJ858" s="36">
        <v>13276.36</v>
      </c>
      <c r="EK858" s="36">
        <v>12347.63</v>
      </c>
      <c r="EL858" s="36">
        <v>15516.81</v>
      </c>
      <c r="EM858" s="36">
        <v>2193.84</v>
      </c>
      <c r="EN858" s="36">
        <v>7090.41</v>
      </c>
      <c r="EO858" s="36">
        <v>1831.6</v>
      </c>
      <c r="EP858" s="36">
        <v>2671.14</v>
      </c>
      <c r="EQ858" s="36">
        <v>1024.6400000000001</v>
      </c>
      <c r="ER858" s="36">
        <v>2364.67</v>
      </c>
      <c r="ES858" s="36">
        <v>1079.25</v>
      </c>
      <c r="ET858" s="36">
        <v>1113.22</v>
      </c>
      <c r="EU858" s="36">
        <v>4998.91</v>
      </c>
      <c r="EV858" s="36">
        <v>891.49</v>
      </c>
      <c r="EW858" s="36">
        <v>642.01</v>
      </c>
      <c r="EX858" s="36">
        <v>1909.83</v>
      </c>
      <c r="EY858" s="36">
        <v>2180.38</v>
      </c>
      <c r="EZ858" s="36">
        <v>2873.03</v>
      </c>
      <c r="FA858" s="36">
        <v>1822.02</v>
      </c>
      <c r="FB858" s="36">
        <v>3120.01</v>
      </c>
      <c r="FC858" s="36">
        <v>1994.84</v>
      </c>
      <c r="FD858" s="36">
        <v>2308.6799999999998</v>
      </c>
      <c r="FE858" s="36">
        <v>2238.7800000000002</v>
      </c>
      <c r="FF858" s="36">
        <v>11925.54</v>
      </c>
      <c r="FG858" s="36">
        <v>2927.2</v>
      </c>
      <c r="FH858" s="36">
        <v>2966.02</v>
      </c>
      <c r="FI858" s="36">
        <v>2066.0100000000002</v>
      </c>
      <c r="FJ858" s="36">
        <v>3201.22</v>
      </c>
      <c r="FK858" s="36">
        <v>985.07</v>
      </c>
      <c r="FL858" s="36">
        <v>5036.9274999999998</v>
      </c>
      <c r="FM858" s="36">
        <v>8460.7289000000001</v>
      </c>
      <c r="FN858" s="36">
        <v>4934.6004000000003</v>
      </c>
      <c r="FO858" s="36">
        <v>7110.2681000000002</v>
      </c>
      <c r="FP858" s="36">
        <v>12835.721</v>
      </c>
      <c r="FQ858" s="36">
        <v>10467.8377</v>
      </c>
    </row>
    <row r="859" spans="1:173">
      <c r="A859" s="1">
        <v>44418</v>
      </c>
      <c r="B859" s="36">
        <v>5772.2138000000004</v>
      </c>
      <c r="C859" s="36">
        <v>3288.6513</v>
      </c>
      <c r="D859" s="36">
        <v>5043.1480000000001</v>
      </c>
      <c r="E859" s="36">
        <v>7019.2284</v>
      </c>
      <c r="F859" s="36">
        <v>7549.5519999999997</v>
      </c>
      <c r="G859" s="36">
        <v>8307.9555</v>
      </c>
      <c r="H859" s="36">
        <v>3468.6696000000002</v>
      </c>
      <c r="I859" s="36">
        <v>1588.1948</v>
      </c>
      <c r="J859" s="36">
        <v>4496.5200000000004</v>
      </c>
      <c r="K859" s="36">
        <v>5162.9399999999996</v>
      </c>
      <c r="L859" s="36">
        <v>1540.73</v>
      </c>
      <c r="M859" s="36">
        <v>6646</v>
      </c>
      <c r="N859" s="36">
        <v>2140.6799999999998</v>
      </c>
      <c r="O859" s="36">
        <v>2404.67</v>
      </c>
      <c r="P859" s="36">
        <v>3193.93</v>
      </c>
      <c r="Q859" s="36">
        <v>5805.02</v>
      </c>
      <c r="R859" s="36">
        <v>4863.0600000000004</v>
      </c>
      <c r="S859" s="36">
        <v>8257.82</v>
      </c>
      <c r="T859" s="36">
        <v>2038.19</v>
      </c>
      <c r="U859" s="36">
        <v>2206.4699999999998</v>
      </c>
      <c r="V859" s="36">
        <v>1766.31</v>
      </c>
      <c r="W859" s="36">
        <v>11839.85</v>
      </c>
      <c r="X859" s="36">
        <v>6673.99</v>
      </c>
      <c r="Y859" s="36">
        <v>8485.6299999999992</v>
      </c>
      <c r="Z859" s="36">
        <v>2673.29</v>
      </c>
      <c r="AA859" s="36">
        <v>1843.29</v>
      </c>
      <c r="AB859" s="36">
        <v>2031.87</v>
      </c>
      <c r="AC859" s="36">
        <v>11360.59</v>
      </c>
      <c r="AD859" s="36">
        <v>3043.8</v>
      </c>
      <c r="AE859" s="36">
        <v>1807.71</v>
      </c>
      <c r="AF859" s="36">
        <v>8861.48</v>
      </c>
      <c r="AG859" s="36">
        <v>25786.86</v>
      </c>
      <c r="AH859" s="36">
        <v>3345.69</v>
      </c>
      <c r="AI859" s="36">
        <v>12203.51</v>
      </c>
      <c r="AJ859" s="36">
        <v>3594.65</v>
      </c>
      <c r="AK859" s="36">
        <v>1825.06</v>
      </c>
      <c r="AL859" s="36">
        <v>3221.36</v>
      </c>
      <c r="AM859" s="36">
        <v>5428.19</v>
      </c>
      <c r="AN859" s="36">
        <v>5092.8100000000004</v>
      </c>
      <c r="AO859" s="36">
        <v>606.97</v>
      </c>
      <c r="AP859" s="36">
        <v>2127.08</v>
      </c>
      <c r="AQ859" s="36">
        <v>2109.41</v>
      </c>
      <c r="AR859" s="36">
        <v>2886.83</v>
      </c>
      <c r="AS859" s="36">
        <v>5773.25</v>
      </c>
      <c r="AT859" s="36">
        <v>829.87</v>
      </c>
      <c r="AU859" s="36">
        <v>3302.76</v>
      </c>
      <c r="AV859" s="36">
        <v>3332.74</v>
      </c>
      <c r="AW859" s="36">
        <v>6527.5</v>
      </c>
      <c r="AX859" s="36">
        <v>5847.17</v>
      </c>
      <c r="AY859" s="36">
        <v>3865.22</v>
      </c>
      <c r="AZ859" s="36">
        <v>7883.55</v>
      </c>
      <c r="BA859" s="36">
        <v>4472.1000000000004</v>
      </c>
      <c r="BB859" s="36">
        <v>5541.04</v>
      </c>
      <c r="BC859" s="36">
        <v>5154.03</v>
      </c>
      <c r="BD859" s="36">
        <v>5105.7299999999996</v>
      </c>
      <c r="BE859" s="36">
        <v>3596.83</v>
      </c>
      <c r="BF859" s="36">
        <v>2953.35</v>
      </c>
      <c r="BG859" s="36">
        <v>6118.27</v>
      </c>
      <c r="BH859" s="36">
        <v>6714.07</v>
      </c>
      <c r="BI859" s="36">
        <v>10602.53</v>
      </c>
      <c r="BJ859" s="36">
        <v>22144.95</v>
      </c>
      <c r="BK859" s="36">
        <v>1679.9</v>
      </c>
      <c r="BL859" s="36">
        <v>30923.68</v>
      </c>
      <c r="BM859" s="36">
        <v>5396.1</v>
      </c>
      <c r="BN859" s="36">
        <v>9593.69</v>
      </c>
      <c r="BO859" s="36">
        <v>5898.89</v>
      </c>
      <c r="BP859" s="36">
        <v>26835.93</v>
      </c>
      <c r="BQ859" s="36">
        <v>16232.68</v>
      </c>
      <c r="BR859" s="36">
        <v>6724.5</v>
      </c>
      <c r="BS859" s="36">
        <v>9654.49</v>
      </c>
      <c r="BT859" s="36">
        <v>6808.02</v>
      </c>
      <c r="BU859" s="36">
        <v>2013.8</v>
      </c>
      <c r="BV859" s="36">
        <v>7516.79</v>
      </c>
      <c r="BW859" s="36">
        <v>7263.23</v>
      </c>
      <c r="BX859" s="36">
        <v>853.21</v>
      </c>
      <c r="BY859" s="36">
        <v>6523.19</v>
      </c>
      <c r="BZ859" s="36">
        <v>20977.51</v>
      </c>
      <c r="CA859" s="36">
        <v>5831.96</v>
      </c>
      <c r="CB859" s="36">
        <v>2973.92</v>
      </c>
      <c r="CC859" s="36">
        <v>2101.52</v>
      </c>
      <c r="CD859" s="36">
        <v>4621.54</v>
      </c>
      <c r="CE859" s="36">
        <v>7814.3</v>
      </c>
      <c r="CF859" s="36">
        <v>18702.04</v>
      </c>
      <c r="CG859" s="36">
        <v>1272.8800000000001</v>
      </c>
      <c r="CH859" s="36">
        <v>8672.8700000000008</v>
      </c>
      <c r="CI859" s="36">
        <v>16742.439999999999</v>
      </c>
      <c r="CJ859" s="36">
        <v>4424.2299999999996</v>
      </c>
      <c r="CK859" s="36">
        <v>3662.69</v>
      </c>
      <c r="CL859" s="36">
        <v>20958.849999999999</v>
      </c>
      <c r="CM859" s="36">
        <v>72302.070000000007</v>
      </c>
      <c r="CN859" s="36">
        <v>6664.64</v>
      </c>
      <c r="CO859" s="36">
        <v>9520.49</v>
      </c>
      <c r="CP859" s="36">
        <v>2892.68</v>
      </c>
      <c r="CQ859" s="36">
        <v>12162.87</v>
      </c>
      <c r="CR859" s="36">
        <v>1795.46</v>
      </c>
      <c r="CS859" s="36">
        <v>1797.35</v>
      </c>
      <c r="CT859" s="36">
        <v>1801.14</v>
      </c>
      <c r="CU859" s="36">
        <v>2727.61</v>
      </c>
      <c r="CV859" s="36">
        <v>2474.71</v>
      </c>
      <c r="CW859" s="36">
        <v>2784.81</v>
      </c>
      <c r="CX859" s="36">
        <v>2272.75</v>
      </c>
      <c r="CY859" s="36">
        <v>11824.82</v>
      </c>
      <c r="CZ859" s="36">
        <v>15401.28</v>
      </c>
      <c r="DA859" s="36">
        <v>10684.61</v>
      </c>
      <c r="DB859" s="36">
        <v>6290.16</v>
      </c>
      <c r="DC859" s="36">
        <v>7263.74</v>
      </c>
      <c r="DD859" s="36">
        <v>15030.91</v>
      </c>
      <c r="DE859" s="36">
        <v>2709.5</v>
      </c>
      <c r="DF859" s="36">
        <v>2554.8200000000002</v>
      </c>
      <c r="DG859" s="36">
        <v>5360.87</v>
      </c>
      <c r="DH859" s="36">
        <v>1318.88</v>
      </c>
      <c r="DI859" s="36">
        <v>3724.12</v>
      </c>
      <c r="DJ859" s="36">
        <v>1407.65</v>
      </c>
      <c r="DK859" s="36">
        <v>1190.46</v>
      </c>
      <c r="DL859" s="36">
        <v>6548.74</v>
      </c>
      <c r="DM859" s="36">
        <v>1158.6099999999999</v>
      </c>
      <c r="DN859" s="36">
        <v>4951.68</v>
      </c>
      <c r="DO859" s="36">
        <v>2945.64</v>
      </c>
      <c r="DP859" s="36">
        <v>7130.46</v>
      </c>
      <c r="DQ859" s="36">
        <v>20129.099999999999</v>
      </c>
      <c r="DR859" s="36">
        <v>9152.5499999999993</v>
      </c>
      <c r="DS859" s="36">
        <v>2212.61</v>
      </c>
      <c r="DT859" s="36">
        <v>1805.53</v>
      </c>
      <c r="DU859" s="36">
        <v>2890.34</v>
      </c>
      <c r="DV859" s="36">
        <v>6842.49</v>
      </c>
      <c r="DW859" s="36">
        <v>15318.12</v>
      </c>
      <c r="DX859" s="36">
        <v>9615.9500000000007</v>
      </c>
      <c r="DY859" s="36">
        <v>2855.47</v>
      </c>
      <c r="DZ859" s="36">
        <v>5144.62</v>
      </c>
      <c r="EA859" s="36">
        <v>2145.6999999999998</v>
      </c>
      <c r="EB859" s="36">
        <v>2034.37</v>
      </c>
      <c r="EC859" s="36">
        <v>1886.92</v>
      </c>
      <c r="ED859" s="36">
        <v>9570.48</v>
      </c>
      <c r="EE859" s="36">
        <v>24094.799999999999</v>
      </c>
      <c r="EF859" s="36">
        <v>13365.81</v>
      </c>
      <c r="EG859" s="36">
        <v>2659.47</v>
      </c>
      <c r="EH859" s="36">
        <v>27978.33</v>
      </c>
      <c r="EI859" s="36">
        <v>4101.7700000000004</v>
      </c>
      <c r="EJ859" s="36">
        <v>13286.37</v>
      </c>
      <c r="EK859" s="36">
        <v>12395.36</v>
      </c>
      <c r="EL859" s="36">
        <v>15655.83</v>
      </c>
      <c r="EM859" s="36">
        <v>2178.9499999999998</v>
      </c>
      <c r="EN859" s="36">
        <v>7111.57</v>
      </c>
      <c r="EO859" s="36">
        <v>1838.28</v>
      </c>
      <c r="EP859" s="36">
        <v>2661.45</v>
      </c>
      <c r="EQ859" s="36">
        <v>1021.79</v>
      </c>
      <c r="ER859" s="36">
        <v>2369.87</v>
      </c>
      <c r="ES859" s="36">
        <v>1082.6300000000001</v>
      </c>
      <c r="ET859" s="36">
        <v>1095.28</v>
      </c>
      <c r="EU859" s="36">
        <v>4961.55</v>
      </c>
      <c r="EV859" s="36">
        <v>884.87</v>
      </c>
      <c r="EW859" s="36">
        <v>642.26</v>
      </c>
      <c r="EX859" s="36">
        <v>1895.19</v>
      </c>
      <c r="EY859" s="36">
        <v>2092.96</v>
      </c>
      <c r="EZ859" s="36">
        <v>2706.91</v>
      </c>
      <c r="FA859" s="36">
        <v>1806.28</v>
      </c>
      <c r="FB859" s="36">
        <v>3089.95</v>
      </c>
      <c r="FC859" s="36">
        <v>1977.72</v>
      </c>
      <c r="FD859" s="36">
        <v>2287.5100000000002</v>
      </c>
      <c r="FE859" s="36">
        <v>2243.75</v>
      </c>
      <c r="FF859" s="36">
        <v>11931.23</v>
      </c>
      <c r="FG859" s="36">
        <v>2894.28</v>
      </c>
      <c r="FH859" s="36">
        <v>2915.92</v>
      </c>
      <c r="FI859" s="36">
        <v>2073.1999999999998</v>
      </c>
      <c r="FJ859" s="36">
        <v>3239.5</v>
      </c>
      <c r="FK859" s="36">
        <v>981.04</v>
      </c>
      <c r="FL859" s="36">
        <v>4959.3887000000004</v>
      </c>
      <c r="FM859" s="36">
        <v>8279.5100999999995</v>
      </c>
      <c r="FN859" s="36">
        <v>4892.7804999999998</v>
      </c>
      <c r="FO859" s="36">
        <v>7058.4175999999998</v>
      </c>
      <c r="FP859" s="36">
        <v>13008.731900000001</v>
      </c>
      <c r="FQ859" s="36">
        <v>10495.784100000001</v>
      </c>
    </row>
    <row r="860" spans="1:173">
      <c r="A860" s="1">
        <v>44417</v>
      </c>
      <c r="B860" s="36">
        <v>5712.0920999999998</v>
      </c>
      <c r="C860" s="36">
        <v>3235.2064</v>
      </c>
      <c r="D860" s="36">
        <v>4985.5627000000004</v>
      </c>
      <c r="E860" s="36">
        <v>6979.5255999999999</v>
      </c>
      <c r="F860" s="36">
        <v>7507.0824000000002</v>
      </c>
      <c r="G860" s="36">
        <v>8253.2366999999995</v>
      </c>
      <c r="H860" s="36">
        <v>3456.7467999999999</v>
      </c>
      <c r="I860" s="36">
        <v>1574.4377999999999</v>
      </c>
      <c r="J860" s="36">
        <v>4447.71</v>
      </c>
      <c r="K860" s="36">
        <v>5139.03</v>
      </c>
      <c r="L860" s="36">
        <v>1540.38</v>
      </c>
      <c r="M860" s="36">
        <v>6601.93</v>
      </c>
      <c r="N860" s="36">
        <v>2129.77</v>
      </c>
      <c r="O860" s="36">
        <v>2396.75</v>
      </c>
      <c r="P860" s="36">
        <v>3172.36</v>
      </c>
      <c r="Q860" s="36">
        <v>5861.24</v>
      </c>
      <c r="R860" s="36">
        <v>4904.3500000000004</v>
      </c>
      <c r="S860" s="36">
        <v>8306.19</v>
      </c>
      <c r="T860" s="36">
        <v>2024.2</v>
      </c>
      <c r="U860" s="36">
        <v>2201.3200000000002</v>
      </c>
      <c r="V860" s="36">
        <v>1756.92</v>
      </c>
      <c r="W860" s="36">
        <v>11833.96</v>
      </c>
      <c r="X860" s="36">
        <v>6661.15</v>
      </c>
      <c r="Y860" s="36">
        <v>8429.4599999999991</v>
      </c>
      <c r="Z860" s="36">
        <v>2666.41</v>
      </c>
      <c r="AA860" s="36">
        <v>1788.15</v>
      </c>
      <c r="AB860" s="36">
        <v>2014.54</v>
      </c>
      <c r="AC860" s="36">
        <v>11112.4</v>
      </c>
      <c r="AD860" s="36">
        <v>3019.86</v>
      </c>
      <c r="AE860" s="36">
        <v>1790.69</v>
      </c>
      <c r="AF860" s="36">
        <v>8653.65</v>
      </c>
      <c r="AG860" s="36">
        <v>24460.21</v>
      </c>
      <c r="AH860" s="36">
        <v>3315.81</v>
      </c>
      <c r="AI860" s="36">
        <v>12097.42</v>
      </c>
      <c r="AJ860" s="36">
        <v>3526.6</v>
      </c>
      <c r="AK860" s="36">
        <v>1801.85</v>
      </c>
      <c r="AL860" s="36">
        <v>3222.84</v>
      </c>
      <c r="AM860" s="36">
        <v>5432.72</v>
      </c>
      <c r="AN860" s="36">
        <v>5055.6099999999997</v>
      </c>
      <c r="AO860" s="36">
        <v>598.03</v>
      </c>
      <c r="AP860" s="36">
        <v>2116.37</v>
      </c>
      <c r="AQ860" s="36">
        <v>2096.75</v>
      </c>
      <c r="AR860" s="36">
        <v>2856.87</v>
      </c>
      <c r="AS860" s="36">
        <v>5780.77</v>
      </c>
      <c r="AT860" s="36">
        <v>812.79</v>
      </c>
      <c r="AU860" s="36">
        <v>3284.85</v>
      </c>
      <c r="AV860" s="36">
        <v>3277.88</v>
      </c>
      <c r="AW860" s="36">
        <v>6494.14</v>
      </c>
      <c r="AX860" s="36">
        <v>5818.29</v>
      </c>
      <c r="AY860" s="36">
        <v>3883.73</v>
      </c>
      <c r="AZ860" s="36">
        <v>7991.51</v>
      </c>
      <c r="BA860" s="36">
        <v>4425.8500000000004</v>
      </c>
      <c r="BB860" s="36">
        <v>5593.05</v>
      </c>
      <c r="BC860" s="36">
        <v>5156.76</v>
      </c>
      <c r="BD860" s="36">
        <v>5097.2299999999996</v>
      </c>
      <c r="BE860" s="36">
        <v>3603.54</v>
      </c>
      <c r="BF860" s="36">
        <v>2936.38</v>
      </c>
      <c r="BG860" s="36">
        <v>6064.48</v>
      </c>
      <c r="BH860" s="36">
        <v>6599.98</v>
      </c>
      <c r="BI860" s="36">
        <v>10682.94</v>
      </c>
      <c r="BJ860" s="36">
        <v>22648.18</v>
      </c>
      <c r="BK860" s="36">
        <v>1688.94</v>
      </c>
      <c r="BL860" s="36">
        <v>32186.35</v>
      </c>
      <c r="BM860" s="36">
        <v>5358.67</v>
      </c>
      <c r="BN860" s="36">
        <v>9555.2199999999993</v>
      </c>
      <c r="BO860" s="36">
        <v>5880.35</v>
      </c>
      <c r="BP860" s="36">
        <v>26709.91</v>
      </c>
      <c r="BQ860" s="36">
        <v>15951.14</v>
      </c>
      <c r="BR860" s="36">
        <v>6834.35</v>
      </c>
      <c r="BS860" s="36">
        <v>9523.89</v>
      </c>
      <c r="BT860" s="36">
        <v>6773.43</v>
      </c>
      <c r="BU860" s="36">
        <v>1998.72</v>
      </c>
      <c r="BV860" s="36">
        <v>7492.9</v>
      </c>
      <c r="BW860" s="36">
        <v>7202.21</v>
      </c>
      <c r="BX860" s="36">
        <v>848.15</v>
      </c>
      <c r="BY860" s="36">
        <v>6496.63</v>
      </c>
      <c r="BZ860" s="36">
        <v>20988.68</v>
      </c>
      <c r="CA860" s="36">
        <v>5881.88</v>
      </c>
      <c r="CB860" s="36">
        <v>2939.03</v>
      </c>
      <c r="CC860" s="36">
        <v>2088.4899999999998</v>
      </c>
      <c r="CD860" s="36">
        <v>4598.8100000000004</v>
      </c>
      <c r="CE860" s="36">
        <v>7755.84</v>
      </c>
      <c r="CF860" s="36">
        <v>18587.419999999998</v>
      </c>
      <c r="CG860" s="36">
        <v>1254.08</v>
      </c>
      <c r="CH860" s="36">
        <v>8672.7999999999993</v>
      </c>
      <c r="CI860" s="36">
        <v>16431.38</v>
      </c>
      <c r="CJ860" s="36">
        <v>4437.38</v>
      </c>
      <c r="CK860" s="36">
        <v>3624.83</v>
      </c>
      <c r="CL860" s="36">
        <v>20610.259999999998</v>
      </c>
      <c r="CM860" s="36">
        <v>67583.399999999994</v>
      </c>
      <c r="CN860" s="36">
        <v>6368.41</v>
      </c>
      <c r="CO860" s="36">
        <v>9394.92</v>
      </c>
      <c r="CP860" s="36">
        <v>2818.72</v>
      </c>
      <c r="CQ860" s="36">
        <v>11922.15</v>
      </c>
      <c r="CR860" s="36">
        <v>1780.41</v>
      </c>
      <c r="CS860" s="36">
        <v>1779.57</v>
      </c>
      <c r="CT860" s="36">
        <v>1781.91</v>
      </c>
      <c r="CU860" s="36">
        <v>2700.56</v>
      </c>
      <c r="CV860" s="36">
        <v>2489.31</v>
      </c>
      <c r="CW860" s="36">
        <v>2751.06</v>
      </c>
      <c r="CX860" s="36">
        <v>2239.75</v>
      </c>
      <c r="CY860" s="36">
        <v>11802.88</v>
      </c>
      <c r="CZ860" s="36">
        <v>15263.86</v>
      </c>
      <c r="DA860" s="36">
        <v>10542.52</v>
      </c>
      <c r="DB860" s="36">
        <v>6129.88</v>
      </c>
      <c r="DC860" s="36">
        <v>7192.4</v>
      </c>
      <c r="DD860" s="36">
        <v>14896.94</v>
      </c>
      <c r="DE860" s="36">
        <v>2694.45</v>
      </c>
      <c r="DF860" s="36">
        <v>2549</v>
      </c>
      <c r="DG860" s="36">
        <v>5318.06</v>
      </c>
      <c r="DH860" s="36">
        <v>1316.17</v>
      </c>
      <c r="DI860" s="36">
        <v>3729.91</v>
      </c>
      <c r="DJ860" s="36">
        <v>1377.57</v>
      </c>
      <c r="DK860" s="36">
        <v>1189.0999999999999</v>
      </c>
      <c r="DL860" s="36">
        <v>6451.61</v>
      </c>
      <c r="DM860" s="36">
        <v>1146.51</v>
      </c>
      <c r="DN860" s="36">
        <v>5007.3900000000003</v>
      </c>
      <c r="DO860" s="36">
        <v>2913.24</v>
      </c>
      <c r="DP860" s="36">
        <v>6964.47</v>
      </c>
      <c r="DQ860" s="36">
        <v>20039.68</v>
      </c>
      <c r="DR860" s="36">
        <v>8985.84</v>
      </c>
      <c r="DS860" s="36">
        <v>2176.92</v>
      </c>
      <c r="DT860" s="36">
        <v>1813.67</v>
      </c>
      <c r="DU860" s="36">
        <v>2861.09</v>
      </c>
      <c r="DV860" s="36">
        <v>6824.85</v>
      </c>
      <c r="DW860" s="36">
        <v>15598.71</v>
      </c>
      <c r="DX860" s="36">
        <v>9685.5300000000007</v>
      </c>
      <c r="DY860" s="36">
        <v>2852.26</v>
      </c>
      <c r="DZ860" s="36">
        <v>5128.16</v>
      </c>
      <c r="EA860" s="36">
        <v>2130.8000000000002</v>
      </c>
      <c r="EB860" s="36">
        <v>2014.37</v>
      </c>
      <c r="EC860" s="36">
        <v>1886.42</v>
      </c>
      <c r="ED860" s="36">
        <v>9812.02</v>
      </c>
      <c r="EE860" s="36">
        <v>24203.06</v>
      </c>
      <c r="EF860" s="36">
        <v>13362.51</v>
      </c>
      <c r="EG860" s="36">
        <v>2611.2600000000002</v>
      </c>
      <c r="EH860" s="36">
        <v>28613.52</v>
      </c>
      <c r="EI860" s="36">
        <v>4034.85</v>
      </c>
      <c r="EJ860" s="36">
        <v>12900.98</v>
      </c>
      <c r="EK860" s="36">
        <v>11950.1</v>
      </c>
      <c r="EL860" s="36">
        <v>15350.62</v>
      </c>
      <c r="EM860" s="36">
        <v>2140.2600000000002</v>
      </c>
      <c r="EN860" s="36">
        <v>6864.63</v>
      </c>
      <c r="EO860" s="36">
        <v>1823.6</v>
      </c>
      <c r="EP860" s="36">
        <v>2607.36</v>
      </c>
      <c r="EQ860" s="36">
        <v>1003.85</v>
      </c>
      <c r="ER860" s="36">
        <v>2278.9299999999998</v>
      </c>
      <c r="ES860" s="36">
        <v>1075.17</v>
      </c>
      <c r="ET860" s="36">
        <v>1090.2</v>
      </c>
      <c r="EU860" s="36">
        <v>4866.3500000000004</v>
      </c>
      <c r="EV860" s="36">
        <v>854.99</v>
      </c>
      <c r="EW860" s="36">
        <v>638.29999999999995</v>
      </c>
      <c r="EX860" s="36">
        <v>1870.46</v>
      </c>
      <c r="EY860" s="36">
        <v>2088.5</v>
      </c>
      <c r="EZ860" s="36">
        <v>2658.42</v>
      </c>
      <c r="FA860" s="36">
        <v>1767.59</v>
      </c>
      <c r="FB860" s="36">
        <v>3087.5</v>
      </c>
      <c r="FC860" s="36">
        <v>1958.58</v>
      </c>
      <c r="FD860" s="36">
        <v>2281.46</v>
      </c>
      <c r="FE860" s="36">
        <v>2195.77</v>
      </c>
      <c r="FF860" s="36">
        <v>11783.74</v>
      </c>
      <c r="FG860" s="36">
        <v>2889.89</v>
      </c>
      <c r="FH860" s="36">
        <v>2925.26</v>
      </c>
      <c r="FI860" s="36">
        <v>2054.4299999999998</v>
      </c>
      <c r="FJ860" s="36">
        <v>3156.38</v>
      </c>
      <c r="FK860" s="36">
        <v>972.54</v>
      </c>
      <c r="FL860" s="36">
        <v>4950.7130999999999</v>
      </c>
      <c r="FM860" s="36">
        <v>8259.8037000000004</v>
      </c>
      <c r="FN860" s="36">
        <v>4837.8450999999995</v>
      </c>
      <c r="FO860" s="36">
        <v>6960.8904000000002</v>
      </c>
      <c r="FP860" s="36">
        <v>12695.472900000001</v>
      </c>
      <c r="FQ860" s="36">
        <v>10465.893400000001</v>
      </c>
    </row>
    <row r="861" spans="1:173">
      <c r="A861" s="1">
        <v>44414</v>
      </c>
      <c r="B861" s="36">
        <v>5670.4288999999999</v>
      </c>
      <c r="C861" s="36">
        <v>3195.6959999999999</v>
      </c>
      <c r="D861" s="36">
        <v>4921.5646999999999</v>
      </c>
      <c r="E861" s="36">
        <v>6938.8679000000002</v>
      </c>
      <c r="F861" s="36">
        <v>7482.1737000000003</v>
      </c>
      <c r="G861" s="36">
        <v>8212.7972000000009</v>
      </c>
      <c r="H861" s="36">
        <v>3490.9014999999999</v>
      </c>
      <c r="I861" s="36">
        <v>1586.6732</v>
      </c>
      <c r="J861" s="36">
        <v>4401.68</v>
      </c>
      <c r="K861" s="36">
        <v>5113.53</v>
      </c>
      <c r="L861" s="36">
        <v>1557.79</v>
      </c>
      <c r="M861" s="36">
        <v>6471.28</v>
      </c>
      <c r="N861" s="36">
        <v>2122.06</v>
      </c>
      <c r="O861" s="36">
        <v>2380.36</v>
      </c>
      <c r="P861" s="36">
        <v>3140.61</v>
      </c>
      <c r="Q861" s="36">
        <v>5928.4</v>
      </c>
      <c r="R861" s="36">
        <v>4879.1400000000003</v>
      </c>
      <c r="S861" s="36">
        <v>8110.06</v>
      </c>
      <c r="T861" s="36">
        <v>2005.18</v>
      </c>
      <c r="U861" s="36">
        <v>2175.1799999999998</v>
      </c>
      <c r="V861" s="36">
        <v>1730.65</v>
      </c>
      <c r="W861" s="36">
        <v>12117.36</v>
      </c>
      <c r="X861" s="36">
        <v>6692.26</v>
      </c>
      <c r="Y861" s="36">
        <v>8252.92</v>
      </c>
      <c r="Z861" s="36">
        <v>2597.1</v>
      </c>
      <c r="AA861" s="36">
        <v>1796.93</v>
      </c>
      <c r="AB861" s="36">
        <v>1993.62</v>
      </c>
      <c r="AC861" s="36">
        <v>10746.24</v>
      </c>
      <c r="AD861" s="36">
        <v>2961.85</v>
      </c>
      <c r="AE861" s="36">
        <v>1767.64</v>
      </c>
      <c r="AF861" s="36">
        <v>8448.6200000000008</v>
      </c>
      <c r="AG861" s="36">
        <v>23859.53</v>
      </c>
      <c r="AH861" s="36">
        <v>3185.66</v>
      </c>
      <c r="AI861" s="36">
        <v>11991.74</v>
      </c>
      <c r="AJ861" s="36">
        <v>3436.69</v>
      </c>
      <c r="AK861" s="36">
        <v>1762.18</v>
      </c>
      <c r="AL861" s="36">
        <v>3120.71</v>
      </c>
      <c r="AM861" s="36">
        <v>5483.51</v>
      </c>
      <c r="AN861" s="36">
        <v>4976.9799999999996</v>
      </c>
      <c r="AO861" s="36">
        <v>582.23</v>
      </c>
      <c r="AP861" s="36">
        <v>2110.84</v>
      </c>
      <c r="AQ861" s="36">
        <v>2082.2600000000002</v>
      </c>
      <c r="AR861" s="36">
        <v>2770.68</v>
      </c>
      <c r="AS861" s="36">
        <v>5528.26</v>
      </c>
      <c r="AT861" s="36">
        <v>797.66</v>
      </c>
      <c r="AU861" s="36">
        <v>3314.28</v>
      </c>
      <c r="AV861" s="36">
        <v>3053.23</v>
      </c>
      <c r="AW861" s="36">
        <v>6409.75</v>
      </c>
      <c r="AX861" s="36">
        <v>5757.29</v>
      </c>
      <c r="AY861" s="36">
        <v>3851.06</v>
      </c>
      <c r="AZ861" s="36">
        <v>7956.55</v>
      </c>
      <c r="BA861" s="36">
        <v>4400.09</v>
      </c>
      <c r="BB861" s="36">
        <v>5542.51</v>
      </c>
      <c r="BC861" s="36">
        <v>5115.6499999999996</v>
      </c>
      <c r="BD861" s="36">
        <v>5002.83</v>
      </c>
      <c r="BE861" s="36">
        <v>3609.51</v>
      </c>
      <c r="BF861" s="36">
        <v>2900.85</v>
      </c>
      <c r="BG861" s="36">
        <v>6030.54</v>
      </c>
      <c r="BH861" s="36">
        <v>6673.25</v>
      </c>
      <c r="BI861" s="36">
        <v>10729.59</v>
      </c>
      <c r="BJ861" s="36">
        <v>23184.9</v>
      </c>
      <c r="BK861" s="36">
        <v>1680.64</v>
      </c>
      <c r="BL861" s="36">
        <v>33181.67</v>
      </c>
      <c r="BM861" s="36">
        <v>5242.22</v>
      </c>
      <c r="BN861" s="36">
        <v>9424.15</v>
      </c>
      <c r="BO861" s="36">
        <v>5780.7</v>
      </c>
      <c r="BP861" s="36">
        <v>25645.200000000001</v>
      </c>
      <c r="BQ861" s="36">
        <v>15831.96</v>
      </c>
      <c r="BR861" s="36">
        <v>7025.35</v>
      </c>
      <c r="BS861" s="36">
        <v>9655.25</v>
      </c>
      <c r="BT861" s="36">
        <v>6842.77</v>
      </c>
      <c r="BU861" s="36">
        <v>2001.01</v>
      </c>
      <c r="BV861" s="36">
        <v>7451.29</v>
      </c>
      <c r="BW861" s="36">
        <v>7270.47</v>
      </c>
      <c r="BX861" s="36">
        <v>847.97</v>
      </c>
      <c r="BY861" s="36">
        <v>6438.83</v>
      </c>
      <c r="BZ861" s="36">
        <v>21481.22</v>
      </c>
      <c r="CA861" s="36">
        <v>5977.75</v>
      </c>
      <c r="CB861" s="36">
        <v>2920.2</v>
      </c>
      <c r="CC861" s="36">
        <v>2086.1</v>
      </c>
      <c r="CD861" s="36">
        <v>4531.8100000000004</v>
      </c>
      <c r="CE861" s="36">
        <v>7610.62</v>
      </c>
      <c r="CF861" s="36">
        <v>18187.98</v>
      </c>
      <c r="CG861" s="36">
        <v>1239.29</v>
      </c>
      <c r="CH861" s="36">
        <v>8055.72</v>
      </c>
      <c r="CI861" s="36">
        <v>15845.91</v>
      </c>
      <c r="CJ861" s="36">
        <v>4448.63</v>
      </c>
      <c r="CK861" s="36">
        <v>3635.6</v>
      </c>
      <c r="CL861" s="36">
        <v>19714.310000000001</v>
      </c>
      <c r="CM861" s="36">
        <v>66644.84</v>
      </c>
      <c r="CN861" s="36">
        <v>5999.51</v>
      </c>
      <c r="CO861" s="36">
        <v>9153.43</v>
      </c>
      <c r="CP861" s="36">
        <v>2626.87</v>
      </c>
      <c r="CQ861" s="36">
        <v>11305.57</v>
      </c>
      <c r="CR861" s="36">
        <v>1751.19</v>
      </c>
      <c r="CS861" s="36">
        <v>1759.57</v>
      </c>
      <c r="CT861" s="36">
        <v>1765.52</v>
      </c>
      <c r="CU861" s="36">
        <v>2675.96</v>
      </c>
      <c r="CV861" s="36">
        <v>2404.4499999999998</v>
      </c>
      <c r="CW861" s="36">
        <v>2675.55</v>
      </c>
      <c r="CX861" s="36">
        <v>2205.12</v>
      </c>
      <c r="CY861" s="36">
        <v>11558.75</v>
      </c>
      <c r="CZ861" s="36">
        <v>15258.39</v>
      </c>
      <c r="DA861" s="36">
        <v>10421.17</v>
      </c>
      <c r="DB861" s="36">
        <v>5910.9</v>
      </c>
      <c r="DC861" s="36">
        <v>7107.6</v>
      </c>
      <c r="DD861" s="36">
        <v>14988.44</v>
      </c>
      <c r="DE861" s="36">
        <v>2679.77</v>
      </c>
      <c r="DF861" s="36">
        <v>2509.35</v>
      </c>
      <c r="DG861" s="36">
        <v>5208.5</v>
      </c>
      <c r="DH861" s="36">
        <v>1302.73</v>
      </c>
      <c r="DI861" s="36">
        <v>3605.82</v>
      </c>
      <c r="DJ861" s="36">
        <v>1378.6</v>
      </c>
      <c r="DK861" s="36">
        <v>1186.56</v>
      </c>
      <c r="DL861" s="36">
        <v>6317.87</v>
      </c>
      <c r="DM861" s="36">
        <v>1114.68</v>
      </c>
      <c r="DN861" s="36">
        <v>4924.78</v>
      </c>
      <c r="DO861" s="36">
        <v>2867.2</v>
      </c>
      <c r="DP861" s="36">
        <v>6799.91</v>
      </c>
      <c r="DQ861" s="36">
        <v>19542.29</v>
      </c>
      <c r="DR861" s="36">
        <v>8896.34</v>
      </c>
      <c r="DS861" s="36">
        <v>2078.35</v>
      </c>
      <c r="DT861" s="36">
        <v>1787.35</v>
      </c>
      <c r="DU861" s="36">
        <v>2892.36</v>
      </c>
      <c r="DV861" s="36">
        <v>6544.46</v>
      </c>
      <c r="DW861" s="36">
        <v>15673.87</v>
      </c>
      <c r="DX861" s="36">
        <v>9470.91</v>
      </c>
      <c r="DY861" s="36">
        <v>2799.66</v>
      </c>
      <c r="DZ861" s="36">
        <v>5051.71</v>
      </c>
      <c r="EA861" s="36">
        <v>2118.63</v>
      </c>
      <c r="EB861" s="36">
        <v>2002.14</v>
      </c>
      <c r="EC861" s="36">
        <v>1867.14</v>
      </c>
      <c r="ED861" s="36">
        <v>10114.83</v>
      </c>
      <c r="EE861" s="36">
        <v>24994.080000000002</v>
      </c>
      <c r="EF861" s="36">
        <v>13673.68</v>
      </c>
      <c r="EG861" s="36">
        <v>2672.14</v>
      </c>
      <c r="EH861" s="36">
        <v>29771.73</v>
      </c>
      <c r="EI861" s="36">
        <v>4019.46</v>
      </c>
      <c r="EJ861" s="36">
        <v>13033.94</v>
      </c>
      <c r="EK861" s="36">
        <v>12028.93</v>
      </c>
      <c r="EL861" s="36">
        <v>15321.53</v>
      </c>
      <c r="EM861" s="36">
        <v>2132.31</v>
      </c>
      <c r="EN861" s="36">
        <v>6974.39</v>
      </c>
      <c r="EO861" s="36">
        <v>1795</v>
      </c>
      <c r="EP861" s="36">
        <v>2487.71</v>
      </c>
      <c r="EQ861" s="36">
        <v>979.95</v>
      </c>
      <c r="ER861" s="36">
        <v>2223.41</v>
      </c>
      <c r="ES861" s="36">
        <v>1063.42</v>
      </c>
      <c r="ET861" s="36">
        <v>1082.56</v>
      </c>
      <c r="EU861" s="36">
        <v>4716.93</v>
      </c>
      <c r="EV861" s="36">
        <v>828.02</v>
      </c>
      <c r="EW861" s="36">
        <v>631.79</v>
      </c>
      <c r="EX861" s="36">
        <v>1820.16</v>
      </c>
      <c r="EY861" s="36">
        <v>2095.64</v>
      </c>
      <c r="EZ861" s="36">
        <v>2566.6</v>
      </c>
      <c r="FA861" s="36">
        <v>1754.8</v>
      </c>
      <c r="FB861" s="36">
        <v>3065.78</v>
      </c>
      <c r="FC861" s="36">
        <v>1944.8</v>
      </c>
      <c r="FD861" s="36">
        <v>2219.0500000000002</v>
      </c>
      <c r="FE861" s="36">
        <v>2092.14</v>
      </c>
      <c r="FF861" s="36">
        <v>11507.59</v>
      </c>
      <c r="FG861" s="36">
        <v>2848.3</v>
      </c>
      <c r="FH861" s="36">
        <v>2920.25</v>
      </c>
      <c r="FI861" s="36">
        <v>1995.27</v>
      </c>
      <c r="FJ861" s="36">
        <v>3041.02</v>
      </c>
      <c r="FK861" s="36">
        <v>966.94</v>
      </c>
      <c r="FL861" s="36">
        <v>4882.5564000000004</v>
      </c>
      <c r="FM861" s="36">
        <v>8142.3966</v>
      </c>
      <c r="FN861" s="36">
        <v>4795.1055999999999</v>
      </c>
      <c r="FO861" s="36">
        <v>6787.2160999999996</v>
      </c>
      <c r="FP861" s="36">
        <v>12450.909600000001</v>
      </c>
      <c r="FQ861" s="36">
        <v>10448.180399999999</v>
      </c>
    </row>
    <row r="862" spans="1:173">
      <c r="A862" s="1">
        <v>44413</v>
      </c>
      <c r="B862" s="36">
        <v>5679.9468999999999</v>
      </c>
      <c r="C862" s="36">
        <v>3227.3591999999999</v>
      </c>
      <c r="D862" s="36">
        <v>4948.6702999999998</v>
      </c>
      <c r="E862" s="36">
        <v>6911.8292000000001</v>
      </c>
      <c r="F862" s="36">
        <v>7447.9394000000002</v>
      </c>
      <c r="G862" s="36">
        <v>8161.4265999999998</v>
      </c>
      <c r="H862" s="36">
        <v>3532.5003000000002</v>
      </c>
      <c r="I862" s="36">
        <v>1604.8067000000001</v>
      </c>
      <c r="J862" s="36">
        <v>4433.3999999999996</v>
      </c>
      <c r="K862" s="36">
        <v>5078.6899999999996</v>
      </c>
      <c r="L862" s="36">
        <v>1579.96</v>
      </c>
      <c r="M862" s="36">
        <v>6459.58</v>
      </c>
      <c r="N862" s="36">
        <v>2054.29</v>
      </c>
      <c r="O862" s="36">
        <v>2363.19</v>
      </c>
      <c r="P862" s="36">
        <v>3088.41</v>
      </c>
      <c r="Q862" s="36">
        <v>5746.8</v>
      </c>
      <c r="R862" s="36">
        <v>4838.3</v>
      </c>
      <c r="S862" s="36">
        <v>8221.44</v>
      </c>
      <c r="T862" s="36">
        <v>1997.05</v>
      </c>
      <c r="U862" s="36">
        <v>2179.0300000000002</v>
      </c>
      <c r="V862" s="36">
        <v>1728.86</v>
      </c>
      <c r="W862" s="36">
        <v>12090.65</v>
      </c>
      <c r="X862" s="36">
        <v>6655.5</v>
      </c>
      <c r="Y862" s="36">
        <v>8261.82</v>
      </c>
      <c r="Z862" s="36">
        <v>2605.89</v>
      </c>
      <c r="AA862" s="36">
        <v>1788.94</v>
      </c>
      <c r="AB862" s="36">
        <v>1980.63</v>
      </c>
      <c r="AC862" s="36">
        <v>10846.05</v>
      </c>
      <c r="AD862" s="36">
        <v>2967.35</v>
      </c>
      <c r="AE862" s="36">
        <v>1774.75</v>
      </c>
      <c r="AF862" s="36">
        <v>8581.39</v>
      </c>
      <c r="AG862" s="36">
        <v>24074.560000000001</v>
      </c>
      <c r="AH862" s="36">
        <v>3193.59</v>
      </c>
      <c r="AI862" s="36">
        <v>12363.63</v>
      </c>
      <c r="AJ862" s="36">
        <v>3421.06</v>
      </c>
      <c r="AK862" s="36">
        <v>1765.45</v>
      </c>
      <c r="AL862" s="36">
        <v>3121.2</v>
      </c>
      <c r="AM862" s="36">
        <v>5510.02</v>
      </c>
      <c r="AN862" s="36">
        <v>4984.07</v>
      </c>
      <c r="AO862" s="36">
        <v>584.94000000000005</v>
      </c>
      <c r="AP862" s="36">
        <v>2120.2800000000002</v>
      </c>
      <c r="AQ862" s="36">
        <v>2075.02</v>
      </c>
      <c r="AR862" s="36">
        <v>2808.48</v>
      </c>
      <c r="AS862" s="36">
        <v>5512.68</v>
      </c>
      <c r="AT862" s="36">
        <v>800.22</v>
      </c>
      <c r="AU862" s="36">
        <v>3336.98</v>
      </c>
      <c r="AV862" s="36">
        <v>3043.59</v>
      </c>
      <c r="AW862" s="36">
        <v>6465.29</v>
      </c>
      <c r="AX862" s="36">
        <v>5709.74</v>
      </c>
      <c r="AY862" s="36">
        <v>3812.89</v>
      </c>
      <c r="AZ862" s="36">
        <v>7877.76</v>
      </c>
      <c r="BA862" s="36">
        <v>4374.45</v>
      </c>
      <c r="BB862" s="36">
        <v>5659.31</v>
      </c>
      <c r="BC862" s="36">
        <v>4975.2</v>
      </c>
      <c r="BD862" s="36">
        <v>4934.41</v>
      </c>
      <c r="BE862" s="36">
        <v>3499.55</v>
      </c>
      <c r="BF862" s="36">
        <v>2855.02</v>
      </c>
      <c r="BG862" s="36">
        <v>5921.04</v>
      </c>
      <c r="BH862" s="36">
        <v>6371.84</v>
      </c>
      <c r="BI862" s="36">
        <v>10450.040000000001</v>
      </c>
      <c r="BJ862" s="36">
        <v>22648.71</v>
      </c>
      <c r="BK862" s="36">
        <v>1617.35</v>
      </c>
      <c r="BL862" s="36">
        <v>32764.799999999999</v>
      </c>
      <c r="BM862" s="36">
        <v>5271.52</v>
      </c>
      <c r="BN862" s="36">
        <v>9403.5400000000009</v>
      </c>
      <c r="BO862" s="36">
        <v>5799.13</v>
      </c>
      <c r="BP862" s="36">
        <v>25649.74</v>
      </c>
      <c r="BQ862" s="36">
        <v>16075.1</v>
      </c>
      <c r="BR862" s="36">
        <v>7108.76</v>
      </c>
      <c r="BS862" s="36">
        <v>9455.5400000000009</v>
      </c>
      <c r="BT862" s="36">
        <v>6839.33</v>
      </c>
      <c r="BU862" s="36">
        <v>2008.58</v>
      </c>
      <c r="BV862" s="36">
        <v>7497.43</v>
      </c>
      <c r="BW862" s="36">
        <v>7323.52</v>
      </c>
      <c r="BX862" s="36">
        <v>849.51</v>
      </c>
      <c r="BY862" s="36">
        <v>6393.22</v>
      </c>
      <c r="BZ862" s="36">
        <v>21336.03</v>
      </c>
      <c r="CA862" s="36">
        <v>6019.61</v>
      </c>
      <c r="CB862" s="36">
        <v>2887.48</v>
      </c>
      <c r="CC862" s="36">
        <v>2094.5700000000002</v>
      </c>
      <c r="CD862" s="36">
        <v>4508.1000000000004</v>
      </c>
      <c r="CE862" s="36">
        <v>7689.69</v>
      </c>
      <c r="CF862" s="36">
        <v>18197.009999999998</v>
      </c>
      <c r="CG862" s="36">
        <v>1252.56</v>
      </c>
      <c r="CH862" s="36">
        <v>8277.5300000000007</v>
      </c>
      <c r="CI862" s="36">
        <v>16080.52</v>
      </c>
      <c r="CJ862" s="36">
        <v>4450.6099999999997</v>
      </c>
      <c r="CK862" s="36">
        <v>3633.6</v>
      </c>
      <c r="CL862" s="36">
        <v>19917.47</v>
      </c>
      <c r="CM862" s="36">
        <v>67182.570000000007</v>
      </c>
      <c r="CN862" s="36">
        <v>6091.28</v>
      </c>
      <c r="CO862" s="36">
        <v>9111.0400000000009</v>
      </c>
      <c r="CP862" s="36">
        <v>2676.87</v>
      </c>
      <c r="CQ862" s="36">
        <v>11577.74</v>
      </c>
      <c r="CR862" s="36">
        <v>1759.97</v>
      </c>
      <c r="CS862" s="36">
        <v>1765.84</v>
      </c>
      <c r="CT862" s="36">
        <v>1759.66</v>
      </c>
      <c r="CU862" s="36">
        <v>2679.64</v>
      </c>
      <c r="CV862" s="36">
        <v>2422.0500000000002</v>
      </c>
      <c r="CW862" s="36">
        <v>2665.76</v>
      </c>
      <c r="CX862" s="36">
        <v>2250.34</v>
      </c>
      <c r="CY862" s="36">
        <v>11747.84</v>
      </c>
      <c r="CZ862" s="36">
        <v>15966.53</v>
      </c>
      <c r="DA862" s="36">
        <v>10695.64</v>
      </c>
      <c r="DB862" s="36">
        <v>6080.27</v>
      </c>
      <c r="DC862" s="36">
        <v>7230.37</v>
      </c>
      <c r="DD862" s="36">
        <v>15665.34</v>
      </c>
      <c r="DE862" s="36">
        <v>2674.83</v>
      </c>
      <c r="DF862" s="36">
        <v>2495.2800000000002</v>
      </c>
      <c r="DG862" s="36">
        <v>5228.03</v>
      </c>
      <c r="DH862" s="36">
        <v>1311.15</v>
      </c>
      <c r="DI862" s="36">
        <v>3605.2</v>
      </c>
      <c r="DJ862" s="36">
        <v>1393.75</v>
      </c>
      <c r="DK862" s="36">
        <v>1185.6400000000001</v>
      </c>
      <c r="DL862" s="36">
        <v>6300.81</v>
      </c>
      <c r="DM862" s="36">
        <v>1127.22</v>
      </c>
      <c r="DN862" s="36">
        <v>4817.01</v>
      </c>
      <c r="DO862" s="36">
        <v>2882.64</v>
      </c>
      <c r="DP862" s="36">
        <v>6883.04</v>
      </c>
      <c r="DQ862" s="36">
        <v>19364.240000000002</v>
      </c>
      <c r="DR862" s="36">
        <v>9113.16</v>
      </c>
      <c r="DS862" s="36">
        <v>2071.2600000000002</v>
      </c>
      <c r="DT862" s="36">
        <v>1801.35</v>
      </c>
      <c r="DU862" s="36">
        <v>2858.73</v>
      </c>
      <c r="DV862" s="36">
        <v>6618.58</v>
      </c>
      <c r="DW862" s="36">
        <v>15635.62</v>
      </c>
      <c r="DX862" s="36">
        <v>9687.26</v>
      </c>
      <c r="DY862" s="36">
        <v>2821.55</v>
      </c>
      <c r="DZ862" s="36">
        <v>5084.2299999999996</v>
      </c>
      <c r="EA862" s="36">
        <v>2090.87</v>
      </c>
      <c r="EB862" s="36">
        <v>1992.45</v>
      </c>
      <c r="EC862" s="36">
        <v>1874.82</v>
      </c>
      <c r="ED862" s="36">
        <v>9833.35</v>
      </c>
      <c r="EE862" s="36">
        <v>24956.13</v>
      </c>
      <c r="EF862" s="36">
        <v>13613.78</v>
      </c>
      <c r="EG862" s="36">
        <v>2701.94</v>
      </c>
      <c r="EH862" s="36">
        <v>29447.22</v>
      </c>
      <c r="EI862" s="36">
        <v>3990.2</v>
      </c>
      <c r="EJ862" s="36">
        <v>12978.15</v>
      </c>
      <c r="EK862" s="36">
        <v>11973.69</v>
      </c>
      <c r="EL862" s="36">
        <v>15026.2</v>
      </c>
      <c r="EM862" s="36">
        <v>2153.11</v>
      </c>
      <c r="EN862" s="36">
        <v>6880.85</v>
      </c>
      <c r="EO862" s="36">
        <v>1818.19</v>
      </c>
      <c r="EP862" s="36">
        <v>2482.67</v>
      </c>
      <c r="EQ862" s="36">
        <v>993.8</v>
      </c>
      <c r="ER862" s="36">
        <v>2178.31</v>
      </c>
      <c r="ES862" s="36">
        <v>1070.48</v>
      </c>
      <c r="ET862" s="36">
        <v>1083.1600000000001</v>
      </c>
      <c r="EU862" s="36">
        <v>4667.8900000000003</v>
      </c>
      <c r="EV862" s="36">
        <v>833.16</v>
      </c>
      <c r="EW862" s="36">
        <v>630.45000000000005</v>
      </c>
      <c r="EX862" s="36">
        <v>1844.1</v>
      </c>
      <c r="EY862" s="36">
        <v>2040.31</v>
      </c>
      <c r="EZ862" s="36">
        <v>2419.77</v>
      </c>
      <c r="FA862" s="36">
        <v>1744.14</v>
      </c>
      <c r="FB862" s="36">
        <v>3042.62</v>
      </c>
      <c r="FC862" s="36">
        <v>1932.7</v>
      </c>
      <c r="FD862" s="36">
        <v>2201.2399999999998</v>
      </c>
      <c r="FE862" s="36">
        <v>2139.92</v>
      </c>
      <c r="FF862" s="36">
        <v>11632.76</v>
      </c>
      <c r="FG862" s="36">
        <v>2876.2</v>
      </c>
      <c r="FH862" s="36">
        <v>2892.14</v>
      </c>
      <c r="FI862" s="36">
        <v>2010.08</v>
      </c>
      <c r="FJ862" s="36">
        <v>3080.42</v>
      </c>
      <c r="FK862" s="36">
        <v>971.86</v>
      </c>
      <c r="FL862" s="36">
        <v>4856.8873000000003</v>
      </c>
      <c r="FM862" s="36">
        <v>8101.0460000000003</v>
      </c>
      <c r="FN862" s="36">
        <v>4756.1188000000002</v>
      </c>
      <c r="FO862" s="36">
        <v>6774.6355999999996</v>
      </c>
      <c r="FP862" s="36">
        <v>12639.892599999999</v>
      </c>
      <c r="FQ862" s="36">
        <v>10487.149600000001</v>
      </c>
    </row>
    <row r="863" spans="1:173">
      <c r="A863" s="1">
        <v>44412</v>
      </c>
      <c r="B863" s="36">
        <v>5708.4079000000002</v>
      </c>
      <c r="C863" s="36">
        <v>3233.1030000000001</v>
      </c>
      <c r="D863" s="36">
        <v>4978.8478999999998</v>
      </c>
      <c r="E863" s="36">
        <v>6931.3365000000003</v>
      </c>
      <c r="F863" s="36">
        <v>7478.2071999999998</v>
      </c>
      <c r="G863" s="36">
        <v>8216.6915000000008</v>
      </c>
      <c r="H863" s="36">
        <v>3563.1266999999998</v>
      </c>
      <c r="I863" s="36">
        <v>1605.8939</v>
      </c>
      <c r="J863" s="36">
        <v>4454.7</v>
      </c>
      <c r="K863" s="36">
        <v>5100.54</v>
      </c>
      <c r="L863" s="36">
        <v>1584.44</v>
      </c>
      <c r="M863" s="36">
        <v>6449.34</v>
      </c>
      <c r="N863" s="36">
        <v>2046.28</v>
      </c>
      <c r="O863" s="36">
        <v>2424.94</v>
      </c>
      <c r="P863" s="36">
        <v>3109.47</v>
      </c>
      <c r="Q863" s="36">
        <v>5831.44</v>
      </c>
      <c r="R863" s="36">
        <v>4898.53</v>
      </c>
      <c r="S863" s="36">
        <v>8198.59</v>
      </c>
      <c r="T863" s="36">
        <v>2004.7</v>
      </c>
      <c r="U863" s="36">
        <v>2191.84</v>
      </c>
      <c r="V863" s="36">
        <v>1733.61</v>
      </c>
      <c r="W863" s="36">
        <v>12118.01</v>
      </c>
      <c r="X863" s="36">
        <v>6654.52</v>
      </c>
      <c r="Y863" s="36">
        <v>8295.98</v>
      </c>
      <c r="Z863" s="36">
        <v>2618.9299999999998</v>
      </c>
      <c r="AA863" s="36">
        <v>1719.63</v>
      </c>
      <c r="AB863" s="36">
        <v>1991.32</v>
      </c>
      <c r="AC863" s="36">
        <v>10829.51</v>
      </c>
      <c r="AD863" s="36">
        <v>2976.5</v>
      </c>
      <c r="AE863" s="36">
        <v>1793.99</v>
      </c>
      <c r="AF863" s="36">
        <v>8721.82</v>
      </c>
      <c r="AG863" s="36">
        <v>24347.18</v>
      </c>
      <c r="AH863" s="36">
        <v>3202.68</v>
      </c>
      <c r="AI863" s="36">
        <v>12442.93</v>
      </c>
      <c r="AJ863" s="36">
        <v>3428.66</v>
      </c>
      <c r="AK863" s="36">
        <v>1781.12</v>
      </c>
      <c r="AL863" s="36">
        <v>3082.05</v>
      </c>
      <c r="AM863" s="36">
        <v>5520.22</v>
      </c>
      <c r="AN863" s="36">
        <v>5103.0600000000004</v>
      </c>
      <c r="AO863" s="36">
        <v>598.29999999999995</v>
      </c>
      <c r="AP863" s="36">
        <v>2143.0100000000002</v>
      </c>
      <c r="AQ863" s="36">
        <v>2074.0700000000002</v>
      </c>
      <c r="AR863" s="36">
        <v>2821.05</v>
      </c>
      <c r="AS863" s="36">
        <v>5512.38</v>
      </c>
      <c r="AT863" s="36">
        <v>810.11</v>
      </c>
      <c r="AU863" s="36">
        <v>3209.23</v>
      </c>
      <c r="AV863" s="36">
        <v>3110.58</v>
      </c>
      <c r="AW863" s="36">
        <v>6466.05</v>
      </c>
      <c r="AX863" s="36">
        <v>5958.06</v>
      </c>
      <c r="AY863" s="36">
        <v>3815.28</v>
      </c>
      <c r="AZ863" s="36">
        <v>7966.52</v>
      </c>
      <c r="BA863" s="36">
        <v>4424.75</v>
      </c>
      <c r="BB863" s="36">
        <v>5715.07</v>
      </c>
      <c r="BC863" s="36">
        <v>5055.46</v>
      </c>
      <c r="BD863" s="36">
        <v>5037.5600000000004</v>
      </c>
      <c r="BE863" s="36">
        <v>3563.16</v>
      </c>
      <c r="BF863" s="36">
        <v>2883.38</v>
      </c>
      <c r="BG863" s="36">
        <v>5922.76</v>
      </c>
      <c r="BH863" s="36">
        <v>6480.16</v>
      </c>
      <c r="BI863" s="36">
        <v>10649.41</v>
      </c>
      <c r="BJ863" s="36">
        <v>22850.66</v>
      </c>
      <c r="BK863" s="36">
        <v>1651.24</v>
      </c>
      <c r="BL863" s="36">
        <v>32999.919999999998</v>
      </c>
      <c r="BM863" s="36">
        <v>5271.01</v>
      </c>
      <c r="BN863" s="36">
        <v>9440.4</v>
      </c>
      <c r="BO863" s="36">
        <v>5813.3</v>
      </c>
      <c r="BP863" s="36">
        <v>25772.26</v>
      </c>
      <c r="BQ863" s="36">
        <v>16280.2</v>
      </c>
      <c r="BR863" s="36">
        <v>7080.33</v>
      </c>
      <c r="BS863" s="36">
        <v>9447.75</v>
      </c>
      <c r="BT863" s="36">
        <v>6867.86</v>
      </c>
      <c r="BU863" s="36">
        <v>2017.4</v>
      </c>
      <c r="BV863" s="36">
        <v>7542.63</v>
      </c>
      <c r="BW863" s="36">
        <v>7555.78</v>
      </c>
      <c r="BX863" s="36">
        <v>861.66</v>
      </c>
      <c r="BY863" s="36">
        <v>6346.19</v>
      </c>
      <c r="BZ863" s="36">
        <v>21550.46</v>
      </c>
      <c r="CA863" s="36">
        <v>5941.66</v>
      </c>
      <c r="CB863" s="36">
        <v>2922.58</v>
      </c>
      <c r="CC863" s="36">
        <v>2118.3200000000002</v>
      </c>
      <c r="CD863" s="36">
        <v>4615.88</v>
      </c>
      <c r="CE863" s="36">
        <v>7907.92</v>
      </c>
      <c r="CF863" s="36">
        <v>18294.580000000002</v>
      </c>
      <c r="CG863" s="36">
        <v>1232.54</v>
      </c>
      <c r="CH863" s="36">
        <v>8203.07</v>
      </c>
      <c r="CI863" s="36">
        <v>16371.32</v>
      </c>
      <c r="CJ863" s="36">
        <v>4450.3</v>
      </c>
      <c r="CK863" s="36">
        <v>3679.2</v>
      </c>
      <c r="CL863" s="36">
        <v>19857.7</v>
      </c>
      <c r="CM863" s="36">
        <v>68363.199999999997</v>
      </c>
      <c r="CN863" s="36">
        <v>6077.96</v>
      </c>
      <c r="CO863" s="36">
        <v>9063.3799999999992</v>
      </c>
      <c r="CP863" s="36">
        <v>2669.09</v>
      </c>
      <c r="CQ863" s="36">
        <v>11528.96</v>
      </c>
      <c r="CR863" s="36">
        <v>1772.14</v>
      </c>
      <c r="CS863" s="36">
        <v>1788.17</v>
      </c>
      <c r="CT863" s="36">
        <v>1780.14</v>
      </c>
      <c r="CU863" s="36">
        <v>2690.53</v>
      </c>
      <c r="CV863" s="36">
        <v>2420.64</v>
      </c>
      <c r="CW863" s="36">
        <v>2713.49</v>
      </c>
      <c r="CX863" s="36">
        <v>2275.2600000000002</v>
      </c>
      <c r="CY863" s="36">
        <v>11838.73</v>
      </c>
      <c r="CZ863" s="36">
        <v>16035.23</v>
      </c>
      <c r="DA863" s="36">
        <v>10877.59</v>
      </c>
      <c r="DB863" s="36">
        <v>6150.36</v>
      </c>
      <c r="DC863" s="36">
        <v>7233.04</v>
      </c>
      <c r="DD863" s="36">
        <v>15684.1</v>
      </c>
      <c r="DE863" s="36">
        <v>2673.58</v>
      </c>
      <c r="DF863" s="36">
        <v>2457.2800000000002</v>
      </c>
      <c r="DG863" s="36">
        <v>5292.21</v>
      </c>
      <c r="DH863" s="36">
        <v>1310.97</v>
      </c>
      <c r="DI863" s="36">
        <v>3555.02</v>
      </c>
      <c r="DJ863" s="36">
        <v>1431.19</v>
      </c>
      <c r="DK863" s="36">
        <v>1192.51</v>
      </c>
      <c r="DL863" s="36">
        <v>6417.18</v>
      </c>
      <c r="DM863" s="36">
        <v>1116.8399999999999</v>
      </c>
      <c r="DN863" s="36">
        <v>4878</v>
      </c>
      <c r="DO863" s="36">
        <v>2868.26</v>
      </c>
      <c r="DP863" s="36">
        <v>6953.15</v>
      </c>
      <c r="DQ863" s="36">
        <v>19709.61</v>
      </c>
      <c r="DR863" s="36">
        <v>9281.01</v>
      </c>
      <c r="DS863" s="36">
        <v>2064.14</v>
      </c>
      <c r="DT863" s="36">
        <v>1811.55</v>
      </c>
      <c r="DU863" s="36">
        <v>2823.35</v>
      </c>
      <c r="DV863" s="36">
        <v>6555.07</v>
      </c>
      <c r="DW863" s="36">
        <v>15701.4</v>
      </c>
      <c r="DX863" s="36">
        <v>9681.5300000000007</v>
      </c>
      <c r="DY863" s="36">
        <v>2817.03</v>
      </c>
      <c r="DZ863" s="36">
        <v>5130.7</v>
      </c>
      <c r="EA863" s="36">
        <v>2090.3200000000002</v>
      </c>
      <c r="EB863" s="36">
        <v>2013.32</v>
      </c>
      <c r="EC863" s="36">
        <v>1897.47</v>
      </c>
      <c r="ED863" s="36">
        <v>9632.02</v>
      </c>
      <c r="EE863" s="36">
        <v>24986.62</v>
      </c>
      <c r="EF863" s="36">
        <v>13465.68</v>
      </c>
      <c r="EG863" s="36">
        <v>2694.35</v>
      </c>
      <c r="EH863" s="36">
        <v>29626.07</v>
      </c>
      <c r="EI863" s="36">
        <v>4018.09</v>
      </c>
      <c r="EJ863" s="36">
        <v>12550.88</v>
      </c>
      <c r="EK863" s="36">
        <v>11500.72</v>
      </c>
      <c r="EL863" s="36">
        <v>14620.23</v>
      </c>
      <c r="EM863" s="36">
        <v>2033.06</v>
      </c>
      <c r="EN863" s="36">
        <v>6678.82</v>
      </c>
      <c r="EO863" s="36">
        <v>1867.46</v>
      </c>
      <c r="EP863" s="36">
        <v>2556.61</v>
      </c>
      <c r="EQ863" s="36">
        <v>1007.34</v>
      </c>
      <c r="ER863" s="36">
        <v>2258.92</v>
      </c>
      <c r="ES863" s="36">
        <v>1088.8399999999999</v>
      </c>
      <c r="ET863" s="36">
        <v>1084.17</v>
      </c>
      <c r="EU863" s="36">
        <v>4680.92</v>
      </c>
      <c r="EV863" s="36">
        <v>834.81</v>
      </c>
      <c r="EW863" s="36">
        <v>631.61</v>
      </c>
      <c r="EX863" s="36">
        <v>1855.33</v>
      </c>
      <c r="EY863" s="36">
        <v>2052.48</v>
      </c>
      <c r="EZ863" s="36">
        <v>2297.84</v>
      </c>
      <c r="FA863" s="36">
        <v>1770.03</v>
      </c>
      <c r="FB863" s="36">
        <v>3127.19</v>
      </c>
      <c r="FC863" s="36">
        <v>1946.73</v>
      </c>
      <c r="FD863" s="36">
        <v>2191.83</v>
      </c>
      <c r="FE863" s="36">
        <v>2150.94</v>
      </c>
      <c r="FF863" s="36">
        <v>11810.66</v>
      </c>
      <c r="FG863" s="36">
        <v>2861.38</v>
      </c>
      <c r="FH863" s="36">
        <v>2924.82</v>
      </c>
      <c r="FI863" s="36">
        <v>1999.2</v>
      </c>
      <c r="FJ863" s="36">
        <v>3136.43</v>
      </c>
      <c r="FK863" s="36">
        <v>982.18</v>
      </c>
      <c r="FL863" s="36">
        <v>4886.6957000000002</v>
      </c>
      <c r="FM863" s="36">
        <v>8117.5722999999998</v>
      </c>
      <c r="FN863" s="36">
        <v>4791.5568999999996</v>
      </c>
      <c r="FO863" s="36">
        <v>6791.6952000000001</v>
      </c>
      <c r="FP863" s="36">
        <v>12724.3814</v>
      </c>
      <c r="FQ863" s="36">
        <v>10592.1245</v>
      </c>
    </row>
    <row r="864" spans="1:173">
      <c r="A864" s="1">
        <v>44411</v>
      </c>
      <c r="B864" s="36">
        <v>5622.1198999999997</v>
      </c>
      <c r="C864" s="36">
        <v>3223.8256999999999</v>
      </c>
      <c r="D864" s="36">
        <v>4934.4583000000002</v>
      </c>
      <c r="E864" s="36">
        <v>6816.0106999999998</v>
      </c>
      <c r="F864" s="36">
        <v>7308.9552999999996</v>
      </c>
      <c r="G864" s="36">
        <v>8050.8630000000003</v>
      </c>
      <c r="H864" s="36">
        <v>3477.2287000000001</v>
      </c>
      <c r="I864" s="36">
        <v>1564.1926000000001</v>
      </c>
      <c r="J864" s="36">
        <v>4406.3999999999996</v>
      </c>
      <c r="K864" s="36">
        <v>4996.59</v>
      </c>
      <c r="L864" s="36">
        <v>1530.15</v>
      </c>
      <c r="M864" s="36">
        <v>6460.84</v>
      </c>
      <c r="N864" s="36">
        <v>1986.03</v>
      </c>
      <c r="O864" s="36">
        <v>2413.71</v>
      </c>
      <c r="P864" s="36">
        <v>2975.67</v>
      </c>
      <c r="Q864" s="36">
        <v>5566.71</v>
      </c>
      <c r="R864" s="36">
        <v>4769.08</v>
      </c>
      <c r="S864" s="36">
        <v>8076.23</v>
      </c>
      <c r="T864" s="36">
        <v>2009.97</v>
      </c>
      <c r="U864" s="36">
        <v>2202.38</v>
      </c>
      <c r="V864" s="36">
        <v>1686.44</v>
      </c>
      <c r="W864" s="36">
        <v>11391.47</v>
      </c>
      <c r="X864" s="36">
        <v>6393.55</v>
      </c>
      <c r="Y864" s="36">
        <v>8338.0499999999993</v>
      </c>
      <c r="Z864" s="36">
        <v>2600.2800000000002</v>
      </c>
      <c r="AA864" s="36">
        <v>1675.53</v>
      </c>
      <c r="AB864" s="36">
        <v>1984.54</v>
      </c>
      <c r="AC864" s="36">
        <v>10848.84</v>
      </c>
      <c r="AD864" s="36">
        <v>2969.37</v>
      </c>
      <c r="AE864" s="36">
        <v>1776.99</v>
      </c>
      <c r="AF864" s="36">
        <v>8735.5499999999993</v>
      </c>
      <c r="AG864" s="36">
        <v>24749.08</v>
      </c>
      <c r="AH864" s="36">
        <v>3219.29</v>
      </c>
      <c r="AI864" s="36">
        <v>12515.65</v>
      </c>
      <c r="AJ864" s="36">
        <v>3458.9</v>
      </c>
      <c r="AK864" s="36">
        <v>1788.13</v>
      </c>
      <c r="AL864" s="36">
        <v>3099.86</v>
      </c>
      <c r="AM864" s="36">
        <v>5335.51</v>
      </c>
      <c r="AN864" s="36">
        <v>5072.37</v>
      </c>
      <c r="AO864" s="36">
        <v>600.54</v>
      </c>
      <c r="AP864" s="36">
        <v>2120.79</v>
      </c>
      <c r="AQ864" s="36">
        <v>2059.06</v>
      </c>
      <c r="AR864" s="36">
        <v>2824.48</v>
      </c>
      <c r="AS864" s="36">
        <v>5543.82</v>
      </c>
      <c r="AT864" s="36">
        <v>813.12</v>
      </c>
      <c r="AU864" s="36">
        <v>3208.49</v>
      </c>
      <c r="AV864" s="36">
        <v>3140.82</v>
      </c>
      <c r="AW864" s="36">
        <v>6498.28</v>
      </c>
      <c r="AX864" s="36">
        <v>5967.77</v>
      </c>
      <c r="AY864" s="36">
        <v>3702.73</v>
      </c>
      <c r="AZ864" s="36">
        <v>7706.68</v>
      </c>
      <c r="BA864" s="36">
        <v>4352.07</v>
      </c>
      <c r="BB864" s="36">
        <v>5609.46</v>
      </c>
      <c r="BC864" s="36">
        <v>4926.84</v>
      </c>
      <c r="BD864" s="36">
        <v>4789.5</v>
      </c>
      <c r="BE864" s="36">
        <v>3434.69</v>
      </c>
      <c r="BF864" s="36">
        <v>2752.68</v>
      </c>
      <c r="BG864" s="36">
        <v>5698.81</v>
      </c>
      <c r="BH864" s="36">
        <v>6221.71</v>
      </c>
      <c r="BI864" s="36">
        <v>10553.04</v>
      </c>
      <c r="BJ864" s="36">
        <v>21260.11</v>
      </c>
      <c r="BK864" s="36">
        <v>1603.39</v>
      </c>
      <c r="BL864" s="36">
        <v>30505.51</v>
      </c>
      <c r="BM864" s="36">
        <v>5189.13</v>
      </c>
      <c r="BN864" s="36">
        <v>9090.84</v>
      </c>
      <c r="BO864" s="36">
        <v>5840.42</v>
      </c>
      <c r="BP864" s="36">
        <v>24902.23</v>
      </c>
      <c r="BQ864" s="36">
        <v>15670.84</v>
      </c>
      <c r="BR864" s="36">
        <v>6788.25</v>
      </c>
      <c r="BS864" s="36">
        <v>8980.7800000000007</v>
      </c>
      <c r="BT864" s="36">
        <v>6708.93</v>
      </c>
      <c r="BU864" s="36">
        <v>1970.03</v>
      </c>
      <c r="BV864" s="36">
        <v>7295.81</v>
      </c>
      <c r="BW864" s="36">
        <v>7435.48</v>
      </c>
      <c r="BX864" s="36">
        <v>856.61</v>
      </c>
      <c r="BY864" s="36">
        <v>6196.65</v>
      </c>
      <c r="BZ864" s="36">
        <v>20156.310000000001</v>
      </c>
      <c r="CA864" s="36">
        <v>5691.1</v>
      </c>
      <c r="CB864" s="36">
        <v>2887.62</v>
      </c>
      <c r="CC864" s="36">
        <v>2092.09</v>
      </c>
      <c r="CD864" s="36">
        <v>4588.01</v>
      </c>
      <c r="CE864" s="36">
        <v>7895.33</v>
      </c>
      <c r="CF864" s="36">
        <v>18405.64</v>
      </c>
      <c r="CG864" s="36">
        <v>1218.1300000000001</v>
      </c>
      <c r="CH864" s="36">
        <v>8113.93</v>
      </c>
      <c r="CI864" s="36">
        <v>16148.28</v>
      </c>
      <c r="CJ864" s="36">
        <v>4424.82</v>
      </c>
      <c r="CK864" s="36">
        <v>3565.02</v>
      </c>
      <c r="CL864" s="36">
        <v>20200.52</v>
      </c>
      <c r="CM864" s="36">
        <v>69521.78</v>
      </c>
      <c r="CN864" s="36">
        <v>6113.76</v>
      </c>
      <c r="CO864" s="36">
        <v>9222.2000000000007</v>
      </c>
      <c r="CP864" s="36">
        <v>2712.86</v>
      </c>
      <c r="CQ864" s="36">
        <v>11786.49</v>
      </c>
      <c r="CR864" s="36">
        <v>1768.68</v>
      </c>
      <c r="CS864" s="36">
        <v>1765.09</v>
      </c>
      <c r="CT864" s="36">
        <v>1795.49</v>
      </c>
      <c r="CU864" s="36">
        <v>2654.36</v>
      </c>
      <c r="CV864" s="36">
        <v>2416.5700000000002</v>
      </c>
      <c r="CW864" s="36">
        <v>2685.04</v>
      </c>
      <c r="CX864" s="36">
        <v>2299.69</v>
      </c>
      <c r="CY864" s="36">
        <v>11866.51</v>
      </c>
      <c r="CZ864" s="36">
        <v>16059.19</v>
      </c>
      <c r="DA864" s="36">
        <v>11136.21</v>
      </c>
      <c r="DB864" s="36">
        <v>6182.26</v>
      </c>
      <c r="DC864" s="36">
        <v>7265.55</v>
      </c>
      <c r="DD864" s="36">
        <v>15690.62</v>
      </c>
      <c r="DE864" s="36">
        <v>2649.06</v>
      </c>
      <c r="DF864" s="36">
        <v>2467.94</v>
      </c>
      <c r="DG864" s="36">
        <v>5271.49</v>
      </c>
      <c r="DH864" s="36">
        <v>1320.21</v>
      </c>
      <c r="DI864" s="36">
        <v>3577.33</v>
      </c>
      <c r="DJ864" s="36">
        <v>1446.9</v>
      </c>
      <c r="DK864" s="36">
        <v>1200.03</v>
      </c>
      <c r="DL864" s="36">
        <v>6414.94</v>
      </c>
      <c r="DM864" s="36">
        <v>1130.32</v>
      </c>
      <c r="DN864" s="36">
        <v>4789.5200000000004</v>
      </c>
      <c r="DO864" s="36">
        <v>2878.17</v>
      </c>
      <c r="DP864" s="36">
        <v>6957.49</v>
      </c>
      <c r="DQ864" s="36">
        <v>19876.59</v>
      </c>
      <c r="DR864" s="36">
        <v>9442.2199999999993</v>
      </c>
      <c r="DS864" s="36">
        <v>2122.9899999999998</v>
      </c>
      <c r="DT864" s="36">
        <v>1822.77</v>
      </c>
      <c r="DU864" s="36">
        <v>2783.51</v>
      </c>
      <c r="DV864" s="36">
        <v>6553.66</v>
      </c>
      <c r="DW864" s="36">
        <v>14972.59</v>
      </c>
      <c r="DX864" s="36">
        <v>9562.39</v>
      </c>
      <c r="DY864" s="36">
        <v>2838.33</v>
      </c>
      <c r="DZ864" s="36">
        <v>5112.05</v>
      </c>
      <c r="EA864" s="36">
        <v>2110.0300000000002</v>
      </c>
      <c r="EB864" s="36">
        <v>1997.36</v>
      </c>
      <c r="EC864" s="36">
        <v>1896.54</v>
      </c>
      <c r="ED864" s="36">
        <v>9129.98</v>
      </c>
      <c r="EE864" s="36">
        <v>23326.41</v>
      </c>
      <c r="EF864" s="36">
        <v>12509.05</v>
      </c>
      <c r="EG864" s="36">
        <v>2594.04</v>
      </c>
      <c r="EH864" s="36">
        <v>27434.82</v>
      </c>
      <c r="EI864" s="36">
        <v>3876.25</v>
      </c>
      <c r="EJ864" s="36">
        <v>12185.31</v>
      </c>
      <c r="EK864" s="36">
        <v>11100.64</v>
      </c>
      <c r="EL864" s="36">
        <v>14515.01</v>
      </c>
      <c r="EM864" s="36">
        <v>2029.17</v>
      </c>
      <c r="EN864" s="36">
        <v>6480</v>
      </c>
      <c r="EO864" s="36">
        <v>1874.65</v>
      </c>
      <c r="EP864" s="36">
        <v>2545.44</v>
      </c>
      <c r="EQ864" s="36">
        <v>1015.84</v>
      </c>
      <c r="ER864" s="36">
        <v>2342.0100000000002</v>
      </c>
      <c r="ES864" s="36">
        <v>1095.08</v>
      </c>
      <c r="ET864" s="36">
        <v>1086.57</v>
      </c>
      <c r="EU864" s="36">
        <v>4725.82</v>
      </c>
      <c r="EV864" s="36">
        <v>846.18</v>
      </c>
      <c r="EW864" s="36">
        <v>635.44000000000005</v>
      </c>
      <c r="EX864" s="36">
        <v>1847.05</v>
      </c>
      <c r="EY864" s="36">
        <v>1994.02</v>
      </c>
      <c r="EZ864" s="36">
        <v>2218.92</v>
      </c>
      <c r="FA864" s="36">
        <v>1750.92</v>
      </c>
      <c r="FB864" s="36">
        <v>3115.57</v>
      </c>
      <c r="FC864" s="36">
        <v>1947.12</v>
      </c>
      <c r="FD864" s="36">
        <v>2142.89</v>
      </c>
      <c r="FE864" s="36">
        <v>2176.44</v>
      </c>
      <c r="FF864" s="36">
        <v>11738.46</v>
      </c>
      <c r="FG864" s="36">
        <v>2889.54</v>
      </c>
      <c r="FH864" s="36">
        <v>2951.88</v>
      </c>
      <c r="FI864" s="36">
        <v>2027.58</v>
      </c>
      <c r="FJ864" s="36">
        <v>3109.8</v>
      </c>
      <c r="FK864" s="36">
        <v>989.02</v>
      </c>
      <c r="FL864" s="36">
        <v>4812.4301999999998</v>
      </c>
      <c r="FM864" s="36">
        <v>8055.9263000000001</v>
      </c>
      <c r="FN864" s="36">
        <v>4685.46</v>
      </c>
      <c r="FO864" s="36">
        <v>6837.2241999999997</v>
      </c>
      <c r="FP864" s="36">
        <v>12837.958500000001</v>
      </c>
      <c r="FQ864" s="36">
        <v>10372.577600000001</v>
      </c>
    </row>
    <row r="865" spans="1:173">
      <c r="A865" s="1">
        <v>44410</v>
      </c>
      <c r="B865" s="36">
        <v>5657.0816000000004</v>
      </c>
      <c r="C865" s="36">
        <v>3211.1441</v>
      </c>
      <c r="D865" s="36">
        <v>4933.7359999999999</v>
      </c>
      <c r="E865" s="36">
        <v>6872.0003999999999</v>
      </c>
      <c r="F865" s="36">
        <v>7402.3540999999996</v>
      </c>
      <c r="G865" s="36">
        <v>8143.3157000000001</v>
      </c>
      <c r="H865" s="36">
        <v>3493.3591000000001</v>
      </c>
      <c r="I865" s="36">
        <v>1599.4739</v>
      </c>
      <c r="J865" s="36">
        <v>4401.99</v>
      </c>
      <c r="K865" s="36">
        <v>5058.96</v>
      </c>
      <c r="L865" s="36">
        <v>1538.36</v>
      </c>
      <c r="M865" s="36">
        <v>6468.06</v>
      </c>
      <c r="N865" s="36">
        <v>2026.1</v>
      </c>
      <c r="O865" s="36">
        <v>2429.1799999999998</v>
      </c>
      <c r="P865" s="36">
        <v>3099.12</v>
      </c>
      <c r="Q865" s="36">
        <v>5893.26</v>
      </c>
      <c r="R865" s="36">
        <v>4814.9799999999996</v>
      </c>
      <c r="S865" s="36">
        <v>7945.98</v>
      </c>
      <c r="T865" s="36">
        <v>1997.3</v>
      </c>
      <c r="U865" s="36">
        <v>2185.54</v>
      </c>
      <c r="V865" s="36">
        <v>1691.38</v>
      </c>
      <c r="W865" s="36">
        <v>11794.99</v>
      </c>
      <c r="X865" s="36">
        <v>6508.66</v>
      </c>
      <c r="Y865" s="36">
        <v>8041.96</v>
      </c>
      <c r="Z865" s="36">
        <v>2589.88</v>
      </c>
      <c r="AA865" s="36">
        <v>1706.97</v>
      </c>
      <c r="AB865" s="36">
        <v>2003.31</v>
      </c>
      <c r="AC865" s="36">
        <v>10361.02</v>
      </c>
      <c r="AD865" s="36">
        <v>2961.49</v>
      </c>
      <c r="AE865" s="36">
        <v>1769.96</v>
      </c>
      <c r="AF865" s="36">
        <v>8549.94</v>
      </c>
      <c r="AG865" s="36">
        <v>24508.59</v>
      </c>
      <c r="AH865" s="36">
        <v>3200.34</v>
      </c>
      <c r="AI865" s="36">
        <v>12065.76</v>
      </c>
      <c r="AJ865" s="36">
        <v>3476.53</v>
      </c>
      <c r="AK865" s="36">
        <v>1781.46</v>
      </c>
      <c r="AL865" s="36">
        <v>3105.06</v>
      </c>
      <c r="AM865" s="36">
        <v>5522.44</v>
      </c>
      <c r="AN865" s="36">
        <v>5017.8500000000004</v>
      </c>
      <c r="AO865" s="36">
        <v>606.35</v>
      </c>
      <c r="AP865" s="36">
        <v>2149.31</v>
      </c>
      <c r="AQ865" s="36">
        <v>2066.12</v>
      </c>
      <c r="AR865" s="36">
        <v>2824.15</v>
      </c>
      <c r="AS865" s="36">
        <v>5419.17</v>
      </c>
      <c r="AT865" s="36">
        <v>810.54</v>
      </c>
      <c r="AU865" s="36">
        <v>3182.9</v>
      </c>
      <c r="AV865" s="36">
        <v>3165.26</v>
      </c>
      <c r="AW865" s="36">
        <v>6297.53</v>
      </c>
      <c r="AX865" s="36">
        <v>6017.58</v>
      </c>
      <c r="AY865" s="36">
        <v>3765.55</v>
      </c>
      <c r="AZ865" s="36">
        <v>7774.66</v>
      </c>
      <c r="BA865" s="36">
        <v>4358.66</v>
      </c>
      <c r="BB865" s="36">
        <v>5676.28</v>
      </c>
      <c r="BC865" s="36">
        <v>5021.05</v>
      </c>
      <c r="BD865" s="36">
        <v>4764.6400000000003</v>
      </c>
      <c r="BE865" s="36">
        <v>3445.01</v>
      </c>
      <c r="BF865" s="36">
        <v>2874.64</v>
      </c>
      <c r="BG865" s="36">
        <v>5900.48</v>
      </c>
      <c r="BH865" s="36">
        <v>6470.52</v>
      </c>
      <c r="BI865" s="36">
        <v>10896.44</v>
      </c>
      <c r="BJ865" s="36">
        <v>22876.89</v>
      </c>
      <c r="BK865" s="36">
        <v>1694.13</v>
      </c>
      <c r="BL865" s="36">
        <v>33162.49</v>
      </c>
      <c r="BM865" s="36">
        <v>5201.82</v>
      </c>
      <c r="BN865" s="36">
        <v>9109.92</v>
      </c>
      <c r="BO865" s="36">
        <v>5854.53</v>
      </c>
      <c r="BP865" s="36">
        <v>24088.71</v>
      </c>
      <c r="BQ865" s="36">
        <v>16076.98</v>
      </c>
      <c r="BR865" s="36">
        <v>7247.99</v>
      </c>
      <c r="BS865" s="36">
        <v>9250.86</v>
      </c>
      <c r="BT865" s="36">
        <v>6947.6</v>
      </c>
      <c r="BU865" s="36">
        <v>2010.55</v>
      </c>
      <c r="BV865" s="36">
        <v>7380.8</v>
      </c>
      <c r="BW865" s="36">
        <v>7936.5</v>
      </c>
      <c r="BX865" s="36">
        <v>851.92</v>
      </c>
      <c r="BY865" s="36">
        <v>6211.37</v>
      </c>
      <c r="BZ865" s="36">
        <v>20981.78</v>
      </c>
      <c r="CA865" s="36">
        <v>5879.68</v>
      </c>
      <c r="CB865" s="36">
        <v>2917.1</v>
      </c>
      <c r="CC865" s="36">
        <v>2127.46</v>
      </c>
      <c r="CD865" s="36">
        <v>4557.26</v>
      </c>
      <c r="CE865" s="36">
        <v>7758.33</v>
      </c>
      <c r="CF865" s="36">
        <v>17715.16</v>
      </c>
      <c r="CG865" s="36">
        <v>1216.5</v>
      </c>
      <c r="CH865" s="36">
        <v>7973.96</v>
      </c>
      <c r="CI865" s="36">
        <v>15852.63</v>
      </c>
      <c r="CJ865" s="36">
        <v>4409.18</v>
      </c>
      <c r="CK865" s="36">
        <v>3628.09</v>
      </c>
      <c r="CL865" s="36">
        <v>19797.11</v>
      </c>
      <c r="CM865" s="36">
        <v>69127.820000000007</v>
      </c>
      <c r="CN865" s="36">
        <v>6036.17</v>
      </c>
      <c r="CO865" s="36">
        <v>8947.5499999999993</v>
      </c>
      <c r="CP865" s="36">
        <v>2653.39</v>
      </c>
      <c r="CQ865" s="36">
        <v>11698.37</v>
      </c>
      <c r="CR865" s="36">
        <v>1768.05</v>
      </c>
      <c r="CS865" s="36">
        <v>1755.17</v>
      </c>
      <c r="CT865" s="36">
        <v>1792.58</v>
      </c>
      <c r="CU865" s="36">
        <v>2643.36</v>
      </c>
      <c r="CV865" s="36">
        <v>2402.96</v>
      </c>
      <c r="CW865" s="36">
        <v>2683.82</v>
      </c>
      <c r="CX865" s="36">
        <v>2230.62</v>
      </c>
      <c r="CY865" s="36">
        <v>11521.39</v>
      </c>
      <c r="CZ865" s="36">
        <v>15251.89</v>
      </c>
      <c r="DA865" s="36">
        <v>10686.76</v>
      </c>
      <c r="DB865" s="36">
        <v>6005.9</v>
      </c>
      <c r="DC865" s="36">
        <v>7151.79</v>
      </c>
      <c r="DD865" s="36">
        <v>15077.94</v>
      </c>
      <c r="DE865" s="36">
        <v>2654.17</v>
      </c>
      <c r="DF865" s="36">
        <v>2458.44</v>
      </c>
      <c r="DG865" s="36">
        <v>5317.08</v>
      </c>
      <c r="DH865" s="36">
        <v>1326.21</v>
      </c>
      <c r="DI865" s="36">
        <v>3583.01</v>
      </c>
      <c r="DJ865" s="36">
        <v>1416.78</v>
      </c>
      <c r="DK865" s="36">
        <v>1200.17</v>
      </c>
      <c r="DL865" s="36">
        <v>6388.21</v>
      </c>
      <c r="DM865" s="36">
        <v>1126.33</v>
      </c>
      <c r="DN865" s="36">
        <v>4805.0200000000004</v>
      </c>
      <c r="DO865" s="36">
        <v>2869.32</v>
      </c>
      <c r="DP865" s="36">
        <v>6896.83</v>
      </c>
      <c r="DQ865" s="36">
        <v>19922.009999999998</v>
      </c>
      <c r="DR865" s="36">
        <v>9004.66</v>
      </c>
      <c r="DS865" s="36">
        <v>2098.79</v>
      </c>
      <c r="DT865" s="36">
        <v>1796.36</v>
      </c>
      <c r="DU865" s="36">
        <v>2770.89</v>
      </c>
      <c r="DV865" s="36">
        <v>6493.45</v>
      </c>
      <c r="DW865" s="36">
        <v>15262.28</v>
      </c>
      <c r="DX865" s="36">
        <v>9213.27</v>
      </c>
      <c r="DY865" s="36">
        <v>2799.78</v>
      </c>
      <c r="DZ865" s="36">
        <v>5094.95</v>
      </c>
      <c r="EA865" s="36">
        <v>2085.86</v>
      </c>
      <c r="EB865" s="36">
        <v>2005.31</v>
      </c>
      <c r="EC865" s="36">
        <v>1887.7</v>
      </c>
      <c r="ED865" s="36">
        <v>9108.8799999999992</v>
      </c>
      <c r="EE865" s="36">
        <v>24340.61</v>
      </c>
      <c r="EF865" s="36">
        <v>13103.59</v>
      </c>
      <c r="EG865" s="36">
        <v>2721.14</v>
      </c>
      <c r="EH865" s="36">
        <v>28435.85</v>
      </c>
      <c r="EI865" s="36">
        <v>3921.48</v>
      </c>
      <c r="EJ865" s="36">
        <v>12660.96</v>
      </c>
      <c r="EK865" s="36">
        <v>11281.85</v>
      </c>
      <c r="EL865" s="36">
        <v>14647.1</v>
      </c>
      <c r="EM865" s="36">
        <v>2039.21</v>
      </c>
      <c r="EN865" s="36">
        <v>6663.53</v>
      </c>
      <c r="EO865" s="36">
        <v>1927.6</v>
      </c>
      <c r="EP865" s="36">
        <v>2570.83</v>
      </c>
      <c r="EQ865" s="36">
        <v>1017.44</v>
      </c>
      <c r="ER865" s="36">
        <v>2301.54</v>
      </c>
      <c r="ES865" s="36">
        <v>1087.01</v>
      </c>
      <c r="ET865" s="36">
        <v>1092.9100000000001</v>
      </c>
      <c r="EU865" s="36">
        <v>4753.49</v>
      </c>
      <c r="EV865" s="36">
        <v>848.89</v>
      </c>
      <c r="EW865" s="36">
        <v>635.94000000000005</v>
      </c>
      <c r="EX865" s="36">
        <v>1849.17</v>
      </c>
      <c r="EY865" s="36">
        <v>2030.75</v>
      </c>
      <c r="EZ865" s="36">
        <v>2283.9299999999998</v>
      </c>
      <c r="FA865" s="36">
        <v>1751.42</v>
      </c>
      <c r="FB865" s="36">
        <v>3138.66</v>
      </c>
      <c r="FC865" s="36">
        <v>1957.9</v>
      </c>
      <c r="FD865" s="36">
        <v>2208.25</v>
      </c>
      <c r="FE865" s="36">
        <v>2137.27</v>
      </c>
      <c r="FF865" s="36">
        <v>11412.81</v>
      </c>
      <c r="FG865" s="36">
        <v>2874.53</v>
      </c>
      <c r="FH865" s="36">
        <v>2843.39</v>
      </c>
      <c r="FI865" s="36">
        <v>1982.25</v>
      </c>
      <c r="FJ865" s="36">
        <v>3129.83</v>
      </c>
      <c r="FK865" s="36">
        <v>982.76</v>
      </c>
      <c r="FL865" s="36">
        <v>4870.7120999999997</v>
      </c>
      <c r="FM865" s="36">
        <v>8119.3823000000002</v>
      </c>
      <c r="FN865" s="36">
        <v>4728.3086000000003</v>
      </c>
      <c r="FO865" s="36">
        <v>6845.424</v>
      </c>
      <c r="FP865" s="36">
        <v>12592.457399999999</v>
      </c>
      <c r="FQ865" s="36">
        <v>10587.331399999999</v>
      </c>
    </row>
    <row r="866" spans="1:173">
      <c r="A866" s="1">
        <v>44407</v>
      </c>
      <c r="B866" s="36">
        <v>5540.7776000000003</v>
      </c>
      <c r="C866" s="36">
        <v>3132.8204999999998</v>
      </c>
      <c r="D866" s="36">
        <v>4811.1695</v>
      </c>
      <c r="E866" s="36">
        <v>6767.3159999999998</v>
      </c>
      <c r="F866" s="36">
        <v>7262.3829999999998</v>
      </c>
      <c r="G866" s="36">
        <v>7978.1031999999996</v>
      </c>
      <c r="H866" s="36">
        <v>3440.1817000000001</v>
      </c>
      <c r="I866" s="36">
        <v>1591.2189000000001</v>
      </c>
      <c r="J866" s="36">
        <v>4296.8</v>
      </c>
      <c r="K866" s="36">
        <v>4973.59</v>
      </c>
      <c r="L866" s="36">
        <v>1515.98</v>
      </c>
      <c r="M866" s="36">
        <v>6386.7</v>
      </c>
      <c r="N866" s="36">
        <v>2059.88</v>
      </c>
      <c r="O866" s="36">
        <v>2334.89</v>
      </c>
      <c r="P866" s="36">
        <v>3252.3</v>
      </c>
      <c r="Q866" s="36">
        <v>5867.48</v>
      </c>
      <c r="R866" s="36">
        <v>4659.6400000000003</v>
      </c>
      <c r="S866" s="36">
        <v>7529.51</v>
      </c>
      <c r="T866" s="36">
        <v>1964.63</v>
      </c>
      <c r="U866" s="36">
        <v>2147.21</v>
      </c>
      <c r="V866" s="36">
        <v>1625.51</v>
      </c>
      <c r="W866" s="36">
        <v>11624.19</v>
      </c>
      <c r="X866" s="36">
        <v>6187.65</v>
      </c>
      <c r="Y866" s="36">
        <v>7816.95</v>
      </c>
      <c r="Z866" s="36">
        <v>2561.6</v>
      </c>
      <c r="AA866" s="36">
        <v>1627.38</v>
      </c>
      <c r="AB866" s="36">
        <v>1953.37</v>
      </c>
      <c r="AC866" s="36">
        <v>10391.92</v>
      </c>
      <c r="AD866" s="36">
        <v>2915.78</v>
      </c>
      <c r="AE866" s="36">
        <v>1751.45</v>
      </c>
      <c r="AF866" s="36">
        <v>8456.58</v>
      </c>
      <c r="AG866" s="36">
        <v>23385.34</v>
      </c>
      <c r="AH866" s="36">
        <v>3094.99</v>
      </c>
      <c r="AI866" s="36">
        <v>11884.84</v>
      </c>
      <c r="AJ866" s="36">
        <v>3425.19</v>
      </c>
      <c r="AK866" s="36">
        <v>1732.17</v>
      </c>
      <c r="AL866" s="36">
        <v>3070.16</v>
      </c>
      <c r="AM866" s="36">
        <v>5506.4</v>
      </c>
      <c r="AN866" s="36">
        <v>4893.53</v>
      </c>
      <c r="AO866" s="36">
        <v>598.35</v>
      </c>
      <c r="AP866" s="36">
        <v>2080.7199999999998</v>
      </c>
      <c r="AQ866" s="36">
        <v>2038.3</v>
      </c>
      <c r="AR866" s="36">
        <v>2739.12</v>
      </c>
      <c r="AS866" s="36">
        <v>5281.17</v>
      </c>
      <c r="AT866" s="36">
        <v>791.38</v>
      </c>
      <c r="AU866" s="36">
        <v>3112.78</v>
      </c>
      <c r="AV866" s="36">
        <v>3007.03</v>
      </c>
      <c r="AW866" s="36">
        <v>6259.27</v>
      </c>
      <c r="AX866" s="36">
        <v>5659.13</v>
      </c>
      <c r="AY866" s="36">
        <v>3680.82</v>
      </c>
      <c r="AZ866" s="36">
        <v>7531.78</v>
      </c>
      <c r="BA866" s="36">
        <v>4305.8</v>
      </c>
      <c r="BB866" s="36">
        <v>5449.56</v>
      </c>
      <c r="BC866" s="36">
        <v>4910</v>
      </c>
      <c r="BD866" s="36">
        <v>4978.1899999999996</v>
      </c>
      <c r="BE866" s="36">
        <v>3468.13</v>
      </c>
      <c r="BF866" s="36">
        <v>3084.32</v>
      </c>
      <c r="BG866" s="36">
        <v>5898.5</v>
      </c>
      <c r="BH866" s="36">
        <v>6538.01</v>
      </c>
      <c r="BI866" s="36">
        <v>10534.32</v>
      </c>
      <c r="BJ866" s="36">
        <v>22862.48</v>
      </c>
      <c r="BK866" s="36">
        <v>1691.1</v>
      </c>
      <c r="BL866" s="36">
        <v>33216.6</v>
      </c>
      <c r="BM866" s="36">
        <v>4979.16</v>
      </c>
      <c r="BN866" s="36">
        <v>8740.42</v>
      </c>
      <c r="BO866" s="36">
        <v>5682.08</v>
      </c>
      <c r="BP866" s="36">
        <v>22091.22</v>
      </c>
      <c r="BQ866" s="36">
        <v>15085.91</v>
      </c>
      <c r="BR866" s="36">
        <v>7451.01</v>
      </c>
      <c r="BS866" s="36">
        <v>8875.7000000000007</v>
      </c>
      <c r="BT866" s="36">
        <v>6801.95</v>
      </c>
      <c r="BU866" s="36">
        <v>1993.58</v>
      </c>
      <c r="BV866" s="36">
        <v>7253.68</v>
      </c>
      <c r="BW866" s="36">
        <v>7816.16</v>
      </c>
      <c r="BX866" s="36">
        <v>821.14</v>
      </c>
      <c r="BY866" s="36">
        <v>5954.59</v>
      </c>
      <c r="BZ866" s="36">
        <v>19677.05</v>
      </c>
      <c r="CA866" s="36">
        <v>5574.52</v>
      </c>
      <c r="CB866" s="36">
        <v>2840.19</v>
      </c>
      <c r="CC866" s="36">
        <v>2055.67</v>
      </c>
      <c r="CD866" s="36">
        <v>4468.96</v>
      </c>
      <c r="CE866" s="36">
        <v>7535.97</v>
      </c>
      <c r="CF866" s="36">
        <v>17207.560000000001</v>
      </c>
      <c r="CG866" s="36">
        <v>1195.95</v>
      </c>
      <c r="CH866" s="36">
        <v>7986.12</v>
      </c>
      <c r="CI866" s="36">
        <v>15330.49</v>
      </c>
      <c r="CJ866" s="36">
        <v>4351.45</v>
      </c>
      <c r="CK866" s="36">
        <v>3538.81</v>
      </c>
      <c r="CL866" s="36">
        <v>19197.62</v>
      </c>
      <c r="CM866" s="36">
        <v>65534.06</v>
      </c>
      <c r="CN866" s="36">
        <v>5731.16</v>
      </c>
      <c r="CO866" s="36">
        <v>8706.65</v>
      </c>
      <c r="CP866" s="36">
        <v>2558</v>
      </c>
      <c r="CQ866" s="36">
        <v>11374.04</v>
      </c>
      <c r="CR866" s="36">
        <v>1743.6</v>
      </c>
      <c r="CS866" s="36">
        <v>1739.56</v>
      </c>
      <c r="CT866" s="36">
        <v>1763.06</v>
      </c>
      <c r="CU866" s="36">
        <v>2600.7800000000002</v>
      </c>
      <c r="CV866" s="36">
        <v>2398.5</v>
      </c>
      <c r="CW866" s="36">
        <v>2619.71</v>
      </c>
      <c r="CX866" s="36">
        <v>2162.8000000000002</v>
      </c>
      <c r="CY866" s="36">
        <v>11236.57</v>
      </c>
      <c r="CZ866" s="36">
        <v>15152.69</v>
      </c>
      <c r="DA866" s="36">
        <v>10526.95</v>
      </c>
      <c r="DB866" s="36">
        <v>5974.63</v>
      </c>
      <c r="DC866" s="36">
        <v>7058.01</v>
      </c>
      <c r="DD866" s="36">
        <v>14851.8</v>
      </c>
      <c r="DE866" s="36">
        <v>2629.71</v>
      </c>
      <c r="DF866" s="36">
        <v>2439.9699999999998</v>
      </c>
      <c r="DG866" s="36">
        <v>5186.8</v>
      </c>
      <c r="DH866" s="36">
        <v>1327.67</v>
      </c>
      <c r="DI866" s="36">
        <v>3541.21</v>
      </c>
      <c r="DJ866" s="36">
        <v>1382.42</v>
      </c>
      <c r="DK866" s="36">
        <v>1174</v>
      </c>
      <c r="DL866" s="36">
        <v>6150.24</v>
      </c>
      <c r="DM866" s="36">
        <v>1115.27</v>
      </c>
      <c r="DN866" s="36">
        <v>4665.5600000000004</v>
      </c>
      <c r="DO866" s="36">
        <v>2846.78</v>
      </c>
      <c r="DP866" s="36">
        <v>6797.15</v>
      </c>
      <c r="DQ866" s="36">
        <v>19934.93</v>
      </c>
      <c r="DR866" s="36">
        <v>8880.5400000000009</v>
      </c>
      <c r="DS866" s="36">
        <v>2067.09</v>
      </c>
      <c r="DT866" s="36">
        <v>1766.41</v>
      </c>
      <c r="DU866" s="36">
        <v>2710.51</v>
      </c>
      <c r="DV866" s="36">
        <v>6046.89</v>
      </c>
      <c r="DW866" s="36">
        <v>14152.68</v>
      </c>
      <c r="DX866" s="36">
        <v>8933.76</v>
      </c>
      <c r="DY866" s="36">
        <v>2759.06</v>
      </c>
      <c r="DZ866" s="36">
        <v>5050.79</v>
      </c>
      <c r="EA866" s="36">
        <v>2061.34</v>
      </c>
      <c r="EB866" s="36">
        <v>1950.92</v>
      </c>
      <c r="EC866" s="36">
        <v>1850.33</v>
      </c>
      <c r="ED866" s="36">
        <v>8796.4699999999993</v>
      </c>
      <c r="EE866" s="36">
        <v>24157.26</v>
      </c>
      <c r="EF866" s="36">
        <v>13070.9</v>
      </c>
      <c r="EG866" s="36">
        <v>2687.81</v>
      </c>
      <c r="EH866" s="36">
        <v>27971.5</v>
      </c>
      <c r="EI866" s="36">
        <v>3854.44</v>
      </c>
      <c r="EJ866" s="36">
        <v>12128.51</v>
      </c>
      <c r="EK866" s="36">
        <v>10635.01</v>
      </c>
      <c r="EL866" s="36">
        <v>14209.2</v>
      </c>
      <c r="EM866" s="36">
        <v>1979.54</v>
      </c>
      <c r="EN866" s="36">
        <v>6407.01</v>
      </c>
      <c r="EO866" s="36">
        <v>1898.55</v>
      </c>
      <c r="EP866" s="36">
        <v>2494.2399999999998</v>
      </c>
      <c r="EQ866" s="36">
        <v>1014.57</v>
      </c>
      <c r="ER866" s="36">
        <v>2270.12</v>
      </c>
      <c r="ES866" s="36">
        <v>1082.3800000000001</v>
      </c>
      <c r="ET866" s="36">
        <v>1085.47</v>
      </c>
      <c r="EU866" s="36">
        <v>4670.8599999999997</v>
      </c>
      <c r="EV866" s="36">
        <v>835.58</v>
      </c>
      <c r="EW866" s="36">
        <v>627.96</v>
      </c>
      <c r="EX866" s="36">
        <v>1799.84</v>
      </c>
      <c r="EY866" s="36">
        <v>2073.9</v>
      </c>
      <c r="EZ866" s="36">
        <v>2268.1999999999998</v>
      </c>
      <c r="FA866" s="36">
        <v>1736.99</v>
      </c>
      <c r="FB866" s="36">
        <v>3001.54</v>
      </c>
      <c r="FC866" s="36">
        <v>1914.23</v>
      </c>
      <c r="FD866" s="36">
        <v>2122.88</v>
      </c>
      <c r="FE866" s="36">
        <v>2106.41</v>
      </c>
      <c r="FF866" s="36">
        <v>11178.19</v>
      </c>
      <c r="FG866" s="36">
        <v>2884.88</v>
      </c>
      <c r="FH866" s="36">
        <v>2730.4</v>
      </c>
      <c r="FI866" s="36">
        <v>1984.27</v>
      </c>
      <c r="FJ866" s="36">
        <v>3164.74</v>
      </c>
      <c r="FK866" s="36">
        <v>976.46</v>
      </c>
      <c r="FL866" s="36">
        <v>4858.4323000000004</v>
      </c>
      <c r="FM866" s="36">
        <v>8154.1842999999999</v>
      </c>
      <c r="FN866" s="36">
        <v>4600.0874999999996</v>
      </c>
      <c r="FO866" s="36">
        <v>6721.3440000000001</v>
      </c>
      <c r="FP866" s="36">
        <v>12238.169900000001</v>
      </c>
      <c r="FQ866" s="36">
        <v>10459.875099999999</v>
      </c>
    </row>
    <row r="867" spans="1:173">
      <c r="A867" s="1">
        <v>44406</v>
      </c>
      <c r="B867" s="36">
        <v>5548.2735000000002</v>
      </c>
      <c r="C867" s="36">
        <v>3182.7959999999998</v>
      </c>
      <c r="D867" s="36">
        <v>4850.2745999999997</v>
      </c>
      <c r="E867" s="36">
        <v>6758.8869000000004</v>
      </c>
      <c r="F867" s="36">
        <v>7207.4826000000003</v>
      </c>
      <c r="G867" s="36">
        <v>7896.1441999999997</v>
      </c>
      <c r="H867" s="36">
        <v>3459.7213999999999</v>
      </c>
      <c r="I867" s="36">
        <v>1588.4653000000001</v>
      </c>
      <c r="J867" s="36">
        <v>4346.03</v>
      </c>
      <c r="K867" s="36">
        <v>4935.1400000000003</v>
      </c>
      <c r="L867" s="36">
        <v>1524.45</v>
      </c>
      <c r="M867" s="36">
        <v>6369.75</v>
      </c>
      <c r="N867" s="36">
        <v>2005.78</v>
      </c>
      <c r="O867" s="36">
        <v>2355.81</v>
      </c>
      <c r="P867" s="36">
        <v>3077.68</v>
      </c>
      <c r="Q867" s="36">
        <v>5727.52</v>
      </c>
      <c r="R867" s="36">
        <v>4690.04</v>
      </c>
      <c r="S867" s="36">
        <v>7489.5</v>
      </c>
      <c r="T867" s="36">
        <v>1934.85</v>
      </c>
      <c r="U867" s="36">
        <v>2167.9</v>
      </c>
      <c r="V867" s="36">
        <v>1610.21</v>
      </c>
      <c r="W867" s="36">
        <v>11504.75</v>
      </c>
      <c r="X867" s="36">
        <v>6116.78</v>
      </c>
      <c r="Y867" s="36">
        <v>7761</v>
      </c>
      <c r="Z867" s="36">
        <v>2573.5100000000002</v>
      </c>
      <c r="AA867" s="36">
        <v>1625.43</v>
      </c>
      <c r="AB867" s="36">
        <v>1941.19</v>
      </c>
      <c r="AC867" s="36">
        <v>11014.11</v>
      </c>
      <c r="AD867" s="36">
        <v>2911.87</v>
      </c>
      <c r="AE867" s="36">
        <v>1751.81</v>
      </c>
      <c r="AF867" s="36">
        <v>8607.19</v>
      </c>
      <c r="AG867" s="36">
        <v>24394.6</v>
      </c>
      <c r="AH867" s="36">
        <v>3073.36</v>
      </c>
      <c r="AI867" s="36">
        <v>11989.89</v>
      </c>
      <c r="AJ867" s="36">
        <v>3481.93</v>
      </c>
      <c r="AK867" s="36">
        <v>1754.13</v>
      </c>
      <c r="AL867" s="36">
        <v>3070.11</v>
      </c>
      <c r="AM867" s="36">
        <v>5481.53</v>
      </c>
      <c r="AN867" s="36">
        <v>4859.2700000000004</v>
      </c>
      <c r="AO867" s="36">
        <v>599.5</v>
      </c>
      <c r="AP867" s="36">
        <v>2053.5</v>
      </c>
      <c r="AQ867" s="36">
        <v>1992.09</v>
      </c>
      <c r="AR867" s="36">
        <v>2759.98</v>
      </c>
      <c r="AS867" s="36">
        <v>5234.51</v>
      </c>
      <c r="AT867" s="36">
        <v>796.07</v>
      </c>
      <c r="AU867" s="36">
        <v>3059.91</v>
      </c>
      <c r="AV867" s="36">
        <v>2971.97</v>
      </c>
      <c r="AW867" s="36">
        <v>6249.34</v>
      </c>
      <c r="AX867" s="36">
        <v>5742.16</v>
      </c>
      <c r="AY867" s="36">
        <v>3734.62</v>
      </c>
      <c r="AZ867" s="36">
        <v>7571.81</v>
      </c>
      <c r="BA867" s="36">
        <v>4279.83</v>
      </c>
      <c r="BB867" s="36">
        <v>5444</v>
      </c>
      <c r="BC867" s="36">
        <v>4931.6499999999996</v>
      </c>
      <c r="BD867" s="36">
        <v>4944.08</v>
      </c>
      <c r="BE867" s="36">
        <v>3484.03</v>
      </c>
      <c r="BF867" s="36">
        <v>2880.53</v>
      </c>
      <c r="BG867" s="36">
        <v>5748.86</v>
      </c>
      <c r="BH867" s="36">
        <v>6402.37</v>
      </c>
      <c r="BI867" s="36">
        <v>10495.68</v>
      </c>
      <c r="BJ867" s="36">
        <v>22198.07</v>
      </c>
      <c r="BK867" s="36">
        <v>1642.62</v>
      </c>
      <c r="BL867" s="36">
        <v>32389.98</v>
      </c>
      <c r="BM867" s="36">
        <v>4988.6099999999997</v>
      </c>
      <c r="BN867" s="36">
        <v>8627.2099999999991</v>
      </c>
      <c r="BO867" s="36">
        <v>5632.99</v>
      </c>
      <c r="BP867" s="36">
        <v>22413.73</v>
      </c>
      <c r="BQ867" s="36">
        <v>15118.37</v>
      </c>
      <c r="BR867" s="36">
        <v>7310.52</v>
      </c>
      <c r="BS867" s="36">
        <v>8898.2800000000007</v>
      </c>
      <c r="BT867" s="36">
        <v>6815.49</v>
      </c>
      <c r="BU867" s="36">
        <v>1988.04</v>
      </c>
      <c r="BV867" s="36">
        <v>7301.65</v>
      </c>
      <c r="BW867" s="36">
        <v>7298.4</v>
      </c>
      <c r="BX867" s="36">
        <v>817.99</v>
      </c>
      <c r="BY867" s="36">
        <v>5925.39</v>
      </c>
      <c r="BZ867" s="36">
        <v>19143.150000000001</v>
      </c>
      <c r="CA867" s="36">
        <v>5678.07</v>
      </c>
      <c r="CB867" s="36">
        <v>2812.94</v>
      </c>
      <c r="CC867" s="36">
        <v>2026.36</v>
      </c>
      <c r="CD867" s="36">
        <v>4404.79</v>
      </c>
      <c r="CE867" s="36">
        <v>7521.48</v>
      </c>
      <c r="CF867" s="36">
        <v>17066.939999999999</v>
      </c>
      <c r="CG867" s="36">
        <v>1207.08</v>
      </c>
      <c r="CH867" s="36">
        <v>8465.5</v>
      </c>
      <c r="CI867" s="36">
        <v>15147.94</v>
      </c>
      <c r="CJ867" s="36">
        <v>4381.72</v>
      </c>
      <c r="CK867" s="36">
        <v>3504.57</v>
      </c>
      <c r="CL867" s="36">
        <v>19095.54</v>
      </c>
      <c r="CM867" s="36">
        <v>69423.22</v>
      </c>
      <c r="CN867" s="36">
        <v>6171.18</v>
      </c>
      <c r="CO867" s="36">
        <v>8670.8700000000008</v>
      </c>
      <c r="CP867" s="36">
        <v>2569.92</v>
      </c>
      <c r="CQ867" s="36">
        <v>11295.1</v>
      </c>
      <c r="CR867" s="36">
        <v>1736.74</v>
      </c>
      <c r="CS867" s="36">
        <v>1743.24</v>
      </c>
      <c r="CT867" s="36">
        <v>1761.26</v>
      </c>
      <c r="CU867" s="36">
        <v>2632.16</v>
      </c>
      <c r="CV867" s="36">
        <v>2401.58</v>
      </c>
      <c r="CW867" s="36">
        <v>2629.89</v>
      </c>
      <c r="CX867" s="36">
        <v>2188.7600000000002</v>
      </c>
      <c r="CY867" s="36">
        <v>11294.75</v>
      </c>
      <c r="CZ867" s="36">
        <v>14928.18</v>
      </c>
      <c r="DA867" s="36">
        <v>10553.32</v>
      </c>
      <c r="DB867" s="36">
        <v>5979.66</v>
      </c>
      <c r="DC867" s="36">
        <v>7141.98</v>
      </c>
      <c r="DD867" s="36">
        <v>15456.12</v>
      </c>
      <c r="DE867" s="36">
        <v>2549.4899999999998</v>
      </c>
      <c r="DF867" s="36">
        <v>2421.75</v>
      </c>
      <c r="DG867" s="36">
        <v>5187.5200000000004</v>
      </c>
      <c r="DH867" s="36">
        <v>1339.79</v>
      </c>
      <c r="DI867" s="36">
        <v>3537.21</v>
      </c>
      <c r="DJ867" s="36">
        <v>1382</v>
      </c>
      <c r="DK867" s="36">
        <v>1163.44</v>
      </c>
      <c r="DL867" s="36">
        <v>6299.54</v>
      </c>
      <c r="DM867" s="36">
        <v>1108.7</v>
      </c>
      <c r="DN867" s="36">
        <v>4705.16</v>
      </c>
      <c r="DO867" s="36">
        <v>2840.3</v>
      </c>
      <c r="DP867" s="36">
        <v>6702</v>
      </c>
      <c r="DQ867" s="36">
        <v>19659.04</v>
      </c>
      <c r="DR867" s="36">
        <v>8932.4500000000007</v>
      </c>
      <c r="DS867" s="36">
        <v>2165.5100000000002</v>
      </c>
      <c r="DT867" s="36">
        <v>1760.32</v>
      </c>
      <c r="DU867" s="36">
        <v>2722.39</v>
      </c>
      <c r="DV867" s="36">
        <v>6065.47</v>
      </c>
      <c r="DW867" s="36">
        <v>13580.38</v>
      </c>
      <c r="DX867" s="36">
        <v>8963.7999999999993</v>
      </c>
      <c r="DY867" s="36">
        <v>2740.94</v>
      </c>
      <c r="DZ867" s="36">
        <v>4987.84</v>
      </c>
      <c r="EA867" s="36">
        <v>2011.66</v>
      </c>
      <c r="EB867" s="36">
        <v>1924.34</v>
      </c>
      <c r="EC867" s="36">
        <v>1847.89</v>
      </c>
      <c r="ED867" s="36">
        <v>8466.48</v>
      </c>
      <c r="EE867" s="36">
        <v>24048.36</v>
      </c>
      <c r="EF867" s="36">
        <v>12993.25</v>
      </c>
      <c r="EG867" s="36">
        <v>2569.35</v>
      </c>
      <c r="EH867" s="36">
        <v>28163.599999999999</v>
      </c>
      <c r="EI867" s="36">
        <v>3712.51</v>
      </c>
      <c r="EJ867" s="36">
        <v>12108.03</v>
      </c>
      <c r="EK867" s="36">
        <v>10657.47</v>
      </c>
      <c r="EL867" s="36">
        <v>13910.96</v>
      </c>
      <c r="EM867" s="36">
        <v>1991.37</v>
      </c>
      <c r="EN867" s="36">
        <v>6354.1</v>
      </c>
      <c r="EO867" s="36">
        <v>1896.45</v>
      </c>
      <c r="EP867" s="36">
        <v>2521.8200000000002</v>
      </c>
      <c r="EQ867" s="36">
        <v>1029.72</v>
      </c>
      <c r="ER867" s="36">
        <v>2280.2800000000002</v>
      </c>
      <c r="ES867" s="36">
        <v>1086.55</v>
      </c>
      <c r="ET867" s="36">
        <v>1094.7</v>
      </c>
      <c r="EU867" s="36">
        <v>4766.67</v>
      </c>
      <c r="EV867" s="36">
        <v>847.54</v>
      </c>
      <c r="EW867" s="36">
        <v>636.15</v>
      </c>
      <c r="EX867" s="36">
        <v>1780.02</v>
      </c>
      <c r="EY867" s="36">
        <v>2015.97</v>
      </c>
      <c r="EZ867" s="36">
        <v>2228.6999999999998</v>
      </c>
      <c r="FA867" s="36">
        <v>1734.71</v>
      </c>
      <c r="FB867" s="36">
        <v>3034.64</v>
      </c>
      <c r="FC867" s="36">
        <v>1906.92</v>
      </c>
      <c r="FD867" s="36">
        <v>2082.3200000000002</v>
      </c>
      <c r="FE867" s="36">
        <v>2088.58</v>
      </c>
      <c r="FF867" s="36">
        <v>11354.3</v>
      </c>
      <c r="FG867" s="36">
        <v>2927.48</v>
      </c>
      <c r="FH867" s="36">
        <v>2777.07</v>
      </c>
      <c r="FI867" s="36">
        <v>2057</v>
      </c>
      <c r="FJ867" s="36">
        <v>3099.68</v>
      </c>
      <c r="FK867" s="36">
        <v>974.33</v>
      </c>
      <c r="FL867" s="36">
        <v>4799.0508</v>
      </c>
      <c r="FM867" s="36">
        <v>8148.4902000000002</v>
      </c>
      <c r="FN867" s="36">
        <v>4560.1124</v>
      </c>
      <c r="FO867" s="36">
        <v>6800.6219000000001</v>
      </c>
      <c r="FP867" s="36">
        <v>12480.684499999999</v>
      </c>
      <c r="FQ867" s="36">
        <v>10406.743899999999</v>
      </c>
    </row>
    <row r="868" spans="1:173">
      <c r="A868" s="1">
        <v>44405</v>
      </c>
      <c r="B868" s="36">
        <v>5408.9731000000002</v>
      </c>
      <c r="C868" s="36">
        <v>3154.6352999999999</v>
      </c>
      <c r="D868" s="36">
        <v>4760.4826000000003</v>
      </c>
      <c r="E868" s="36">
        <v>6621.9844999999996</v>
      </c>
      <c r="F868" s="36">
        <v>6945.5087000000003</v>
      </c>
      <c r="G868" s="36">
        <v>7626.4447</v>
      </c>
      <c r="H868" s="36">
        <v>3284.9198000000001</v>
      </c>
      <c r="I868" s="36">
        <v>1518.7027</v>
      </c>
      <c r="J868" s="36">
        <v>4260.3100000000004</v>
      </c>
      <c r="K868" s="36">
        <v>4789.96</v>
      </c>
      <c r="L868" s="36">
        <v>1455.14</v>
      </c>
      <c r="M868" s="36">
        <v>6373.4</v>
      </c>
      <c r="N868" s="36">
        <v>1981.6</v>
      </c>
      <c r="O868" s="36">
        <v>2289.59</v>
      </c>
      <c r="P868" s="36">
        <v>2970.97</v>
      </c>
      <c r="Q868" s="36">
        <v>5427</v>
      </c>
      <c r="R868" s="36">
        <v>4511.38</v>
      </c>
      <c r="S868" s="36">
        <v>7314.53</v>
      </c>
      <c r="T868" s="36">
        <v>1921.18</v>
      </c>
      <c r="U868" s="36">
        <v>2153.1799999999998</v>
      </c>
      <c r="V868" s="36">
        <v>1548.62</v>
      </c>
      <c r="W868" s="36">
        <v>10804.48</v>
      </c>
      <c r="X868" s="36">
        <v>5874.43</v>
      </c>
      <c r="Y868" s="36">
        <v>7743.45</v>
      </c>
      <c r="Z868" s="36">
        <v>2536.11</v>
      </c>
      <c r="AA868" s="36">
        <v>1555.26</v>
      </c>
      <c r="AB868" s="36">
        <v>1906.58</v>
      </c>
      <c r="AC868" s="36">
        <v>10810.23</v>
      </c>
      <c r="AD868" s="36">
        <v>2866.27</v>
      </c>
      <c r="AE868" s="36">
        <v>1727.43</v>
      </c>
      <c r="AF868" s="36">
        <v>8554.99</v>
      </c>
      <c r="AG868" s="36">
        <v>24575.35</v>
      </c>
      <c r="AH868" s="36">
        <v>3045.84</v>
      </c>
      <c r="AI868" s="36">
        <v>11737.99</v>
      </c>
      <c r="AJ868" s="36">
        <v>3500.66</v>
      </c>
      <c r="AK868" s="36">
        <v>1739.32</v>
      </c>
      <c r="AL868" s="36">
        <v>3056.11</v>
      </c>
      <c r="AM868" s="36">
        <v>5241.8500000000004</v>
      </c>
      <c r="AN868" s="36">
        <v>4763</v>
      </c>
      <c r="AO868" s="36">
        <v>589.54999999999995</v>
      </c>
      <c r="AP868" s="36">
        <v>2009.08</v>
      </c>
      <c r="AQ868" s="36">
        <v>1976.56</v>
      </c>
      <c r="AR868" s="36">
        <v>2737.47</v>
      </c>
      <c r="AS868" s="36">
        <v>5309.49</v>
      </c>
      <c r="AT868" s="36">
        <v>786.16</v>
      </c>
      <c r="AU868" s="36">
        <v>2942.92</v>
      </c>
      <c r="AV868" s="36">
        <v>2936.03</v>
      </c>
      <c r="AW868" s="36">
        <v>6183.83</v>
      </c>
      <c r="AX868" s="36">
        <v>5535.01</v>
      </c>
      <c r="AY868" s="36">
        <v>3567.44</v>
      </c>
      <c r="AZ868" s="36">
        <v>7269.93</v>
      </c>
      <c r="BA868" s="36">
        <v>4150.0200000000004</v>
      </c>
      <c r="BB868" s="36">
        <v>5339.25</v>
      </c>
      <c r="BC868" s="36">
        <v>4775.1400000000003</v>
      </c>
      <c r="BD868" s="36">
        <v>4760.68</v>
      </c>
      <c r="BE868" s="36">
        <v>3337.88</v>
      </c>
      <c r="BF868" s="36">
        <v>2797.31</v>
      </c>
      <c r="BG868" s="36">
        <v>5478.54</v>
      </c>
      <c r="BH868" s="36">
        <v>6083.24</v>
      </c>
      <c r="BI868" s="36">
        <v>10241.51</v>
      </c>
      <c r="BJ868" s="36">
        <v>20578.43</v>
      </c>
      <c r="BK868" s="36">
        <v>1583.9</v>
      </c>
      <c r="BL868" s="36">
        <v>29981.48</v>
      </c>
      <c r="BM868" s="36">
        <v>4793.92</v>
      </c>
      <c r="BN868" s="36">
        <v>8270.93</v>
      </c>
      <c r="BO868" s="36">
        <v>5593.65</v>
      </c>
      <c r="BP868" s="36">
        <v>21942.43</v>
      </c>
      <c r="BQ868" s="36">
        <v>14488.9</v>
      </c>
      <c r="BR868" s="36">
        <v>6855.06</v>
      </c>
      <c r="BS868" s="36">
        <v>8565</v>
      </c>
      <c r="BT868" s="36">
        <v>6494.03</v>
      </c>
      <c r="BU868" s="36">
        <v>1924.28</v>
      </c>
      <c r="BV868" s="36">
        <v>7076.64</v>
      </c>
      <c r="BW868" s="36">
        <v>6565.9</v>
      </c>
      <c r="BX868" s="36">
        <v>803.71</v>
      </c>
      <c r="BY868" s="36">
        <v>5749.14</v>
      </c>
      <c r="BZ868" s="36">
        <v>17984.8</v>
      </c>
      <c r="CA868" s="36">
        <v>5546.69</v>
      </c>
      <c r="CB868" s="36">
        <v>2732.45</v>
      </c>
      <c r="CC868" s="36">
        <v>1975.08</v>
      </c>
      <c r="CD868" s="36">
        <v>4309.01</v>
      </c>
      <c r="CE868" s="36">
        <v>7403.77</v>
      </c>
      <c r="CF868" s="36">
        <v>17040.66</v>
      </c>
      <c r="CG868" s="36">
        <v>1190.46</v>
      </c>
      <c r="CH868" s="36">
        <v>7982.16</v>
      </c>
      <c r="CI868" s="36">
        <v>15229.22</v>
      </c>
      <c r="CJ868" s="36">
        <v>4289.2299999999996</v>
      </c>
      <c r="CK868" s="36">
        <v>3387.09</v>
      </c>
      <c r="CL868" s="36">
        <v>18931.900000000001</v>
      </c>
      <c r="CM868" s="36">
        <v>70446.67</v>
      </c>
      <c r="CN868" s="36">
        <v>6148.6</v>
      </c>
      <c r="CO868" s="36">
        <v>8525.2900000000009</v>
      </c>
      <c r="CP868" s="36">
        <v>2556.1999999999998</v>
      </c>
      <c r="CQ868" s="36">
        <v>11186.89</v>
      </c>
      <c r="CR868" s="36">
        <v>1714.13</v>
      </c>
      <c r="CS868" s="36">
        <v>1718.25</v>
      </c>
      <c r="CT868" s="36">
        <v>1736.12</v>
      </c>
      <c r="CU868" s="36">
        <v>2584.2800000000002</v>
      </c>
      <c r="CV868" s="36">
        <v>2363.85</v>
      </c>
      <c r="CW868" s="36">
        <v>2610.2600000000002</v>
      </c>
      <c r="CX868" s="36">
        <v>2128.5500000000002</v>
      </c>
      <c r="CY868" s="36">
        <v>11214.02</v>
      </c>
      <c r="CZ868" s="36">
        <v>14377.39</v>
      </c>
      <c r="DA868" s="36">
        <v>10359.870000000001</v>
      </c>
      <c r="DB868" s="36">
        <v>5954.54</v>
      </c>
      <c r="DC868" s="36">
        <v>7060.66</v>
      </c>
      <c r="DD868" s="36">
        <v>14962.98</v>
      </c>
      <c r="DE868" s="36">
        <v>2537.9</v>
      </c>
      <c r="DF868" s="36">
        <v>2401.15</v>
      </c>
      <c r="DG868" s="36">
        <v>5048.8500000000004</v>
      </c>
      <c r="DH868" s="36">
        <v>1341.36</v>
      </c>
      <c r="DI868" s="36">
        <v>3522.73</v>
      </c>
      <c r="DJ868" s="36">
        <v>1378.01</v>
      </c>
      <c r="DK868" s="36">
        <v>1150.56</v>
      </c>
      <c r="DL868" s="36">
        <v>6213.43</v>
      </c>
      <c r="DM868" s="36">
        <v>1111.22</v>
      </c>
      <c r="DN868" s="36">
        <v>4595.22</v>
      </c>
      <c r="DO868" s="36">
        <v>2826.87</v>
      </c>
      <c r="DP868" s="36">
        <v>6447.44</v>
      </c>
      <c r="DQ868" s="36">
        <v>19023.669999999998</v>
      </c>
      <c r="DR868" s="36">
        <v>8914.1</v>
      </c>
      <c r="DS868" s="36">
        <v>2209.39</v>
      </c>
      <c r="DT868" s="36">
        <v>1774.64</v>
      </c>
      <c r="DU868" s="36">
        <v>2649.97</v>
      </c>
      <c r="DV868" s="36">
        <v>6071.4</v>
      </c>
      <c r="DW868" s="36">
        <v>12581.23</v>
      </c>
      <c r="DX868" s="36">
        <v>8772.8799999999992</v>
      </c>
      <c r="DY868" s="36">
        <v>2754.15</v>
      </c>
      <c r="DZ868" s="36">
        <v>4891.37</v>
      </c>
      <c r="EA868" s="36">
        <v>2006.16</v>
      </c>
      <c r="EB868" s="36">
        <v>1892</v>
      </c>
      <c r="EC868" s="36">
        <v>1815.04</v>
      </c>
      <c r="ED868" s="36">
        <v>7992.14</v>
      </c>
      <c r="EE868" s="36">
        <v>22432.31</v>
      </c>
      <c r="EF868" s="36">
        <v>11943.69</v>
      </c>
      <c r="EG868" s="36">
        <v>2410.0500000000002</v>
      </c>
      <c r="EH868" s="36">
        <v>26529.81</v>
      </c>
      <c r="EI868" s="36">
        <v>3559.15</v>
      </c>
      <c r="EJ868" s="36">
        <v>11428.98</v>
      </c>
      <c r="EK868" s="36">
        <v>10111.67</v>
      </c>
      <c r="EL868" s="36">
        <v>13575.87</v>
      </c>
      <c r="EM868" s="36">
        <v>1970.4</v>
      </c>
      <c r="EN868" s="36">
        <v>6033.25</v>
      </c>
      <c r="EO868" s="36">
        <v>1855.57</v>
      </c>
      <c r="EP868" s="36">
        <v>2466.91</v>
      </c>
      <c r="EQ868" s="36">
        <v>1029.6099999999999</v>
      </c>
      <c r="ER868" s="36">
        <v>2206.09</v>
      </c>
      <c r="ES868" s="36">
        <v>1080.05</v>
      </c>
      <c r="ET868" s="36">
        <v>1105.03</v>
      </c>
      <c r="EU868" s="36">
        <v>4777.1000000000004</v>
      </c>
      <c r="EV868" s="36">
        <v>856.12</v>
      </c>
      <c r="EW868" s="36">
        <v>639.78</v>
      </c>
      <c r="EX868" s="36">
        <v>1742.04</v>
      </c>
      <c r="EY868" s="36">
        <v>1998.41</v>
      </c>
      <c r="EZ868" s="36">
        <v>2162.8000000000002</v>
      </c>
      <c r="FA868" s="36">
        <v>1718.02</v>
      </c>
      <c r="FB868" s="36">
        <v>2940.95</v>
      </c>
      <c r="FC868" s="36">
        <v>1881.03</v>
      </c>
      <c r="FD868" s="36">
        <v>1997.36</v>
      </c>
      <c r="FE868" s="36">
        <v>2077.89</v>
      </c>
      <c r="FF868" s="36">
        <v>11355.31</v>
      </c>
      <c r="FG868" s="36">
        <v>2955.86</v>
      </c>
      <c r="FH868" s="36">
        <v>2769.6</v>
      </c>
      <c r="FI868" s="36">
        <v>2057.4299999999998</v>
      </c>
      <c r="FJ868" s="36">
        <v>3089</v>
      </c>
      <c r="FK868" s="36">
        <v>975.7</v>
      </c>
      <c r="FL868" s="36">
        <v>4750.0304999999998</v>
      </c>
      <c r="FM868" s="36">
        <v>8135.9353000000001</v>
      </c>
      <c r="FN868" s="36">
        <v>4425.9174000000003</v>
      </c>
      <c r="FO868" s="36">
        <v>6801.9997000000003</v>
      </c>
      <c r="FP868" s="36">
        <v>12400.2446</v>
      </c>
      <c r="FQ868" s="36">
        <v>10044.5928</v>
      </c>
    </row>
    <row r="869" spans="1:173">
      <c r="A869" s="1">
        <v>44404</v>
      </c>
      <c r="B869" s="36">
        <v>5446.1433999999999</v>
      </c>
      <c r="C869" s="36">
        <v>3126.3757000000001</v>
      </c>
      <c r="D869" s="36">
        <v>4751.3130000000001</v>
      </c>
      <c r="E869" s="36">
        <v>6719.2556999999997</v>
      </c>
      <c r="F869" s="36">
        <v>7093.8696</v>
      </c>
      <c r="G869" s="36">
        <v>7825.4301999999998</v>
      </c>
      <c r="H869" s="36">
        <v>3232.8386999999998</v>
      </c>
      <c r="I869" s="36">
        <v>1545.2892999999999</v>
      </c>
      <c r="J869" s="36">
        <v>4232.1000000000004</v>
      </c>
      <c r="K869" s="36">
        <v>4895.0200000000004</v>
      </c>
      <c r="L869" s="36">
        <v>1444.75</v>
      </c>
      <c r="M869" s="36">
        <v>6381.8</v>
      </c>
      <c r="N869" s="36">
        <v>2011.34</v>
      </c>
      <c r="O869" s="36">
        <v>2349.62</v>
      </c>
      <c r="P869" s="36">
        <v>3045.82</v>
      </c>
      <c r="Q869" s="36">
        <v>5598.01</v>
      </c>
      <c r="R869" s="36">
        <v>4594.9399999999996</v>
      </c>
      <c r="S869" s="36">
        <v>7393.03</v>
      </c>
      <c r="T869" s="36">
        <v>1951.31</v>
      </c>
      <c r="U869" s="36">
        <v>2176.66</v>
      </c>
      <c r="V869" s="36">
        <v>1572.94</v>
      </c>
      <c r="W869" s="36">
        <v>10722.62</v>
      </c>
      <c r="X869" s="36">
        <v>6024.11</v>
      </c>
      <c r="Y869" s="36">
        <v>7664.47</v>
      </c>
      <c r="Z869" s="36">
        <v>2541.7600000000002</v>
      </c>
      <c r="AA869" s="36">
        <v>1645.55</v>
      </c>
      <c r="AB869" s="36">
        <v>1970.72</v>
      </c>
      <c r="AC869" s="36">
        <v>11038.82</v>
      </c>
      <c r="AD869" s="36">
        <v>2928.17</v>
      </c>
      <c r="AE869" s="36">
        <v>1753.32</v>
      </c>
      <c r="AF869" s="36">
        <v>8400.1200000000008</v>
      </c>
      <c r="AG869" s="36">
        <v>24197.32</v>
      </c>
      <c r="AH869" s="36">
        <v>3141.04</v>
      </c>
      <c r="AI869" s="36">
        <v>11487.14</v>
      </c>
      <c r="AJ869" s="36">
        <v>3457.86</v>
      </c>
      <c r="AK869" s="36">
        <v>1748.8</v>
      </c>
      <c r="AL869" s="36">
        <v>3080.25</v>
      </c>
      <c r="AM869" s="36">
        <v>5352.59</v>
      </c>
      <c r="AN869" s="36">
        <v>4903.42</v>
      </c>
      <c r="AO869" s="36">
        <v>594.99</v>
      </c>
      <c r="AP869" s="36">
        <v>2007.45</v>
      </c>
      <c r="AQ869" s="36">
        <v>2019.46</v>
      </c>
      <c r="AR869" s="36">
        <v>2783.62</v>
      </c>
      <c r="AS869" s="36">
        <v>5490.52</v>
      </c>
      <c r="AT869" s="36">
        <v>810.95</v>
      </c>
      <c r="AU869" s="36">
        <v>3067.38</v>
      </c>
      <c r="AV869" s="36">
        <v>3045.09</v>
      </c>
      <c r="AW869" s="36">
        <v>6236.74</v>
      </c>
      <c r="AX869" s="36">
        <v>5688.61</v>
      </c>
      <c r="AY869" s="36">
        <v>3680.51</v>
      </c>
      <c r="AZ869" s="36">
        <v>7379.14</v>
      </c>
      <c r="BA869" s="36">
        <v>4199.6899999999996</v>
      </c>
      <c r="BB869" s="36">
        <v>5378.34</v>
      </c>
      <c r="BC869" s="36">
        <v>4883</v>
      </c>
      <c r="BD869" s="36">
        <v>4953.9399999999996</v>
      </c>
      <c r="BE869" s="36">
        <v>3443.72</v>
      </c>
      <c r="BF869" s="36">
        <v>2866.17</v>
      </c>
      <c r="BG869" s="36">
        <v>5622.71</v>
      </c>
      <c r="BH869" s="36">
        <v>6150.46</v>
      </c>
      <c r="BI869" s="36">
        <v>10808.4</v>
      </c>
      <c r="BJ869" s="36">
        <v>21127.71</v>
      </c>
      <c r="BK869" s="36">
        <v>1642.26</v>
      </c>
      <c r="BL869" s="36">
        <v>30511.43</v>
      </c>
      <c r="BM869" s="36">
        <v>4895.29</v>
      </c>
      <c r="BN869" s="36">
        <v>8366.51</v>
      </c>
      <c r="BO869" s="36">
        <v>5674.43</v>
      </c>
      <c r="BP869" s="36">
        <v>22051.98</v>
      </c>
      <c r="BQ869" s="36">
        <v>14725.24</v>
      </c>
      <c r="BR869" s="36">
        <v>7028.8</v>
      </c>
      <c r="BS869" s="36">
        <v>8772.9599999999991</v>
      </c>
      <c r="BT869" s="36">
        <v>6608.86</v>
      </c>
      <c r="BU869" s="36">
        <v>1979.34</v>
      </c>
      <c r="BV869" s="36">
        <v>7160.02</v>
      </c>
      <c r="BW869" s="36">
        <v>6510.38</v>
      </c>
      <c r="BX869" s="36">
        <v>827.54</v>
      </c>
      <c r="BY869" s="36">
        <v>5901.83</v>
      </c>
      <c r="BZ869" s="36">
        <v>18484.8</v>
      </c>
      <c r="CA869" s="36">
        <v>5543.57</v>
      </c>
      <c r="CB869" s="36">
        <v>2811.24</v>
      </c>
      <c r="CC869" s="36">
        <v>1974.18</v>
      </c>
      <c r="CD869" s="36">
        <v>4443.01</v>
      </c>
      <c r="CE869" s="36">
        <v>7612.77</v>
      </c>
      <c r="CF869" s="36">
        <v>16821.080000000002</v>
      </c>
      <c r="CG869" s="36">
        <v>1229.98</v>
      </c>
      <c r="CH869" s="36">
        <v>8012.79</v>
      </c>
      <c r="CI869" s="36">
        <v>15202.46</v>
      </c>
      <c r="CJ869" s="36">
        <v>4447.49</v>
      </c>
      <c r="CK869" s="36">
        <v>3459.89</v>
      </c>
      <c r="CL869" s="36">
        <v>18923.060000000001</v>
      </c>
      <c r="CM869" s="36">
        <v>69024.22</v>
      </c>
      <c r="CN869" s="36">
        <v>6010.71</v>
      </c>
      <c r="CO869" s="36">
        <v>8370.4</v>
      </c>
      <c r="CP869" s="36">
        <v>2591.83</v>
      </c>
      <c r="CQ869" s="36">
        <v>11327.96</v>
      </c>
      <c r="CR869" s="36">
        <v>1738.71</v>
      </c>
      <c r="CS869" s="36">
        <v>1744.53</v>
      </c>
      <c r="CT869" s="36">
        <v>1765.02</v>
      </c>
      <c r="CU869" s="36">
        <v>2614.0300000000002</v>
      </c>
      <c r="CV869" s="36">
        <v>2364.9299999999998</v>
      </c>
      <c r="CW869" s="36">
        <v>2600.6999999999998</v>
      </c>
      <c r="CX869" s="36">
        <v>2076.65</v>
      </c>
      <c r="CY869" s="36">
        <v>11078.42</v>
      </c>
      <c r="CZ869" s="36">
        <v>14258.26</v>
      </c>
      <c r="DA869" s="36">
        <v>10004.66</v>
      </c>
      <c r="DB869" s="36">
        <v>5895.78</v>
      </c>
      <c r="DC869" s="36">
        <v>7017.77</v>
      </c>
      <c r="DD869" s="36">
        <v>14301.09</v>
      </c>
      <c r="DE869" s="36">
        <v>2584.09</v>
      </c>
      <c r="DF869" s="36">
        <v>2432.52</v>
      </c>
      <c r="DG869" s="36">
        <v>5177</v>
      </c>
      <c r="DH869" s="36">
        <v>1354.38</v>
      </c>
      <c r="DI869" s="36">
        <v>3548.02</v>
      </c>
      <c r="DJ869" s="36">
        <v>1392.45</v>
      </c>
      <c r="DK869" s="36">
        <v>1167.4000000000001</v>
      </c>
      <c r="DL869" s="36">
        <v>6278.75</v>
      </c>
      <c r="DM869" s="36">
        <v>1104.73</v>
      </c>
      <c r="DN869" s="36">
        <v>4790.6099999999997</v>
      </c>
      <c r="DO869" s="36">
        <v>2877.03</v>
      </c>
      <c r="DP869" s="36">
        <v>6534.12</v>
      </c>
      <c r="DQ869" s="36">
        <v>19059.54</v>
      </c>
      <c r="DR869" s="36">
        <v>8788.4500000000007</v>
      </c>
      <c r="DS869" s="36">
        <v>2289.84</v>
      </c>
      <c r="DT869" s="36">
        <v>1768.21</v>
      </c>
      <c r="DU869" s="36">
        <v>2721.8</v>
      </c>
      <c r="DV869" s="36">
        <v>6119.34</v>
      </c>
      <c r="DW869" s="36">
        <v>13370.26</v>
      </c>
      <c r="DX869" s="36">
        <v>8709.34</v>
      </c>
      <c r="DY869" s="36">
        <v>2785.16</v>
      </c>
      <c r="DZ869" s="36">
        <v>5031.26</v>
      </c>
      <c r="EA869" s="36">
        <v>2018.4</v>
      </c>
      <c r="EB869" s="36">
        <v>1939.07</v>
      </c>
      <c r="EC869" s="36">
        <v>1858.17</v>
      </c>
      <c r="ED869" s="36">
        <v>8386.8799999999992</v>
      </c>
      <c r="EE869" s="36">
        <v>22019.94</v>
      </c>
      <c r="EF869" s="36">
        <v>11826.2</v>
      </c>
      <c r="EG869" s="36">
        <v>2460.0300000000002</v>
      </c>
      <c r="EH869" s="36">
        <v>25914.240000000002</v>
      </c>
      <c r="EI869" s="36">
        <v>3630.19</v>
      </c>
      <c r="EJ869" s="36">
        <v>12111.1</v>
      </c>
      <c r="EK869" s="36">
        <v>10760.88</v>
      </c>
      <c r="EL869" s="36">
        <v>14267.68</v>
      </c>
      <c r="EM869" s="36">
        <v>2050.0100000000002</v>
      </c>
      <c r="EN869" s="36">
        <v>6268.74</v>
      </c>
      <c r="EO869" s="36">
        <v>1901.54</v>
      </c>
      <c r="EP869" s="36">
        <v>2441.3200000000002</v>
      </c>
      <c r="EQ869" s="36">
        <v>1066.7</v>
      </c>
      <c r="ER869" s="36">
        <v>2174.29</v>
      </c>
      <c r="ES869" s="36">
        <v>1086.83</v>
      </c>
      <c r="ET869" s="36">
        <v>1097.76</v>
      </c>
      <c r="EU869" s="36">
        <v>4704.03</v>
      </c>
      <c r="EV869" s="36">
        <v>846.41</v>
      </c>
      <c r="EW869" s="36">
        <v>638.55999999999995</v>
      </c>
      <c r="EX869" s="36">
        <v>1806.84</v>
      </c>
      <c r="EY869" s="36">
        <v>2021.83</v>
      </c>
      <c r="EZ869" s="36">
        <v>2233.31</v>
      </c>
      <c r="FA869" s="36">
        <v>1762.1</v>
      </c>
      <c r="FB869" s="36">
        <v>3016.82</v>
      </c>
      <c r="FC869" s="36">
        <v>1942.78</v>
      </c>
      <c r="FD869" s="36">
        <v>2073.7800000000002</v>
      </c>
      <c r="FE869" s="36">
        <v>2045.81</v>
      </c>
      <c r="FF869" s="36">
        <v>11461.04</v>
      </c>
      <c r="FG869" s="36">
        <v>3012.65</v>
      </c>
      <c r="FH869" s="36">
        <v>2740.54</v>
      </c>
      <c r="FI869" s="36">
        <v>2152.86</v>
      </c>
      <c r="FJ869" s="36">
        <v>3052.6</v>
      </c>
      <c r="FK869" s="36">
        <v>993.73</v>
      </c>
      <c r="FL869" s="36">
        <v>4803.4368999999997</v>
      </c>
      <c r="FM869" s="36">
        <v>8164.2298000000001</v>
      </c>
      <c r="FN869" s="36">
        <v>4514.4646000000002</v>
      </c>
      <c r="FO869" s="36">
        <v>6778.5742</v>
      </c>
      <c r="FP869" s="36">
        <v>12253.0254</v>
      </c>
      <c r="FQ869" s="36">
        <v>10266.1273</v>
      </c>
    </row>
    <row r="870" spans="1:173">
      <c r="A870" s="1">
        <v>44403</v>
      </c>
      <c r="B870" s="36">
        <v>5616.2443999999996</v>
      </c>
      <c r="C870" s="36">
        <v>3228.3697999999999</v>
      </c>
      <c r="D870" s="36">
        <v>4925.299</v>
      </c>
      <c r="E870" s="36">
        <v>6868.2074000000002</v>
      </c>
      <c r="F870" s="36">
        <v>7286.1475</v>
      </c>
      <c r="G870" s="36">
        <v>8033.6629000000003</v>
      </c>
      <c r="H870" s="36">
        <v>3371.2278000000001</v>
      </c>
      <c r="I870" s="36">
        <v>1556.979</v>
      </c>
      <c r="J870" s="36">
        <v>4401.4399999999996</v>
      </c>
      <c r="K870" s="36">
        <v>5036.97</v>
      </c>
      <c r="L870" s="36">
        <v>1493.57</v>
      </c>
      <c r="M870" s="36">
        <v>6540.65</v>
      </c>
      <c r="N870" s="36">
        <v>2063.5100000000002</v>
      </c>
      <c r="O870" s="36">
        <v>2383.63</v>
      </c>
      <c r="P870" s="36">
        <v>3181.19</v>
      </c>
      <c r="Q870" s="36">
        <v>5832.85</v>
      </c>
      <c r="R870" s="36">
        <v>4772.17</v>
      </c>
      <c r="S870" s="36">
        <v>7826.56</v>
      </c>
      <c r="T870" s="36">
        <v>2006.95</v>
      </c>
      <c r="U870" s="36">
        <v>2242.91</v>
      </c>
      <c r="V870" s="36">
        <v>1622.63</v>
      </c>
      <c r="W870" s="36">
        <v>11386.36</v>
      </c>
      <c r="X870" s="36">
        <v>6188.42</v>
      </c>
      <c r="Y870" s="36">
        <v>7939.65</v>
      </c>
      <c r="Z870" s="36">
        <v>2645.56</v>
      </c>
      <c r="AA870" s="36">
        <v>1670.57</v>
      </c>
      <c r="AB870" s="36">
        <v>2015.01</v>
      </c>
      <c r="AC870" s="36">
        <v>11386.64</v>
      </c>
      <c r="AD870" s="36">
        <v>2987.93</v>
      </c>
      <c r="AE870" s="36">
        <v>1795.06</v>
      </c>
      <c r="AF870" s="36">
        <v>8618.94</v>
      </c>
      <c r="AG870" s="36">
        <v>25361.1</v>
      </c>
      <c r="AH870" s="36">
        <v>3225.99</v>
      </c>
      <c r="AI870" s="36">
        <v>11857.37</v>
      </c>
      <c r="AJ870" s="36">
        <v>3554.4</v>
      </c>
      <c r="AK870" s="36">
        <v>1806.09</v>
      </c>
      <c r="AL870" s="36">
        <v>3194.71</v>
      </c>
      <c r="AM870" s="36">
        <v>5408.72</v>
      </c>
      <c r="AN870" s="36">
        <v>4961.28</v>
      </c>
      <c r="AO870" s="36">
        <v>612.1</v>
      </c>
      <c r="AP870" s="36">
        <v>1985.99</v>
      </c>
      <c r="AQ870" s="36">
        <v>2053.54</v>
      </c>
      <c r="AR870" s="36">
        <v>2875.7</v>
      </c>
      <c r="AS870" s="36">
        <v>5554.23</v>
      </c>
      <c r="AT870" s="36">
        <v>827.49</v>
      </c>
      <c r="AU870" s="36">
        <v>3074.14</v>
      </c>
      <c r="AV870" s="36">
        <v>3182.48</v>
      </c>
      <c r="AW870" s="36">
        <v>6387.45</v>
      </c>
      <c r="AX870" s="36">
        <v>5883.23</v>
      </c>
      <c r="AY870" s="36">
        <v>3837.63</v>
      </c>
      <c r="AZ870" s="36">
        <v>7693.64</v>
      </c>
      <c r="BA870" s="36">
        <v>4274.32</v>
      </c>
      <c r="BB870" s="36">
        <v>5554.31</v>
      </c>
      <c r="BC870" s="36">
        <v>5110.46</v>
      </c>
      <c r="BD870" s="36">
        <v>5071.4399999999996</v>
      </c>
      <c r="BE870" s="36">
        <v>3561.08</v>
      </c>
      <c r="BF870" s="36">
        <v>2989.55</v>
      </c>
      <c r="BG870" s="36">
        <v>5888.1</v>
      </c>
      <c r="BH870" s="36">
        <v>6410.34</v>
      </c>
      <c r="BI870" s="36">
        <v>10535.41</v>
      </c>
      <c r="BJ870" s="36">
        <v>22678.77</v>
      </c>
      <c r="BK870" s="36">
        <v>1695.06</v>
      </c>
      <c r="BL870" s="36">
        <v>33167.120000000003</v>
      </c>
      <c r="BM870" s="36">
        <v>5022.29</v>
      </c>
      <c r="BN870" s="36">
        <v>8674.24</v>
      </c>
      <c r="BO870" s="36">
        <v>5808.73</v>
      </c>
      <c r="BP870" s="36">
        <v>23177.09</v>
      </c>
      <c r="BQ870" s="36">
        <v>14939.21</v>
      </c>
      <c r="BR870" s="36">
        <v>6935.17</v>
      </c>
      <c r="BS870" s="36">
        <v>9085.99</v>
      </c>
      <c r="BT870" s="36">
        <v>6562.43</v>
      </c>
      <c r="BU870" s="36">
        <v>2024.5</v>
      </c>
      <c r="BV870" s="36">
        <v>7374.5</v>
      </c>
      <c r="BW870" s="36">
        <v>6376.8</v>
      </c>
      <c r="BX870" s="36">
        <v>851.72</v>
      </c>
      <c r="BY870" s="36">
        <v>6039.65</v>
      </c>
      <c r="BZ870" s="36">
        <v>19111.45</v>
      </c>
      <c r="CA870" s="36">
        <v>5671.46</v>
      </c>
      <c r="CB870" s="36">
        <v>2800.08</v>
      </c>
      <c r="CC870" s="36">
        <v>1948.9</v>
      </c>
      <c r="CD870" s="36">
        <v>4434.13</v>
      </c>
      <c r="CE870" s="36">
        <v>7791.45</v>
      </c>
      <c r="CF870" s="36">
        <v>17457.810000000001</v>
      </c>
      <c r="CG870" s="36">
        <v>1237.1199999999999</v>
      </c>
      <c r="CH870" s="36">
        <v>8143.49</v>
      </c>
      <c r="CI870" s="36">
        <v>15795.9</v>
      </c>
      <c r="CJ870" s="36">
        <v>4543.51</v>
      </c>
      <c r="CK870" s="36">
        <v>3490.47</v>
      </c>
      <c r="CL870" s="36">
        <v>19622.93</v>
      </c>
      <c r="CM870" s="36">
        <v>72620.460000000006</v>
      </c>
      <c r="CN870" s="36">
        <v>6352.47</v>
      </c>
      <c r="CO870" s="36">
        <v>8735.8700000000008</v>
      </c>
      <c r="CP870" s="36">
        <v>2681.8</v>
      </c>
      <c r="CQ870" s="36">
        <v>11658.81</v>
      </c>
      <c r="CR870" s="36">
        <v>1768.45</v>
      </c>
      <c r="CS870" s="36">
        <v>1791.51</v>
      </c>
      <c r="CT870" s="36">
        <v>1812.25</v>
      </c>
      <c r="CU870" s="36">
        <v>2708.34</v>
      </c>
      <c r="CV870" s="36">
        <v>2463.0500000000002</v>
      </c>
      <c r="CW870" s="36">
        <v>2718.76</v>
      </c>
      <c r="CX870" s="36">
        <v>2163.4899999999998</v>
      </c>
      <c r="CY870" s="36">
        <v>11485.7</v>
      </c>
      <c r="CZ870" s="36">
        <v>14725.48</v>
      </c>
      <c r="DA870" s="36">
        <v>10299.629999999999</v>
      </c>
      <c r="DB870" s="36">
        <v>6021.57</v>
      </c>
      <c r="DC870" s="36">
        <v>7321.75</v>
      </c>
      <c r="DD870" s="36">
        <v>14643.01</v>
      </c>
      <c r="DE870" s="36">
        <v>2626.41</v>
      </c>
      <c r="DF870" s="36">
        <v>2449.2399999999998</v>
      </c>
      <c r="DG870" s="36">
        <v>5364.09</v>
      </c>
      <c r="DH870" s="36">
        <v>1377.67</v>
      </c>
      <c r="DI870" s="36">
        <v>3685.83</v>
      </c>
      <c r="DJ870" s="36">
        <v>1429.96</v>
      </c>
      <c r="DK870" s="36">
        <v>1177.4000000000001</v>
      </c>
      <c r="DL870" s="36">
        <v>6492.69</v>
      </c>
      <c r="DM870" s="36">
        <v>1142.49</v>
      </c>
      <c r="DN870" s="36">
        <v>4954.18</v>
      </c>
      <c r="DO870" s="36">
        <v>2922.21</v>
      </c>
      <c r="DP870" s="36">
        <v>6743.97</v>
      </c>
      <c r="DQ870" s="36">
        <v>19698.150000000001</v>
      </c>
      <c r="DR870" s="36">
        <v>8880.41</v>
      </c>
      <c r="DS870" s="36">
        <v>2324.86</v>
      </c>
      <c r="DT870" s="36">
        <v>1778.64</v>
      </c>
      <c r="DU870" s="36">
        <v>2809.28</v>
      </c>
      <c r="DV870" s="36">
        <v>6313.58</v>
      </c>
      <c r="DW870" s="36">
        <v>14766.47</v>
      </c>
      <c r="DX870" s="36">
        <v>9239.5400000000009</v>
      </c>
      <c r="DY870" s="36">
        <v>2838.36</v>
      </c>
      <c r="DZ870" s="36">
        <v>5129.08</v>
      </c>
      <c r="EA870" s="36">
        <v>2059.2399999999998</v>
      </c>
      <c r="EB870" s="36">
        <v>2045.01</v>
      </c>
      <c r="EC870" s="36">
        <v>1916.68</v>
      </c>
      <c r="ED870" s="36">
        <v>8678.6200000000008</v>
      </c>
      <c r="EE870" s="36">
        <v>23635.47</v>
      </c>
      <c r="EF870" s="36">
        <v>12673.81</v>
      </c>
      <c r="EG870" s="36">
        <v>2396.12</v>
      </c>
      <c r="EH870" s="36">
        <v>27974.720000000001</v>
      </c>
      <c r="EI870" s="36">
        <v>3769.43</v>
      </c>
      <c r="EJ870" s="36">
        <v>12345.09</v>
      </c>
      <c r="EK870" s="36">
        <v>10923.33</v>
      </c>
      <c r="EL870" s="36">
        <v>14292.81</v>
      </c>
      <c r="EM870" s="36">
        <v>2093.89</v>
      </c>
      <c r="EN870" s="36">
        <v>6413.81</v>
      </c>
      <c r="EO870" s="36">
        <v>1956.83</v>
      </c>
      <c r="EP870" s="36">
        <v>2543.25</v>
      </c>
      <c r="EQ870" s="36">
        <v>1073.56</v>
      </c>
      <c r="ER870" s="36">
        <v>2285.9299999999998</v>
      </c>
      <c r="ES870" s="36">
        <v>1099.31</v>
      </c>
      <c r="ET870" s="36">
        <v>1105.68</v>
      </c>
      <c r="EU870" s="36">
        <v>4860.58</v>
      </c>
      <c r="EV870" s="36">
        <v>877.6</v>
      </c>
      <c r="EW870" s="36">
        <v>644.84</v>
      </c>
      <c r="EX870" s="36">
        <v>1846.4</v>
      </c>
      <c r="EY870" s="36">
        <v>2065.92</v>
      </c>
      <c r="EZ870" s="36">
        <v>2339.5700000000002</v>
      </c>
      <c r="FA870" s="36">
        <v>1757.65</v>
      </c>
      <c r="FB870" s="36">
        <v>3068.03</v>
      </c>
      <c r="FC870" s="36">
        <v>1980.55</v>
      </c>
      <c r="FD870" s="36">
        <v>2155.98</v>
      </c>
      <c r="FE870" s="36">
        <v>2110.04</v>
      </c>
      <c r="FF870" s="36">
        <v>11859.23</v>
      </c>
      <c r="FG870" s="36">
        <v>3048.31</v>
      </c>
      <c r="FH870" s="36">
        <v>2876.16</v>
      </c>
      <c r="FI870" s="36">
        <v>2221.64</v>
      </c>
      <c r="FJ870" s="36">
        <v>3273.89</v>
      </c>
      <c r="FK870" s="36">
        <v>1000.52</v>
      </c>
      <c r="FL870" s="36">
        <v>4951.1313</v>
      </c>
      <c r="FM870" s="36">
        <v>8428.5275999999994</v>
      </c>
      <c r="FN870" s="36">
        <v>4657.8743000000004</v>
      </c>
      <c r="FO870" s="36">
        <v>6975.4790999999996</v>
      </c>
      <c r="FP870" s="36">
        <v>12714.595300000001</v>
      </c>
      <c r="FQ870" s="36">
        <v>10345.592199999999</v>
      </c>
    </row>
    <row r="871" spans="1:173">
      <c r="A871" s="1">
        <v>44400</v>
      </c>
      <c r="B871" s="36">
        <v>5745.5307000000003</v>
      </c>
      <c r="C871" s="36">
        <v>3357.4470000000001</v>
      </c>
      <c r="D871" s="36">
        <v>5089.2281999999996</v>
      </c>
      <c r="E871" s="36">
        <v>6985.7498999999998</v>
      </c>
      <c r="F871" s="36">
        <v>7379.7905000000001</v>
      </c>
      <c r="G871" s="36">
        <v>8126.8361000000004</v>
      </c>
      <c r="H871" s="36">
        <v>3469.873</v>
      </c>
      <c r="I871" s="36">
        <v>1563.4901</v>
      </c>
      <c r="J871" s="36">
        <v>4552.6099999999997</v>
      </c>
      <c r="K871" s="36">
        <v>5106.6899999999996</v>
      </c>
      <c r="L871" s="36">
        <v>1537.07</v>
      </c>
      <c r="M871" s="36">
        <v>6729.21</v>
      </c>
      <c r="N871" s="36">
        <v>2085.5700000000002</v>
      </c>
      <c r="O871" s="36">
        <v>2420.1999999999998</v>
      </c>
      <c r="P871" s="36">
        <v>3235.76</v>
      </c>
      <c r="Q871" s="36">
        <v>5759.36</v>
      </c>
      <c r="R871" s="36">
        <v>4825.96</v>
      </c>
      <c r="S871" s="36">
        <v>8024.26</v>
      </c>
      <c r="T871" s="36">
        <v>2029.48</v>
      </c>
      <c r="U871" s="36">
        <v>2288.94</v>
      </c>
      <c r="V871" s="36">
        <v>1648.17</v>
      </c>
      <c r="W871" s="36">
        <v>11495.91</v>
      </c>
      <c r="X871" s="36">
        <v>6369.17</v>
      </c>
      <c r="Y871" s="36">
        <v>8146.55</v>
      </c>
      <c r="Z871" s="36">
        <v>2699.81</v>
      </c>
      <c r="AA871" s="36">
        <v>1669.24</v>
      </c>
      <c r="AB871" s="36">
        <v>2034.89</v>
      </c>
      <c r="AC871" s="36">
        <v>11958.48</v>
      </c>
      <c r="AD871" s="36">
        <v>3067.81</v>
      </c>
      <c r="AE871" s="36">
        <v>1822.86</v>
      </c>
      <c r="AF871" s="36">
        <v>9281.74</v>
      </c>
      <c r="AG871" s="36">
        <v>26889.21</v>
      </c>
      <c r="AH871" s="36">
        <v>3272.1</v>
      </c>
      <c r="AI871" s="36">
        <v>12421.49</v>
      </c>
      <c r="AJ871" s="36">
        <v>3676.11</v>
      </c>
      <c r="AK871" s="36">
        <v>1876.05</v>
      </c>
      <c r="AL871" s="36">
        <v>3335.64</v>
      </c>
      <c r="AM871" s="36">
        <v>5434.83</v>
      </c>
      <c r="AN871" s="36">
        <v>5078.9799999999996</v>
      </c>
      <c r="AO871" s="36">
        <v>636.53</v>
      </c>
      <c r="AP871" s="36">
        <v>2033.57</v>
      </c>
      <c r="AQ871" s="36">
        <v>2068.9899999999998</v>
      </c>
      <c r="AR871" s="36">
        <v>2934.11</v>
      </c>
      <c r="AS871" s="36">
        <v>5650.43</v>
      </c>
      <c r="AT871" s="36">
        <v>848.03</v>
      </c>
      <c r="AU871" s="36">
        <v>3057.63</v>
      </c>
      <c r="AV871" s="36">
        <v>3224.69</v>
      </c>
      <c r="AW871" s="36">
        <v>6566.91</v>
      </c>
      <c r="AX871" s="36">
        <v>5958.42</v>
      </c>
      <c r="AY871" s="36">
        <v>3858.93</v>
      </c>
      <c r="AZ871" s="36">
        <v>7783.18</v>
      </c>
      <c r="BA871" s="36">
        <v>4309.49</v>
      </c>
      <c r="BB871" s="36">
        <v>5673.68</v>
      </c>
      <c r="BC871" s="36">
        <v>5206.32</v>
      </c>
      <c r="BD871" s="36">
        <v>5015.17</v>
      </c>
      <c r="BE871" s="36">
        <v>3556.53</v>
      </c>
      <c r="BF871" s="36">
        <v>3080.11</v>
      </c>
      <c r="BG871" s="36">
        <v>5820.55</v>
      </c>
      <c r="BH871" s="36">
        <v>6424.15</v>
      </c>
      <c r="BI871" s="36">
        <v>10559.95</v>
      </c>
      <c r="BJ871" s="36">
        <v>22102.55</v>
      </c>
      <c r="BK871" s="36">
        <v>1681.43</v>
      </c>
      <c r="BL871" s="36">
        <v>32135.88</v>
      </c>
      <c r="BM871" s="36">
        <v>5114.59</v>
      </c>
      <c r="BN871" s="36">
        <v>8821.0499999999993</v>
      </c>
      <c r="BO871" s="36">
        <v>5859.49</v>
      </c>
      <c r="BP871" s="36">
        <v>23921.82</v>
      </c>
      <c r="BQ871" s="36">
        <v>15271.55</v>
      </c>
      <c r="BR871" s="36">
        <v>6877.34</v>
      </c>
      <c r="BS871" s="36">
        <v>9180.89</v>
      </c>
      <c r="BT871" s="36">
        <v>6551.26</v>
      </c>
      <c r="BU871" s="36">
        <v>2040.27</v>
      </c>
      <c r="BV871" s="36">
        <v>7509.04</v>
      </c>
      <c r="BW871" s="36">
        <v>6359.55</v>
      </c>
      <c r="BX871" s="36">
        <v>858.77</v>
      </c>
      <c r="BY871" s="36">
        <v>6156.2</v>
      </c>
      <c r="BZ871" s="36">
        <v>19857.169999999998</v>
      </c>
      <c r="CA871" s="36">
        <v>6020.05</v>
      </c>
      <c r="CB871" s="36">
        <v>2830.68</v>
      </c>
      <c r="CC871" s="36">
        <v>1994.09</v>
      </c>
      <c r="CD871" s="36">
        <v>4562.2299999999996</v>
      </c>
      <c r="CE871" s="36">
        <v>7981.16</v>
      </c>
      <c r="CF871" s="36">
        <v>17928.23</v>
      </c>
      <c r="CG871" s="36">
        <v>1251.8599999999999</v>
      </c>
      <c r="CH871" s="36">
        <v>8611.4699999999993</v>
      </c>
      <c r="CI871" s="36">
        <v>16503.75</v>
      </c>
      <c r="CJ871" s="36">
        <v>4584.5600000000004</v>
      </c>
      <c r="CK871" s="36">
        <v>3491.69</v>
      </c>
      <c r="CL871" s="36">
        <v>20055.72</v>
      </c>
      <c r="CM871" s="36">
        <v>77932.41</v>
      </c>
      <c r="CN871" s="36">
        <v>6797.42</v>
      </c>
      <c r="CO871" s="36">
        <v>9001.85</v>
      </c>
      <c r="CP871" s="36">
        <v>2742.83</v>
      </c>
      <c r="CQ871" s="36">
        <v>11898.24</v>
      </c>
      <c r="CR871" s="36">
        <v>1797.75</v>
      </c>
      <c r="CS871" s="36">
        <v>1818.36</v>
      </c>
      <c r="CT871" s="36">
        <v>1870.13</v>
      </c>
      <c r="CU871" s="36">
        <v>2778.84</v>
      </c>
      <c r="CV871" s="36">
        <v>2506.34</v>
      </c>
      <c r="CW871" s="36">
        <v>2774.89</v>
      </c>
      <c r="CX871" s="36">
        <v>2174.1999999999998</v>
      </c>
      <c r="CY871" s="36">
        <v>11877.27</v>
      </c>
      <c r="CZ871" s="36">
        <v>15648.09</v>
      </c>
      <c r="DA871" s="36">
        <v>10775.24</v>
      </c>
      <c r="DB871" s="36">
        <v>6156.99</v>
      </c>
      <c r="DC871" s="36">
        <v>7549.8</v>
      </c>
      <c r="DD871" s="36">
        <v>15590.21</v>
      </c>
      <c r="DE871" s="36">
        <v>2645.35</v>
      </c>
      <c r="DF871" s="36">
        <v>2474.15</v>
      </c>
      <c r="DG871" s="36">
        <v>5465.47</v>
      </c>
      <c r="DH871" s="36">
        <v>1394.61</v>
      </c>
      <c r="DI871" s="36">
        <v>3852.98</v>
      </c>
      <c r="DJ871" s="36">
        <v>1502.78</v>
      </c>
      <c r="DK871" s="36">
        <v>1193.99</v>
      </c>
      <c r="DL871" s="36">
        <v>6694.89</v>
      </c>
      <c r="DM871" s="36">
        <v>1208.3599999999999</v>
      </c>
      <c r="DN871" s="36">
        <v>5001.84</v>
      </c>
      <c r="DO871" s="36">
        <v>2990.56</v>
      </c>
      <c r="DP871" s="36">
        <v>7076.96</v>
      </c>
      <c r="DQ871" s="36">
        <v>20854.98</v>
      </c>
      <c r="DR871" s="36">
        <v>8956.8700000000008</v>
      </c>
      <c r="DS871" s="36">
        <v>2395.1999999999998</v>
      </c>
      <c r="DT871" s="36">
        <v>1831.84</v>
      </c>
      <c r="DU871" s="36">
        <v>2832.64</v>
      </c>
      <c r="DV871" s="36">
        <v>6548.41</v>
      </c>
      <c r="DW871" s="36">
        <v>15033.06</v>
      </c>
      <c r="DX871" s="36">
        <v>9416.9500000000007</v>
      </c>
      <c r="DY871" s="36">
        <v>2912.23</v>
      </c>
      <c r="DZ871" s="36">
        <v>5257.55</v>
      </c>
      <c r="EA871" s="36">
        <v>2064.4299999999998</v>
      </c>
      <c r="EB871" s="36">
        <v>2052.5</v>
      </c>
      <c r="EC871" s="36">
        <v>1978.05</v>
      </c>
      <c r="ED871" s="36">
        <v>8817.2099999999991</v>
      </c>
      <c r="EE871" s="36">
        <v>23974.94</v>
      </c>
      <c r="EF871" s="36">
        <v>12878.37</v>
      </c>
      <c r="EG871" s="36">
        <v>2406.31</v>
      </c>
      <c r="EH871" s="36">
        <v>28314.75</v>
      </c>
      <c r="EI871" s="36">
        <v>3701.16</v>
      </c>
      <c r="EJ871" s="36">
        <v>12228.95</v>
      </c>
      <c r="EK871" s="36">
        <v>10993.48</v>
      </c>
      <c r="EL871" s="36">
        <v>14095.05</v>
      </c>
      <c r="EM871" s="36">
        <v>2090.52</v>
      </c>
      <c r="EN871" s="36">
        <v>6290.67</v>
      </c>
      <c r="EO871" s="36">
        <v>2074.7800000000002</v>
      </c>
      <c r="EP871" s="36">
        <v>2595.4</v>
      </c>
      <c r="EQ871" s="36">
        <v>1102.71</v>
      </c>
      <c r="ER871" s="36">
        <v>2413.04</v>
      </c>
      <c r="ES871" s="36">
        <v>1121.1199999999999</v>
      </c>
      <c r="ET871" s="36">
        <v>1112.0899999999999</v>
      </c>
      <c r="EU871" s="36">
        <v>5080.3999999999996</v>
      </c>
      <c r="EV871" s="36">
        <v>908.08</v>
      </c>
      <c r="EW871" s="36">
        <v>655.15</v>
      </c>
      <c r="EX871" s="36">
        <v>1900.46</v>
      </c>
      <c r="EY871" s="36">
        <v>2088.91</v>
      </c>
      <c r="EZ871" s="36">
        <v>2359.34</v>
      </c>
      <c r="FA871" s="36">
        <v>1781.05</v>
      </c>
      <c r="FB871" s="36">
        <v>3115.18</v>
      </c>
      <c r="FC871" s="36">
        <v>1999.6</v>
      </c>
      <c r="FD871" s="36">
        <v>2180.17</v>
      </c>
      <c r="FE871" s="36">
        <v>2170.9899999999998</v>
      </c>
      <c r="FF871" s="36">
        <v>12481.15</v>
      </c>
      <c r="FG871" s="36">
        <v>3153.63</v>
      </c>
      <c r="FH871" s="36">
        <v>2929.35</v>
      </c>
      <c r="FI871" s="36">
        <v>2329.36</v>
      </c>
      <c r="FJ871" s="36">
        <v>3480.95</v>
      </c>
      <c r="FK871" s="36">
        <v>1023.98</v>
      </c>
      <c r="FL871" s="36">
        <v>5054.1009000000004</v>
      </c>
      <c r="FM871" s="36">
        <v>8619.2319000000007</v>
      </c>
      <c r="FN871" s="36">
        <v>4727.9951000000001</v>
      </c>
      <c r="FO871" s="36">
        <v>7227.5767999999998</v>
      </c>
      <c r="FP871" s="36">
        <v>13270.240299999999</v>
      </c>
      <c r="FQ871" s="36">
        <v>10470.5141</v>
      </c>
    </row>
    <row r="872" spans="1:173">
      <c r="A872" s="1">
        <v>44399</v>
      </c>
      <c r="B872" s="36">
        <v>5808.0482000000002</v>
      </c>
      <c r="C872" s="36">
        <v>3392.7165</v>
      </c>
      <c r="D872" s="36">
        <v>5151.7516999999998</v>
      </c>
      <c r="E872" s="36">
        <v>7026.5482000000002</v>
      </c>
      <c r="F872" s="36">
        <v>7446.4812000000002</v>
      </c>
      <c r="G872" s="36">
        <v>8211.3017999999993</v>
      </c>
      <c r="H872" s="36">
        <v>3544.4355</v>
      </c>
      <c r="I872" s="36">
        <v>1582.1315</v>
      </c>
      <c r="J872" s="36">
        <v>4615.6000000000004</v>
      </c>
      <c r="K872" s="36">
        <v>5135.1400000000003</v>
      </c>
      <c r="L872" s="36">
        <v>1566.03</v>
      </c>
      <c r="M872" s="36">
        <v>6761.01</v>
      </c>
      <c r="N872" s="36">
        <v>2072.86</v>
      </c>
      <c r="O872" s="36">
        <v>2450.16</v>
      </c>
      <c r="P872" s="36">
        <v>3180.32</v>
      </c>
      <c r="Q872" s="36">
        <v>5728.83</v>
      </c>
      <c r="R872" s="36">
        <v>4880.26</v>
      </c>
      <c r="S872" s="36">
        <v>8126.02</v>
      </c>
      <c r="T872" s="36">
        <v>2023.59</v>
      </c>
      <c r="U872" s="36">
        <v>2333.6799999999998</v>
      </c>
      <c r="V872" s="36">
        <v>1659.98</v>
      </c>
      <c r="W872" s="36">
        <v>11528.47</v>
      </c>
      <c r="X872" s="36">
        <v>6301.72</v>
      </c>
      <c r="Y872" s="36">
        <v>8309.01</v>
      </c>
      <c r="Z872" s="36">
        <v>2755.54</v>
      </c>
      <c r="AA872" s="36">
        <v>1633.71</v>
      </c>
      <c r="AB872" s="36">
        <v>2064.58</v>
      </c>
      <c r="AC872" s="36">
        <v>12180.96</v>
      </c>
      <c r="AD872" s="36">
        <v>3117.58</v>
      </c>
      <c r="AE872" s="36">
        <v>1863.55</v>
      </c>
      <c r="AF872" s="36">
        <v>9558.16</v>
      </c>
      <c r="AG872" s="36">
        <v>27568.880000000001</v>
      </c>
      <c r="AH872" s="36">
        <v>3344.82</v>
      </c>
      <c r="AI872" s="36">
        <v>12782.88</v>
      </c>
      <c r="AJ872" s="36">
        <v>3692.9</v>
      </c>
      <c r="AK872" s="36">
        <v>1876.81</v>
      </c>
      <c r="AL872" s="36">
        <v>3357.53</v>
      </c>
      <c r="AM872" s="36">
        <v>5500.22</v>
      </c>
      <c r="AN872" s="36">
        <v>5209.92</v>
      </c>
      <c r="AO872" s="36">
        <v>652.29999999999995</v>
      </c>
      <c r="AP872" s="36">
        <v>2061.75</v>
      </c>
      <c r="AQ872" s="36">
        <v>2093.42</v>
      </c>
      <c r="AR872" s="36">
        <v>3001.82</v>
      </c>
      <c r="AS872" s="36">
        <v>5735.48</v>
      </c>
      <c r="AT872" s="36">
        <v>872.19</v>
      </c>
      <c r="AU872" s="36">
        <v>3024.67</v>
      </c>
      <c r="AV872" s="36">
        <v>3350.4</v>
      </c>
      <c r="AW872" s="36">
        <v>6708.52</v>
      </c>
      <c r="AX872" s="36">
        <v>6040.08</v>
      </c>
      <c r="AY872" s="36">
        <v>3860.04</v>
      </c>
      <c r="AZ872" s="36">
        <v>7870.16</v>
      </c>
      <c r="BA872" s="36">
        <v>4443.99</v>
      </c>
      <c r="BB872" s="36">
        <v>5793.24</v>
      </c>
      <c r="BC872" s="36">
        <v>5203.03</v>
      </c>
      <c r="BD872" s="36">
        <v>4949.45</v>
      </c>
      <c r="BE872" s="36">
        <v>3545.42</v>
      </c>
      <c r="BF872" s="36">
        <v>3030.73</v>
      </c>
      <c r="BG872" s="36">
        <v>5707.01</v>
      </c>
      <c r="BH872" s="36">
        <v>6319.51</v>
      </c>
      <c r="BI872" s="36">
        <v>10452.120000000001</v>
      </c>
      <c r="BJ872" s="36">
        <v>22377.5</v>
      </c>
      <c r="BK872" s="36">
        <v>1637.92</v>
      </c>
      <c r="BL872" s="36">
        <v>32840.94</v>
      </c>
      <c r="BM872" s="36">
        <v>5228.6899999999996</v>
      </c>
      <c r="BN872" s="36">
        <v>8847.81</v>
      </c>
      <c r="BO872" s="36">
        <v>5757.19</v>
      </c>
      <c r="BP872" s="36">
        <v>24094.94</v>
      </c>
      <c r="BQ872" s="36">
        <v>15341.52</v>
      </c>
      <c r="BR872" s="36">
        <v>6909.39</v>
      </c>
      <c r="BS872" s="36">
        <v>9275.34</v>
      </c>
      <c r="BT872" s="36">
        <v>6648.2</v>
      </c>
      <c r="BU872" s="36">
        <v>2083.9499999999998</v>
      </c>
      <c r="BV872" s="36">
        <v>7601.63</v>
      </c>
      <c r="BW872" s="36">
        <v>6429.38</v>
      </c>
      <c r="BX872" s="36">
        <v>847.18</v>
      </c>
      <c r="BY872" s="36">
        <v>6181.42</v>
      </c>
      <c r="BZ872" s="36">
        <v>19282.59</v>
      </c>
      <c r="CA872" s="36">
        <v>5830.09</v>
      </c>
      <c r="CB872" s="36">
        <v>2897.78</v>
      </c>
      <c r="CC872" s="36">
        <v>2023.89</v>
      </c>
      <c r="CD872" s="36">
        <v>4666.1400000000003</v>
      </c>
      <c r="CE872" s="36">
        <v>8194.36</v>
      </c>
      <c r="CF872" s="36">
        <v>18298.18</v>
      </c>
      <c r="CG872" s="36">
        <v>1262.81</v>
      </c>
      <c r="CH872" s="36">
        <v>9293.74</v>
      </c>
      <c r="CI872" s="36">
        <v>16951.66</v>
      </c>
      <c r="CJ872" s="36">
        <v>4637.17</v>
      </c>
      <c r="CK872" s="36">
        <v>3548.97</v>
      </c>
      <c r="CL872" s="36">
        <v>20499.189999999999</v>
      </c>
      <c r="CM872" s="36">
        <v>79902.080000000002</v>
      </c>
      <c r="CN872" s="36">
        <v>7022.88</v>
      </c>
      <c r="CO872" s="36">
        <v>9293.74</v>
      </c>
      <c r="CP872" s="36">
        <v>2816.26</v>
      </c>
      <c r="CQ872" s="36">
        <v>12086.14</v>
      </c>
      <c r="CR872" s="36">
        <v>1836.01</v>
      </c>
      <c r="CS872" s="36">
        <v>1859.83</v>
      </c>
      <c r="CT872" s="36">
        <v>1906.25</v>
      </c>
      <c r="CU872" s="36">
        <v>2808.33</v>
      </c>
      <c r="CV872" s="36">
        <v>2556.4299999999998</v>
      </c>
      <c r="CW872" s="36">
        <v>2865.5</v>
      </c>
      <c r="CX872" s="36">
        <v>2232.39</v>
      </c>
      <c r="CY872" s="36">
        <v>12085.9</v>
      </c>
      <c r="CZ872" s="36">
        <v>16121.46</v>
      </c>
      <c r="DA872" s="36">
        <v>11170.82</v>
      </c>
      <c r="DB872" s="36">
        <v>6246.9</v>
      </c>
      <c r="DC872" s="36">
        <v>7750</v>
      </c>
      <c r="DD872" s="36">
        <v>16197.03</v>
      </c>
      <c r="DE872" s="36">
        <v>2676.52</v>
      </c>
      <c r="DF872" s="36">
        <v>2497.0700000000002</v>
      </c>
      <c r="DG872" s="36">
        <v>5523.3</v>
      </c>
      <c r="DH872" s="36">
        <v>1398.03</v>
      </c>
      <c r="DI872" s="36">
        <v>3874.68</v>
      </c>
      <c r="DJ872" s="36">
        <v>1504.83</v>
      </c>
      <c r="DK872" s="36">
        <v>1188.52</v>
      </c>
      <c r="DL872" s="36">
        <v>6658.87</v>
      </c>
      <c r="DM872" s="36">
        <v>1223.18</v>
      </c>
      <c r="DN872" s="36">
        <v>5098.7700000000004</v>
      </c>
      <c r="DO872" s="36">
        <v>3024.76</v>
      </c>
      <c r="DP872" s="36">
        <v>7239.8</v>
      </c>
      <c r="DQ872" s="36">
        <v>21508.98</v>
      </c>
      <c r="DR872" s="36">
        <v>9306.93</v>
      </c>
      <c r="DS872" s="36">
        <v>2471.4299999999998</v>
      </c>
      <c r="DT872" s="36">
        <v>1842</v>
      </c>
      <c r="DU872" s="36">
        <v>2924.85</v>
      </c>
      <c r="DV872" s="36">
        <v>6640.94</v>
      </c>
      <c r="DW872" s="36">
        <v>15271.2</v>
      </c>
      <c r="DX872" s="36">
        <v>9512.89</v>
      </c>
      <c r="DY872" s="36">
        <v>2897.46</v>
      </c>
      <c r="DZ872" s="36">
        <v>5311.95</v>
      </c>
      <c r="EA872" s="36">
        <v>2052.44</v>
      </c>
      <c r="EB872" s="36">
        <v>2033.94</v>
      </c>
      <c r="EC872" s="36">
        <v>1980.62</v>
      </c>
      <c r="ED872" s="36">
        <v>8554.67</v>
      </c>
      <c r="EE872" s="36">
        <v>24120.639999999999</v>
      </c>
      <c r="EF872" s="36">
        <v>12834.72</v>
      </c>
      <c r="EG872" s="36">
        <v>2345.6999999999998</v>
      </c>
      <c r="EH872" s="36">
        <v>28705.23</v>
      </c>
      <c r="EI872" s="36">
        <v>3685.31</v>
      </c>
      <c r="EJ872" s="36">
        <v>12095.04</v>
      </c>
      <c r="EK872" s="36">
        <v>10629.62</v>
      </c>
      <c r="EL872" s="36">
        <v>14062.94</v>
      </c>
      <c r="EM872" s="36">
        <v>2066.67</v>
      </c>
      <c r="EN872" s="36">
        <v>6242.55</v>
      </c>
      <c r="EO872" s="36">
        <v>2128.11</v>
      </c>
      <c r="EP872" s="36">
        <v>2697.66</v>
      </c>
      <c r="EQ872" s="36">
        <v>1133.33</v>
      </c>
      <c r="ER872" s="36">
        <v>2453.48</v>
      </c>
      <c r="ES872" s="36">
        <v>1129.51</v>
      </c>
      <c r="ET872" s="36">
        <v>1114.01</v>
      </c>
      <c r="EU872" s="36">
        <v>5108.83</v>
      </c>
      <c r="EV872" s="36">
        <v>911.91</v>
      </c>
      <c r="EW872" s="36">
        <v>658.61</v>
      </c>
      <c r="EX872" s="36">
        <v>1957.66</v>
      </c>
      <c r="EY872" s="36">
        <v>2077.06</v>
      </c>
      <c r="EZ872" s="36">
        <v>2339.81</v>
      </c>
      <c r="FA872" s="36">
        <v>1814.33</v>
      </c>
      <c r="FB872" s="36">
        <v>3155.56</v>
      </c>
      <c r="FC872" s="36">
        <v>2020.65</v>
      </c>
      <c r="FD872" s="36">
        <v>2261.0300000000002</v>
      </c>
      <c r="FE872" s="36">
        <v>2254.5700000000002</v>
      </c>
      <c r="FF872" s="36">
        <v>12667.17</v>
      </c>
      <c r="FG872" s="36">
        <v>3204.71</v>
      </c>
      <c r="FH872" s="36">
        <v>3063.94</v>
      </c>
      <c r="FI872" s="36">
        <v>2386.2800000000002</v>
      </c>
      <c r="FJ872" s="36">
        <v>3669.83</v>
      </c>
      <c r="FK872" s="36">
        <v>1021.48</v>
      </c>
      <c r="FL872" s="36">
        <v>5134.3525</v>
      </c>
      <c r="FM872" s="36">
        <v>8709.8850000000002</v>
      </c>
      <c r="FN872" s="36">
        <v>4741.4826999999996</v>
      </c>
      <c r="FO872" s="36">
        <v>7234.1943000000001</v>
      </c>
      <c r="FP872" s="36">
        <v>13599.7919</v>
      </c>
      <c r="FQ872" s="36">
        <v>10636.9679</v>
      </c>
    </row>
    <row r="873" spans="1:173">
      <c r="A873" s="1">
        <v>44398</v>
      </c>
      <c r="B873" s="36">
        <v>5783.9363999999996</v>
      </c>
      <c r="C873" s="36">
        <v>3388.5201000000002</v>
      </c>
      <c r="D873" s="36">
        <v>5144.0428000000002</v>
      </c>
      <c r="E873" s="36">
        <v>6984.5418</v>
      </c>
      <c r="F873" s="36">
        <v>7398.8083999999999</v>
      </c>
      <c r="G873" s="36">
        <v>8143.7920000000004</v>
      </c>
      <c r="H873" s="36">
        <v>3560.0455000000002</v>
      </c>
      <c r="I873" s="36">
        <v>1565.6380999999999</v>
      </c>
      <c r="J873" s="36">
        <v>4612.62</v>
      </c>
      <c r="K873" s="36">
        <v>5083.3500000000004</v>
      </c>
      <c r="L873" s="36">
        <v>1574.25</v>
      </c>
      <c r="M873" s="36">
        <v>6704.87</v>
      </c>
      <c r="N873" s="36">
        <v>2052.91</v>
      </c>
      <c r="O873" s="36">
        <v>2364.08</v>
      </c>
      <c r="P873" s="36">
        <v>3018.22</v>
      </c>
      <c r="Q873" s="36">
        <v>5584.79</v>
      </c>
      <c r="R873" s="36">
        <v>4794.1400000000003</v>
      </c>
      <c r="S873" s="36">
        <v>8076.96</v>
      </c>
      <c r="T873" s="36">
        <v>2008.63</v>
      </c>
      <c r="U873" s="36">
        <v>2327.2800000000002</v>
      </c>
      <c r="V873" s="36">
        <v>1633.99</v>
      </c>
      <c r="W873" s="36">
        <v>11429.17</v>
      </c>
      <c r="X873" s="36">
        <v>6254.74</v>
      </c>
      <c r="Y873" s="36">
        <v>8314.1</v>
      </c>
      <c r="Z873" s="36">
        <v>2752.12</v>
      </c>
      <c r="AA873" s="36">
        <v>1637.86</v>
      </c>
      <c r="AB873" s="36">
        <v>2052.66</v>
      </c>
      <c r="AC873" s="36">
        <v>12292.47</v>
      </c>
      <c r="AD873" s="36">
        <v>3131.02</v>
      </c>
      <c r="AE873" s="36">
        <v>1879.03</v>
      </c>
      <c r="AF873" s="36">
        <v>9775.1299999999992</v>
      </c>
      <c r="AG873" s="36">
        <v>27964.14</v>
      </c>
      <c r="AH873" s="36">
        <v>3357.03</v>
      </c>
      <c r="AI873" s="36">
        <v>13143.66</v>
      </c>
      <c r="AJ873" s="36">
        <v>3669.73</v>
      </c>
      <c r="AK873" s="36">
        <v>1847.31</v>
      </c>
      <c r="AL873" s="36">
        <v>3326.97</v>
      </c>
      <c r="AM873" s="36">
        <v>5433.18</v>
      </c>
      <c r="AN873" s="36">
        <v>5188.1000000000004</v>
      </c>
      <c r="AO873" s="36">
        <v>651.72</v>
      </c>
      <c r="AP873" s="36">
        <v>2069.66</v>
      </c>
      <c r="AQ873" s="36">
        <v>2082.6999999999998</v>
      </c>
      <c r="AR873" s="36">
        <v>3026.15</v>
      </c>
      <c r="AS873" s="36">
        <v>5793.25</v>
      </c>
      <c r="AT873" s="36">
        <v>864.31</v>
      </c>
      <c r="AU873" s="36">
        <v>3041.2</v>
      </c>
      <c r="AV873" s="36">
        <v>3337.03</v>
      </c>
      <c r="AW873" s="36">
        <v>6777.86</v>
      </c>
      <c r="AX873" s="36">
        <v>5796.11</v>
      </c>
      <c r="AY873" s="36">
        <v>3763.26</v>
      </c>
      <c r="AZ873" s="36">
        <v>7776.36</v>
      </c>
      <c r="BA873" s="36">
        <v>4391.67</v>
      </c>
      <c r="BB873" s="36">
        <v>5709.16</v>
      </c>
      <c r="BC873" s="36">
        <v>5120.5</v>
      </c>
      <c r="BD873" s="36">
        <v>4632</v>
      </c>
      <c r="BE873" s="36">
        <v>3459.57</v>
      </c>
      <c r="BF873" s="36">
        <v>2852.03</v>
      </c>
      <c r="BG873" s="36">
        <v>5523.19</v>
      </c>
      <c r="BH873" s="36">
        <v>6159.32</v>
      </c>
      <c r="BI873" s="36">
        <v>10289.1</v>
      </c>
      <c r="BJ873" s="36">
        <v>21891.21</v>
      </c>
      <c r="BK873" s="36">
        <v>1577.64</v>
      </c>
      <c r="BL873" s="36">
        <v>31542.04</v>
      </c>
      <c r="BM873" s="36">
        <v>5260.77</v>
      </c>
      <c r="BN873" s="36">
        <v>8614.1200000000008</v>
      </c>
      <c r="BO873" s="36">
        <v>5720.87</v>
      </c>
      <c r="BP873" s="36">
        <v>22938.36</v>
      </c>
      <c r="BQ873" s="36">
        <v>15362.83</v>
      </c>
      <c r="BR873" s="36">
        <v>6774.51</v>
      </c>
      <c r="BS873" s="36">
        <v>9199.9599999999991</v>
      </c>
      <c r="BT873" s="36">
        <v>6608.03</v>
      </c>
      <c r="BU873" s="36">
        <v>2023.17</v>
      </c>
      <c r="BV873" s="36">
        <v>7635.23</v>
      </c>
      <c r="BW873" s="36">
        <v>5892.36</v>
      </c>
      <c r="BX873" s="36">
        <v>857.03</v>
      </c>
      <c r="BY873" s="36">
        <v>6151.32</v>
      </c>
      <c r="BZ873" s="36">
        <v>19069.53</v>
      </c>
      <c r="CA873" s="36">
        <v>5696.54</v>
      </c>
      <c r="CB873" s="36">
        <v>2899.28</v>
      </c>
      <c r="CC873" s="36">
        <v>2034.49</v>
      </c>
      <c r="CD873" s="36">
        <v>4687.7700000000004</v>
      </c>
      <c r="CE873" s="36">
        <v>8110.83</v>
      </c>
      <c r="CF873" s="36">
        <v>18318.73</v>
      </c>
      <c r="CG873" s="36">
        <v>1253.03</v>
      </c>
      <c r="CH873" s="36">
        <v>9943.5300000000007</v>
      </c>
      <c r="CI873" s="36">
        <v>17342.3</v>
      </c>
      <c r="CJ873" s="36">
        <v>4594.3100000000004</v>
      </c>
      <c r="CK873" s="36">
        <v>3510.54</v>
      </c>
      <c r="CL873" s="36">
        <v>20616.47</v>
      </c>
      <c r="CM873" s="36">
        <v>81220.45</v>
      </c>
      <c r="CN873" s="36">
        <v>7185.25</v>
      </c>
      <c r="CO873" s="36">
        <v>9329.3700000000008</v>
      </c>
      <c r="CP873" s="36">
        <v>2864.15</v>
      </c>
      <c r="CQ873" s="36">
        <v>12127.8</v>
      </c>
      <c r="CR873" s="36">
        <v>1830.61</v>
      </c>
      <c r="CS873" s="36">
        <v>1884.95</v>
      </c>
      <c r="CT873" s="36">
        <v>1923.24</v>
      </c>
      <c r="CU873" s="36">
        <v>2788.56</v>
      </c>
      <c r="CV873" s="36">
        <v>2563.23</v>
      </c>
      <c r="CW873" s="36">
        <v>2855.31</v>
      </c>
      <c r="CX873" s="36">
        <v>2260.65</v>
      </c>
      <c r="CY873" s="36">
        <v>12259.36</v>
      </c>
      <c r="CZ873" s="36">
        <v>16846.23</v>
      </c>
      <c r="DA873" s="36">
        <v>11401.26</v>
      </c>
      <c r="DB873" s="36">
        <v>6338.46</v>
      </c>
      <c r="DC873" s="36">
        <v>8077.01</v>
      </c>
      <c r="DD873" s="36">
        <v>16645.88</v>
      </c>
      <c r="DE873" s="36">
        <v>2664.07</v>
      </c>
      <c r="DF873" s="36">
        <v>2475.23</v>
      </c>
      <c r="DG873" s="36">
        <v>5543.68</v>
      </c>
      <c r="DH873" s="36">
        <v>1395.97</v>
      </c>
      <c r="DI873" s="36">
        <v>3836.78</v>
      </c>
      <c r="DJ873" s="36">
        <v>1490.59</v>
      </c>
      <c r="DK873" s="36">
        <v>1181.81</v>
      </c>
      <c r="DL873" s="36">
        <v>6535.21</v>
      </c>
      <c r="DM873" s="36">
        <v>1208.6600000000001</v>
      </c>
      <c r="DN873" s="36">
        <v>5120.33</v>
      </c>
      <c r="DO873" s="36">
        <v>3040.65</v>
      </c>
      <c r="DP873" s="36">
        <v>7252.49</v>
      </c>
      <c r="DQ873" s="36">
        <v>21730.13</v>
      </c>
      <c r="DR873" s="36">
        <v>9483.89</v>
      </c>
      <c r="DS873" s="36">
        <v>2515.48</v>
      </c>
      <c r="DT873" s="36">
        <v>1829.08</v>
      </c>
      <c r="DU873" s="36">
        <v>2875.56</v>
      </c>
      <c r="DV873" s="36">
        <v>6533.85</v>
      </c>
      <c r="DW873" s="36">
        <v>14983.53</v>
      </c>
      <c r="DX873" s="36">
        <v>9583.4699999999993</v>
      </c>
      <c r="DY873" s="36">
        <v>2886.96</v>
      </c>
      <c r="DZ873" s="36">
        <v>5318.62</v>
      </c>
      <c r="EA873" s="36">
        <v>2036.74</v>
      </c>
      <c r="EB873" s="36">
        <v>1996.67</v>
      </c>
      <c r="EC873" s="36">
        <v>1980.08</v>
      </c>
      <c r="ED873" s="36">
        <v>8239.89</v>
      </c>
      <c r="EE873" s="36">
        <v>23825.85</v>
      </c>
      <c r="EF873" s="36">
        <v>12572.96</v>
      </c>
      <c r="EG873" s="36">
        <v>2303.25</v>
      </c>
      <c r="EH873" s="36">
        <v>28635.96</v>
      </c>
      <c r="EI873" s="36">
        <v>3700.91</v>
      </c>
      <c r="EJ873" s="36">
        <v>12087.23</v>
      </c>
      <c r="EK873" s="36">
        <v>10651.2</v>
      </c>
      <c r="EL873" s="36">
        <v>14157.99</v>
      </c>
      <c r="EM873" s="36">
        <v>2077.9899999999998</v>
      </c>
      <c r="EN873" s="36">
        <v>6248.76</v>
      </c>
      <c r="EO873" s="36">
        <v>2129.86</v>
      </c>
      <c r="EP873" s="36">
        <v>2660.03</v>
      </c>
      <c r="EQ873" s="36">
        <v>1129.1099999999999</v>
      </c>
      <c r="ER873" s="36">
        <v>2468.5500000000002</v>
      </c>
      <c r="ES873" s="36">
        <v>1130.1300000000001</v>
      </c>
      <c r="ET873" s="36">
        <v>1113.49</v>
      </c>
      <c r="EU873" s="36">
        <v>5071.17</v>
      </c>
      <c r="EV873" s="36">
        <v>903.87</v>
      </c>
      <c r="EW873" s="36">
        <v>655.47</v>
      </c>
      <c r="EX873" s="36">
        <v>1986.54</v>
      </c>
      <c r="EY873" s="36">
        <v>2055.62</v>
      </c>
      <c r="EZ873" s="36">
        <v>2325.6799999999998</v>
      </c>
      <c r="FA873" s="36">
        <v>1796.96</v>
      </c>
      <c r="FB873" s="36">
        <v>3032.24</v>
      </c>
      <c r="FC873" s="36">
        <v>2015.12</v>
      </c>
      <c r="FD873" s="36">
        <v>2210.98</v>
      </c>
      <c r="FE873" s="36">
        <v>2274.73</v>
      </c>
      <c r="FF873" s="36">
        <v>12798.3</v>
      </c>
      <c r="FG873" s="36">
        <v>3222.49</v>
      </c>
      <c r="FH873" s="36">
        <v>3011.6</v>
      </c>
      <c r="FI873" s="36">
        <v>2389.3000000000002</v>
      </c>
      <c r="FJ873" s="36">
        <v>3551.89</v>
      </c>
      <c r="FK873" s="36">
        <v>1021.75</v>
      </c>
      <c r="FL873" s="36">
        <v>5078.7577000000001</v>
      </c>
      <c r="FM873" s="36">
        <v>8635.9534000000003</v>
      </c>
      <c r="FN873" s="36">
        <v>4658.5844999999999</v>
      </c>
      <c r="FO873" s="36">
        <v>7158.6948000000002</v>
      </c>
      <c r="FP873" s="36">
        <v>13810.531499999999</v>
      </c>
      <c r="FQ873" s="36">
        <v>10535.1248</v>
      </c>
    </row>
    <row r="874" spans="1:173">
      <c r="A874" s="1">
        <v>44397</v>
      </c>
      <c r="B874" s="36">
        <v>5710.4031999999997</v>
      </c>
      <c r="C874" s="36">
        <v>3378.6291999999999</v>
      </c>
      <c r="D874" s="36">
        <v>5108.9940999999999</v>
      </c>
      <c r="E874" s="36">
        <v>6901.1318000000001</v>
      </c>
      <c r="F874" s="36">
        <v>7253.2763000000004</v>
      </c>
      <c r="G874" s="36">
        <v>7991.9018999999998</v>
      </c>
      <c r="H874" s="36">
        <v>3463.7912999999999</v>
      </c>
      <c r="I874" s="36">
        <v>1522.6265000000001</v>
      </c>
      <c r="J874" s="36">
        <v>4568.97</v>
      </c>
      <c r="K874" s="36">
        <v>4994.3900000000003</v>
      </c>
      <c r="L874" s="36">
        <v>1526.52</v>
      </c>
      <c r="M874" s="36">
        <v>6742.7</v>
      </c>
      <c r="N874" s="36">
        <v>2069.09</v>
      </c>
      <c r="O874" s="36">
        <v>2331.0700000000002</v>
      </c>
      <c r="P874" s="36">
        <v>2947.15</v>
      </c>
      <c r="Q874" s="36">
        <v>5356.8</v>
      </c>
      <c r="R874" s="36">
        <v>4684.46</v>
      </c>
      <c r="S874" s="36">
        <v>7941.33</v>
      </c>
      <c r="T874" s="36">
        <v>2002.18</v>
      </c>
      <c r="U874" s="36">
        <v>2344.4499999999998</v>
      </c>
      <c r="V874" s="36">
        <v>1608.19</v>
      </c>
      <c r="W874" s="36">
        <v>10937.35</v>
      </c>
      <c r="X874" s="36">
        <v>6105.76</v>
      </c>
      <c r="Y874" s="36">
        <v>8388.74</v>
      </c>
      <c r="Z874" s="36">
        <v>2742.1</v>
      </c>
      <c r="AA874" s="36">
        <v>1617.17</v>
      </c>
      <c r="AB874" s="36">
        <v>2013.52</v>
      </c>
      <c r="AC874" s="36">
        <v>12647.49</v>
      </c>
      <c r="AD874" s="36">
        <v>3113.51</v>
      </c>
      <c r="AE874" s="36">
        <v>1873.7</v>
      </c>
      <c r="AF874" s="36">
        <v>9614.6299999999992</v>
      </c>
      <c r="AG874" s="36">
        <v>28062.3</v>
      </c>
      <c r="AH874" s="36">
        <v>3374.79</v>
      </c>
      <c r="AI874" s="36">
        <v>13014.71</v>
      </c>
      <c r="AJ874" s="36">
        <v>3701.03</v>
      </c>
      <c r="AK874" s="36">
        <v>1832.08</v>
      </c>
      <c r="AL874" s="36">
        <v>3344.09</v>
      </c>
      <c r="AM874" s="36">
        <v>5327.52</v>
      </c>
      <c r="AN874" s="36">
        <v>5098.54</v>
      </c>
      <c r="AO874" s="36">
        <v>649.27</v>
      </c>
      <c r="AP874" s="36">
        <v>2063.4899999999998</v>
      </c>
      <c r="AQ874" s="36">
        <v>2077.17</v>
      </c>
      <c r="AR874" s="36">
        <v>3001.91</v>
      </c>
      <c r="AS874" s="36">
        <v>5801.98</v>
      </c>
      <c r="AT874" s="36">
        <v>864.57</v>
      </c>
      <c r="AU874" s="36">
        <v>3008.11</v>
      </c>
      <c r="AV874" s="36">
        <v>3411.99</v>
      </c>
      <c r="AW874" s="36">
        <v>6801.95</v>
      </c>
      <c r="AX874" s="36">
        <v>5665.46</v>
      </c>
      <c r="AY874" s="36">
        <v>3669.99</v>
      </c>
      <c r="AZ874" s="36">
        <v>7588.5</v>
      </c>
      <c r="BA874" s="36">
        <v>4333.57</v>
      </c>
      <c r="BB874" s="36">
        <v>5544.65</v>
      </c>
      <c r="BC874" s="36">
        <v>5051.45</v>
      </c>
      <c r="BD874" s="36">
        <v>4452.54</v>
      </c>
      <c r="BE874" s="36">
        <v>3440.68</v>
      </c>
      <c r="BF874" s="36">
        <v>2787.68</v>
      </c>
      <c r="BG874" s="36">
        <v>5382.74</v>
      </c>
      <c r="BH874" s="36">
        <v>5996.94</v>
      </c>
      <c r="BI874" s="36">
        <v>10242.040000000001</v>
      </c>
      <c r="BJ874" s="36">
        <v>20373.14</v>
      </c>
      <c r="BK874" s="36">
        <v>1543.95</v>
      </c>
      <c r="BL874" s="36">
        <v>29015.83</v>
      </c>
      <c r="BM874" s="36">
        <v>5161.66</v>
      </c>
      <c r="BN874" s="36">
        <v>8471.2999999999993</v>
      </c>
      <c r="BO874" s="36">
        <v>5741.73</v>
      </c>
      <c r="BP874" s="36">
        <v>23048.12</v>
      </c>
      <c r="BQ874" s="36">
        <v>14863.89</v>
      </c>
      <c r="BR874" s="36">
        <v>6515.47</v>
      </c>
      <c r="BS874" s="36">
        <v>8854.07</v>
      </c>
      <c r="BT874" s="36">
        <v>6492.84</v>
      </c>
      <c r="BU874" s="36">
        <v>1993.83</v>
      </c>
      <c r="BV874" s="36">
        <v>7630.94</v>
      </c>
      <c r="BW874" s="36">
        <v>5652.11</v>
      </c>
      <c r="BX874" s="36">
        <v>843</v>
      </c>
      <c r="BY874" s="36">
        <v>6099.06</v>
      </c>
      <c r="BZ874" s="36">
        <v>18239.07</v>
      </c>
      <c r="CA874" s="36">
        <v>5440.51</v>
      </c>
      <c r="CB874" s="36">
        <v>2868.15</v>
      </c>
      <c r="CC874" s="36">
        <v>2027.25</v>
      </c>
      <c r="CD874" s="36">
        <v>4622.68</v>
      </c>
      <c r="CE874" s="36">
        <v>7937.93</v>
      </c>
      <c r="CF874" s="36">
        <v>18498.060000000001</v>
      </c>
      <c r="CG874" s="36">
        <v>1247.48</v>
      </c>
      <c r="CH874" s="36">
        <v>9513.2099999999991</v>
      </c>
      <c r="CI874" s="36">
        <v>17503.72</v>
      </c>
      <c r="CJ874" s="36">
        <v>4531.1400000000003</v>
      </c>
      <c r="CK874" s="36">
        <v>3387.45</v>
      </c>
      <c r="CL874" s="36">
        <v>20769.509999999998</v>
      </c>
      <c r="CM874" s="36">
        <v>81418.87</v>
      </c>
      <c r="CN874" s="36">
        <v>7131.74</v>
      </c>
      <c r="CO874" s="36">
        <v>9334.08</v>
      </c>
      <c r="CP874" s="36">
        <v>2846.8</v>
      </c>
      <c r="CQ874" s="36">
        <v>12290.29</v>
      </c>
      <c r="CR874" s="36">
        <v>1821.91</v>
      </c>
      <c r="CS874" s="36">
        <v>1881.25</v>
      </c>
      <c r="CT874" s="36">
        <v>1934.78</v>
      </c>
      <c r="CU874" s="36">
        <v>2770.1</v>
      </c>
      <c r="CV874" s="36">
        <v>2556.33</v>
      </c>
      <c r="CW874" s="36">
        <v>2847.37</v>
      </c>
      <c r="CX874" s="36">
        <v>2318.65</v>
      </c>
      <c r="CY874" s="36">
        <v>12201.74</v>
      </c>
      <c r="CZ874" s="36">
        <v>16511.43</v>
      </c>
      <c r="DA874" s="36">
        <v>11360.15</v>
      </c>
      <c r="DB874" s="36">
        <v>6364.85</v>
      </c>
      <c r="DC874" s="36">
        <v>7958.18</v>
      </c>
      <c r="DD874" s="36">
        <v>16480.37</v>
      </c>
      <c r="DE874" s="36">
        <v>2671.9</v>
      </c>
      <c r="DF874" s="36">
        <v>2479.31</v>
      </c>
      <c r="DG874" s="36">
        <v>5538.65</v>
      </c>
      <c r="DH874" s="36">
        <v>1397.35</v>
      </c>
      <c r="DI874" s="36">
        <v>3856.2</v>
      </c>
      <c r="DJ874" s="36">
        <v>1488.37</v>
      </c>
      <c r="DK874" s="36">
        <v>1178.24</v>
      </c>
      <c r="DL874" s="36">
        <v>6434.43</v>
      </c>
      <c r="DM874" s="36">
        <v>1213.94</v>
      </c>
      <c r="DN874" s="36">
        <v>4963.3599999999997</v>
      </c>
      <c r="DO874" s="36">
        <v>3029.42</v>
      </c>
      <c r="DP874" s="36">
        <v>7295.37</v>
      </c>
      <c r="DQ874" s="36">
        <v>21810.11</v>
      </c>
      <c r="DR874" s="36">
        <v>9523.6</v>
      </c>
      <c r="DS874" s="36">
        <v>2591.7800000000002</v>
      </c>
      <c r="DT874" s="36">
        <v>1831.9</v>
      </c>
      <c r="DU874" s="36">
        <v>2838.44</v>
      </c>
      <c r="DV874" s="36">
        <v>6464.25</v>
      </c>
      <c r="DW874" s="36">
        <v>14583.33</v>
      </c>
      <c r="DX874" s="36">
        <v>9417.6299999999992</v>
      </c>
      <c r="DY874" s="36">
        <v>2896.92</v>
      </c>
      <c r="DZ874" s="36">
        <v>5303.83</v>
      </c>
      <c r="EA874" s="36">
        <v>2034.31</v>
      </c>
      <c r="EB874" s="36">
        <v>1978.71</v>
      </c>
      <c r="EC874" s="36">
        <v>1960.08</v>
      </c>
      <c r="ED874" s="36">
        <v>7832.03</v>
      </c>
      <c r="EE874" s="36">
        <v>22683.24</v>
      </c>
      <c r="EF874" s="36">
        <v>11894.96</v>
      </c>
      <c r="EG874" s="36">
        <v>2254.36</v>
      </c>
      <c r="EH874" s="36">
        <v>27309.54</v>
      </c>
      <c r="EI874" s="36">
        <v>3624.42</v>
      </c>
      <c r="EJ874" s="36">
        <v>11904.54</v>
      </c>
      <c r="EK874" s="36">
        <v>10471.16</v>
      </c>
      <c r="EL874" s="36">
        <v>14101.74</v>
      </c>
      <c r="EM874" s="36">
        <v>2074.73</v>
      </c>
      <c r="EN874" s="36">
        <v>6186.28</v>
      </c>
      <c r="EO874" s="36">
        <v>2129.9699999999998</v>
      </c>
      <c r="EP874" s="36">
        <v>2630.2</v>
      </c>
      <c r="EQ874" s="36">
        <v>1126.8900000000001</v>
      </c>
      <c r="ER874" s="36">
        <v>2489.73</v>
      </c>
      <c r="ES874" s="36">
        <v>1125.5999999999999</v>
      </c>
      <c r="ET874" s="36">
        <v>1117.17</v>
      </c>
      <c r="EU874" s="36">
        <v>5132.8500000000004</v>
      </c>
      <c r="EV874" s="36">
        <v>908.11</v>
      </c>
      <c r="EW874" s="36">
        <v>656.69</v>
      </c>
      <c r="EX874" s="36">
        <v>1971.3</v>
      </c>
      <c r="EY874" s="36">
        <v>2083.2199999999998</v>
      </c>
      <c r="EZ874" s="36">
        <v>2277.81</v>
      </c>
      <c r="FA874" s="36">
        <v>1797.85</v>
      </c>
      <c r="FB874" s="36">
        <v>2982.53</v>
      </c>
      <c r="FC874" s="36">
        <v>1978.76</v>
      </c>
      <c r="FD874" s="36">
        <v>2156.4</v>
      </c>
      <c r="FE874" s="36">
        <v>2260.81</v>
      </c>
      <c r="FF874" s="36">
        <v>12657.89</v>
      </c>
      <c r="FG874" s="36">
        <v>3287.09</v>
      </c>
      <c r="FH874" s="36">
        <v>3048.18</v>
      </c>
      <c r="FI874" s="36">
        <v>2450.2399999999998</v>
      </c>
      <c r="FJ874" s="36">
        <v>3514.53</v>
      </c>
      <c r="FK874" s="36">
        <v>1013.32</v>
      </c>
      <c r="FL874" s="36">
        <v>5079.3166000000001</v>
      </c>
      <c r="FM874" s="36">
        <v>8706.4097999999994</v>
      </c>
      <c r="FN874" s="36">
        <v>4592.7861000000003</v>
      </c>
      <c r="FO874" s="36">
        <v>7170.1031000000003</v>
      </c>
      <c r="FP874" s="36">
        <v>13793.5113</v>
      </c>
      <c r="FQ874" s="36">
        <v>10349.190199999999</v>
      </c>
    </row>
    <row r="875" spans="1:173">
      <c r="A875" s="1">
        <v>44396</v>
      </c>
      <c r="B875" s="36">
        <v>5701.6127999999999</v>
      </c>
      <c r="C875" s="36">
        <v>3385.3663999999999</v>
      </c>
      <c r="D875" s="36">
        <v>5113.4944999999998</v>
      </c>
      <c r="E875" s="36">
        <v>6889.3374999999996</v>
      </c>
      <c r="F875" s="36">
        <v>7205.2677999999996</v>
      </c>
      <c r="G875" s="36">
        <v>7944.9098999999997</v>
      </c>
      <c r="H875" s="36">
        <v>3449.5263</v>
      </c>
      <c r="I875" s="36">
        <v>1514.1808000000001</v>
      </c>
      <c r="J875" s="36">
        <v>4573.5</v>
      </c>
      <c r="K875" s="36">
        <v>4975.55</v>
      </c>
      <c r="L875" s="36">
        <v>1512.58</v>
      </c>
      <c r="M875" s="36">
        <v>6786.7</v>
      </c>
      <c r="N875" s="36">
        <v>2058.48</v>
      </c>
      <c r="O875" s="36">
        <v>2367.79</v>
      </c>
      <c r="P875" s="36">
        <v>2987.21</v>
      </c>
      <c r="Q875" s="36">
        <v>5334.05</v>
      </c>
      <c r="R875" s="36">
        <v>4682.07</v>
      </c>
      <c r="S875" s="36">
        <v>7972.52</v>
      </c>
      <c r="T875" s="36">
        <v>1990.1</v>
      </c>
      <c r="U875" s="36">
        <v>2361.48</v>
      </c>
      <c r="V875" s="36">
        <v>1591.03</v>
      </c>
      <c r="W875" s="36">
        <v>10824.47</v>
      </c>
      <c r="X875" s="36">
        <v>6056.97</v>
      </c>
      <c r="Y875" s="36">
        <v>8443.7900000000009</v>
      </c>
      <c r="Z875" s="36">
        <v>2745.29</v>
      </c>
      <c r="AA875" s="36">
        <v>1589.98</v>
      </c>
      <c r="AB875" s="36">
        <v>2020.81</v>
      </c>
      <c r="AC875" s="36">
        <v>12609.31</v>
      </c>
      <c r="AD875" s="36">
        <v>3113.59</v>
      </c>
      <c r="AE875" s="36">
        <v>1900</v>
      </c>
      <c r="AF875" s="36">
        <v>9656.02</v>
      </c>
      <c r="AG875" s="36">
        <v>28004.85</v>
      </c>
      <c r="AH875" s="36">
        <v>3376.7</v>
      </c>
      <c r="AI875" s="36">
        <v>12954.98</v>
      </c>
      <c r="AJ875" s="36">
        <v>3751.46</v>
      </c>
      <c r="AK875" s="36">
        <v>1845.12</v>
      </c>
      <c r="AL875" s="36">
        <v>3365.87</v>
      </c>
      <c r="AM875" s="36">
        <v>5249.24</v>
      </c>
      <c r="AN875" s="36">
        <v>5156.4399999999996</v>
      </c>
      <c r="AO875" s="36">
        <v>650.48</v>
      </c>
      <c r="AP875" s="36">
        <v>2072.36</v>
      </c>
      <c r="AQ875" s="36">
        <v>2087.1999999999998</v>
      </c>
      <c r="AR875" s="36">
        <v>3026.47</v>
      </c>
      <c r="AS875" s="36">
        <v>5757.14</v>
      </c>
      <c r="AT875" s="36">
        <v>863.01</v>
      </c>
      <c r="AU875" s="36">
        <v>3069.8</v>
      </c>
      <c r="AV875" s="36">
        <v>3392.27</v>
      </c>
      <c r="AW875" s="36">
        <v>6826.56</v>
      </c>
      <c r="AX875" s="36">
        <v>5783.47</v>
      </c>
      <c r="AY875" s="36">
        <v>3631.19</v>
      </c>
      <c r="AZ875" s="36">
        <v>7563.3</v>
      </c>
      <c r="BA875" s="36">
        <v>4329.92</v>
      </c>
      <c r="BB875" s="36">
        <v>5575.05</v>
      </c>
      <c r="BC875" s="36">
        <v>5025.62</v>
      </c>
      <c r="BD875" s="36">
        <v>4430.21</v>
      </c>
      <c r="BE875" s="36">
        <v>3434.8</v>
      </c>
      <c r="BF875" s="36">
        <v>2846.04</v>
      </c>
      <c r="BG875" s="36">
        <v>5368.28</v>
      </c>
      <c r="BH875" s="36">
        <v>5914.51</v>
      </c>
      <c r="BI875" s="36">
        <v>10333.049999999999</v>
      </c>
      <c r="BJ875" s="36">
        <v>20039.43</v>
      </c>
      <c r="BK875" s="36">
        <v>1564.8</v>
      </c>
      <c r="BL875" s="36">
        <v>28590.77</v>
      </c>
      <c r="BM875" s="36">
        <v>5127.8500000000004</v>
      </c>
      <c r="BN875" s="36">
        <v>8356.98</v>
      </c>
      <c r="BO875" s="36">
        <v>5674.41</v>
      </c>
      <c r="BP875" s="36">
        <v>22650.560000000001</v>
      </c>
      <c r="BQ875" s="36">
        <v>14581.13</v>
      </c>
      <c r="BR875" s="36">
        <v>6356.78</v>
      </c>
      <c r="BS875" s="36">
        <v>8773.98</v>
      </c>
      <c r="BT875" s="36">
        <v>6427.25</v>
      </c>
      <c r="BU875" s="36">
        <v>1965.39</v>
      </c>
      <c r="BV875" s="36">
        <v>7566.14</v>
      </c>
      <c r="BW875" s="36">
        <v>5605.91</v>
      </c>
      <c r="BX875" s="36">
        <v>844.13</v>
      </c>
      <c r="BY875" s="36">
        <v>6059.03</v>
      </c>
      <c r="BZ875" s="36">
        <v>17955.849999999999</v>
      </c>
      <c r="CA875" s="36">
        <v>5474.58</v>
      </c>
      <c r="CB875" s="36">
        <v>2890.62</v>
      </c>
      <c r="CC875" s="36">
        <v>2033.52</v>
      </c>
      <c r="CD875" s="36">
        <v>4650.93</v>
      </c>
      <c r="CE875" s="36">
        <v>8054.31</v>
      </c>
      <c r="CF875" s="36">
        <v>18625.14</v>
      </c>
      <c r="CG875" s="36">
        <v>1249.24</v>
      </c>
      <c r="CH875" s="36">
        <v>9461.61</v>
      </c>
      <c r="CI875" s="36">
        <v>17681.060000000001</v>
      </c>
      <c r="CJ875" s="36">
        <v>4549.8500000000004</v>
      </c>
      <c r="CK875" s="36">
        <v>3398.92</v>
      </c>
      <c r="CL875" s="36">
        <v>20781.689999999999</v>
      </c>
      <c r="CM875" s="36">
        <v>81228.55</v>
      </c>
      <c r="CN875" s="36">
        <v>7034.43</v>
      </c>
      <c r="CO875" s="36">
        <v>9381.2199999999993</v>
      </c>
      <c r="CP875" s="36">
        <v>2855.54</v>
      </c>
      <c r="CQ875" s="36">
        <v>12240</v>
      </c>
      <c r="CR875" s="36">
        <v>1831.24</v>
      </c>
      <c r="CS875" s="36">
        <v>1915.26</v>
      </c>
      <c r="CT875" s="36">
        <v>1926.17</v>
      </c>
      <c r="CU875" s="36">
        <v>2756.64</v>
      </c>
      <c r="CV875" s="36">
        <v>2561.0500000000002</v>
      </c>
      <c r="CW875" s="36">
        <v>2865.27</v>
      </c>
      <c r="CX875" s="36">
        <v>2315.37</v>
      </c>
      <c r="CY875" s="36">
        <v>12038.82</v>
      </c>
      <c r="CZ875" s="36">
        <v>16343.84</v>
      </c>
      <c r="DA875" s="36">
        <v>11347.16</v>
      </c>
      <c r="DB875" s="36">
        <v>6341.58</v>
      </c>
      <c r="DC875" s="36">
        <v>8030.46</v>
      </c>
      <c r="DD875" s="36">
        <v>16467.189999999999</v>
      </c>
      <c r="DE875" s="36">
        <v>2687.76</v>
      </c>
      <c r="DF875" s="36">
        <v>2484.4</v>
      </c>
      <c r="DG875" s="36">
        <v>5566.89</v>
      </c>
      <c r="DH875" s="36">
        <v>1400.21</v>
      </c>
      <c r="DI875" s="36">
        <v>3882.74</v>
      </c>
      <c r="DJ875" s="36">
        <v>1491.35</v>
      </c>
      <c r="DK875" s="36">
        <v>1180.83</v>
      </c>
      <c r="DL875" s="36">
        <v>6457.71</v>
      </c>
      <c r="DM875" s="36">
        <v>1231.26</v>
      </c>
      <c r="DN875" s="36">
        <v>4963.51</v>
      </c>
      <c r="DO875" s="36">
        <v>3014.16</v>
      </c>
      <c r="DP875" s="36">
        <v>7371.74</v>
      </c>
      <c r="DQ875" s="36">
        <v>22081.98</v>
      </c>
      <c r="DR875" s="36">
        <v>9587.93</v>
      </c>
      <c r="DS875" s="36">
        <v>2651.42</v>
      </c>
      <c r="DT875" s="36">
        <v>1857.11</v>
      </c>
      <c r="DU875" s="36">
        <v>2821.51</v>
      </c>
      <c r="DV875" s="36">
        <v>6432.04</v>
      </c>
      <c r="DW875" s="36">
        <v>14638.07</v>
      </c>
      <c r="DX875" s="36">
        <v>9519.9599999999991</v>
      </c>
      <c r="DY875" s="36">
        <v>2904.38</v>
      </c>
      <c r="DZ875" s="36">
        <v>5331.75</v>
      </c>
      <c r="EA875" s="36">
        <v>2028.09</v>
      </c>
      <c r="EB875" s="36">
        <v>1927.39</v>
      </c>
      <c r="EC875" s="36">
        <v>1951.13</v>
      </c>
      <c r="ED875" s="36">
        <v>7868.58</v>
      </c>
      <c r="EE875" s="36">
        <v>22479.05</v>
      </c>
      <c r="EF875" s="36">
        <v>11808.13</v>
      </c>
      <c r="EG875" s="36">
        <v>2245.04</v>
      </c>
      <c r="EH875" s="36">
        <v>26800.02</v>
      </c>
      <c r="EI875" s="36">
        <v>3589.12</v>
      </c>
      <c r="EJ875" s="36">
        <v>11608.35</v>
      </c>
      <c r="EK875" s="36">
        <v>10288.23</v>
      </c>
      <c r="EL875" s="36">
        <v>13945.75</v>
      </c>
      <c r="EM875" s="36">
        <v>2059.17</v>
      </c>
      <c r="EN875" s="36">
        <v>6036.54</v>
      </c>
      <c r="EO875" s="36">
        <v>2131.65</v>
      </c>
      <c r="EP875" s="36">
        <v>2653.39</v>
      </c>
      <c r="EQ875" s="36">
        <v>1142.23</v>
      </c>
      <c r="ER875" s="36">
        <v>2465.54</v>
      </c>
      <c r="ES875" s="36">
        <v>1125.9000000000001</v>
      </c>
      <c r="ET875" s="36">
        <v>1123.26</v>
      </c>
      <c r="EU875" s="36">
        <v>5218.43</v>
      </c>
      <c r="EV875" s="36">
        <v>921.63</v>
      </c>
      <c r="EW875" s="36">
        <v>658.07</v>
      </c>
      <c r="EX875" s="36">
        <v>1986.79</v>
      </c>
      <c r="EY875" s="36">
        <v>2084.6999999999998</v>
      </c>
      <c r="EZ875" s="36">
        <v>2195.5100000000002</v>
      </c>
      <c r="FA875" s="36">
        <v>1813.01</v>
      </c>
      <c r="FB875" s="36">
        <v>3033.24</v>
      </c>
      <c r="FC875" s="36">
        <v>1989.13</v>
      </c>
      <c r="FD875" s="36">
        <v>2144.7600000000002</v>
      </c>
      <c r="FE875" s="36">
        <v>2266.88</v>
      </c>
      <c r="FF875" s="36">
        <v>12693.5</v>
      </c>
      <c r="FG875" s="36">
        <v>3281.78</v>
      </c>
      <c r="FH875" s="36">
        <v>3110.84</v>
      </c>
      <c r="FI875" s="36">
        <v>2475.81</v>
      </c>
      <c r="FJ875" s="36">
        <v>3519.44</v>
      </c>
      <c r="FK875" s="36">
        <v>1016.04</v>
      </c>
      <c r="FL875" s="36">
        <v>5096.5915000000005</v>
      </c>
      <c r="FM875" s="36">
        <v>8736.2263999999996</v>
      </c>
      <c r="FN875" s="36">
        <v>4595.7372999999998</v>
      </c>
      <c r="FO875" s="36">
        <v>7238.2736000000004</v>
      </c>
      <c r="FP875" s="36">
        <v>13787.5152</v>
      </c>
      <c r="FQ875" s="36">
        <v>10310.848400000001</v>
      </c>
    </row>
    <row r="876" spans="1:173">
      <c r="A876" s="1">
        <v>44393</v>
      </c>
      <c r="B876" s="36">
        <v>5704.7795999999998</v>
      </c>
      <c r="C876" s="36">
        <v>3369.8993999999998</v>
      </c>
      <c r="D876" s="36">
        <v>5094.7727000000004</v>
      </c>
      <c r="E876" s="36">
        <v>6925.1232</v>
      </c>
      <c r="F876" s="36">
        <v>7228.3630999999996</v>
      </c>
      <c r="G876" s="36">
        <v>7963.4170999999997</v>
      </c>
      <c r="H876" s="36">
        <v>3432.6471999999999</v>
      </c>
      <c r="I876" s="36">
        <v>1525.2340999999999</v>
      </c>
      <c r="J876" s="36">
        <v>4554.1400000000003</v>
      </c>
      <c r="K876" s="36">
        <v>4998.91</v>
      </c>
      <c r="L876" s="36">
        <v>1504.27</v>
      </c>
      <c r="M876" s="36">
        <v>6825.68</v>
      </c>
      <c r="N876" s="36">
        <v>2055.8200000000002</v>
      </c>
      <c r="O876" s="36">
        <v>2413.9299999999998</v>
      </c>
      <c r="P876" s="36">
        <v>3034.07</v>
      </c>
      <c r="Q876" s="36">
        <v>5356.85</v>
      </c>
      <c r="R876" s="36">
        <v>4752.84</v>
      </c>
      <c r="S876" s="36">
        <v>8045.88</v>
      </c>
      <c r="T876" s="36">
        <v>2007.94</v>
      </c>
      <c r="U876" s="36">
        <v>2353.33</v>
      </c>
      <c r="V876" s="36">
        <v>1590.3</v>
      </c>
      <c r="W876" s="36">
        <v>10885.36</v>
      </c>
      <c r="X876" s="36">
        <v>6072.51</v>
      </c>
      <c r="Y876" s="36">
        <v>8369.2000000000007</v>
      </c>
      <c r="Z876" s="36">
        <v>2765.82</v>
      </c>
      <c r="AA876" s="36">
        <v>1600.11</v>
      </c>
      <c r="AB876" s="36">
        <v>2037.12</v>
      </c>
      <c r="AC876" s="36">
        <v>12028.03</v>
      </c>
      <c r="AD876" s="36">
        <v>3135.03</v>
      </c>
      <c r="AE876" s="36">
        <v>1904.56</v>
      </c>
      <c r="AF876" s="36">
        <v>9672.1299999999992</v>
      </c>
      <c r="AG876" s="36">
        <v>27846.880000000001</v>
      </c>
      <c r="AH876" s="36">
        <v>3407.42</v>
      </c>
      <c r="AI876" s="36">
        <v>12729.18</v>
      </c>
      <c r="AJ876" s="36">
        <v>3756.39</v>
      </c>
      <c r="AK876" s="36">
        <v>1853.27</v>
      </c>
      <c r="AL876" s="36">
        <v>3414.3</v>
      </c>
      <c r="AM876" s="36">
        <v>5249.51</v>
      </c>
      <c r="AN876" s="36">
        <v>5134.03</v>
      </c>
      <c r="AO876" s="36">
        <v>656.75</v>
      </c>
      <c r="AP876" s="36">
        <v>2019.98</v>
      </c>
      <c r="AQ876" s="36">
        <v>2110.35</v>
      </c>
      <c r="AR876" s="36">
        <v>3025.55</v>
      </c>
      <c r="AS876" s="36">
        <v>5760.81</v>
      </c>
      <c r="AT876" s="36">
        <v>855.81</v>
      </c>
      <c r="AU876" s="36">
        <v>2899.63</v>
      </c>
      <c r="AV876" s="36">
        <v>3543.14</v>
      </c>
      <c r="AW876" s="36">
        <v>6873.57</v>
      </c>
      <c r="AX876" s="36">
        <v>5954.36</v>
      </c>
      <c r="AY876" s="36">
        <v>3644.32</v>
      </c>
      <c r="AZ876" s="36">
        <v>7676.96</v>
      </c>
      <c r="BA876" s="36">
        <v>4371.2</v>
      </c>
      <c r="BB876" s="36">
        <v>5689.32</v>
      </c>
      <c r="BC876" s="36">
        <v>5088.63</v>
      </c>
      <c r="BD876" s="36">
        <v>4412.9399999999996</v>
      </c>
      <c r="BE876" s="36">
        <v>3535.16</v>
      </c>
      <c r="BF876" s="36">
        <v>2879.23</v>
      </c>
      <c r="BG876" s="36">
        <v>5496.83</v>
      </c>
      <c r="BH876" s="36">
        <v>5982.27</v>
      </c>
      <c r="BI876" s="36">
        <v>10434.42</v>
      </c>
      <c r="BJ876" s="36">
        <v>20130.02</v>
      </c>
      <c r="BK876" s="36">
        <v>1558.93</v>
      </c>
      <c r="BL876" s="36">
        <v>29020.27</v>
      </c>
      <c r="BM876" s="36">
        <v>5122.96</v>
      </c>
      <c r="BN876" s="36">
        <v>8348.5</v>
      </c>
      <c r="BO876" s="36">
        <v>5696.04</v>
      </c>
      <c r="BP876" s="36">
        <v>22452.75</v>
      </c>
      <c r="BQ876" s="36">
        <v>14463.21</v>
      </c>
      <c r="BR876" s="36">
        <v>6368.84</v>
      </c>
      <c r="BS876" s="36">
        <v>9062.6299999999992</v>
      </c>
      <c r="BT876" s="36">
        <v>6469.01</v>
      </c>
      <c r="BU876" s="36">
        <v>1966.45</v>
      </c>
      <c r="BV876" s="36">
        <v>7478.92</v>
      </c>
      <c r="BW876" s="36">
        <v>5684.38</v>
      </c>
      <c r="BX876" s="36">
        <v>848.81</v>
      </c>
      <c r="BY876" s="36">
        <v>6053.34</v>
      </c>
      <c r="BZ876" s="36">
        <v>18037.849999999999</v>
      </c>
      <c r="CA876" s="36">
        <v>5519.55</v>
      </c>
      <c r="CB876" s="36">
        <v>2850.1</v>
      </c>
      <c r="CC876" s="36">
        <v>1982.18</v>
      </c>
      <c r="CD876" s="36">
        <v>4655.8599999999997</v>
      </c>
      <c r="CE876" s="36">
        <v>8013.74</v>
      </c>
      <c r="CF876" s="36">
        <v>18454.939999999999</v>
      </c>
      <c r="CG876" s="36">
        <v>1244.5899999999999</v>
      </c>
      <c r="CH876" s="36">
        <v>9751.3799999999992</v>
      </c>
      <c r="CI876" s="36">
        <v>17695.84</v>
      </c>
      <c r="CJ876" s="36">
        <v>4612.6000000000004</v>
      </c>
      <c r="CK876" s="36">
        <v>3445.13</v>
      </c>
      <c r="CL876" s="36">
        <v>20940.29</v>
      </c>
      <c r="CM876" s="36">
        <v>80407.27</v>
      </c>
      <c r="CN876" s="36">
        <v>6977.56</v>
      </c>
      <c r="CO876" s="36">
        <v>9390.1200000000008</v>
      </c>
      <c r="CP876" s="36">
        <v>2919.14</v>
      </c>
      <c r="CQ876" s="36">
        <v>12398.04</v>
      </c>
      <c r="CR876" s="36">
        <v>1840.73</v>
      </c>
      <c r="CS876" s="36">
        <v>1917.49</v>
      </c>
      <c r="CT876" s="36">
        <v>1914.94</v>
      </c>
      <c r="CU876" s="36">
        <v>2768.64</v>
      </c>
      <c r="CV876" s="36">
        <v>2565.9</v>
      </c>
      <c r="CW876" s="36">
        <v>2926.46</v>
      </c>
      <c r="CX876" s="36">
        <v>2329.62</v>
      </c>
      <c r="CY876" s="36">
        <v>11991.46</v>
      </c>
      <c r="CZ876" s="36">
        <v>15965.32</v>
      </c>
      <c r="DA876" s="36">
        <v>11184.86</v>
      </c>
      <c r="DB876" s="36">
        <v>6311.7</v>
      </c>
      <c r="DC876" s="36">
        <v>7676.35</v>
      </c>
      <c r="DD876" s="36">
        <v>16219.66</v>
      </c>
      <c r="DE876" s="36">
        <v>2718.48</v>
      </c>
      <c r="DF876" s="36">
        <v>2496.23</v>
      </c>
      <c r="DG876" s="36">
        <v>5625.4</v>
      </c>
      <c r="DH876" s="36">
        <v>1402.86</v>
      </c>
      <c r="DI876" s="36">
        <v>3928.01</v>
      </c>
      <c r="DJ876" s="36">
        <v>1490.33</v>
      </c>
      <c r="DK876" s="36">
        <v>1191.8499999999999</v>
      </c>
      <c r="DL876" s="36">
        <v>6487.27</v>
      </c>
      <c r="DM876" s="36">
        <v>1235.44</v>
      </c>
      <c r="DN876" s="36">
        <v>4994.62</v>
      </c>
      <c r="DO876" s="36">
        <v>3039.91</v>
      </c>
      <c r="DP876" s="36">
        <v>7428.29</v>
      </c>
      <c r="DQ876" s="36">
        <v>22245.98</v>
      </c>
      <c r="DR876" s="36">
        <v>9584.6200000000008</v>
      </c>
      <c r="DS876" s="36">
        <v>2520.9</v>
      </c>
      <c r="DT876" s="36">
        <v>1809.8</v>
      </c>
      <c r="DU876" s="36">
        <v>2861.39</v>
      </c>
      <c r="DV876" s="36">
        <v>6511.48</v>
      </c>
      <c r="DW876" s="36">
        <v>14601.5</v>
      </c>
      <c r="DX876" s="36">
        <v>9629.6299999999992</v>
      </c>
      <c r="DY876" s="36">
        <v>2923.46</v>
      </c>
      <c r="DZ876" s="36">
        <v>5463.82</v>
      </c>
      <c r="EA876" s="36">
        <v>2054.5500000000002</v>
      </c>
      <c r="EB876" s="36">
        <v>1916.47</v>
      </c>
      <c r="EC876" s="36">
        <v>1977.48</v>
      </c>
      <c r="ED876" s="36">
        <v>7767.98</v>
      </c>
      <c r="EE876" s="36">
        <v>22688.93</v>
      </c>
      <c r="EF876" s="36">
        <v>11824.96</v>
      </c>
      <c r="EG876" s="36">
        <v>2250.66</v>
      </c>
      <c r="EH876" s="36">
        <v>27489.06</v>
      </c>
      <c r="EI876" s="36">
        <v>3606.51</v>
      </c>
      <c r="EJ876" s="36">
        <v>11887.65</v>
      </c>
      <c r="EK876" s="36">
        <v>10313.83</v>
      </c>
      <c r="EL876" s="36">
        <v>13786.91</v>
      </c>
      <c r="EM876" s="36">
        <v>2078</v>
      </c>
      <c r="EN876" s="36">
        <v>6126.45</v>
      </c>
      <c r="EO876" s="36">
        <v>2156.25</v>
      </c>
      <c r="EP876" s="36">
        <v>2664.34</v>
      </c>
      <c r="EQ876" s="36">
        <v>1158.6500000000001</v>
      </c>
      <c r="ER876" s="36">
        <v>2485.15</v>
      </c>
      <c r="ES876" s="36">
        <v>1130.79</v>
      </c>
      <c r="ET876" s="36">
        <v>1123.19</v>
      </c>
      <c r="EU876" s="36">
        <v>5234.17</v>
      </c>
      <c r="EV876" s="36">
        <v>920.25</v>
      </c>
      <c r="EW876" s="36">
        <v>656.81</v>
      </c>
      <c r="EX876" s="36">
        <v>2019.25</v>
      </c>
      <c r="EY876" s="36">
        <v>2077.54</v>
      </c>
      <c r="EZ876" s="36">
        <v>2218.63</v>
      </c>
      <c r="FA876" s="36">
        <v>1839.09</v>
      </c>
      <c r="FB876" s="36">
        <v>3094.9</v>
      </c>
      <c r="FC876" s="36">
        <v>2008.92</v>
      </c>
      <c r="FD876" s="36">
        <v>2139.44</v>
      </c>
      <c r="FE876" s="36">
        <v>2305.27</v>
      </c>
      <c r="FF876" s="36">
        <v>12687.08</v>
      </c>
      <c r="FG876" s="36">
        <v>3229.12</v>
      </c>
      <c r="FH876" s="36">
        <v>3068.69</v>
      </c>
      <c r="FI876" s="36">
        <v>2405.92</v>
      </c>
      <c r="FJ876" s="36">
        <v>3543.44</v>
      </c>
      <c r="FK876" s="36">
        <v>1026.81</v>
      </c>
      <c r="FL876" s="36">
        <v>5107.8824000000004</v>
      </c>
      <c r="FM876" s="36">
        <v>8721.7268999999997</v>
      </c>
      <c r="FN876" s="36">
        <v>4619.0156999999999</v>
      </c>
      <c r="FO876" s="36">
        <v>7267.2874000000002</v>
      </c>
      <c r="FP876" s="36">
        <v>13671.372600000001</v>
      </c>
      <c r="FQ876" s="36">
        <v>10285.7436</v>
      </c>
    </row>
    <row r="877" spans="1:173">
      <c r="A877" s="1">
        <v>44392</v>
      </c>
      <c r="B877" s="36">
        <v>5752.1657999999998</v>
      </c>
      <c r="C877" s="36">
        <v>3411.2887999999998</v>
      </c>
      <c r="D877" s="36">
        <v>5151.4625999999998</v>
      </c>
      <c r="E877" s="36">
        <v>6932.4059999999999</v>
      </c>
      <c r="F877" s="36">
        <v>7241.6230999999998</v>
      </c>
      <c r="G877" s="36">
        <v>7952.2524000000003</v>
      </c>
      <c r="H877" s="36">
        <v>3537.3914</v>
      </c>
      <c r="I877" s="36">
        <v>1560.7038</v>
      </c>
      <c r="J877" s="36">
        <v>4621.57</v>
      </c>
      <c r="K877" s="36">
        <v>4993.5</v>
      </c>
      <c r="L877" s="36">
        <v>1543.57</v>
      </c>
      <c r="M877" s="36">
        <v>6841.35</v>
      </c>
      <c r="N877" s="36">
        <v>2018.14</v>
      </c>
      <c r="O877" s="36">
        <v>2394.61</v>
      </c>
      <c r="P877" s="36">
        <v>3013.82</v>
      </c>
      <c r="Q877" s="36">
        <v>5354.71</v>
      </c>
      <c r="R877" s="36">
        <v>4772.07</v>
      </c>
      <c r="S877" s="36">
        <v>8120.3</v>
      </c>
      <c r="T877" s="36">
        <v>2007.69</v>
      </c>
      <c r="U877" s="36">
        <v>2356.6</v>
      </c>
      <c r="V877" s="36">
        <v>1614.47</v>
      </c>
      <c r="W877" s="36">
        <v>11217.53</v>
      </c>
      <c r="X877" s="36">
        <v>6116.41</v>
      </c>
      <c r="Y877" s="36">
        <v>8451.52</v>
      </c>
      <c r="Z877" s="36">
        <v>2777.51</v>
      </c>
      <c r="AA877" s="36">
        <v>1536.64</v>
      </c>
      <c r="AB877" s="36">
        <v>2037.67</v>
      </c>
      <c r="AC877" s="36">
        <v>12309.29</v>
      </c>
      <c r="AD877" s="36">
        <v>3149.64</v>
      </c>
      <c r="AE877" s="36">
        <v>1919.85</v>
      </c>
      <c r="AF877" s="36">
        <v>9945.8700000000008</v>
      </c>
      <c r="AG877" s="36">
        <v>28341.21</v>
      </c>
      <c r="AH877" s="36">
        <v>3470.62</v>
      </c>
      <c r="AI877" s="36">
        <v>12871.58</v>
      </c>
      <c r="AJ877" s="36">
        <v>3779.31</v>
      </c>
      <c r="AK877" s="36">
        <v>1858.85</v>
      </c>
      <c r="AL877" s="36">
        <v>3413.81</v>
      </c>
      <c r="AM877" s="36">
        <v>5270.25</v>
      </c>
      <c r="AN877" s="36">
        <v>5170.17</v>
      </c>
      <c r="AO877" s="36">
        <v>658.16</v>
      </c>
      <c r="AP877" s="36">
        <v>2028.42</v>
      </c>
      <c r="AQ877" s="36">
        <v>2128.91</v>
      </c>
      <c r="AR877" s="36">
        <v>3046.75</v>
      </c>
      <c r="AS877" s="36">
        <v>5902.43</v>
      </c>
      <c r="AT877" s="36">
        <v>857.94</v>
      </c>
      <c r="AU877" s="36">
        <v>2899.76</v>
      </c>
      <c r="AV877" s="36">
        <v>3644.37</v>
      </c>
      <c r="AW877" s="36">
        <v>7001.15</v>
      </c>
      <c r="AX877" s="36">
        <v>5828</v>
      </c>
      <c r="AY877" s="36">
        <v>3581.39</v>
      </c>
      <c r="AZ877" s="36">
        <v>7790.45</v>
      </c>
      <c r="BA877" s="36">
        <v>4331.7</v>
      </c>
      <c r="BB877" s="36">
        <v>5697.17</v>
      </c>
      <c r="BC877" s="36">
        <v>5000.99</v>
      </c>
      <c r="BD877" s="36">
        <v>4323.72</v>
      </c>
      <c r="BE877" s="36">
        <v>3475.15</v>
      </c>
      <c r="BF877" s="36">
        <v>2881.61</v>
      </c>
      <c r="BG877" s="36">
        <v>5367.74</v>
      </c>
      <c r="BH877" s="36">
        <v>5952.45</v>
      </c>
      <c r="BI877" s="36">
        <v>10465.16</v>
      </c>
      <c r="BJ877" s="36">
        <v>20365.78</v>
      </c>
      <c r="BK877" s="36">
        <v>1527.77</v>
      </c>
      <c r="BL877" s="36">
        <v>29416.27</v>
      </c>
      <c r="BM877" s="36">
        <v>5218.9399999999996</v>
      </c>
      <c r="BN877" s="36">
        <v>8495.2000000000007</v>
      </c>
      <c r="BO877" s="36">
        <v>5721.25</v>
      </c>
      <c r="BP877" s="36">
        <v>22810.23</v>
      </c>
      <c r="BQ877" s="36">
        <v>14802.94</v>
      </c>
      <c r="BR877" s="36">
        <v>6455.78</v>
      </c>
      <c r="BS877" s="36">
        <v>9056.24</v>
      </c>
      <c r="BT877" s="36">
        <v>6455.05</v>
      </c>
      <c r="BU877" s="36">
        <v>1937.34</v>
      </c>
      <c r="BV877" s="36">
        <v>7560.72</v>
      </c>
      <c r="BW877" s="36">
        <v>5651.52</v>
      </c>
      <c r="BX877" s="36">
        <v>852.09</v>
      </c>
      <c r="BY877" s="36">
        <v>6045.08</v>
      </c>
      <c r="BZ877" s="36">
        <v>18479.47</v>
      </c>
      <c r="CA877" s="36">
        <v>5476.47</v>
      </c>
      <c r="CB877" s="36">
        <v>2836.85</v>
      </c>
      <c r="CC877" s="36">
        <v>1991.39</v>
      </c>
      <c r="CD877" s="36">
        <v>4665</v>
      </c>
      <c r="CE877" s="36">
        <v>8127.98</v>
      </c>
      <c r="CF877" s="36">
        <v>18660.84</v>
      </c>
      <c r="CG877" s="36">
        <v>1229.33</v>
      </c>
      <c r="CH877" s="36">
        <v>10458.56</v>
      </c>
      <c r="CI877" s="36">
        <v>17815.2</v>
      </c>
      <c r="CJ877" s="36">
        <v>4663.67</v>
      </c>
      <c r="CK877" s="36">
        <v>3502.03</v>
      </c>
      <c r="CL877" s="36">
        <v>21451.95</v>
      </c>
      <c r="CM877" s="36">
        <v>81614.929999999993</v>
      </c>
      <c r="CN877" s="36">
        <v>7146.74</v>
      </c>
      <c r="CO877" s="36">
        <v>9580.01</v>
      </c>
      <c r="CP877" s="36">
        <v>2975.32</v>
      </c>
      <c r="CQ877" s="36">
        <v>12792.39</v>
      </c>
      <c r="CR877" s="36">
        <v>1831.78</v>
      </c>
      <c r="CS877" s="36">
        <v>1943.89</v>
      </c>
      <c r="CT877" s="36">
        <v>1920.67</v>
      </c>
      <c r="CU877" s="36">
        <v>2765.69</v>
      </c>
      <c r="CV877" s="36">
        <v>2594.4699999999998</v>
      </c>
      <c r="CW877" s="36">
        <v>2911.61</v>
      </c>
      <c r="CX877" s="36">
        <v>2374.04</v>
      </c>
      <c r="CY877" s="36">
        <v>12082.31</v>
      </c>
      <c r="CZ877" s="36">
        <v>15842.49</v>
      </c>
      <c r="DA877" s="36">
        <v>11515.13</v>
      </c>
      <c r="DB877" s="36">
        <v>6338.11</v>
      </c>
      <c r="DC877" s="36">
        <v>7687.94</v>
      </c>
      <c r="DD877" s="36">
        <v>16627.259999999998</v>
      </c>
      <c r="DE877" s="36">
        <v>2751.33</v>
      </c>
      <c r="DF877" s="36">
        <v>2500.06</v>
      </c>
      <c r="DG877" s="36">
        <v>5652.55</v>
      </c>
      <c r="DH877" s="36">
        <v>1404.35</v>
      </c>
      <c r="DI877" s="36">
        <v>3917.6</v>
      </c>
      <c r="DJ877" s="36">
        <v>1460.58</v>
      </c>
      <c r="DK877" s="36">
        <v>1198.6300000000001</v>
      </c>
      <c r="DL877" s="36">
        <v>6493.19</v>
      </c>
      <c r="DM877" s="36">
        <v>1243.3599999999999</v>
      </c>
      <c r="DN877" s="36">
        <v>4978.21</v>
      </c>
      <c r="DO877" s="36">
        <v>3056.03</v>
      </c>
      <c r="DP877" s="36">
        <v>7550.27</v>
      </c>
      <c r="DQ877" s="36">
        <v>22633.81</v>
      </c>
      <c r="DR877" s="36">
        <v>9822.85</v>
      </c>
      <c r="DS877" s="36">
        <v>2517.66</v>
      </c>
      <c r="DT877" s="36">
        <v>1810.75</v>
      </c>
      <c r="DU877" s="36">
        <v>2906.04</v>
      </c>
      <c r="DV877" s="36">
        <v>6550.19</v>
      </c>
      <c r="DW877" s="36">
        <v>14693.06</v>
      </c>
      <c r="DX877" s="36">
        <v>9754.2199999999993</v>
      </c>
      <c r="DY877" s="36">
        <v>2943.54</v>
      </c>
      <c r="DZ877" s="36">
        <v>5500.23</v>
      </c>
      <c r="EA877" s="36">
        <v>2044.97</v>
      </c>
      <c r="EB877" s="36">
        <v>1919.17</v>
      </c>
      <c r="EC877" s="36">
        <v>1994.48</v>
      </c>
      <c r="ED877" s="36">
        <v>7556.7</v>
      </c>
      <c r="EE877" s="36">
        <v>23581.96</v>
      </c>
      <c r="EF877" s="36">
        <v>12182.03</v>
      </c>
      <c r="EG877" s="36">
        <v>2249.5700000000002</v>
      </c>
      <c r="EH877" s="36">
        <v>29022.49</v>
      </c>
      <c r="EI877" s="36">
        <v>3606.28</v>
      </c>
      <c r="EJ877" s="36">
        <v>11433.04</v>
      </c>
      <c r="EK877" s="36">
        <v>9768.8799999999992</v>
      </c>
      <c r="EL877" s="36">
        <v>13441.14</v>
      </c>
      <c r="EM877" s="36">
        <v>2057.71</v>
      </c>
      <c r="EN877" s="36">
        <v>5902.76</v>
      </c>
      <c r="EO877" s="36">
        <v>2129.2399999999998</v>
      </c>
      <c r="EP877" s="36">
        <v>2695.82</v>
      </c>
      <c r="EQ877" s="36">
        <v>1154.78</v>
      </c>
      <c r="ER877" s="36">
        <v>2505.9299999999998</v>
      </c>
      <c r="ES877" s="36">
        <v>1139.44</v>
      </c>
      <c r="ET877" s="36">
        <v>1123.82</v>
      </c>
      <c r="EU877" s="36">
        <v>5266.21</v>
      </c>
      <c r="EV877" s="36">
        <v>930.54</v>
      </c>
      <c r="EW877" s="36">
        <v>660.22</v>
      </c>
      <c r="EX877" s="36">
        <v>2002.47</v>
      </c>
      <c r="EY877" s="36">
        <v>2036.36</v>
      </c>
      <c r="EZ877" s="36">
        <v>2195.9899999999998</v>
      </c>
      <c r="FA877" s="36">
        <v>1849.45</v>
      </c>
      <c r="FB877" s="36">
        <v>3063.22</v>
      </c>
      <c r="FC877" s="36">
        <v>2010.2</v>
      </c>
      <c r="FD877" s="36">
        <v>2135.54</v>
      </c>
      <c r="FE877" s="36">
        <v>2356.21</v>
      </c>
      <c r="FF877" s="36">
        <v>13021.64</v>
      </c>
      <c r="FG877" s="36">
        <v>3202.69</v>
      </c>
      <c r="FH877" s="36">
        <v>3083.81</v>
      </c>
      <c r="FI877" s="36">
        <v>2370.64</v>
      </c>
      <c r="FJ877" s="36">
        <v>3555.41</v>
      </c>
      <c r="FK877" s="36">
        <v>1027.6300000000001</v>
      </c>
      <c r="FL877" s="36">
        <v>5102.5825999999997</v>
      </c>
      <c r="FM877" s="36">
        <v>8697.5368999999992</v>
      </c>
      <c r="FN877" s="36">
        <v>4614.067</v>
      </c>
      <c r="FO877" s="36">
        <v>7278.8531999999996</v>
      </c>
      <c r="FP877" s="36">
        <v>13874.6644</v>
      </c>
      <c r="FQ877" s="36">
        <v>10349.7767</v>
      </c>
    </row>
    <row r="878" spans="1:173">
      <c r="A878" s="1">
        <v>44391</v>
      </c>
      <c r="B878" s="36">
        <v>5705.0208000000002</v>
      </c>
      <c r="C878" s="36">
        <v>3339.3809999999999</v>
      </c>
      <c r="D878" s="36">
        <v>5083.0848999999998</v>
      </c>
      <c r="E878" s="36">
        <v>6898.7502000000004</v>
      </c>
      <c r="F878" s="36">
        <v>7243.8162000000002</v>
      </c>
      <c r="G878" s="36">
        <v>7990.0397999999996</v>
      </c>
      <c r="H878" s="36">
        <v>3488.627</v>
      </c>
      <c r="I878" s="36">
        <v>1556.7195999999999</v>
      </c>
      <c r="J878" s="36">
        <v>4552.8599999999997</v>
      </c>
      <c r="K878" s="36">
        <v>4981.95</v>
      </c>
      <c r="L878" s="36">
        <v>1522.41</v>
      </c>
      <c r="M878" s="36">
        <v>6757.97</v>
      </c>
      <c r="N878" s="36">
        <v>2010.27</v>
      </c>
      <c r="O878" s="36">
        <v>2368.5500000000002</v>
      </c>
      <c r="P878" s="36">
        <v>2875.73</v>
      </c>
      <c r="Q878" s="36">
        <v>5197.8500000000004</v>
      </c>
      <c r="R878" s="36">
        <v>4700.87</v>
      </c>
      <c r="S878" s="36">
        <v>8083.65</v>
      </c>
      <c r="T878" s="36">
        <v>2000.69</v>
      </c>
      <c r="U878" s="36">
        <v>2391.6</v>
      </c>
      <c r="V878" s="36">
        <v>1605.13</v>
      </c>
      <c r="W878" s="36">
        <v>10905.33</v>
      </c>
      <c r="X878" s="36">
        <v>6206.2</v>
      </c>
      <c r="Y878" s="36">
        <v>8516.84</v>
      </c>
      <c r="Z878" s="36">
        <v>2789</v>
      </c>
      <c r="AA878" s="36">
        <v>1536.99</v>
      </c>
      <c r="AB878" s="36">
        <v>2052.16</v>
      </c>
      <c r="AC878" s="36">
        <v>12263.66</v>
      </c>
      <c r="AD878" s="36">
        <v>3130.84</v>
      </c>
      <c r="AE878" s="36">
        <v>1951.57</v>
      </c>
      <c r="AF878" s="36">
        <v>10027.17</v>
      </c>
      <c r="AG878" s="36">
        <v>27795.07</v>
      </c>
      <c r="AH878" s="36">
        <v>3489.62</v>
      </c>
      <c r="AI878" s="36">
        <v>12859.7</v>
      </c>
      <c r="AJ878" s="36">
        <v>3682.86</v>
      </c>
      <c r="AK878" s="36">
        <v>1821.66</v>
      </c>
      <c r="AL878" s="36">
        <v>3404.95</v>
      </c>
      <c r="AM878" s="36">
        <v>5282.48</v>
      </c>
      <c r="AN878" s="36">
        <v>5200.33</v>
      </c>
      <c r="AO878" s="36">
        <v>661.7</v>
      </c>
      <c r="AP878" s="36">
        <v>2044</v>
      </c>
      <c r="AQ878" s="36">
        <v>2146.46</v>
      </c>
      <c r="AR878" s="36">
        <v>3049.97</v>
      </c>
      <c r="AS878" s="36">
        <v>5990.56</v>
      </c>
      <c r="AT878" s="36">
        <v>871.02</v>
      </c>
      <c r="AU878" s="36">
        <v>2965.19</v>
      </c>
      <c r="AV878" s="36">
        <v>3640.66</v>
      </c>
      <c r="AW878" s="36">
        <v>6892.48</v>
      </c>
      <c r="AX878" s="36">
        <v>5686.71</v>
      </c>
      <c r="AY878" s="36">
        <v>3537.06</v>
      </c>
      <c r="AZ878" s="36">
        <v>7654.87</v>
      </c>
      <c r="BA878" s="36">
        <v>4369.6899999999996</v>
      </c>
      <c r="BB878" s="36">
        <v>5679.59</v>
      </c>
      <c r="BC878" s="36">
        <v>4947.33</v>
      </c>
      <c r="BD878" s="36">
        <v>4294.62</v>
      </c>
      <c r="BE878" s="36">
        <v>3348.38</v>
      </c>
      <c r="BF878" s="36">
        <v>2725.99</v>
      </c>
      <c r="BG878" s="36">
        <v>5226.53</v>
      </c>
      <c r="BH878" s="36">
        <v>5851.26</v>
      </c>
      <c r="BI878" s="36">
        <v>10370.959999999999</v>
      </c>
      <c r="BJ878" s="36">
        <v>19431.560000000001</v>
      </c>
      <c r="BK878" s="36">
        <v>1495</v>
      </c>
      <c r="BL878" s="36">
        <v>28166.47</v>
      </c>
      <c r="BM878" s="36">
        <v>5148.22</v>
      </c>
      <c r="BN878" s="36">
        <v>8449.69</v>
      </c>
      <c r="BO878" s="36">
        <v>5748.94</v>
      </c>
      <c r="BP878" s="36">
        <v>22565.66</v>
      </c>
      <c r="BQ878" s="36">
        <v>14800.6</v>
      </c>
      <c r="BR878" s="36">
        <v>6431.56</v>
      </c>
      <c r="BS878" s="36">
        <v>9015.99</v>
      </c>
      <c r="BT878" s="36">
        <v>6420.58</v>
      </c>
      <c r="BU878" s="36">
        <v>1975.18</v>
      </c>
      <c r="BV878" s="36">
        <v>7568.68</v>
      </c>
      <c r="BW878" s="36">
        <v>5681.49</v>
      </c>
      <c r="BX878" s="36">
        <v>846.68</v>
      </c>
      <c r="BY878" s="36">
        <v>6091.04</v>
      </c>
      <c r="BZ878" s="36">
        <v>18980.669999999998</v>
      </c>
      <c r="CA878" s="36">
        <v>5542.17</v>
      </c>
      <c r="CB878" s="36">
        <v>2835.91</v>
      </c>
      <c r="CC878" s="36">
        <v>2007.75</v>
      </c>
      <c r="CD878" s="36">
        <v>4724.71</v>
      </c>
      <c r="CE878" s="36">
        <v>8150.52</v>
      </c>
      <c r="CF878" s="36">
        <v>18800.36</v>
      </c>
      <c r="CG878" s="36">
        <v>1244.1199999999999</v>
      </c>
      <c r="CH878" s="36">
        <v>10017.25</v>
      </c>
      <c r="CI878" s="36">
        <v>17842.12</v>
      </c>
      <c r="CJ878" s="36">
        <v>4663.01</v>
      </c>
      <c r="CK878" s="36">
        <v>3548.08</v>
      </c>
      <c r="CL878" s="36">
        <v>21395.64</v>
      </c>
      <c r="CM878" s="36">
        <v>79625.88</v>
      </c>
      <c r="CN878" s="36">
        <v>6904.22</v>
      </c>
      <c r="CO878" s="36">
        <v>9500.4699999999993</v>
      </c>
      <c r="CP878" s="36">
        <v>3042.22</v>
      </c>
      <c r="CQ878" s="36">
        <v>12665.86</v>
      </c>
      <c r="CR878" s="36">
        <v>1843.55</v>
      </c>
      <c r="CS878" s="36">
        <v>1984.58</v>
      </c>
      <c r="CT878" s="36">
        <v>1883.07</v>
      </c>
      <c r="CU878" s="36">
        <v>2773.67</v>
      </c>
      <c r="CV878" s="36">
        <v>2598.5700000000002</v>
      </c>
      <c r="CW878" s="36">
        <v>2941.95</v>
      </c>
      <c r="CX878" s="36">
        <v>2407.8000000000002</v>
      </c>
      <c r="CY878" s="36">
        <v>12136.13</v>
      </c>
      <c r="CZ878" s="36">
        <v>15821.42</v>
      </c>
      <c r="DA878" s="36">
        <v>11576.21</v>
      </c>
      <c r="DB878" s="36">
        <v>6422.35</v>
      </c>
      <c r="DC878" s="36">
        <v>7670.17</v>
      </c>
      <c r="DD878" s="36">
        <v>16413.72</v>
      </c>
      <c r="DE878" s="36">
        <v>2777.44</v>
      </c>
      <c r="DF878" s="36">
        <v>2499.02</v>
      </c>
      <c r="DG878" s="36">
        <v>5740.44</v>
      </c>
      <c r="DH878" s="36">
        <v>1400.93</v>
      </c>
      <c r="DI878" s="36">
        <v>3913.66</v>
      </c>
      <c r="DJ878" s="36">
        <v>1463.56</v>
      </c>
      <c r="DK878" s="36">
        <v>1203.75</v>
      </c>
      <c r="DL878" s="36">
        <v>6401.4</v>
      </c>
      <c r="DM878" s="36">
        <v>1200.77</v>
      </c>
      <c r="DN878" s="36">
        <v>4887.95</v>
      </c>
      <c r="DO878" s="36">
        <v>3066.26</v>
      </c>
      <c r="DP878" s="36">
        <v>7408.18</v>
      </c>
      <c r="DQ878" s="36">
        <v>22369.93</v>
      </c>
      <c r="DR878" s="36">
        <v>9899.83</v>
      </c>
      <c r="DS878" s="36">
        <v>2545.4299999999998</v>
      </c>
      <c r="DT878" s="36">
        <v>1817.12</v>
      </c>
      <c r="DU878" s="36">
        <v>2918.06</v>
      </c>
      <c r="DV878" s="36">
        <v>6494.3</v>
      </c>
      <c r="DW878" s="36">
        <v>14419.94</v>
      </c>
      <c r="DX878" s="36">
        <v>9793.84</v>
      </c>
      <c r="DY878" s="36">
        <v>2923.47</v>
      </c>
      <c r="DZ878" s="36">
        <v>5482.71</v>
      </c>
      <c r="EA878" s="36">
        <v>2047.23</v>
      </c>
      <c r="EB878" s="36">
        <v>1889.52</v>
      </c>
      <c r="EC878" s="36">
        <v>1975.67</v>
      </c>
      <c r="ED878" s="36">
        <v>7497.96</v>
      </c>
      <c r="EE878" s="36">
        <v>22745.19</v>
      </c>
      <c r="EF878" s="36">
        <v>11500.15</v>
      </c>
      <c r="EG878" s="36">
        <v>2256.2399999999998</v>
      </c>
      <c r="EH878" s="36">
        <v>28322.5</v>
      </c>
      <c r="EI878" s="36">
        <v>3593.76</v>
      </c>
      <c r="EJ878" s="36">
        <v>11482.12</v>
      </c>
      <c r="EK878" s="36">
        <v>9753.6</v>
      </c>
      <c r="EL878" s="36">
        <v>13388.01</v>
      </c>
      <c r="EM878" s="36">
        <v>2065.2399999999998</v>
      </c>
      <c r="EN878" s="36">
        <v>5923.53</v>
      </c>
      <c r="EO878" s="36">
        <v>2157.75</v>
      </c>
      <c r="EP878" s="36">
        <v>2696.47</v>
      </c>
      <c r="EQ878" s="36">
        <v>1165.33</v>
      </c>
      <c r="ER878" s="36">
        <v>2470.63</v>
      </c>
      <c r="ES878" s="36">
        <v>1147.8</v>
      </c>
      <c r="ET878" s="36">
        <v>1120.57</v>
      </c>
      <c r="EU878" s="36">
        <v>5091.5</v>
      </c>
      <c r="EV878" s="36">
        <v>905.94</v>
      </c>
      <c r="EW878" s="36">
        <v>649.54999999999995</v>
      </c>
      <c r="EX878" s="36">
        <v>2055.79</v>
      </c>
      <c r="EY878" s="36">
        <v>2027.51</v>
      </c>
      <c r="EZ878" s="36">
        <v>2192.87</v>
      </c>
      <c r="FA878" s="36">
        <v>1874.92</v>
      </c>
      <c r="FB878" s="36">
        <v>3019.62</v>
      </c>
      <c r="FC878" s="36">
        <v>2028.42</v>
      </c>
      <c r="FD878" s="36">
        <v>2127.02</v>
      </c>
      <c r="FE878" s="36">
        <v>2431.59</v>
      </c>
      <c r="FF878" s="36">
        <v>13057.74</v>
      </c>
      <c r="FG878" s="36">
        <v>3219.3</v>
      </c>
      <c r="FH878" s="36">
        <v>3190.8</v>
      </c>
      <c r="FI878" s="36">
        <v>2383.44</v>
      </c>
      <c r="FJ878" s="36">
        <v>3659.7</v>
      </c>
      <c r="FK878" s="36">
        <v>1028.8499999999999</v>
      </c>
      <c r="FL878" s="36">
        <v>5076.1541999999999</v>
      </c>
      <c r="FM878" s="36">
        <v>8673.1005999999998</v>
      </c>
      <c r="FN878" s="36">
        <v>4595.1172999999999</v>
      </c>
      <c r="FO878" s="36">
        <v>7134.9691000000003</v>
      </c>
      <c r="FP878" s="36">
        <v>13784.480799999999</v>
      </c>
      <c r="FQ878" s="36">
        <v>10376.942499999999</v>
      </c>
    </row>
    <row r="879" spans="1:173">
      <c r="A879" s="1">
        <v>44390</v>
      </c>
      <c r="B879" s="36">
        <v>5768.0511999999999</v>
      </c>
      <c r="C879" s="36">
        <v>3391.7420000000002</v>
      </c>
      <c r="D879" s="36">
        <v>5142.0991000000004</v>
      </c>
      <c r="E879" s="36">
        <v>6961.8474999999999</v>
      </c>
      <c r="F879" s="36">
        <v>7331.7263000000003</v>
      </c>
      <c r="G879" s="36">
        <v>8070.6008000000002</v>
      </c>
      <c r="H879" s="36">
        <v>3514.9771999999998</v>
      </c>
      <c r="I879" s="36">
        <v>1590.9772</v>
      </c>
      <c r="J879" s="36">
        <v>4606.41</v>
      </c>
      <c r="K879" s="36">
        <v>5044.6400000000003</v>
      </c>
      <c r="L879" s="36">
        <v>1544.46</v>
      </c>
      <c r="M879" s="36">
        <v>6857.01</v>
      </c>
      <c r="N879" s="36">
        <v>1999.11</v>
      </c>
      <c r="O879" s="36">
        <v>2342.52</v>
      </c>
      <c r="P879" s="36">
        <v>2925.11</v>
      </c>
      <c r="Q879" s="36">
        <v>5375.52</v>
      </c>
      <c r="R879" s="36">
        <v>4760.5200000000004</v>
      </c>
      <c r="S879" s="36">
        <v>8164.42</v>
      </c>
      <c r="T879" s="36">
        <v>2014.19</v>
      </c>
      <c r="U879" s="36">
        <v>2402.37</v>
      </c>
      <c r="V879" s="36">
        <v>1631.74</v>
      </c>
      <c r="W879" s="36">
        <v>11103.72</v>
      </c>
      <c r="X879" s="36">
        <v>6430.93</v>
      </c>
      <c r="Y879" s="36">
        <v>8586.61</v>
      </c>
      <c r="Z879" s="36">
        <v>2803.95</v>
      </c>
      <c r="AA879" s="36">
        <v>1571.51</v>
      </c>
      <c r="AB879" s="36">
        <v>2071.9299999999998</v>
      </c>
      <c r="AC879" s="36">
        <v>12493.72</v>
      </c>
      <c r="AD879" s="36">
        <v>3159.39</v>
      </c>
      <c r="AE879" s="36">
        <v>1940.97</v>
      </c>
      <c r="AF879" s="36">
        <v>9870.77</v>
      </c>
      <c r="AG879" s="36">
        <v>27761.52</v>
      </c>
      <c r="AH879" s="36">
        <v>3534.2</v>
      </c>
      <c r="AI879" s="36">
        <v>12733.87</v>
      </c>
      <c r="AJ879" s="36">
        <v>3747.01</v>
      </c>
      <c r="AK879" s="36">
        <v>1853.27</v>
      </c>
      <c r="AL879" s="36">
        <v>3458.32</v>
      </c>
      <c r="AM879" s="36">
        <v>5319.28</v>
      </c>
      <c r="AN879" s="36">
        <v>5278.35</v>
      </c>
      <c r="AO879" s="36">
        <v>668.32</v>
      </c>
      <c r="AP879" s="36">
        <v>2048.71</v>
      </c>
      <c r="AQ879" s="36">
        <v>2163.15</v>
      </c>
      <c r="AR879" s="36">
        <v>3057.02</v>
      </c>
      <c r="AS879" s="36">
        <v>6098.38</v>
      </c>
      <c r="AT879" s="36">
        <v>881.66</v>
      </c>
      <c r="AU879" s="36">
        <v>3001.24</v>
      </c>
      <c r="AV879" s="36">
        <v>3705.39</v>
      </c>
      <c r="AW879" s="36">
        <v>6899.99</v>
      </c>
      <c r="AX879" s="36">
        <v>5598.87</v>
      </c>
      <c r="AY879" s="36">
        <v>3544.1</v>
      </c>
      <c r="AZ879" s="36">
        <v>7837.84</v>
      </c>
      <c r="BA879" s="36">
        <v>4268.91</v>
      </c>
      <c r="BB879" s="36">
        <v>5743.06</v>
      </c>
      <c r="BC879" s="36">
        <v>4943.8599999999997</v>
      </c>
      <c r="BD879" s="36">
        <v>4405.92</v>
      </c>
      <c r="BE879" s="36">
        <v>3425.75</v>
      </c>
      <c r="BF879" s="36">
        <v>2768.73</v>
      </c>
      <c r="BG879" s="36">
        <v>5333.39</v>
      </c>
      <c r="BH879" s="36">
        <v>6047.67</v>
      </c>
      <c r="BI879" s="36">
        <v>10627.02</v>
      </c>
      <c r="BJ879" s="36">
        <v>20352.689999999999</v>
      </c>
      <c r="BK879" s="36">
        <v>1522.95</v>
      </c>
      <c r="BL879" s="36">
        <v>30100.71</v>
      </c>
      <c r="BM879" s="36">
        <v>5175.6499999999996</v>
      </c>
      <c r="BN879" s="36">
        <v>8639.49</v>
      </c>
      <c r="BO879" s="36">
        <v>5797.11</v>
      </c>
      <c r="BP879" s="36">
        <v>23084.81</v>
      </c>
      <c r="BQ879" s="36">
        <v>15007.63</v>
      </c>
      <c r="BR879" s="36">
        <v>6467.99</v>
      </c>
      <c r="BS879" s="36">
        <v>9282.61</v>
      </c>
      <c r="BT879" s="36">
        <v>6403.43</v>
      </c>
      <c r="BU879" s="36">
        <v>1974.05</v>
      </c>
      <c r="BV879" s="36">
        <v>7661.15</v>
      </c>
      <c r="BW879" s="36">
        <v>5793.35</v>
      </c>
      <c r="BX879" s="36">
        <v>858.1</v>
      </c>
      <c r="BY879" s="36">
        <v>6240.96</v>
      </c>
      <c r="BZ879" s="36">
        <v>20230.919999999998</v>
      </c>
      <c r="CA879" s="36">
        <v>5511.22</v>
      </c>
      <c r="CB879" s="36">
        <v>2881.07</v>
      </c>
      <c r="CC879" s="36">
        <v>2011.82</v>
      </c>
      <c r="CD879" s="36">
        <v>4779.95</v>
      </c>
      <c r="CE879" s="36">
        <v>8259.9599999999991</v>
      </c>
      <c r="CF879" s="36">
        <v>18957.59</v>
      </c>
      <c r="CG879" s="36">
        <v>1250.69</v>
      </c>
      <c r="CH879" s="36">
        <v>10052.65</v>
      </c>
      <c r="CI879" s="36">
        <v>17815.66</v>
      </c>
      <c r="CJ879" s="36">
        <v>4683.99</v>
      </c>
      <c r="CK879" s="36">
        <v>3617.04</v>
      </c>
      <c r="CL879" s="36">
        <v>21305.02</v>
      </c>
      <c r="CM879" s="36">
        <v>79718.75</v>
      </c>
      <c r="CN879" s="36">
        <v>6812.94</v>
      </c>
      <c r="CO879" s="36">
        <v>9440.02</v>
      </c>
      <c r="CP879" s="36">
        <v>3041.68</v>
      </c>
      <c r="CQ879" s="36">
        <v>12594.54</v>
      </c>
      <c r="CR879" s="36">
        <v>1859.76</v>
      </c>
      <c r="CS879" s="36">
        <v>1961.53</v>
      </c>
      <c r="CT879" s="36">
        <v>1885.81</v>
      </c>
      <c r="CU879" s="36">
        <v>2785.01</v>
      </c>
      <c r="CV879" s="36">
        <v>2610.37</v>
      </c>
      <c r="CW879" s="36">
        <v>2966.46</v>
      </c>
      <c r="CX879" s="36">
        <v>2415.7199999999998</v>
      </c>
      <c r="CY879" s="36">
        <v>12116.77</v>
      </c>
      <c r="CZ879" s="36">
        <v>15560.78</v>
      </c>
      <c r="DA879" s="36">
        <v>11479.81</v>
      </c>
      <c r="DB879" s="36">
        <v>6429.56</v>
      </c>
      <c r="DC879" s="36">
        <v>7566.4</v>
      </c>
      <c r="DD879" s="36">
        <v>16192.69</v>
      </c>
      <c r="DE879" s="36">
        <v>2793.35</v>
      </c>
      <c r="DF879" s="36">
        <v>2520.6999999999998</v>
      </c>
      <c r="DG879" s="36">
        <v>5687.8</v>
      </c>
      <c r="DH879" s="36">
        <v>1407.73</v>
      </c>
      <c r="DI879" s="36">
        <v>3975.31</v>
      </c>
      <c r="DJ879" s="36">
        <v>1491.21</v>
      </c>
      <c r="DK879" s="36">
        <v>1217.02</v>
      </c>
      <c r="DL879" s="36">
        <v>6469.17</v>
      </c>
      <c r="DM879" s="36">
        <v>1237.75</v>
      </c>
      <c r="DN879" s="36">
        <v>4899.6099999999997</v>
      </c>
      <c r="DO879" s="36">
        <v>3099.62</v>
      </c>
      <c r="DP879" s="36">
        <v>7444.22</v>
      </c>
      <c r="DQ879" s="36">
        <v>22694.639999999999</v>
      </c>
      <c r="DR879" s="36">
        <v>10035.61</v>
      </c>
      <c r="DS879" s="36">
        <v>2551.06</v>
      </c>
      <c r="DT879" s="36">
        <v>1825.28</v>
      </c>
      <c r="DU879" s="36">
        <v>2944.88</v>
      </c>
      <c r="DV879" s="36">
        <v>6568.66</v>
      </c>
      <c r="DW879" s="36">
        <v>14656.55</v>
      </c>
      <c r="DX879" s="36">
        <v>9856.8700000000008</v>
      </c>
      <c r="DY879" s="36">
        <v>2943.7</v>
      </c>
      <c r="DZ879" s="36">
        <v>5514.11</v>
      </c>
      <c r="EA879" s="36">
        <v>2057.87</v>
      </c>
      <c r="EB879" s="36">
        <v>1909.09</v>
      </c>
      <c r="EC879" s="36">
        <v>1993.26</v>
      </c>
      <c r="ED879" s="36">
        <v>7543.58</v>
      </c>
      <c r="EE879" s="36">
        <v>23210.76</v>
      </c>
      <c r="EF879" s="36">
        <v>11754.63</v>
      </c>
      <c r="EG879" s="36">
        <v>2292.5</v>
      </c>
      <c r="EH879" s="36">
        <v>29425.18</v>
      </c>
      <c r="EI879" s="36">
        <v>3646.83</v>
      </c>
      <c r="EJ879" s="36">
        <v>11631.16</v>
      </c>
      <c r="EK879" s="36">
        <v>10046.31</v>
      </c>
      <c r="EL879" s="36">
        <v>13631.57</v>
      </c>
      <c r="EM879" s="36">
        <v>2097.3000000000002</v>
      </c>
      <c r="EN879" s="36">
        <v>5967.38</v>
      </c>
      <c r="EO879" s="36">
        <v>2170.75</v>
      </c>
      <c r="EP879" s="36">
        <v>2714.88</v>
      </c>
      <c r="EQ879" s="36">
        <v>1188.28</v>
      </c>
      <c r="ER879" s="36">
        <v>2547.0300000000002</v>
      </c>
      <c r="ES879" s="36">
        <v>1158.6400000000001</v>
      </c>
      <c r="ET879" s="36">
        <v>1131.3800000000001</v>
      </c>
      <c r="EU879" s="36">
        <v>5194.5600000000004</v>
      </c>
      <c r="EV879" s="36">
        <v>921.81</v>
      </c>
      <c r="EW879" s="36">
        <v>658.45</v>
      </c>
      <c r="EX879" s="36">
        <v>2066.0500000000002</v>
      </c>
      <c r="EY879" s="36">
        <v>2009.22</v>
      </c>
      <c r="EZ879" s="36">
        <v>2222.83</v>
      </c>
      <c r="FA879" s="36">
        <v>1899.01</v>
      </c>
      <c r="FB879" s="36">
        <v>2974.82</v>
      </c>
      <c r="FC879" s="36">
        <v>2054.58</v>
      </c>
      <c r="FD879" s="36">
        <v>2107.46</v>
      </c>
      <c r="FE879" s="36">
        <v>2428.62</v>
      </c>
      <c r="FF879" s="36">
        <v>13054.18</v>
      </c>
      <c r="FG879" s="36">
        <v>3250.21</v>
      </c>
      <c r="FH879" s="36">
        <v>3239.94</v>
      </c>
      <c r="FI879" s="36">
        <v>2421.89</v>
      </c>
      <c r="FJ879" s="36">
        <v>3684.66</v>
      </c>
      <c r="FK879" s="36">
        <v>1039.56</v>
      </c>
      <c r="FL879" s="36">
        <v>5110.6190999999999</v>
      </c>
      <c r="FM879" s="36">
        <v>8675.3940000000002</v>
      </c>
      <c r="FN879" s="36">
        <v>4657.0483000000004</v>
      </c>
      <c r="FO879" s="36">
        <v>7256.1229000000003</v>
      </c>
      <c r="FP879" s="36">
        <v>13771.876700000001</v>
      </c>
      <c r="FQ879" s="36">
        <v>10473.406999999999</v>
      </c>
    </row>
    <row r="880" spans="1:173">
      <c r="A880" s="1">
        <v>44389</v>
      </c>
      <c r="B880" s="36">
        <v>5744.4727000000003</v>
      </c>
      <c r="C880" s="36">
        <v>3384.5074</v>
      </c>
      <c r="D880" s="36">
        <v>5132.7088000000003</v>
      </c>
      <c r="E880" s="36">
        <v>6904.3818000000001</v>
      </c>
      <c r="F880" s="36">
        <v>7284.2345999999998</v>
      </c>
      <c r="G880" s="36">
        <v>7998.31</v>
      </c>
      <c r="H880" s="36">
        <v>3534.7629999999999</v>
      </c>
      <c r="I880" s="36">
        <v>1601.6058</v>
      </c>
      <c r="J880" s="36">
        <v>4602.34</v>
      </c>
      <c r="K880" s="36">
        <v>5001.8100000000004</v>
      </c>
      <c r="L880" s="36">
        <v>1544.78</v>
      </c>
      <c r="M880" s="36">
        <v>6826.17</v>
      </c>
      <c r="N880" s="36">
        <v>1937.51</v>
      </c>
      <c r="O880" s="36">
        <v>2327.6</v>
      </c>
      <c r="P880" s="36">
        <v>2884.07</v>
      </c>
      <c r="Q880" s="36">
        <v>5384.99</v>
      </c>
      <c r="R880" s="36">
        <v>4735.16</v>
      </c>
      <c r="S880" s="36">
        <v>7966.69</v>
      </c>
      <c r="T880" s="36">
        <v>1984.3</v>
      </c>
      <c r="U880" s="36">
        <v>2384.5</v>
      </c>
      <c r="V880" s="36">
        <v>1613.67</v>
      </c>
      <c r="W880" s="36">
        <v>11133</v>
      </c>
      <c r="X880" s="36">
        <v>6446.81</v>
      </c>
      <c r="Y880" s="36">
        <v>8404.9699999999993</v>
      </c>
      <c r="Z880" s="36">
        <v>2759.88</v>
      </c>
      <c r="AA880" s="36">
        <v>1577.33</v>
      </c>
      <c r="AB880" s="36">
        <v>2033.64</v>
      </c>
      <c r="AC880" s="36">
        <v>12348.18</v>
      </c>
      <c r="AD880" s="36">
        <v>3126.48</v>
      </c>
      <c r="AE880" s="36">
        <v>1927.39</v>
      </c>
      <c r="AF880" s="36">
        <v>9863.01</v>
      </c>
      <c r="AG880" s="36">
        <v>27175.34</v>
      </c>
      <c r="AH880" s="36">
        <v>3513.77</v>
      </c>
      <c r="AI880" s="36">
        <v>12683.75</v>
      </c>
      <c r="AJ880" s="36">
        <v>3755.3</v>
      </c>
      <c r="AK880" s="36">
        <v>1857.39</v>
      </c>
      <c r="AL880" s="36">
        <v>3445.99</v>
      </c>
      <c r="AM880" s="36">
        <v>5442.72</v>
      </c>
      <c r="AN880" s="36">
        <v>5240.58</v>
      </c>
      <c r="AO880" s="36">
        <v>657.53</v>
      </c>
      <c r="AP880" s="36">
        <v>2026.09</v>
      </c>
      <c r="AQ880" s="36">
        <v>2115.11</v>
      </c>
      <c r="AR880" s="36">
        <v>3016</v>
      </c>
      <c r="AS880" s="36">
        <v>6055.25</v>
      </c>
      <c r="AT880" s="36">
        <v>877.88</v>
      </c>
      <c r="AU880" s="36">
        <v>2983.62</v>
      </c>
      <c r="AV880" s="36">
        <v>3702.61</v>
      </c>
      <c r="AW880" s="36">
        <v>6881.19</v>
      </c>
      <c r="AX880" s="36">
        <v>5599.43</v>
      </c>
      <c r="AY880" s="36">
        <v>3523.98</v>
      </c>
      <c r="AZ880" s="36">
        <v>7794.17</v>
      </c>
      <c r="BA880" s="36">
        <v>4269.8900000000003</v>
      </c>
      <c r="BB880" s="36">
        <v>5684.72</v>
      </c>
      <c r="BC880" s="36">
        <v>4901.7700000000004</v>
      </c>
      <c r="BD880" s="36">
        <v>4207.47</v>
      </c>
      <c r="BE880" s="36">
        <v>3327.73</v>
      </c>
      <c r="BF880" s="36">
        <v>2703.84</v>
      </c>
      <c r="BG880" s="36">
        <v>5371.65</v>
      </c>
      <c r="BH880" s="36">
        <v>5990.71</v>
      </c>
      <c r="BI880" s="36">
        <v>10803.64</v>
      </c>
      <c r="BJ880" s="36">
        <v>20553.580000000002</v>
      </c>
      <c r="BK880" s="36">
        <v>1499.48</v>
      </c>
      <c r="BL880" s="36">
        <v>30015.71</v>
      </c>
      <c r="BM880" s="36">
        <v>5140.13</v>
      </c>
      <c r="BN880" s="36">
        <v>8509.49</v>
      </c>
      <c r="BO880" s="36">
        <v>5772.98</v>
      </c>
      <c r="BP880" s="36">
        <v>22912.78</v>
      </c>
      <c r="BQ880" s="36">
        <v>15307.85</v>
      </c>
      <c r="BR880" s="36">
        <v>6868.24</v>
      </c>
      <c r="BS880" s="36">
        <v>9284.86</v>
      </c>
      <c r="BT880" s="36">
        <v>6431.11</v>
      </c>
      <c r="BU880" s="36">
        <v>1977.89</v>
      </c>
      <c r="BV880" s="36">
        <v>7757.04</v>
      </c>
      <c r="BW880" s="36">
        <v>5935.12</v>
      </c>
      <c r="BX880" s="36">
        <v>856.54</v>
      </c>
      <c r="BY880" s="36">
        <v>6230.18</v>
      </c>
      <c r="BZ880" s="36">
        <v>20421.72</v>
      </c>
      <c r="CA880" s="36">
        <v>5490.14</v>
      </c>
      <c r="CB880" s="36">
        <v>2849.75</v>
      </c>
      <c r="CC880" s="36">
        <v>1987.54</v>
      </c>
      <c r="CD880" s="36">
        <v>4785.82</v>
      </c>
      <c r="CE880" s="36">
        <v>8159.25</v>
      </c>
      <c r="CF880" s="36">
        <v>18532.64</v>
      </c>
      <c r="CG880" s="36">
        <v>1251.22</v>
      </c>
      <c r="CH880" s="36">
        <v>9794.2199999999993</v>
      </c>
      <c r="CI880" s="36">
        <v>18015.03</v>
      </c>
      <c r="CJ880" s="36">
        <v>4667.8999999999996</v>
      </c>
      <c r="CK880" s="36">
        <v>3612.21</v>
      </c>
      <c r="CL880" s="36">
        <v>20815.150000000001</v>
      </c>
      <c r="CM880" s="36">
        <v>78128.600000000006</v>
      </c>
      <c r="CN880" s="36">
        <v>6617.68</v>
      </c>
      <c r="CO880" s="36">
        <v>9288.2999999999993</v>
      </c>
      <c r="CP880" s="36">
        <v>3014.1</v>
      </c>
      <c r="CQ880" s="36">
        <v>12061.89</v>
      </c>
      <c r="CR880" s="36">
        <v>1851.37</v>
      </c>
      <c r="CS880" s="36">
        <v>1945.63</v>
      </c>
      <c r="CT880" s="36">
        <v>1885.86</v>
      </c>
      <c r="CU880" s="36">
        <v>2763.68</v>
      </c>
      <c r="CV880" s="36">
        <v>2571.8200000000002</v>
      </c>
      <c r="CW880" s="36">
        <v>2888.41</v>
      </c>
      <c r="CX880" s="36">
        <v>2396.34</v>
      </c>
      <c r="CY880" s="36">
        <v>12112.2</v>
      </c>
      <c r="CZ880" s="36">
        <v>15409.03</v>
      </c>
      <c r="DA880" s="36">
        <v>11440.31</v>
      </c>
      <c r="DB880" s="36">
        <v>6354.45</v>
      </c>
      <c r="DC880" s="36">
        <v>7514.73</v>
      </c>
      <c r="DD880" s="36">
        <v>16193.65</v>
      </c>
      <c r="DE880" s="36">
        <v>2726.75</v>
      </c>
      <c r="DF880" s="36">
        <v>2479.6799999999998</v>
      </c>
      <c r="DG880" s="36">
        <v>5693.28</v>
      </c>
      <c r="DH880" s="36">
        <v>1409.1</v>
      </c>
      <c r="DI880" s="36">
        <v>3972.99</v>
      </c>
      <c r="DJ880" s="36">
        <v>1455.83</v>
      </c>
      <c r="DK880" s="36">
        <v>1214.1199999999999</v>
      </c>
      <c r="DL880" s="36">
        <v>6516.37</v>
      </c>
      <c r="DM880" s="36">
        <v>1230.05</v>
      </c>
      <c r="DN880" s="36">
        <v>4822.17</v>
      </c>
      <c r="DO880" s="36">
        <v>3089.8</v>
      </c>
      <c r="DP880" s="36">
        <v>7261.61</v>
      </c>
      <c r="DQ880" s="36">
        <v>22532.07</v>
      </c>
      <c r="DR880" s="36">
        <v>9774.5</v>
      </c>
      <c r="DS880" s="36">
        <v>2542.71</v>
      </c>
      <c r="DT880" s="36">
        <v>1819.78</v>
      </c>
      <c r="DU880" s="36">
        <v>2950.69</v>
      </c>
      <c r="DV880" s="36">
        <v>6556.8</v>
      </c>
      <c r="DW880" s="36">
        <v>13653.18</v>
      </c>
      <c r="DX880" s="36">
        <v>9622.4699999999993</v>
      </c>
      <c r="DY880" s="36">
        <v>2884.35</v>
      </c>
      <c r="DZ880" s="36">
        <v>5486.83</v>
      </c>
      <c r="EA880" s="36">
        <v>2037.68</v>
      </c>
      <c r="EB880" s="36">
        <v>1872.37</v>
      </c>
      <c r="EC880" s="36">
        <v>1955.8</v>
      </c>
      <c r="ED880" s="36">
        <v>7549.07</v>
      </c>
      <c r="EE880" s="36">
        <v>23247.63</v>
      </c>
      <c r="EF880" s="36">
        <v>11773.82</v>
      </c>
      <c r="EG880" s="36">
        <v>2224.84</v>
      </c>
      <c r="EH880" s="36">
        <v>29328.43</v>
      </c>
      <c r="EI880" s="36">
        <v>3623.6</v>
      </c>
      <c r="EJ880" s="36">
        <v>11765.2</v>
      </c>
      <c r="EK880" s="36">
        <v>10058.950000000001</v>
      </c>
      <c r="EL880" s="36">
        <v>13648.67</v>
      </c>
      <c r="EM880" s="36">
        <v>2102.39</v>
      </c>
      <c r="EN880" s="36">
        <v>6036.28</v>
      </c>
      <c r="EO880" s="36">
        <v>2129.44</v>
      </c>
      <c r="EP880" s="36">
        <v>2668.27</v>
      </c>
      <c r="EQ880" s="36">
        <v>1167.75</v>
      </c>
      <c r="ER880" s="36">
        <v>2470.85</v>
      </c>
      <c r="ES880" s="36">
        <v>1144.48</v>
      </c>
      <c r="ET880" s="36">
        <v>1150.1199999999999</v>
      </c>
      <c r="EU880" s="36">
        <v>5212.58</v>
      </c>
      <c r="EV880" s="36">
        <v>909.61</v>
      </c>
      <c r="EW880" s="36">
        <v>656.72</v>
      </c>
      <c r="EX880" s="36">
        <v>2074.15</v>
      </c>
      <c r="EY880" s="36">
        <v>1945.51</v>
      </c>
      <c r="EZ880" s="36">
        <v>2165.14</v>
      </c>
      <c r="FA880" s="36">
        <v>1881.53</v>
      </c>
      <c r="FB880" s="36">
        <v>2956.9</v>
      </c>
      <c r="FC880" s="36">
        <v>2016.45</v>
      </c>
      <c r="FD880" s="36">
        <v>2069.4499999999998</v>
      </c>
      <c r="FE880" s="36">
        <v>2370.87</v>
      </c>
      <c r="FF880" s="36">
        <v>13091.86</v>
      </c>
      <c r="FG880" s="36">
        <v>3213.81</v>
      </c>
      <c r="FH880" s="36">
        <v>3175.37</v>
      </c>
      <c r="FI880" s="36">
        <v>2403.31</v>
      </c>
      <c r="FJ880" s="36">
        <v>3688.54</v>
      </c>
      <c r="FK880" s="36">
        <v>1033.21</v>
      </c>
      <c r="FL880" s="36">
        <v>5077.1500999999998</v>
      </c>
      <c r="FM880" s="36">
        <v>8646.4313999999995</v>
      </c>
      <c r="FN880" s="36">
        <v>4619.5676999999996</v>
      </c>
      <c r="FO880" s="36">
        <v>7228.8382000000001</v>
      </c>
      <c r="FP880" s="36">
        <v>13617.182199999999</v>
      </c>
      <c r="FQ880" s="36">
        <v>10566.947</v>
      </c>
    </row>
    <row r="881" spans="1:173">
      <c r="A881" s="1">
        <v>44386</v>
      </c>
      <c r="B881" s="36">
        <v>5657.3010000000004</v>
      </c>
      <c r="C881" s="36">
        <v>3361.5945999999999</v>
      </c>
      <c r="D881" s="36">
        <v>5069.4360999999999</v>
      </c>
      <c r="E881" s="36">
        <v>6804.5388999999996</v>
      </c>
      <c r="F881" s="36">
        <v>7142.8994000000002</v>
      </c>
      <c r="G881" s="36">
        <v>7858.2340000000004</v>
      </c>
      <c r="H881" s="36">
        <v>3409.3092999999999</v>
      </c>
      <c r="I881" s="36">
        <v>1583.7141999999999</v>
      </c>
      <c r="J881" s="36">
        <v>4531.3999999999996</v>
      </c>
      <c r="K881" s="36">
        <v>4915.8599999999997</v>
      </c>
      <c r="L881" s="36">
        <v>1488.02</v>
      </c>
      <c r="M881" s="36">
        <v>6854.59</v>
      </c>
      <c r="N881" s="36">
        <v>1969.93</v>
      </c>
      <c r="O881" s="36">
        <v>2271.58</v>
      </c>
      <c r="P881" s="36">
        <v>2856.35</v>
      </c>
      <c r="Q881" s="36">
        <v>5234.53</v>
      </c>
      <c r="R881" s="36">
        <v>4604.6000000000004</v>
      </c>
      <c r="S881" s="36">
        <v>7899.35</v>
      </c>
      <c r="T881" s="36">
        <v>1973.77</v>
      </c>
      <c r="U881" s="36">
        <v>2382.2399999999998</v>
      </c>
      <c r="V881" s="36">
        <v>1596.95</v>
      </c>
      <c r="W881" s="36">
        <v>10878.67</v>
      </c>
      <c r="X881" s="36">
        <v>6300.77</v>
      </c>
      <c r="Y881" s="36">
        <v>8331.9500000000007</v>
      </c>
      <c r="Z881" s="36">
        <v>2728.36</v>
      </c>
      <c r="AA881" s="36">
        <v>1562.59</v>
      </c>
      <c r="AB881" s="36">
        <v>2025.36</v>
      </c>
      <c r="AC881" s="36">
        <v>11674.01</v>
      </c>
      <c r="AD881" s="36">
        <v>3123.57</v>
      </c>
      <c r="AE881" s="36">
        <v>1910.63</v>
      </c>
      <c r="AF881" s="36">
        <v>9654.9</v>
      </c>
      <c r="AG881" s="36">
        <v>27017.82</v>
      </c>
      <c r="AH881" s="36">
        <v>3497.7</v>
      </c>
      <c r="AI881" s="36">
        <v>12405.57</v>
      </c>
      <c r="AJ881" s="36">
        <v>3764.45</v>
      </c>
      <c r="AK881" s="36">
        <v>1839.83</v>
      </c>
      <c r="AL881" s="36">
        <v>3471.66</v>
      </c>
      <c r="AM881" s="36">
        <v>5360.63</v>
      </c>
      <c r="AN881" s="36">
        <v>5019.42</v>
      </c>
      <c r="AO881" s="36">
        <v>651.85</v>
      </c>
      <c r="AP881" s="36">
        <v>1938.39</v>
      </c>
      <c r="AQ881" s="36">
        <v>2120.3200000000002</v>
      </c>
      <c r="AR881" s="36">
        <v>2963.67</v>
      </c>
      <c r="AS881" s="36">
        <v>6071.33</v>
      </c>
      <c r="AT881" s="36">
        <v>889.93</v>
      </c>
      <c r="AU881" s="36">
        <v>2947.76</v>
      </c>
      <c r="AV881" s="36">
        <v>3682.5</v>
      </c>
      <c r="AW881" s="36">
        <v>7001.82</v>
      </c>
      <c r="AX881" s="36">
        <v>5436.39</v>
      </c>
      <c r="AY881" s="36">
        <v>3387.67</v>
      </c>
      <c r="AZ881" s="36">
        <v>7567.39</v>
      </c>
      <c r="BA881" s="36">
        <v>4224.3</v>
      </c>
      <c r="BB881" s="36">
        <v>5602.06</v>
      </c>
      <c r="BC881" s="36">
        <v>4736.8999999999996</v>
      </c>
      <c r="BD881" s="36">
        <v>4173.6499999999996</v>
      </c>
      <c r="BE881" s="36">
        <v>3310.25</v>
      </c>
      <c r="BF881" s="36">
        <v>2656.95</v>
      </c>
      <c r="BG881" s="36">
        <v>5410.54</v>
      </c>
      <c r="BH881" s="36">
        <v>5918.73</v>
      </c>
      <c r="BI881" s="36">
        <v>10685.04</v>
      </c>
      <c r="BJ881" s="36">
        <v>19440.27</v>
      </c>
      <c r="BK881" s="36">
        <v>1494.98</v>
      </c>
      <c r="BL881" s="36">
        <v>27778.54</v>
      </c>
      <c r="BM881" s="36">
        <v>5095.07</v>
      </c>
      <c r="BN881" s="36">
        <v>8406.11</v>
      </c>
      <c r="BO881" s="36">
        <v>5757.45</v>
      </c>
      <c r="BP881" s="36">
        <v>22775.13</v>
      </c>
      <c r="BQ881" s="36">
        <v>15055.34</v>
      </c>
      <c r="BR881" s="36">
        <v>6765.2</v>
      </c>
      <c r="BS881" s="36">
        <v>8874.4500000000007</v>
      </c>
      <c r="BT881" s="36">
        <v>6236.98</v>
      </c>
      <c r="BU881" s="36">
        <v>1960.01</v>
      </c>
      <c r="BV881" s="36">
        <v>7701.13</v>
      </c>
      <c r="BW881" s="36">
        <v>5843.66</v>
      </c>
      <c r="BX881" s="36">
        <v>846.91</v>
      </c>
      <c r="BY881" s="36">
        <v>6131.81</v>
      </c>
      <c r="BZ881" s="36">
        <v>19745.71</v>
      </c>
      <c r="CA881" s="36">
        <v>5373.91</v>
      </c>
      <c r="CB881" s="36">
        <v>2764.62</v>
      </c>
      <c r="CC881" s="36">
        <v>1891.25</v>
      </c>
      <c r="CD881" s="36">
        <v>4584.5600000000004</v>
      </c>
      <c r="CE881" s="36">
        <v>7796.15</v>
      </c>
      <c r="CF881" s="36">
        <v>18375.91</v>
      </c>
      <c r="CG881" s="36">
        <v>1235.53</v>
      </c>
      <c r="CH881" s="36">
        <v>9912.2900000000009</v>
      </c>
      <c r="CI881" s="36">
        <v>18031.38</v>
      </c>
      <c r="CJ881" s="36">
        <v>4622.12</v>
      </c>
      <c r="CK881" s="36">
        <v>3586.46</v>
      </c>
      <c r="CL881" s="36">
        <v>20546.150000000001</v>
      </c>
      <c r="CM881" s="36">
        <v>77830.66</v>
      </c>
      <c r="CN881" s="36">
        <v>6613.32</v>
      </c>
      <c r="CO881" s="36">
        <v>9213.57</v>
      </c>
      <c r="CP881" s="36">
        <v>2920.73</v>
      </c>
      <c r="CQ881" s="36">
        <v>11878.8</v>
      </c>
      <c r="CR881" s="36">
        <v>1852.03</v>
      </c>
      <c r="CS881" s="36">
        <v>1920.94</v>
      </c>
      <c r="CT881" s="36">
        <v>1880.42</v>
      </c>
      <c r="CU881" s="36">
        <v>2725.16</v>
      </c>
      <c r="CV881" s="36">
        <v>2534.2199999999998</v>
      </c>
      <c r="CW881" s="36">
        <v>2881.96</v>
      </c>
      <c r="CX881" s="36">
        <v>2338.83</v>
      </c>
      <c r="CY881" s="36">
        <v>11909.87</v>
      </c>
      <c r="CZ881" s="36">
        <v>15010.71</v>
      </c>
      <c r="DA881" s="36">
        <v>11188.18</v>
      </c>
      <c r="DB881" s="36">
        <v>6353.91</v>
      </c>
      <c r="DC881" s="36">
        <v>7530.07</v>
      </c>
      <c r="DD881" s="36">
        <v>15519.75</v>
      </c>
      <c r="DE881" s="36">
        <v>2743.4</v>
      </c>
      <c r="DF881" s="36">
        <v>2476.19</v>
      </c>
      <c r="DG881" s="36">
        <v>5677.18</v>
      </c>
      <c r="DH881" s="36">
        <v>1408.25</v>
      </c>
      <c r="DI881" s="36">
        <v>4003.8</v>
      </c>
      <c r="DJ881" s="36">
        <v>1479.59</v>
      </c>
      <c r="DK881" s="36">
        <v>1210.19</v>
      </c>
      <c r="DL881" s="36">
        <v>6375.95</v>
      </c>
      <c r="DM881" s="36">
        <v>1244.46</v>
      </c>
      <c r="DN881" s="36">
        <v>4753.08</v>
      </c>
      <c r="DO881" s="36">
        <v>3090.07</v>
      </c>
      <c r="DP881" s="36">
        <v>7321.1</v>
      </c>
      <c r="DQ881" s="36">
        <v>21916.63</v>
      </c>
      <c r="DR881" s="36">
        <v>9423.5499999999993</v>
      </c>
      <c r="DS881" s="36">
        <v>2519.79</v>
      </c>
      <c r="DT881" s="36">
        <v>1813.76</v>
      </c>
      <c r="DU881" s="36">
        <v>2838.85</v>
      </c>
      <c r="DV881" s="36">
        <v>6567.26</v>
      </c>
      <c r="DW881" s="36">
        <v>13290.76</v>
      </c>
      <c r="DX881" s="36">
        <v>9531.76</v>
      </c>
      <c r="DY881" s="36">
        <v>2879.2</v>
      </c>
      <c r="DZ881" s="36">
        <v>5496.39</v>
      </c>
      <c r="EA881" s="36">
        <v>2024.57</v>
      </c>
      <c r="EB881" s="36">
        <v>1850.14</v>
      </c>
      <c r="EC881" s="36">
        <v>1921.99</v>
      </c>
      <c r="ED881" s="36">
        <v>7263.26</v>
      </c>
      <c r="EE881" s="36">
        <v>22703.1</v>
      </c>
      <c r="EF881" s="36">
        <v>11729.25</v>
      </c>
      <c r="EG881" s="36">
        <v>2203.0100000000002</v>
      </c>
      <c r="EH881" s="36">
        <v>27940.35</v>
      </c>
      <c r="EI881" s="36">
        <v>3547.25</v>
      </c>
      <c r="EJ881" s="36">
        <v>11611.8</v>
      </c>
      <c r="EK881" s="36">
        <v>9983.33</v>
      </c>
      <c r="EL881" s="36">
        <v>13446.67</v>
      </c>
      <c r="EM881" s="36">
        <v>2091.31</v>
      </c>
      <c r="EN881" s="36">
        <v>5917.13</v>
      </c>
      <c r="EO881" s="36">
        <v>2124.21</v>
      </c>
      <c r="EP881" s="36">
        <v>2644.43</v>
      </c>
      <c r="EQ881" s="36">
        <v>1159.7</v>
      </c>
      <c r="ER881" s="36">
        <v>2434.23</v>
      </c>
      <c r="ES881" s="36">
        <v>1140.69</v>
      </c>
      <c r="ET881" s="36">
        <v>1160.47</v>
      </c>
      <c r="EU881" s="36">
        <v>5187.26</v>
      </c>
      <c r="EV881" s="36">
        <v>925.64</v>
      </c>
      <c r="EW881" s="36">
        <v>654.45000000000005</v>
      </c>
      <c r="EX881" s="36">
        <v>2029.87</v>
      </c>
      <c r="EY881" s="36">
        <v>1985.91</v>
      </c>
      <c r="EZ881" s="36">
        <v>2154.37</v>
      </c>
      <c r="FA881" s="36">
        <v>1883.07</v>
      </c>
      <c r="FB881" s="36">
        <v>2874.22</v>
      </c>
      <c r="FC881" s="36">
        <v>2004.24</v>
      </c>
      <c r="FD881" s="36">
        <v>2085.25</v>
      </c>
      <c r="FE881" s="36">
        <v>2369.2600000000002</v>
      </c>
      <c r="FF881" s="36">
        <v>12900.35</v>
      </c>
      <c r="FG881" s="36">
        <v>3262.15</v>
      </c>
      <c r="FH881" s="36">
        <v>3141.27</v>
      </c>
      <c r="FI881" s="36">
        <v>2349.9299999999998</v>
      </c>
      <c r="FJ881" s="36">
        <v>3710.49</v>
      </c>
      <c r="FK881" s="36">
        <v>1017.37</v>
      </c>
      <c r="FL881" s="36">
        <v>5041.7974999999997</v>
      </c>
      <c r="FM881" s="36">
        <v>8720.0272999999997</v>
      </c>
      <c r="FN881" s="36">
        <v>4549.3539000000001</v>
      </c>
      <c r="FO881" s="36">
        <v>7225.7272000000003</v>
      </c>
      <c r="FP881" s="36">
        <v>13448.3428</v>
      </c>
      <c r="FQ881" s="36">
        <v>10313.9408</v>
      </c>
    </row>
    <row r="882" spans="1:173">
      <c r="A882" s="1">
        <v>44385</v>
      </c>
      <c r="B882" s="36">
        <v>5651.9084999999995</v>
      </c>
      <c r="C882" s="36">
        <v>3373.2555000000002</v>
      </c>
      <c r="D882" s="36">
        <v>5088.2565999999997</v>
      </c>
      <c r="E882" s="36">
        <v>6748.6540000000005</v>
      </c>
      <c r="F882" s="36">
        <v>7099.4105</v>
      </c>
      <c r="G882" s="36">
        <v>7787.1495000000004</v>
      </c>
      <c r="H882" s="36">
        <v>3432.9569999999999</v>
      </c>
      <c r="I882" s="36">
        <v>1610.7748999999999</v>
      </c>
      <c r="J882" s="36">
        <v>4553.54</v>
      </c>
      <c r="K882" s="36">
        <v>4865.0200000000004</v>
      </c>
      <c r="L882" s="36">
        <v>1497.45</v>
      </c>
      <c r="M882" s="36">
        <v>6874.68</v>
      </c>
      <c r="N882" s="36">
        <v>1941.62</v>
      </c>
      <c r="O882" s="36">
        <v>2254.02</v>
      </c>
      <c r="P882" s="36">
        <v>2776.48</v>
      </c>
      <c r="Q882" s="36">
        <v>4965.1499999999996</v>
      </c>
      <c r="R882" s="36">
        <v>4506.3900000000003</v>
      </c>
      <c r="S882" s="36">
        <v>7916.39</v>
      </c>
      <c r="T882" s="36">
        <v>1962.52</v>
      </c>
      <c r="U882" s="36">
        <v>2396.6999999999998</v>
      </c>
      <c r="V882" s="36">
        <v>1582.29</v>
      </c>
      <c r="W882" s="36">
        <v>10875.44</v>
      </c>
      <c r="X882" s="36">
        <v>6207.06</v>
      </c>
      <c r="Y882" s="36">
        <v>8365.82</v>
      </c>
      <c r="Z882" s="36">
        <v>2716.91</v>
      </c>
      <c r="AA882" s="36">
        <v>1571.02</v>
      </c>
      <c r="AB882" s="36">
        <v>1991.16</v>
      </c>
      <c r="AC882" s="36">
        <v>11820.6</v>
      </c>
      <c r="AD882" s="36">
        <v>3115.42</v>
      </c>
      <c r="AE882" s="36">
        <v>1911.72</v>
      </c>
      <c r="AF882" s="36">
        <v>9773.36</v>
      </c>
      <c r="AG882" s="36">
        <v>27517.48</v>
      </c>
      <c r="AH882" s="36">
        <v>3501.48</v>
      </c>
      <c r="AI882" s="36">
        <v>12415.17</v>
      </c>
      <c r="AJ882" s="36">
        <v>3805.74</v>
      </c>
      <c r="AK882" s="36">
        <v>1842.4</v>
      </c>
      <c r="AL882" s="36">
        <v>3477.14</v>
      </c>
      <c r="AM882" s="36">
        <v>5407.9</v>
      </c>
      <c r="AN882" s="36">
        <v>5064.2</v>
      </c>
      <c r="AO882" s="36">
        <v>650.97</v>
      </c>
      <c r="AP882" s="36">
        <v>1936.84</v>
      </c>
      <c r="AQ882" s="36">
        <v>2100.34</v>
      </c>
      <c r="AR882" s="36">
        <v>2943.89</v>
      </c>
      <c r="AS882" s="36">
        <v>6119.25</v>
      </c>
      <c r="AT882" s="36">
        <v>886.01</v>
      </c>
      <c r="AU882" s="36">
        <v>2970.2</v>
      </c>
      <c r="AV882" s="36">
        <v>3688.19</v>
      </c>
      <c r="AW882" s="36">
        <v>6918.92</v>
      </c>
      <c r="AX882" s="36">
        <v>5364.8</v>
      </c>
      <c r="AY882" s="36">
        <v>3308.12</v>
      </c>
      <c r="AZ882" s="36">
        <v>7375.98</v>
      </c>
      <c r="BA882" s="36">
        <v>4161.32</v>
      </c>
      <c r="BB882" s="36">
        <v>5597.33</v>
      </c>
      <c r="BC882" s="36">
        <v>4555.6000000000004</v>
      </c>
      <c r="BD882" s="36">
        <v>4089.99</v>
      </c>
      <c r="BE882" s="36">
        <v>3211.14</v>
      </c>
      <c r="BF882" s="36">
        <v>2554.9499999999998</v>
      </c>
      <c r="BG882" s="36">
        <v>5380.08</v>
      </c>
      <c r="BH882" s="36">
        <v>5673.61</v>
      </c>
      <c r="BI882" s="36">
        <v>10360.780000000001</v>
      </c>
      <c r="BJ882" s="36">
        <v>18167.87</v>
      </c>
      <c r="BK882" s="36">
        <v>1422.39</v>
      </c>
      <c r="BL882" s="36">
        <v>26123.040000000001</v>
      </c>
      <c r="BM882" s="36">
        <v>5090.74</v>
      </c>
      <c r="BN882" s="36">
        <v>8282.11</v>
      </c>
      <c r="BO882" s="36">
        <v>5727.48</v>
      </c>
      <c r="BP882" s="36">
        <v>22512.080000000002</v>
      </c>
      <c r="BQ882" s="36">
        <v>15042.85</v>
      </c>
      <c r="BR882" s="36">
        <v>6872.9</v>
      </c>
      <c r="BS882" s="36">
        <v>8872.56</v>
      </c>
      <c r="BT882" s="36">
        <v>6244.05</v>
      </c>
      <c r="BU882" s="36">
        <v>1957.41</v>
      </c>
      <c r="BV882" s="36">
        <v>7802.94</v>
      </c>
      <c r="BW882" s="36">
        <v>5775.59</v>
      </c>
      <c r="BX882" s="36">
        <v>845.15</v>
      </c>
      <c r="BY882" s="36">
        <v>6055.49</v>
      </c>
      <c r="BZ882" s="36">
        <v>19391.330000000002</v>
      </c>
      <c r="CA882" s="36">
        <v>5184.13</v>
      </c>
      <c r="CB882" s="36">
        <v>2784.24</v>
      </c>
      <c r="CC882" s="36">
        <v>1889.56</v>
      </c>
      <c r="CD882" s="36">
        <v>4610.09</v>
      </c>
      <c r="CE882" s="36">
        <v>7907.64</v>
      </c>
      <c r="CF882" s="36">
        <v>18452.169999999998</v>
      </c>
      <c r="CG882" s="36">
        <v>1238.79</v>
      </c>
      <c r="CH882" s="36">
        <v>10208.75</v>
      </c>
      <c r="CI882" s="36">
        <v>18020.14</v>
      </c>
      <c r="CJ882" s="36">
        <v>4610.7299999999996</v>
      </c>
      <c r="CK882" s="36">
        <v>3621.66</v>
      </c>
      <c r="CL882" s="36">
        <v>20717.91</v>
      </c>
      <c r="CM882" s="36">
        <v>79537.05</v>
      </c>
      <c r="CN882" s="36">
        <v>6784.28</v>
      </c>
      <c r="CO882" s="36">
        <v>9215.9699999999993</v>
      </c>
      <c r="CP882" s="36">
        <v>2941.52</v>
      </c>
      <c r="CQ882" s="36">
        <v>12122.24</v>
      </c>
      <c r="CR882" s="36">
        <v>1846.49</v>
      </c>
      <c r="CS882" s="36">
        <v>1925.1</v>
      </c>
      <c r="CT882" s="36">
        <v>1877.9</v>
      </c>
      <c r="CU882" s="36">
        <v>2710.66</v>
      </c>
      <c r="CV882" s="36">
        <v>2529.8200000000002</v>
      </c>
      <c r="CW882" s="36">
        <v>2856.29</v>
      </c>
      <c r="CX882" s="36">
        <v>2355.5700000000002</v>
      </c>
      <c r="CY882" s="36">
        <v>11849.69</v>
      </c>
      <c r="CZ882" s="36">
        <v>14998.65</v>
      </c>
      <c r="DA882" s="36">
        <v>11261</v>
      </c>
      <c r="DB882" s="36">
        <v>6352.53</v>
      </c>
      <c r="DC882" s="36">
        <v>7622.67</v>
      </c>
      <c r="DD882" s="36">
        <v>15478.15</v>
      </c>
      <c r="DE882" s="36">
        <v>2724.44</v>
      </c>
      <c r="DF882" s="36">
        <v>2445.56</v>
      </c>
      <c r="DG882" s="36">
        <v>5606.42</v>
      </c>
      <c r="DH882" s="36">
        <v>1409.37</v>
      </c>
      <c r="DI882" s="36">
        <v>4011.57</v>
      </c>
      <c r="DJ882" s="36">
        <v>1472.11</v>
      </c>
      <c r="DK882" s="36">
        <v>1206.82</v>
      </c>
      <c r="DL882" s="36">
        <v>6354.23</v>
      </c>
      <c r="DM882" s="36">
        <v>1257.57</v>
      </c>
      <c r="DN882" s="36">
        <v>4661.3999999999996</v>
      </c>
      <c r="DO882" s="36">
        <v>3103.66</v>
      </c>
      <c r="DP882" s="36">
        <v>7270.96</v>
      </c>
      <c r="DQ882" s="36">
        <v>21760.07</v>
      </c>
      <c r="DR882" s="36">
        <v>9581.16</v>
      </c>
      <c r="DS882" s="36">
        <v>2557.17</v>
      </c>
      <c r="DT882" s="36">
        <v>1813.54</v>
      </c>
      <c r="DU882" s="36">
        <v>2800.74</v>
      </c>
      <c r="DV882" s="36">
        <v>6600.56</v>
      </c>
      <c r="DW882" s="36">
        <v>13416.36</v>
      </c>
      <c r="DX882" s="36">
        <v>9505.5</v>
      </c>
      <c r="DY882" s="36">
        <v>2880.8</v>
      </c>
      <c r="DZ882" s="36">
        <v>5433.62</v>
      </c>
      <c r="EA882" s="36">
        <v>2021.31</v>
      </c>
      <c r="EB882" s="36">
        <v>1828.05</v>
      </c>
      <c r="EC882" s="36">
        <v>1929.58</v>
      </c>
      <c r="ED882" s="36">
        <v>7085.57</v>
      </c>
      <c r="EE882" s="36">
        <v>22818.19</v>
      </c>
      <c r="EF882" s="36">
        <v>11655.82</v>
      </c>
      <c r="EG882" s="36">
        <v>2182.75</v>
      </c>
      <c r="EH882" s="36">
        <v>27755.88</v>
      </c>
      <c r="EI882" s="36">
        <v>3491.48</v>
      </c>
      <c r="EJ882" s="36">
        <v>11552.86</v>
      </c>
      <c r="EK882" s="36">
        <v>10086.32</v>
      </c>
      <c r="EL882" s="36">
        <v>13545.11</v>
      </c>
      <c r="EM882" s="36">
        <v>2097.4699999999998</v>
      </c>
      <c r="EN882" s="36">
        <v>5985.37</v>
      </c>
      <c r="EO882" s="36">
        <v>2121.16</v>
      </c>
      <c r="EP882" s="36">
        <v>2624.15</v>
      </c>
      <c r="EQ882" s="36">
        <v>1153.22</v>
      </c>
      <c r="ER882" s="36">
        <v>2452.25</v>
      </c>
      <c r="ES882" s="36">
        <v>1133.98</v>
      </c>
      <c r="ET882" s="36">
        <v>1164.97</v>
      </c>
      <c r="EU882" s="36">
        <v>5245.68</v>
      </c>
      <c r="EV882" s="36">
        <v>942.73</v>
      </c>
      <c r="EW882" s="36">
        <v>655.43</v>
      </c>
      <c r="EX882" s="36">
        <v>2040.24</v>
      </c>
      <c r="EY882" s="36">
        <v>1960.59</v>
      </c>
      <c r="EZ882" s="36">
        <v>2104.1</v>
      </c>
      <c r="FA882" s="36">
        <v>1866.2</v>
      </c>
      <c r="FB882" s="36">
        <v>2853.27</v>
      </c>
      <c r="FC882" s="36">
        <v>1972.23</v>
      </c>
      <c r="FD882" s="36">
        <v>2038.97</v>
      </c>
      <c r="FE882" s="36">
        <v>2380.9699999999998</v>
      </c>
      <c r="FF882" s="36">
        <v>13045.84</v>
      </c>
      <c r="FG882" s="36">
        <v>3258.13</v>
      </c>
      <c r="FH882" s="36">
        <v>3253.76</v>
      </c>
      <c r="FI882" s="36">
        <v>2340.86</v>
      </c>
      <c r="FJ882" s="36">
        <v>3750.08</v>
      </c>
      <c r="FK882" s="36">
        <v>1010.07</v>
      </c>
      <c r="FL882" s="36">
        <v>4999.3960999999999</v>
      </c>
      <c r="FM882" s="36">
        <v>8670.2374</v>
      </c>
      <c r="FN882" s="36">
        <v>4481.1494000000002</v>
      </c>
      <c r="FO882" s="36">
        <v>7262.2703000000001</v>
      </c>
      <c r="FP882" s="36">
        <v>13542.081700000001</v>
      </c>
      <c r="FQ882" s="36">
        <v>10383.2389</v>
      </c>
    </row>
    <row r="883" spans="1:173">
      <c r="A883" s="1">
        <v>44384</v>
      </c>
      <c r="B883" s="36">
        <v>5679.625</v>
      </c>
      <c r="C883" s="36">
        <v>3424.3897000000002</v>
      </c>
      <c r="D883" s="36">
        <v>5140.4898999999996</v>
      </c>
      <c r="E883" s="36">
        <v>6764.1319000000003</v>
      </c>
      <c r="F883" s="36">
        <v>7089.6646000000001</v>
      </c>
      <c r="G883" s="36">
        <v>7798.1022999999996</v>
      </c>
      <c r="H883" s="36">
        <v>3409.5893000000001</v>
      </c>
      <c r="I883" s="36">
        <v>1570.028</v>
      </c>
      <c r="J883" s="36">
        <v>4601.07</v>
      </c>
      <c r="K883" s="36">
        <v>4871.71</v>
      </c>
      <c r="L883" s="36">
        <v>1492.47</v>
      </c>
      <c r="M883" s="36">
        <v>6981.53</v>
      </c>
      <c r="N883" s="36">
        <v>2007.43</v>
      </c>
      <c r="O883" s="36">
        <v>2291.0500000000002</v>
      </c>
      <c r="P883" s="36">
        <v>2820.57</v>
      </c>
      <c r="Q883" s="36">
        <v>4971.21</v>
      </c>
      <c r="R883" s="36">
        <v>4522.1000000000004</v>
      </c>
      <c r="S883" s="36">
        <v>8058.23</v>
      </c>
      <c r="T883" s="36">
        <v>1981.08</v>
      </c>
      <c r="U883" s="36">
        <v>2437.9699999999998</v>
      </c>
      <c r="V883" s="36">
        <v>1583.64</v>
      </c>
      <c r="W883" s="36">
        <v>10693.72</v>
      </c>
      <c r="X883" s="36">
        <v>6254.34</v>
      </c>
      <c r="Y883" s="36">
        <v>8446.11</v>
      </c>
      <c r="Z883" s="36">
        <v>2762.14</v>
      </c>
      <c r="AA883" s="36">
        <v>1520.28</v>
      </c>
      <c r="AB883" s="36">
        <v>1985.97</v>
      </c>
      <c r="AC883" s="36">
        <v>12044.66</v>
      </c>
      <c r="AD883" s="36">
        <v>3171.98</v>
      </c>
      <c r="AE883" s="36">
        <v>1944.71</v>
      </c>
      <c r="AF883" s="36">
        <v>10076.44</v>
      </c>
      <c r="AG883" s="36">
        <v>28124.54</v>
      </c>
      <c r="AH883" s="36">
        <v>3539.34</v>
      </c>
      <c r="AI883" s="36">
        <v>12665.28</v>
      </c>
      <c r="AJ883" s="36">
        <v>3916.72</v>
      </c>
      <c r="AK883" s="36">
        <v>1861.19</v>
      </c>
      <c r="AL883" s="36">
        <v>3495.72</v>
      </c>
      <c r="AM883" s="36">
        <v>5298.19</v>
      </c>
      <c r="AN883" s="36">
        <v>5030.1899999999996</v>
      </c>
      <c r="AO883" s="36">
        <v>662.32</v>
      </c>
      <c r="AP883" s="36">
        <v>1949.47</v>
      </c>
      <c r="AQ883" s="36">
        <v>2099.92</v>
      </c>
      <c r="AR883" s="36">
        <v>2984.76</v>
      </c>
      <c r="AS883" s="36">
        <v>6229.02</v>
      </c>
      <c r="AT883" s="36">
        <v>884.3</v>
      </c>
      <c r="AU883" s="36">
        <v>2955.28</v>
      </c>
      <c r="AV883" s="36">
        <v>3745.78</v>
      </c>
      <c r="AW883" s="36">
        <v>6823.62</v>
      </c>
      <c r="AX883" s="36">
        <v>5387.47</v>
      </c>
      <c r="AY883" s="36">
        <v>3324.21</v>
      </c>
      <c r="AZ883" s="36">
        <v>7383.06</v>
      </c>
      <c r="BA883" s="36">
        <v>4194.37</v>
      </c>
      <c r="BB883" s="36">
        <v>5710.07</v>
      </c>
      <c r="BC883" s="36">
        <v>4581.57</v>
      </c>
      <c r="BD883" s="36">
        <v>4092.09</v>
      </c>
      <c r="BE883" s="36">
        <v>3222.04</v>
      </c>
      <c r="BF883" s="36">
        <v>2590.06</v>
      </c>
      <c r="BG883" s="36">
        <v>5488.85</v>
      </c>
      <c r="BH883" s="36">
        <v>5675.82</v>
      </c>
      <c r="BI883" s="36">
        <v>10619.89</v>
      </c>
      <c r="BJ883" s="36">
        <v>17953.63</v>
      </c>
      <c r="BK883" s="36">
        <v>1431.68</v>
      </c>
      <c r="BL883" s="36">
        <v>26018.94</v>
      </c>
      <c r="BM883" s="36">
        <v>5069.26</v>
      </c>
      <c r="BN883" s="36">
        <v>8310.74</v>
      </c>
      <c r="BO883" s="36">
        <v>5778.31</v>
      </c>
      <c r="BP883" s="36">
        <v>22955.46</v>
      </c>
      <c r="BQ883" s="36">
        <v>14826.38</v>
      </c>
      <c r="BR883" s="36">
        <v>6661.07</v>
      </c>
      <c r="BS883" s="36">
        <v>8559.23</v>
      </c>
      <c r="BT883" s="36">
        <v>6080.16</v>
      </c>
      <c r="BU883" s="36">
        <v>1934.39</v>
      </c>
      <c r="BV883" s="36">
        <v>7724.73</v>
      </c>
      <c r="BW883" s="36">
        <v>5542.59</v>
      </c>
      <c r="BX883" s="36">
        <v>853.99</v>
      </c>
      <c r="BY883" s="36">
        <v>6074.14</v>
      </c>
      <c r="BZ883" s="36">
        <v>19640.47</v>
      </c>
      <c r="CA883" s="36">
        <v>5220.2700000000004</v>
      </c>
      <c r="CB883" s="36">
        <v>2739.84</v>
      </c>
      <c r="CC883" s="36">
        <v>1898.49</v>
      </c>
      <c r="CD883" s="36">
        <v>4621.26</v>
      </c>
      <c r="CE883" s="36">
        <v>7851.67</v>
      </c>
      <c r="CF883" s="36">
        <v>18632.349999999999</v>
      </c>
      <c r="CG883" s="36">
        <v>1247.2</v>
      </c>
      <c r="CH883" s="36">
        <v>10288.450000000001</v>
      </c>
      <c r="CI883" s="36">
        <v>18219.63</v>
      </c>
      <c r="CJ883" s="36">
        <v>4639.82</v>
      </c>
      <c r="CK883" s="36">
        <v>3597.32</v>
      </c>
      <c r="CL883" s="36">
        <v>21114.880000000001</v>
      </c>
      <c r="CM883" s="36">
        <v>81239.92</v>
      </c>
      <c r="CN883" s="36">
        <v>7079.97</v>
      </c>
      <c r="CO883" s="36">
        <v>9450.5400000000009</v>
      </c>
      <c r="CP883" s="36">
        <v>3008.85</v>
      </c>
      <c r="CQ883" s="36">
        <v>12202.89</v>
      </c>
      <c r="CR883" s="36">
        <v>1857.4</v>
      </c>
      <c r="CS883" s="36">
        <v>1968.03</v>
      </c>
      <c r="CT883" s="36">
        <v>1915.82</v>
      </c>
      <c r="CU883" s="36">
        <v>2734.08</v>
      </c>
      <c r="CV883" s="36">
        <v>2585.5300000000002</v>
      </c>
      <c r="CW883" s="36">
        <v>2891.83</v>
      </c>
      <c r="CX883" s="36">
        <v>2415.2800000000002</v>
      </c>
      <c r="CY883" s="36">
        <v>12070.42</v>
      </c>
      <c r="CZ883" s="36">
        <v>15024.85</v>
      </c>
      <c r="DA883" s="36">
        <v>11497.39</v>
      </c>
      <c r="DB883" s="36">
        <v>6460.29</v>
      </c>
      <c r="DC883" s="36">
        <v>7745.62</v>
      </c>
      <c r="DD883" s="36">
        <v>16115.19</v>
      </c>
      <c r="DE883" s="36">
        <v>2719.7</v>
      </c>
      <c r="DF883" s="36">
        <v>2476.46</v>
      </c>
      <c r="DG883" s="36">
        <v>5674.93</v>
      </c>
      <c r="DH883" s="36">
        <v>1430.77</v>
      </c>
      <c r="DI883" s="36">
        <v>4034.03</v>
      </c>
      <c r="DJ883" s="36">
        <v>1457.27</v>
      </c>
      <c r="DK883" s="36">
        <v>1214.82</v>
      </c>
      <c r="DL883" s="36">
        <v>6363.41</v>
      </c>
      <c r="DM883" s="36">
        <v>1290.28</v>
      </c>
      <c r="DN883" s="36">
        <v>4657.34</v>
      </c>
      <c r="DO883" s="36">
        <v>3141.46</v>
      </c>
      <c r="DP883" s="36">
        <v>7508.68</v>
      </c>
      <c r="DQ883" s="36">
        <v>21977.83</v>
      </c>
      <c r="DR883" s="36">
        <v>9578.86</v>
      </c>
      <c r="DS883" s="36">
        <v>2590.71</v>
      </c>
      <c r="DT883" s="36">
        <v>1849.38</v>
      </c>
      <c r="DU883" s="36">
        <v>2741.35</v>
      </c>
      <c r="DV883" s="36">
        <v>6728.48</v>
      </c>
      <c r="DW883" s="36">
        <v>13805.72</v>
      </c>
      <c r="DX883" s="36">
        <v>9626.01</v>
      </c>
      <c r="DY883" s="36">
        <v>2918.34</v>
      </c>
      <c r="DZ883" s="36">
        <v>5426.97</v>
      </c>
      <c r="EA883" s="36">
        <v>2044.31</v>
      </c>
      <c r="EB883" s="36">
        <v>1848.81</v>
      </c>
      <c r="EC883" s="36">
        <v>1960.94</v>
      </c>
      <c r="ED883" s="36">
        <v>7032.6</v>
      </c>
      <c r="EE883" s="36">
        <v>22363.7</v>
      </c>
      <c r="EF883" s="36">
        <v>11551.72</v>
      </c>
      <c r="EG883" s="36">
        <v>2143.1999999999998</v>
      </c>
      <c r="EH883" s="36">
        <v>26941.34</v>
      </c>
      <c r="EI883" s="36">
        <v>3474.86</v>
      </c>
      <c r="EJ883" s="36">
        <v>11175.32</v>
      </c>
      <c r="EK883" s="36">
        <v>9598.98</v>
      </c>
      <c r="EL883" s="36">
        <v>13376.19</v>
      </c>
      <c r="EM883" s="36">
        <v>2106.4</v>
      </c>
      <c r="EN883" s="36">
        <v>5747.59</v>
      </c>
      <c r="EO883" s="36">
        <v>2160.2399999999998</v>
      </c>
      <c r="EP883" s="36">
        <v>2674.05</v>
      </c>
      <c r="EQ883" s="36">
        <v>1160.79</v>
      </c>
      <c r="ER883" s="36">
        <v>2522.2600000000002</v>
      </c>
      <c r="ES883" s="36">
        <v>1151.68</v>
      </c>
      <c r="ET883" s="36">
        <v>1174.6300000000001</v>
      </c>
      <c r="EU883" s="36">
        <v>5447.24</v>
      </c>
      <c r="EV883" s="36">
        <v>967.76</v>
      </c>
      <c r="EW883" s="36">
        <v>662.69</v>
      </c>
      <c r="EX883" s="36">
        <v>2069.4899999999998</v>
      </c>
      <c r="EY883" s="36">
        <v>2030.18</v>
      </c>
      <c r="EZ883" s="36">
        <v>2156.58</v>
      </c>
      <c r="FA883" s="36">
        <v>1897.15</v>
      </c>
      <c r="FB883" s="36">
        <v>2900.02</v>
      </c>
      <c r="FC883" s="36">
        <v>1972.33</v>
      </c>
      <c r="FD883" s="36">
        <v>2002</v>
      </c>
      <c r="FE883" s="36">
        <v>2452.6799999999998</v>
      </c>
      <c r="FF883" s="36">
        <v>13430.13</v>
      </c>
      <c r="FG883" s="36">
        <v>3306.2</v>
      </c>
      <c r="FH883" s="36">
        <v>3345.44</v>
      </c>
      <c r="FI883" s="36">
        <v>2379.3000000000002</v>
      </c>
      <c r="FJ883" s="36">
        <v>3812.16</v>
      </c>
      <c r="FK883" s="36">
        <v>1016</v>
      </c>
      <c r="FL883" s="36">
        <v>5097.0187999999998</v>
      </c>
      <c r="FM883" s="36">
        <v>8845.0085999999992</v>
      </c>
      <c r="FN883" s="36">
        <v>4530.1860999999999</v>
      </c>
      <c r="FO883" s="36">
        <v>7403.7356</v>
      </c>
      <c r="FP883" s="36">
        <v>13815.696099999999</v>
      </c>
      <c r="FQ883" s="36">
        <v>10264.0762</v>
      </c>
    </row>
    <row r="884" spans="1:173">
      <c r="A884" s="1">
        <v>44383</v>
      </c>
      <c r="B884" s="36">
        <v>5603.7736999999997</v>
      </c>
      <c r="C884" s="36">
        <v>3405.2788</v>
      </c>
      <c r="D884" s="36">
        <v>5083.1043</v>
      </c>
      <c r="E884" s="36">
        <v>6709.4983000000002</v>
      </c>
      <c r="F884" s="36">
        <v>6979.0623999999998</v>
      </c>
      <c r="G884" s="36">
        <v>7716.5776999999998</v>
      </c>
      <c r="H884" s="36">
        <v>3291.9877999999999</v>
      </c>
      <c r="I884" s="36">
        <v>1532.7917</v>
      </c>
      <c r="J884" s="36">
        <v>4537.13</v>
      </c>
      <c r="K884" s="36">
        <v>4813.2299999999996</v>
      </c>
      <c r="L884" s="36">
        <v>1444.4</v>
      </c>
      <c r="M884" s="36">
        <v>7012.99</v>
      </c>
      <c r="N884" s="36">
        <v>2029.88</v>
      </c>
      <c r="O884" s="36">
        <v>2303.0700000000002</v>
      </c>
      <c r="P884" s="36">
        <v>2732.64</v>
      </c>
      <c r="Q884" s="36">
        <v>4839.8100000000004</v>
      </c>
      <c r="R884" s="36">
        <v>4451.38</v>
      </c>
      <c r="S884" s="36">
        <v>7958.8</v>
      </c>
      <c r="T884" s="36">
        <v>1980.43</v>
      </c>
      <c r="U884" s="36">
        <v>2414.66</v>
      </c>
      <c r="V884" s="36">
        <v>1563.23</v>
      </c>
      <c r="W884" s="36">
        <v>10173.34</v>
      </c>
      <c r="X884" s="36">
        <v>6140.04</v>
      </c>
      <c r="Y884" s="36">
        <v>8317.09</v>
      </c>
      <c r="Z884" s="36">
        <v>2719.14</v>
      </c>
      <c r="AA884" s="36">
        <v>1482.26</v>
      </c>
      <c r="AB884" s="36">
        <v>1959.72</v>
      </c>
      <c r="AC884" s="36">
        <v>12253.22</v>
      </c>
      <c r="AD884" s="36">
        <v>3141.22</v>
      </c>
      <c r="AE884" s="36">
        <v>1922.95</v>
      </c>
      <c r="AF884" s="36">
        <v>9952.43</v>
      </c>
      <c r="AG884" s="36">
        <v>27921.21</v>
      </c>
      <c r="AH884" s="36">
        <v>3567.8</v>
      </c>
      <c r="AI884" s="36">
        <v>12418.85</v>
      </c>
      <c r="AJ884" s="36">
        <v>3929.22</v>
      </c>
      <c r="AK884" s="36">
        <v>1864.77</v>
      </c>
      <c r="AL884" s="36">
        <v>3524.44</v>
      </c>
      <c r="AM884" s="36">
        <v>5216.68</v>
      </c>
      <c r="AN884" s="36">
        <v>5022.24</v>
      </c>
      <c r="AO884" s="36">
        <v>659.45</v>
      </c>
      <c r="AP884" s="36">
        <v>1945.87</v>
      </c>
      <c r="AQ884" s="36">
        <v>2096.2199999999998</v>
      </c>
      <c r="AR884" s="36">
        <v>2966.8</v>
      </c>
      <c r="AS884" s="36">
        <v>6293.63</v>
      </c>
      <c r="AT884" s="36">
        <v>878.81</v>
      </c>
      <c r="AU884" s="36">
        <v>2967.69</v>
      </c>
      <c r="AV884" s="36">
        <v>3808.79</v>
      </c>
      <c r="AW884" s="36">
        <v>6851.12</v>
      </c>
      <c r="AX884" s="36">
        <v>5378.77</v>
      </c>
      <c r="AY884" s="36">
        <v>3306.2</v>
      </c>
      <c r="AZ884" s="36">
        <v>7223.08</v>
      </c>
      <c r="BA884" s="36">
        <v>4149.6000000000004</v>
      </c>
      <c r="BB884" s="36">
        <v>5585.22</v>
      </c>
      <c r="BC884" s="36">
        <v>4515.66</v>
      </c>
      <c r="BD884" s="36">
        <v>4013.42</v>
      </c>
      <c r="BE884" s="36">
        <v>3161.04</v>
      </c>
      <c r="BF884" s="36">
        <v>2517.62</v>
      </c>
      <c r="BG884" s="36">
        <v>5282.78</v>
      </c>
      <c r="BH884" s="36">
        <v>5460.41</v>
      </c>
      <c r="BI884" s="36">
        <v>10689.38</v>
      </c>
      <c r="BJ884" s="36">
        <v>17125.169999999998</v>
      </c>
      <c r="BK884" s="36">
        <v>1415.83</v>
      </c>
      <c r="BL884" s="36">
        <v>24933.94</v>
      </c>
      <c r="BM884" s="36">
        <v>5021.16</v>
      </c>
      <c r="BN884" s="36">
        <v>8177.4</v>
      </c>
      <c r="BO884" s="36">
        <v>5771.96</v>
      </c>
      <c r="BP884" s="36">
        <v>23002.639999999999</v>
      </c>
      <c r="BQ884" s="36">
        <v>14719.6</v>
      </c>
      <c r="BR884" s="36">
        <v>6490.39</v>
      </c>
      <c r="BS884" s="36">
        <v>8428.1299999999992</v>
      </c>
      <c r="BT884" s="36">
        <v>5968.12</v>
      </c>
      <c r="BU884" s="36">
        <v>1916.49</v>
      </c>
      <c r="BV884" s="36">
        <v>7660.34</v>
      </c>
      <c r="BW884" s="36">
        <v>5476.76</v>
      </c>
      <c r="BX884" s="36">
        <v>852.14</v>
      </c>
      <c r="BY884" s="36">
        <v>5975.06</v>
      </c>
      <c r="BZ884" s="36">
        <v>19173.03</v>
      </c>
      <c r="CA884" s="36">
        <v>5140.33</v>
      </c>
      <c r="CB884" s="36">
        <v>2739.75</v>
      </c>
      <c r="CC884" s="36">
        <v>1893.64</v>
      </c>
      <c r="CD884" s="36">
        <v>4640.09</v>
      </c>
      <c r="CE884" s="36">
        <v>7832.36</v>
      </c>
      <c r="CF884" s="36">
        <v>18325.28</v>
      </c>
      <c r="CG884" s="36">
        <v>1253.46</v>
      </c>
      <c r="CH884" s="36">
        <v>10274.02</v>
      </c>
      <c r="CI884" s="36">
        <v>17479.509999999998</v>
      </c>
      <c r="CJ884" s="36">
        <v>4588.93</v>
      </c>
      <c r="CK884" s="36">
        <v>3500.72</v>
      </c>
      <c r="CL884" s="36">
        <v>21145.26</v>
      </c>
      <c r="CM884" s="36">
        <v>80516.08</v>
      </c>
      <c r="CN884" s="36">
        <v>6979.61</v>
      </c>
      <c r="CO884" s="36">
        <v>9432.93</v>
      </c>
      <c r="CP884" s="36">
        <v>2997.93</v>
      </c>
      <c r="CQ884" s="36">
        <v>12233.98</v>
      </c>
      <c r="CR884" s="36">
        <v>1836.1</v>
      </c>
      <c r="CS884" s="36">
        <v>1946.25</v>
      </c>
      <c r="CT884" s="36">
        <v>1926.84</v>
      </c>
      <c r="CU884" s="36">
        <v>2688.06</v>
      </c>
      <c r="CV884" s="36">
        <v>2529.66</v>
      </c>
      <c r="CW884" s="36">
        <v>2885.54</v>
      </c>
      <c r="CX884" s="36">
        <v>2368.02</v>
      </c>
      <c r="CY884" s="36">
        <v>11965.05</v>
      </c>
      <c r="CZ884" s="36">
        <v>14804.84</v>
      </c>
      <c r="DA884" s="36">
        <v>11186.63</v>
      </c>
      <c r="DB884" s="36">
        <v>6439.4</v>
      </c>
      <c r="DC884" s="36">
        <v>7787.43</v>
      </c>
      <c r="DD884" s="36">
        <v>15357.04</v>
      </c>
      <c r="DE884" s="36">
        <v>2728.67</v>
      </c>
      <c r="DF884" s="36">
        <v>2442.44</v>
      </c>
      <c r="DG884" s="36">
        <v>5576.64</v>
      </c>
      <c r="DH884" s="36">
        <v>1432.6</v>
      </c>
      <c r="DI884" s="36">
        <v>4068.64</v>
      </c>
      <c r="DJ884" s="36">
        <v>1467.8</v>
      </c>
      <c r="DK884" s="36">
        <v>1220.48</v>
      </c>
      <c r="DL884" s="36">
        <v>6349.17</v>
      </c>
      <c r="DM884" s="36">
        <v>1301.3900000000001</v>
      </c>
      <c r="DN884" s="36">
        <v>4677.25</v>
      </c>
      <c r="DO884" s="36">
        <v>3131.86</v>
      </c>
      <c r="DP884" s="36">
        <v>7205.3</v>
      </c>
      <c r="DQ884" s="36">
        <v>20781.13</v>
      </c>
      <c r="DR884" s="36">
        <v>9535.18</v>
      </c>
      <c r="DS884" s="36">
        <v>2611.1999999999998</v>
      </c>
      <c r="DT884" s="36">
        <v>1855.51</v>
      </c>
      <c r="DU884" s="36">
        <v>2722.14</v>
      </c>
      <c r="DV884" s="36">
        <v>6746.72</v>
      </c>
      <c r="DW884" s="36">
        <v>13361.74</v>
      </c>
      <c r="DX884" s="36">
        <v>9466</v>
      </c>
      <c r="DY884" s="36">
        <v>2913.6</v>
      </c>
      <c r="DZ884" s="36">
        <v>5446.61</v>
      </c>
      <c r="EA884" s="36">
        <v>2040.83</v>
      </c>
      <c r="EB884" s="36">
        <v>1846.39</v>
      </c>
      <c r="EC884" s="36">
        <v>1959.82</v>
      </c>
      <c r="ED884" s="36">
        <v>6879.45</v>
      </c>
      <c r="EE884" s="36">
        <v>20996.52</v>
      </c>
      <c r="EF884" s="36">
        <v>10759.42</v>
      </c>
      <c r="EG884" s="36">
        <v>2112.17</v>
      </c>
      <c r="EH884" s="36">
        <v>25309.41</v>
      </c>
      <c r="EI884" s="36">
        <v>3413.9</v>
      </c>
      <c r="EJ884" s="36">
        <v>10723.64</v>
      </c>
      <c r="EK884" s="36">
        <v>9283.6299999999992</v>
      </c>
      <c r="EL884" s="36">
        <v>13304.76</v>
      </c>
      <c r="EM884" s="36">
        <v>2116.12</v>
      </c>
      <c r="EN884" s="36">
        <v>5556.63</v>
      </c>
      <c r="EO884" s="36">
        <v>2158.21</v>
      </c>
      <c r="EP884" s="36">
        <v>2644.69</v>
      </c>
      <c r="EQ884" s="36">
        <v>1162.76</v>
      </c>
      <c r="ER884" s="36">
        <v>2529.81</v>
      </c>
      <c r="ES884" s="36">
        <v>1151.4000000000001</v>
      </c>
      <c r="ET884" s="36">
        <v>1180.05</v>
      </c>
      <c r="EU884" s="36">
        <v>5466.68</v>
      </c>
      <c r="EV884" s="36">
        <v>967.2</v>
      </c>
      <c r="EW884" s="36">
        <v>670.27</v>
      </c>
      <c r="EX884" s="36">
        <v>2040.3</v>
      </c>
      <c r="EY884" s="36">
        <v>2055.4</v>
      </c>
      <c r="EZ884" s="36">
        <v>2165.4299999999998</v>
      </c>
      <c r="FA884" s="36">
        <v>1905.11</v>
      </c>
      <c r="FB884" s="36">
        <v>2915.67</v>
      </c>
      <c r="FC884" s="36">
        <v>1951.48</v>
      </c>
      <c r="FD884" s="36">
        <v>1943.93</v>
      </c>
      <c r="FE884" s="36">
        <v>2457.5500000000002</v>
      </c>
      <c r="FF884" s="36">
        <v>13226.76</v>
      </c>
      <c r="FG884" s="36">
        <v>3301.11</v>
      </c>
      <c r="FH884" s="36">
        <v>3290.17</v>
      </c>
      <c r="FI884" s="36">
        <v>2382.46</v>
      </c>
      <c r="FJ884" s="36">
        <v>3735.97</v>
      </c>
      <c r="FK884" s="36">
        <v>1018.55</v>
      </c>
      <c r="FL884" s="36">
        <v>5093.2563</v>
      </c>
      <c r="FM884" s="36">
        <v>8885.9200999999994</v>
      </c>
      <c r="FN884" s="36">
        <v>4477.5042999999996</v>
      </c>
      <c r="FO884" s="36">
        <v>7428.2026999999998</v>
      </c>
      <c r="FP884" s="36">
        <v>13646.4661</v>
      </c>
      <c r="FQ884" s="36">
        <v>10172.8968</v>
      </c>
    </row>
    <row r="885" spans="1:173">
      <c r="A885" s="1">
        <v>44382</v>
      </c>
      <c r="B885" s="36">
        <v>5612.0879000000004</v>
      </c>
      <c r="C885" s="36">
        <v>3404.7907</v>
      </c>
      <c r="D885" s="36">
        <v>5085.7924000000003</v>
      </c>
      <c r="E885" s="36">
        <v>6711.0136000000002</v>
      </c>
      <c r="F885" s="36">
        <v>7006.6997000000001</v>
      </c>
      <c r="G885" s="36">
        <v>7718.2592000000004</v>
      </c>
      <c r="H885" s="36">
        <v>3352.1165999999998</v>
      </c>
      <c r="I885" s="36">
        <v>1575.8943999999999</v>
      </c>
      <c r="J885" s="36">
        <v>4546.03</v>
      </c>
      <c r="K885" s="36">
        <v>4812.05</v>
      </c>
      <c r="L885" s="36">
        <v>1465.98</v>
      </c>
      <c r="M885" s="36">
        <v>6960.9</v>
      </c>
      <c r="N885" s="36">
        <v>2025.31</v>
      </c>
      <c r="O885" s="36">
        <v>2256.36</v>
      </c>
      <c r="P885" s="36">
        <v>2750.37</v>
      </c>
      <c r="Q885" s="36">
        <v>4803.62</v>
      </c>
      <c r="R885" s="36">
        <v>4387.5600000000004</v>
      </c>
      <c r="S885" s="36">
        <v>7918.54</v>
      </c>
      <c r="T885" s="36">
        <v>1967.35</v>
      </c>
      <c r="U885" s="36">
        <v>2407.77</v>
      </c>
      <c r="V885" s="36">
        <v>1564.53</v>
      </c>
      <c r="W885" s="36">
        <v>10266.59</v>
      </c>
      <c r="X885" s="36">
        <v>6123.63</v>
      </c>
      <c r="Y885" s="36">
        <v>8305.35</v>
      </c>
      <c r="Z885" s="36">
        <v>2714.94</v>
      </c>
      <c r="AA885" s="36">
        <v>1473.96</v>
      </c>
      <c r="AB885" s="36">
        <v>1942.99</v>
      </c>
      <c r="AC885" s="36">
        <v>12227.72</v>
      </c>
      <c r="AD885" s="36">
        <v>3123.08</v>
      </c>
      <c r="AE885" s="36">
        <v>1934.36</v>
      </c>
      <c r="AF885" s="36">
        <v>10396.4</v>
      </c>
      <c r="AG885" s="36">
        <v>28042.26</v>
      </c>
      <c r="AH885" s="36">
        <v>3547.32</v>
      </c>
      <c r="AI885" s="36">
        <v>12825.95</v>
      </c>
      <c r="AJ885" s="36">
        <v>3902.21</v>
      </c>
      <c r="AK885" s="36">
        <v>1845.92</v>
      </c>
      <c r="AL885" s="36">
        <v>3467.65</v>
      </c>
      <c r="AM885" s="36">
        <v>5242.28</v>
      </c>
      <c r="AN885" s="36">
        <v>5023.0600000000004</v>
      </c>
      <c r="AO885" s="36">
        <v>659.78</v>
      </c>
      <c r="AP885" s="36">
        <v>1940.29</v>
      </c>
      <c r="AQ885" s="36">
        <v>2068.41</v>
      </c>
      <c r="AR885" s="36">
        <v>2984.71</v>
      </c>
      <c r="AS885" s="36">
        <v>6305.9</v>
      </c>
      <c r="AT885" s="36">
        <v>869.05</v>
      </c>
      <c r="AU885" s="36">
        <v>2876.44</v>
      </c>
      <c r="AV885" s="36">
        <v>3784.94</v>
      </c>
      <c r="AW885" s="36">
        <v>6781.05</v>
      </c>
      <c r="AX885" s="36">
        <v>5214.4799999999996</v>
      </c>
      <c r="AY885" s="36">
        <v>3265.76</v>
      </c>
      <c r="AZ885" s="36">
        <v>7114.52</v>
      </c>
      <c r="BA885" s="36">
        <v>4160.62</v>
      </c>
      <c r="BB885" s="36">
        <v>5652.56</v>
      </c>
      <c r="BC885" s="36">
        <v>4463.16</v>
      </c>
      <c r="BD885" s="36">
        <v>4002.86</v>
      </c>
      <c r="BE885" s="36">
        <v>3181.11</v>
      </c>
      <c r="BF885" s="36">
        <v>2525.77</v>
      </c>
      <c r="BG885" s="36">
        <v>5351.89</v>
      </c>
      <c r="BH885" s="36">
        <v>5464.41</v>
      </c>
      <c r="BI885" s="36">
        <v>10574.29</v>
      </c>
      <c r="BJ885" s="36">
        <v>16957.34</v>
      </c>
      <c r="BK885" s="36">
        <v>1406.92</v>
      </c>
      <c r="BL885" s="36">
        <v>24818.04</v>
      </c>
      <c r="BM885" s="36">
        <v>4984.07</v>
      </c>
      <c r="BN885" s="36">
        <v>8213.98</v>
      </c>
      <c r="BO885" s="36">
        <v>5761.41</v>
      </c>
      <c r="BP885" s="36">
        <v>22930.89</v>
      </c>
      <c r="BQ885" s="36">
        <v>14655.38</v>
      </c>
      <c r="BR885" s="36">
        <v>6626.98</v>
      </c>
      <c r="BS885" s="36">
        <v>8464.64</v>
      </c>
      <c r="BT885" s="36">
        <v>5992.92</v>
      </c>
      <c r="BU885" s="36">
        <v>1887.16</v>
      </c>
      <c r="BV885" s="36">
        <v>7683.42</v>
      </c>
      <c r="BW885" s="36">
        <v>5564.82</v>
      </c>
      <c r="BX885" s="36">
        <v>845.88</v>
      </c>
      <c r="BY885" s="36">
        <v>5974.8</v>
      </c>
      <c r="BZ885" s="36">
        <v>19052.830000000002</v>
      </c>
      <c r="CA885" s="36">
        <v>5113.6099999999997</v>
      </c>
      <c r="CB885" s="36">
        <v>2731.71</v>
      </c>
      <c r="CC885" s="36">
        <v>1888.36</v>
      </c>
      <c r="CD885" s="36">
        <v>4623.8599999999997</v>
      </c>
      <c r="CE885" s="36">
        <v>7856.6</v>
      </c>
      <c r="CF885" s="36">
        <v>18288.830000000002</v>
      </c>
      <c r="CG885" s="36">
        <v>1263.6300000000001</v>
      </c>
      <c r="CH885" s="36">
        <v>10181.06</v>
      </c>
      <c r="CI885" s="36">
        <v>17603.95</v>
      </c>
      <c r="CJ885" s="36">
        <v>4586.2</v>
      </c>
      <c r="CK885" s="36">
        <v>3531.91</v>
      </c>
      <c r="CL885" s="36">
        <v>21455.37</v>
      </c>
      <c r="CM885" s="36">
        <v>80531.38</v>
      </c>
      <c r="CN885" s="36">
        <v>7086.81</v>
      </c>
      <c r="CO885" s="36">
        <v>9485.06</v>
      </c>
      <c r="CP885" s="36">
        <v>3028.93</v>
      </c>
      <c r="CQ885" s="36">
        <v>12563.97</v>
      </c>
      <c r="CR885" s="36">
        <v>1831.84</v>
      </c>
      <c r="CS885" s="36">
        <v>1964.81</v>
      </c>
      <c r="CT885" s="36">
        <v>1930.75</v>
      </c>
      <c r="CU885" s="36">
        <v>2655.03</v>
      </c>
      <c r="CV885" s="36">
        <v>2541.77</v>
      </c>
      <c r="CW885" s="36">
        <v>2874.23</v>
      </c>
      <c r="CX885" s="36">
        <v>2445.84</v>
      </c>
      <c r="CY885" s="36">
        <v>12167.01</v>
      </c>
      <c r="CZ885" s="36">
        <v>15154.6</v>
      </c>
      <c r="DA885" s="36">
        <v>11478.59</v>
      </c>
      <c r="DB885" s="36">
        <v>6547.5</v>
      </c>
      <c r="DC885" s="36">
        <v>8025.63</v>
      </c>
      <c r="DD885" s="36">
        <v>16422.8</v>
      </c>
      <c r="DE885" s="36">
        <v>2682.03</v>
      </c>
      <c r="DF885" s="36">
        <v>2435.9699999999998</v>
      </c>
      <c r="DG885" s="36">
        <v>5605.35</v>
      </c>
      <c r="DH885" s="36">
        <v>1425.57</v>
      </c>
      <c r="DI885" s="36">
        <v>3996.79</v>
      </c>
      <c r="DJ885" s="36">
        <v>1453.01</v>
      </c>
      <c r="DK885" s="36">
        <v>1220.3900000000001</v>
      </c>
      <c r="DL885" s="36">
        <v>6308.1</v>
      </c>
      <c r="DM885" s="36">
        <v>1278.3399999999999</v>
      </c>
      <c r="DN885" s="36">
        <v>4607.25</v>
      </c>
      <c r="DO885" s="36">
        <v>3151.35</v>
      </c>
      <c r="DP885" s="36">
        <v>7119.75</v>
      </c>
      <c r="DQ885" s="36">
        <v>20574.400000000001</v>
      </c>
      <c r="DR885" s="36">
        <v>9587.15</v>
      </c>
      <c r="DS885" s="36">
        <v>2643.6</v>
      </c>
      <c r="DT885" s="36">
        <v>1849.16</v>
      </c>
      <c r="DU885" s="36">
        <v>2715.06</v>
      </c>
      <c r="DV885" s="36">
        <v>6658.4</v>
      </c>
      <c r="DW885" s="36">
        <v>13314.12</v>
      </c>
      <c r="DX885" s="36">
        <v>9472.61</v>
      </c>
      <c r="DY885" s="36">
        <v>2893.45</v>
      </c>
      <c r="DZ885" s="36">
        <v>5438.65</v>
      </c>
      <c r="EA885" s="36">
        <v>2023.46</v>
      </c>
      <c r="EB885" s="36">
        <v>1837.45</v>
      </c>
      <c r="EC885" s="36">
        <v>1967.99</v>
      </c>
      <c r="ED885" s="36">
        <v>6956.62</v>
      </c>
      <c r="EE885" s="36">
        <v>21265.49</v>
      </c>
      <c r="EF885" s="36">
        <v>11016.87</v>
      </c>
      <c r="EG885" s="36">
        <v>2093.2800000000002</v>
      </c>
      <c r="EH885" s="36">
        <v>25346.26</v>
      </c>
      <c r="EI885" s="36">
        <v>3424.24</v>
      </c>
      <c r="EJ885" s="36">
        <v>10741.5</v>
      </c>
      <c r="EK885" s="36">
        <v>9180.7800000000007</v>
      </c>
      <c r="EL885" s="36">
        <v>13306.12</v>
      </c>
      <c r="EM885" s="36">
        <v>2108.75</v>
      </c>
      <c r="EN885" s="36">
        <v>5559.75</v>
      </c>
      <c r="EO885" s="36">
        <v>2161.7600000000002</v>
      </c>
      <c r="EP885" s="36">
        <v>2657.16</v>
      </c>
      <c r="EQ885" s="36">
        <v>1136.3</v>
      </c>
      <c r="ER885" s="36">
        <v>2562.5100000000002</v>
      </c>
      <c r="ES885" s="36">
        <v>1152.72</v>
      </c>
      <c r="ET885" s="36">
        <v>1190.68</v>
      </c>
      <c r="EU885" s="36">
        <v>5391.08</v>
      </c>
      <c r="EV885" s="36">
        <v>964.66</v>
      </c>
      <c r="EW885" s="36">
        <v>667.44</v>
      </c>
      <c r="EX885" s="36">
        <v>2055.37</v>
      </c>
      <c r="EY885" s="36">
        <v>2050.52</v>
      </c>
      <c r="EZ885" s="36">
        <v>2162.14</v>
      </c>
      <c r="FA885" s="36">
        <v>1894.45</v>
      </c>
      <c r="FB885" s="36">
        <v>2849.24</v>
      </c>
      <c r="FC885" s="36">
        <v>1940.26</v>
      </c>
      <c r="FD885" s="36">
        <v>1894.5</v>
      </c>
      <c r="FE885" s="36">
        <v>2504.81</v>
      </c>
      <c r="FF885" s="36">
        <v>13721.87</v>
      </c>
      <c r="FG885" s="36">
        <v>3276.12</v>
      </c>
      <c r="FH885" s="36">
        <v>3266.87</v>
      </c>
      <c r="FI885" s="36">
        <v>2382.8200000000002</v>
      </c>
      <c r="FJ885" s="36">
        <v>3812.09</v>
      </c>
      <c r="FK885" s="36">
        <v>1016.36</v>
      </c>
      <c r="FL885" s="36">
        <v>5102.9435000000003</v>
      </c>
      <c r="FM885" s="36">
        <v>8869.6618999999992</v>
      </c>
      <c r="FN885" s="36">
        <v>4455.6495999999997</v>
      </c>
      <c r="FO885" s="36">
        <v>7346.9898000000003</v>
      </c>
      <c r="FP885" s="36">
        <v>13857.8</v>
      </c>
      <c r="FQ885" s="36">
        <v>10196.285099999999</v>
      </c>
    </row>
    <row r="886" spans="1:173">
      <c r="A886" s="1">
        <v>44379</v>
      </c>
      <c r="B886" s="36">
        <v>5577.0396000000001</v>
      </c>
      <c r="C886" s="36">
        <v>3408.2368999999999</v>
      </c>
      <c r="D886" s="36">
        <v>5081.1171999999997</v>
      </c>
      <c r="E886" s="36">
        <v>6658.0451000000003</v>
      </c>
      <c r="F886" s="36">
        <v>6908.9318000000003</v>
      </c>
      <c r="G886" s="36">
        <v>7590.9605000000001</v>
      </c>
      <c r="H886" s="36">
        <v>3333.8973000000001</v>
      </c>
      <c r="I886" s="36">
        <v>1538.1577</v>
      </c>
      <c r="J886" s="36">
        <v>4543.9399999999996</v>
      </c>
      <c r="K886" s="36">
        <v>4750.74</v>
      </c>
      <c r="L886" s="36">
        <v>1442.75</v>
      </c>
      <c r="M886" s="36">
        <v>6972.19</v>
      </c>
      <c r="N886" s="36">
        <v>1982.25</v>
      </c>
      <c r="O886" s="36">
        <v>2245.38</v>
      </c>
      <c r="P886" s="36">
        <v>2744.46</v>
      </c>
      <c r="Q886" s="36">
        <v>4590.6000000000004</v>
      </c>
      <c r="R886" s="36">
        <v>4305.78</v>
      </c>
      <c r="S886" s="36">
        <v>7865.48</v>
      </c>
      <c r="T886" s="36">
        <v>1965.45</v>
      </c>
      <c r="U886" s="36">
        <v>2401.11</v>
      </c>
      <c r="V886" s="36">
        <v>1552.43</v>
      </c>
      <c r="W886" s="36">
        <v>10151.74</v>
      </c>
      <c r="X886" s="36">
        <v>6029.85</v>
      </c>
      <c r="Y886" s="36">
        <v>8491.2999999999993</v>
      </c>
      <c r="Z886" s="36">
        <v>2713.41</v>
      </c>
      <c r="AA886" s="36">
        <v>1463.1</v>
      </c>
      <c r="AB886" s="36">
        <v>1919.98</v>
      </c>
      <c r="AC886" s="36">
        <v>12276.6</v>
      </c>
      <c r="AD886" s="36">
        <v>3108.97</v>
      </c>
      <c r="AE886" s="36">
        <v>1919.17</v>
      </c>
      <c r="AF886" s="36">
        <v>10317.58</v>
      </c>
      <c r="AG886" s="36">
        <v>28256.36</v>
      </c>
      <c r="AH886" s="36">
        <v>3547.91</v>
      </c>
      <c r="AI886" s="36">
        <v>12928.56</v>
      </c>
      <c r="AJ886" s="36">
        <v>3900.1</v>
      </c>
      <c r="AK886" s="36">
        <v>1846.73</v>
      </c>
      <c r="AL886" s="36">
        <v>3490.06</v>
      </c>
      <c r="AM886" s="36">
        <v>5103.1400000000003</v>
      </c>
      <c r="AN886" s="36">
        <v>4949.75</v>
      </c>
      <c r="AO886" s="36">
        <v>666.58</v>
      </c>
      <c r="AP886" s="36">
        <v>1920.32</v>
      </c>
      <c r="AQ886" s="36">
        <v>2063.7800000000002</v>
      </c>
      <c r="AR886" s="36">
        <v>2995.9</v>
      </c>
      <c r="AS886" s="36">
        <v>6356.6</v>
      </c>
      <c r="AT886" s="36">
        <v>857.96</v>
      </c>
      <c r="AU886" s="36">
        <v>2808.37</v>
      </c>
      <c r="AV886" s="36">
        <v>3790.06</v>
      </c>
      <c r="AW886" s="36">
        <v>6801.2</v>
      </c>
      <c r="AX886" s="36">
        <v>5163.21</v>
      </c>
      <c r="AY886" s="36">
        <v>3215.69</v>
      </c>
      <c r="AZ886" s="36">
        <v>6953.48</v>
      </c>
      <c r="BA886" s="36">
        <v>4071.2</v>
      </c>
      <c r="BB886" s="36">
        <v>5615.86</v>
      </c>
      <c r="BC886" s="36">
        <v>4360.1400000000003</v>
      </c>
      <c r="BD886" s="36">
        <v>4001.78</v>
      </c>
      <c r="BE886" s="36">
        <v>3052.1</v>
      </c>
      <c r="BF886" s="36">
        <v>2530.1799999999998</v>
      </c>
      <c r="BG886" s="36">
        <v>5297.45</v>
      </c>
      <c r="BH886" s="36">
        <v>5318.71</v>
      </c>
      <c r="BI886" s="36">
        <v>10431.25</v>
      </c>
      <c r="BJ886" s="36">
        <v>15718.07</v>
      </c>
      <c r="BK886" s="36">
        <v>1361.53</v>
      </c>
      <c r="BL886" s="36">
        <v>22732.87</v>
      </c>
      <c r="BM886" s="36">
        <v>4954.37</v>
      </c>
      <c r="BN886" s="36">
        <v>8137.39</v>
      </c>
      <c r="BO886" s="36">
        <v>5769.32</v>
      </c>
      <c r="BP886" s="36">
        <v>23416.53</v>
      </c>
      <c r="BQ886" s="36">
        <v>14657.14</v>
      </c>
      <c r="BR886" s="36">
        <v>6342.75</v>
      </c>
      <c r="BS886" s="36">
        <v>8312.84</v>
      </c>
      <c r="BT886" s="36">
        <v>5842.48</v>
      </c>
      <c r="BU886" s="36">
        <v>1860.31</v>
      </c>
      <c r="BV886" s="36">
        <v>7524.76</v>
      </c>
      <c r="BW886" s="36">
        <v>5420.12</v>
      </c>
      <c r="BX886" s="36">
        <v>844.08</v>
      </c>
      <c r="BY886" s="36">
        <v>5966.6</v>
      </c>
      <c r="BZ886" s="36">
        <v>18296.310000000001</v>
      </c>
      <c r="CA886" s="36">
        <v>5099.29</v>
      </c>
      <c r="CB886" s="36">
        <v>2686.83</v>
      </c>
      <c r="CC886" s="36">
        <v>1865.16</v>
      </c>
      <c r="CD886" s="36">
        <v>4522.17</v>
      </c>
      <c r="CE886" s="36">
        <v>7789.59</v>
      </c>
      <c r="CF886" s="36">
        <v>18720.98</v>
      </c>
      <c r="CG886" s="36">
        <v>1266.3499999999999</v>
      </c>
      <c r="CH886" s="36">
        <v>10148.98</v>
      </c>
      <c r="CI886" s="36">
        <v>17641.95</v>
      </c>
      <c r="CJ886" s="36">
        <v>4483.1099999999997</v>
      </c>
      <c r="CK886" s="36">
        <v>3478</v>
      </c>
      <c r="CL886" s="36">
        <v>22002.75</v>
      </c>
      <c r="CM886" s="36">
        <v>80719.13</v>
      </c>
      <c r="CN886" s="36">
        <v>7102.74</v>
      </c>
      <c r="CO886" s="36">
        <v>9681.66</v>
      </c>
      <c r="CP886" s="36">
        <v>3074.71</v>
      </c>
      <c r="CQ886" s="36">
        <v>12917.79</v>
      </c>
      <c r="CR886" s="36">
        <v>1816.22</v>
      </c>
      <c r="CS886" s="36">
        <v>1949.95</v>
      </c>
      <c r="CT886" s="36">
        <v>1903.14</v>
      </c>
      <c r="CU886" s="36">
        <v>2655.47</v>
      </c>
      <c r="CV886" s="36">
        <v>2528.5500000000002</v>
      </c>
      <c r="CW886" s="36">
        <v>2898.78</v>
      </c>
      <c r="CX886" s="36">
        <v>2441.42</v>
      </c>
      <c r="CY886" s="36">
        <v>12423.59</v>
      </c>
      <c r="CZ886" s="36">
        <v>15240.53</v>
      </c>
      <c r="DA886" s="36">
        <v>11390.01</v>
      </c>
      <c r="DB886" s="36">
        <v>6630.44</v>
      </c>
      <c r="DC886" s="36">
        <v>8075.57</v>
      </c>
      <c r="DD886" s="36">
        <v>16565</v>
      </c>
      <c r="DE886" s="36">
        <v>2686.17</v>
      </c>
      <c r="DF886" s="36">
        <v>2432.75</v>
      </c>
      <c r="DG886" s="36">
        <v>5578</v>
      </c>
      <c r="DH886" s="36">
        <v>1428.09</v>
      </c>
      <c r="DI886" s="36">
        <v>4027.53</v>
      </c>
      <c r="DJ886" s="36">
        <v>1447.35</v>
      </c>
      <c r="DK886" s="36">
        <v>1214.81</v>
      </c>
      <c r="DL886" s="36">
        <v>6308.42</v>
      </c>
      <c r="DM886" s="36">
        <v>1280.69</v>
      </c>
      <c r="DN886" s="36">
        <v>4577.53</v>
      </c>
      <c r="DO886" s="36">
        <v>3145.45</v>
      </c>
      <c r="DP886" s="36">
        <v>7016.75</v>
      </c>
      <c r="DQ886" s="36">
        <v>20620.22</v>
      </c>
      <c r="DR886" s="36">
        <v>9706.91</v>
      </c>
      <c r="DS886" s="36">
        <v>2647.12</v>
      </c>
      <c r="DT886" s="36">
        <v>1856.73</v>
      </c>
      <c r="DU886" s="36">
        <v>2708.82</v>
      </c>
      <c r="DV886" s="36">
        <v>6645.4</v>
      </c>
      <c r="DW886" s="36">
        <v>12825.97</v>
      </c>
      <c r="DX886" s="36">
        <v>9476.61</v>
      </c>
      <c r="DY886" s="36">
        <v>2911.13</v>
      </c>
      <c r="DZ886" s="36">
        <v>5440.5</v>
      </c>
      <c r="EA886" s="36">
        <v>2013.5</v>
      </c>
      <c r="EB886" s="36">
        <v>1837.19</v>
      </c>
      <c r="EC886" s="36">
        <v>1969.34</v>
      </c>
      <c r="ED886" s="36">
        <v>6801.07</v>
      </c>
      <c r="EE886" s="36">
        <v>20966</v>
      </c>
      <c r="EF886" s="36">
        <v>10831.83</v>
      </c>
      <c r="EG886" s="36">
        <v>2068.1</v>
      </c>
      <c r="EH886" s="36">
        <v>24911.24</v>
      </c>
      <c r="EI886" s="36">
        <v>3397.46</v>
      </c>
      <c r="EJ886" s="36">
        <v>10625.84</v>
      </c>
      <c r="EK886" s="36">
        <v>9095.02</v>
      </c>
      <c r="EL886" s="36">
        <v>13232.99</v>
      </c>
      <c r="EM886" s="36">
        <v>2111.9299999999998</v>
      </c>
      <c r="EN886" s="36">
        <v>5478.2</v>
      </c>
      <c r="EO886" s="36">
        <v>2179.96</v>
      </c>
      <c r="EP886" s="36">
        <v>2684.37</v>
      </c>
      <c r="EQ886" s="36">
        <v>1149.27</v>
      </c>
      <c r="ER886" s="36">
        <v>2644.29</v>
      </c>
      <c r="ES886" s="36">
        <v>1154.04</v>
      </c>
      <c r="ET886" s="36">
        <v>1195.82</v>
      </c>
      <c r="EU886" s="36">
        <v>5378.94</v>
      </c>
      <c r="EV886" s="36">
        <v>963.62</v>
      </c>
      <c r="EW886" s="36">
        <v>669.78</v>
      </c>
      <c r="EX886" s="36">
        <v>2041.58</v>
      </c>
      <c r="EY886" s="36">
        <v>2007.55</v>
      </c>
      <c r="EZ886" s="36">
        <v>2112.38</v>
      </c>
      <c r="FA886" s="36">
        <v>1886.79</v>
      </c>
      <c r="FB886" s="36">
        <v>2836.01</v>
      </c>
      <c r="FC886" s="36">
        <v>1919.45</v>
      </c>
      <c r="FD886" s="36">
        <v>1858.98</v>
      </c>
      <c r="FE886" s="36">
        <v>2522</v>
      </c>
      <c r="FF886" s="36">
        <v>13597.98</v>
      </c>
      <c r="FG886" s="36">
        <v>3300.08</v>
      </c>
      <c r="FH886" s="36">
        <v>3222.9</v>
      </c>
      <c r="FI886" s="36">
        <v>2401.3200000000002</v>
      </c>
      <c r="FJ886" s="36">
        <v>3847.18</v>
      </c>
      <c r="FK886" s="36">
        <v>1012.04</v>
      </c>
      <c r="FL886" s="36">
        <v>5095.1268</v>
      </c>
      <c r="FM886" s="36">
        <v>8914.4415000000008</v>
      </c>
      <c r="FN886" s="36">
        <v>4405.1502</v>
      </c>
      <c r="FO886" s="36">
        <v>7355.9785000000002</v>
      </c>
      <c r="FP886" s="36">
        <v>13955.458500000001</v>
      </c>
      <c r="FQ886" s="36">
        <v>10002.0843</v>
      </c>
    </row>
    <row r="887" spans="1:173">
      <c r="A887" s="1">
        <v>44378</v>
      </c>
      <c r="B887" s="36">
        <v>5685.6334999999999</v>
      </c>
      <c r="C887" s="36">
        <v>3535.2489999999998</v>
      </c>
      <c r="D887" s="36">
        <v>5229.6642000000002</v>
      </c>
      <c r="E887" s="36">
        <v>6716.6657999999998</v>
      </c>
      <c r="F887" s="36">
        <v>6969.5316000000003</v>
      </c>
      <c r="G887" s="36">
        <v>7602.6715000000004</v>
      </c>
      <c r="H887" s="36">
        <v>3455.3587000000002</v>
      </c>
      <c r="I887" s="36">
        <v>1579.8041000000001</v>
      </c>
      <c r="J887" s="36">
        <v>4687.97</v>
      </c>
      <c r="K887" s="36">
        <v>4771.68</v>
      </c>
      <c r="L887" s="36">
        <v>1488.53</v>
      </c>
      <c r="M887" s="36">
        <v>7074.96</v>
      </c>
      <c r="N887" s="36">
        <v>1986.34</v>
      </c>
      <c r="O887" s="36">
        <v>2257.27</v>
      </c>
      <c r="P887" s="36">
        <v>2765.01</v>
      </c>
      <c r="Q887" s="36">
        <v>4533.26</v>
      </c>
      <c r="R887" s="36">
        <v>4351.6899999999996</v>
      </c>
      <c r="S887" s="36">
        <v>8023.86</v>
      </c>
      <c r="T887" s="36">
        <v>1971.95</v>
      </c>
      <c r="U887" s="36">
        <v>2408.09</v>
      </c>
      <c r="V887" s="36">
        <v>1569.48</v>
      </c>
      <c r="W887" s="36">
        <v>10302.5</v>
      </c>
      <c r="X887" s="36">
        <v>6072.99</v>
      </c>
      <c r="Y887" s="36">
        <v>8674.7000000000007</v>
      </c>
      <c r="Z887" s="36">
        <v>2733.29</v>
      </c>
      <c r="AA887" s="36">
        <v>1507.08</v>
      </c>
      <c r="AB887" s="36">
        <v>1931.21</v>
      </c>
      <c r="AC887" s="36">
        <v>12925.53</v>
      </c>
      <c r="AD887" s="36">
        <v>3106.36</v>
      </c>
      <c r="AE887" s="36">
        <v>1931.89</v>
      </c>
      <c r="AF887" s="36">
        <v>10698.94</v>
      </c>
      <c r="AG887" s="36">
        <v>29325.81</v>
      </c>
      <c r="AH887" s="36">
        <v>3572.62</v>
      </c>
      <c r="AI887" s="36">
        <v>13422.83</v>
      </c>
      <c r="AJ887" s="36">
        <v>4003.62</v>
      </c>
      <c r="AK887" s="36">
        <v>1905.45</v>
      </c>
      <c r="AL887" s="36">
        <v>3557.19</v>
      </c>
      <c r="AM887" s="36">
        <v>5192.63</v>
      </c>
      <c r="AN887" s="36">
        <v>5020.1400000000003</v>
      </c>
      <c r="AO887" s="36">
        <v>673.05</v>
      </c>
      <c r="AP887" s="36">
        <v>1945.92</v>
      </c>
      <c r="AQ887" s="36">
        <v>2085.79</v>
      </c>
      <c r="AR887" s="36">
        <v>3031.47</v>
      </c>
      <c r="AS887" s="36">
        <v>6401.92</v>
      </c>
      <c r="AT887" s="36">
        <v>868.82</v>
      </c>
      <c r="AU887" s="36">
        <v>2794.88</v>
      </c>
      <c r="AV887" s="36">
        <v>3824.25</v>
      </c>
      <c r="AW887" s="36">
        <v>6794.4</v>
      </c>
      <c r="AX887" s="36">
        <v>5272.3</v>
      </c>
      <c r="AY887" s="36">
        <v>3230.07</v>
      </c>
      <c r="AZ887" s="36">
        <v>7023.3</v>
      </c>
      <c r="BA887" s="36">
        <v>4122.8999999999996</v>
      </c>
      <c r="BB887" s="36">
        <v>5709.52</v>
      </c>
      <c r="BC887" s="36">
        <v>4411.75</v>
      </c>
      <c r="BD887" s="36">
        <v>3937.62</v>
      </c>
      <c r="BE887" s="36">
        <v>3061.7</v>
      </c>
      <c r="BF887" s="36">
        <v>2551.3200000000002</v>
      </c>
      <c r="BG887" s="36">
        <v>5328</v>
      </c>
      <c r="BH887" s="36">
        <v>5160.87</v>
      </c>
      <c r="BI887" s="36">
        <v>10424.82</v>
      </c>
      <c r="BJ887" s="36">
        <v>15472.71</v>
      </c>
      <c r="BK887" s="36">
        <v>1352.99</v>
      </c>
      <c r="BL887" s="36">
        <v>22360.76</v>
      </c>
      <c r="BM887" s="36">
        <v>5001.4399999999996</v>
      </c>
      <c r="BN887" s="36">
        <v>8255.41</v>
      </c>
      <c r="BO887" s="36">
        <v>5822.51</v>
      </c>
      <c r="BP887" s="36">
        <v>24167.040000000001</v>
      </c>
      <c r="BQ887" s="36">
        <v>14981.99</v>
      </c>
      <c r="BR887" s="36">
        <v>6437.2</v>
      </c>
      <c r="BS887" s="36">
        <v>8276.07</v>
      </c>
      <c r="BT887" s="36">
        <v>5921.75</v>
      </c>
      <c r="BU887" s="36">
        <v>1869.95</v>
      </c>
      <c r="BV887" s="36">
        <v>7778.69</v>
      </c>
      <c r="BW887" s="36">
        <v>5539.33</v>
      </c>
      <c r="BX887" s="36">
        <v>844.28</v>
      </c>
      <c r="BY887" s="36">
        <v>5994.93</v>
      </c>
      <c r="BZ887" s="36">
        <v>18484.87</v>
      </c>
      <c r="CA887" s="36">
        <v>5146.17</v>
      </c>
      <c r="CB887" s="36">
        <v>2711.96</v>
      </c>
      <c r="CC887" s="36">
        <v>1890.68</v>
      </c>
      <c r="CD887" s="36">
        <v>4531.59</v>
      </c>
      <c r="CE887" s="36">
        <v>7971.92</v>
      </c>
      <c r="CF887" s="36">
        <v>19137.38</v>
      </c>
      <c r="CG887" s="36">
        <v>1280.0999999999999</v>
      </c>
      <c r="CH887" s="36">
        <v>10415.870000000001</v>
      </c>
      <c r="CI887" s="36">
        <v>17700.080000000002</v>
      </c>
      <c r="CJ887" s="36">
        <v>4532.46</v>
      </c>
      <c r="CK887" s="36">
        <v>3492.94</v>
      </c>
      <c r="CL887" s="36">
        <v>22527.18</v>
      </c>
      <c r="CM887" s="36">
        <v>84289.55</v>
      </c>
      <c r="CN887" s="36">
        <v>7320.62</v>
      </c>
      <c r="CO887" s="36">
        <v>9816.94</v>
      </c>
      <c r="CP887" s="36">
        <v>3159.27</v>
      </c>
      <c r="CQ887" s="36">
        <v>13273.74</v>
      </c>
      <c r="CR887" s="36">
        <v>1825.54</v>
      </c>
      <c r="CS887" s="36">
        <v>1964.14</v>
      </c>
      <c r="CT887" s="36">
        <v>1893.87</v>
      </c>
      <c r="CU887" s="36">
        <v>2662.18</v>
      </c>
      <c r="CV887" s="36">
        <v>2539.66</v>
      </c>
      <c r="CW887" s="36">
        <v>2951.82</v>
      </c>
      <c r="CX887" s="36">
        <v>2396.21</v>
      </c>
      <c r="CY887" s="36">
        <v>12848.57</v>
      </c>
      <c r="CZ887" s="36">
        <v>15659.1</v>
      </c>
      <c r="DA887" s="36">
        <v>11877.95</v>
      </c>
      <c r="DB887" s="36">
        <v>6778.22</v>
      </c>
      <c r="DC887" s="36">
        <v>8217.1299999999992</v>
      </c>
      <c r="DD887" s="36">
        <v>17621.14</v>
      </c>
      <c r="DE887" s="36">
        <v>2721.06</v>
      </c>
      <c r="DF887" s="36">
        <v>2446.4</v>
      </c>
      <c r="DG887" s="36">
        <v>5625.46</v>
      </c>
      <c r="DH887" s="36">
        <v>1434.42</v>
      </c>
      <c r="DI887" s="36">
        <v>4107.41</v>
      </c>
      <c r="DJ887" s="36">
        <v>1458.33</v>
      </c>
      <c r="DK887" s="36">
        <v>1219.82</v>
      </c>
      <c r="DL887" s="36">
        <v>6498.71</v>
      </c>
      <c r="DM887" s="36">
        <v>1330.23</v>
      </c>
      <c r="DN887" s="36">
        <v>4556.87</v>
      </c>
      <c r="DO887" s="36">
        <v>3174.22</v>
      </c>
      <c r="DP887" s="36">
        <v>6939.67</v>
      </c>
      <c r="DQ887" s="36">
        <v>20339.41</v>
      </c>
      <c r="DR887" s="36">
        <v>10046.950000000001</v>
      </c>
      <c r="DS887" s="36">
        <v>2676.22</v>
      </c>
      <c r="DT887" s="36">
        <v>1876.89</v>
      </c>
      <c r="DU887" s="36">
        <v>2746.84</v>
      </c>
      <c r="DV887" s="36">
        <v>6805.51</v>
      </c>
      <c r="DW887" s="36">
        <v>12850.56</v>
      </c>
      <c r="DX887" s="36">
        <v>9698.3799999999992</v>
      </c>
      <c r="DY887" s="36">
        <v>2914.85</v>
      </c>
      <c r="DZ887" s="36">
        <v>5429.99</v>
      </c>
      <c r="EA887" s="36">
        <v>2019.98</v>
      </c>
      <c r="EB887" s="36">
        <v>1856.1</v>
      </c>
      <c r="EC887" s="36">
        <v>1948.69</v>
      </c>
      <c r="ED887" s="36">
        <v>6697.18</v>
      </c>
      <c r="EE887" s="36">
        <v>21363.73</v>
      </c>
      <c r="EF887" s="36">
        <v>11089.11</v>
      </c>
      <c r="EG887" s="36">
        <v>2073.5</v>
      </c>
      <c r="EH887" s="36">
        <v>25157.79</v>
      </c>
      <c r="EI887" s="36">
        <v>3365.74</v>
      </c>
      <c r="EJ887" s="36">
        <v>11024.61</v>
      </c>
      <c r="EK887" s="36">
        <v>9503.7900000000009</v>
      </c>
      <c r="EL887" s="36">
        <v>13458.23</v>
      </c>
      <c r="EM887" s="36">
        <v>2084.5700000000002</v>
      </c>
      <c r="EN887" s="36">
        <v>5634.85</v>
      </c>
      <c r="EO887" s="36">
        <v>2167.8200000000002</v>
      </c>
      <c r="EP887" s="36">
        <v>2738.19</v>
      </c>
      <c r="EQ887" s="36">
        <v>1157.3499999999999</v>
      </c>
      <c r="ER887" s="36">
        <v>2765.97</v>
      </c>
      <c r="ES887" s="36">
        <v>1155.42</v>
      </c>
      <c r="ET887" s="36">
        <v>1199.45</v>
      </c>
      <c r="EU887" s="36">
        <v>5579.34</v>
      </c>
      <c r="EV887" s="36">
        <v>986</v>
      </c>
      <c r="EW887" s="36">
        <v>672.49</v>
      </c>
      <c r="EX887" s="36">
        <v>2071.1999999999998</v>
      </c>
      <c r="EY887" s="36">
        <v>2013.15</v>
      </c>
      <c r="EZ887" s="36">
        <v>2107.88</v>
      </c>
      <c r="FA887" s="36">
        <v>1861.71</v>
      </c>
      <c r="FB887" s="36">
        <v>2856.85</v>
      </c>
      <c r="FC887" s="36">
        <v>1934.54</v>
      </c>
      <c r="FD887" s="36">
        <v>1846.49</v>
      </c>
      <c r="FE887" s="36">
        <v>2588.41</v>
      </c>
      <c r="FF887" s="36">
        <v>14198.43</v>
      </c>
      <c r="FG887" s="36">
        <v>3346.61</v>
      </c>
      <c r="FH887" s="36">
        <v>3170.05</v>
      </c>
      <c r="FI887" s="36">
        <v>2459.34</v>
      </c>
      <c r="FJ887" s="36">
        <v>3903.44</v>
      </c>
      <c r="FK887" s="36">
        <v>1025.7</v>
      </c>
      <c r="FL887" s="36">
        <v>5129.8208000000004</v>
      </c>
      <c r="FM887" s="36">
        <v>9009.6898999999994</v>
      </c>
      <c r="FN887" s="36">
        <v>4438.1392999999998</v>
      </c>
      <c r="FO887" s="36">
        <v>7544.7755999999999</v>
      </c>
      <c r="FP887" s="36">
        <v>14411.5852</v>
      </c>
      <c r="FQ887" s="36">
        <v>10166.289699999999</v>
      </c>
    </row>
    <row r="888" spans="1:173">
      <c r="A888" s="1">
        <v>44377</v>
      </c>
      <c r="B888" s="36">
        <v>5717.8270000000002</v>
      </c>
      <c r="C888" s="36">
        <v>3498.6484999999998</v>
      </c>
      <c r="D888" s="36">
        <v>5224.0410000000002</v>
      </c>
      <c r="E888" s="36">
        <v>6808.1831000000002</v>
      </c>
      <c r="F888" s="36">
        <v>7083.6997000000001</v>
      </c>
      <c r="G888" s="36">
        <v>7735.7281999999996</v>
      </c>
      <c r="H888" s="36">
        <v>3477.1779000000001</v>
      </c>
      <c r="I888" s="36">
        <v>1588.2166999999999</v>
      </c>
      <c r="J888" s="36">
        <v>4675.6499999999996</v>
      </c>
      <c r="K888" s="36">
        <v>4846.96</v>
      </c>
      <c r="L888" s="36">
        <v>1494.4</v>
      </c>
      <c r="M888" s="36">
        <v>7026.38</v>
      </c>
      <c r="N888" s="36">
        <v>2026.22</v>
      </c>
      <c r="O888" s="36">
        <v>2299.1799999999998</v>
      </c>
      <c r="P888" s="36">
        <v>2765.76</v>
      </c>
      <c r="Q888" s="36">
        <v>4605.5</v>
      </c>
      <c r="R888" s="36">
        <v>4432.3500000000004</v>
      </c>
      <c r="S888" s="36">
        <v>7994.93</v>
      </c>
      <c r="T888" s="36">
        <v>1977.15</v>
      </c>
      <c r="U888" s="36">
        <v>2432.63</v>
      </c>
      <c r="V888" s="36">
        <v>1592.16</v>
      </c>
      <c r="W888" s="36">
        <v>10498.7</v>
      </c>
      <c r="X888" s="36">
        <v>6215.25</v>
      </c>
      <c r="Y888" s="36">
        <v>8607.7800000000007</v>
      </c>
      <c r="Z888" s="36">
        <v>2758.02</v>
      </c>
      <c r="AA888" s="36">
        <v>1574.72</v>
      </c>
      <c r="AB888" s="36">
        <v>1948.04</v>
      </c>
      <c r="AC888" s="36">
        <v>12947.45</v>
      </c>
      <c r="AD888" s="36">
        <v>3101</v>
      </c>
      <c r="AE888" s="36">
        <v>1931.14</v>
      </c>
      <c r="AF888" s="36">
        <v>10556.81</v>
      </c>
      <c r="AG888" s="36">
        <v>28944.2</v>
      </c>
      <c r="AH888" s="36">
        <v>3609.43</v>
      </c>
      <c r="AI888" s="36">
        <v>13203.85</v>
      </c>
      <c r="AJ888" s="36">
        <v>3930.59</v>
      </c>
      <c r="AK888" s="36">
        <v>1937.09</v>
      </c>
      <c r="AL888" s="36">
        <v>3481.81</v>
      </c>
      <c r="AM888" s="36">
        <v>5294.29</v>
      </c>
      <c r="AN888" s="36">
        <v>5115.25</v>
      </c>
      <c r="AO888" s="36">
        <v>679.32</v>
      </c>
      <c r="AP888" s="36">
        <v>1989.92</v>
      </c>
      <c r="AQ888" s="36">
        <v>2105.64</v>
      </c>
      <c r="AR888" s="36">
        <v>3063.89</v>
      </c>
      <c r="AS888" s="36">
        <v>6414.29</v>
      </c>
      <c r="AT888" s="36">
        <v>883.56</v>
      </c>
      <c r="AU888" s="36">
        <v>2835.92</v>
      </c>
      <c r="AV888" s="36">
        <v>3877.34</v>
      </c>
      <c r="AW888" s="36">
        <v>6849.49</v>
      </c>
      <c r="AX888" s="36">
        <v>5383.88</v>
      </c>
      <c r="AY888" s="36">
        <v>3324.95</v>
      </c>
      <c r="AZ888" s="36">
        <v>7142.18</v>
      </c>
      <c r="BA888" s="36">
        <v>4166.1099999999997</v>
      </c>
      <c r="BB888" s="36">
        <v>5797.14</v>
      </c>
      <c r="BC888" s="36">
        <v>4483.04</v>
      </c>
      <c r="BD888" s="36">
        <v>4038.36</v>
      </c>
      <c r="BE888" s="36">
        <v>3080.31</v>
      </c>
      <c r="BF888" s="36">
        <v>2566.7199999999998</v>
      </c>
      <c r="BG888" s="36">
        <v>5266.66</v>
      </c>
      <c r="BH888" s="36">
        <v>5339.87</v>
      </c>
      <c r="BI888" s="36">
        <v>10309.09</v>
      </c>
      <c r="BJ888" s="36">
        <v>15755.9</v>
      </c>
      <c r="BK888" s="36">
        <v>1382.22</v>
      </c>
      <c r="BL888" s="36">
        <v>22687.18</v>
      </c>
      <c r="BM888" s="36">
        <v>5061.0600000000004</v>
      </c>
      <c r="BN888" s="36">
        <v>8380.48</v>
      </c>
      <c r="BO888" s="36">
        <v>5867.75</v>
      </c>
      <c r="BP888" s="36">
        <v>24468.14</v>
      </c>
      <c r="BQ888" s="36">
        <v>14720.87</v>
      </c>
      <c r="BR888" s="36">
        <v>6585.32</v>
      </c>
      <c r="BS888" s="36">
        <v>8520.9</v>
      </c>
      <c r="BT888" s="36">
        <v>6063.75</v>
      </c>
      <c r="BU888" s="36">
        <v>1920.4</v>
      </c>
      <c r="BV888" s="36">
        <v>7843.42</v>
      </c>
      <c r="BW888" s="36">
        <v>5608.46</v>
      </c>
      <c r="BX888" s="36">
        <v>863.53</v>
      </c>
      <c r="BY888" s="36">
        <v>6094.43</v>
      </c>
      <c r="BZ888" s="36">
        <v>19130.009999999998</v>
      </c>
      <c r="CA888" s="36">
        <v>5255.49</v>
      </c>
      <c r="CB888" s="36">
        <v>2789.26</v>
      </c>
      <c r="CC888" s="36">
        <v>1939.37</v>
      </c>
      <c r="CD888" s="36">
        <v>4631.7</v>
      </c>
      <c r="CE888" s="36">
        <v>8100.43</v>
      </c>
      <c r="CF888" s="36">
        <v>18954.580000000002</v>
      </c>
      <c r="CG888" s="36">
        <v>1309.8499999999999</v>
      </c>
      <c r="CH888" s="36">
        <v>10300.86</v>
      </c>
      <c r="CI888" s="36">
        <v>17972.64</v>
      </c>
      <c r="CJ888" s="36">
        <v>4528.21</v>
      </c>
      <c r="CK888" s="36">
        <v>3594.58</v>
      </c>
      <c r="CL888" s="36">
        <v>22280.2</v>
      </c>
      <c r="CM888" s="36">
        <v>82893.210000000006</v>
      </c>
      <c r="CN888" s="36">
        <v>7486.03</v>
      </c>
      <c r="CO888" s="36">
        <v>9802.2000000000007</v>
      </c>
      <c r="CP888" s="36">
        <v>3117</v>
      </c>
      <c r="CQ888" s="36">
        <v>12895.99</v>
      </c>
      <c r="CR888" s="36">
        <v>1839.18</v>
      </c>
      <c r="CS888" s="36">
        <v>1956.75</v>
      </c>
      <c r="CT888" s="36">
        <v>1892.9</v>
      </c>
      <c r="CU888" s="36">
        <v>2708.36</v>
      </c>
      <c r="CV888" s="36">
        <v>2548.8000000000002</v>
      </c>
      <c r="CW888" s="36">
        <v>2988.2</v>
      </c>
      <c r="CX888" s="36">
        <v>2440.34</v>
      </c>
      <c r="CY888" s="36">
        <v>12706.4</v>
      </c>
      <c r="CZ888" s="36">
        <v>15556.57</v>
      </c>
      <c r="DA888" s="36">
        <v>11864.09</v>
      </c>
      <c r="DB888" s="36">
        <v>6688.03</v>
      </c>
      <c r="DC888" s="36">
        <v>7935.61</v>
      </c>
      <c r="DD888" s="36">
        <v>17054.400000000001</v>
      </c>
      <c r="DE888" s="36">
        <v>2745.73</v>
      </c>
      <c r="DF888" s="36">
        <v>2470.25</v>
      </c>
      <c r="DG888" s="36">
        <v>5684.97</v>
      </c>
      <c r="DH888" s="36">
        <v>1440.25</v>
      </c>
      <c r="DI888" s="36">
        <v>4016.88</v>
      </c>
      <c r="DJ888" s="36">
        <v>1475.7</v>
      </c>
      <c r="DK888" s="36">
        <v>1236.02</v>
      </c>
      <c r="DL888" s="36">
        <v>6695.39</v>
      </c>
      <c r="DM888" s="36">
        <v>1322.28</v>
      </c>
      <c r="DN888" s="36">
        <v>4550.2</v>
      </c>
      <c r="DO888" s="36">
        <v>3171.54</v>
      </c>
      <c r="DP888" s="36">
        <v>6916.89</v>
      </c>
      <c r="DQ888" s="36">
        <v>19644.330000000002</v>
      </c>
      <c r="DR888" s="36">
        <v>10280.57</v>
      </c>
      <c r="DS888" s="36">
        <v>2680.73</v>
      </c>
      <c r="DT888" s="36">
        <v>1877.52</v>
      </c>
      <c r="DU888" s="36">
        <v>2820.46</v>
      </c>
      <c r="DV888" s="36">
        <v>6690.12</v>
      </c>
      <c r="DW888" s="36">
        <v>13074.01</v>
      </c>
      <c r="DX888" s="36">
        <v>9694.2000000000007</v>
      </c>
      <c r="DY888" s="36">
        <v>2917.47</v>
      </c>
      <c r="DZ888" s="36">
        <v>5483.43</v>
      </c>
      <c r="EA888" s="36">
        <v>2015.82</v>
      </c>
      <c r="EB888" s="36">
        <v>1861.34</v>
      </c>
      <c r="EC888" s="36">
        <v>1989.37</v>
      </c>
      <c r="ED888" s="36">
        <v>6792.12</v>
      </c>
      <c r="EE888" s="36">
        <v>21902.81</v>
      </c>
      <c r="EF888" s="36">
        <v>11461.79</v>
      </c>
      <c r="EG888" s="36">
        <v>2150.2600000000002</v>
      </c>
      <c r="EH888" s="36">
        <v>25544.720000000001</v>
      </c>
      <c r="EI888" s="36">
        <v>3452.56</v>
      </c>
      <c r="EJ888" s="36">
        <v>11398.14</v>
      </c>
      <c r="EK888" s="36">
        <v>10069.74</v>
      </c>
      <c r="EL888" s="36">
        <v>13896.56</v>
      </c>
      <c r="EM888" s="36">
        <v>2136.2600000000002</v>
      </c>
      <c r="EN888" s="36">
        <v>5843.87</v>
      </c>
      <c r="EO888" s="36">
        <v>2193.2199999999998</v>
      </c>
      <c r="EP888" s="36">
        <v>2794.39</v>
      </c>
      <c r="EQ888" s="36">
        <v>1149.33</v>
      </c>
      <c r="ER888" s="36">
        <v>2802.94</v>
      </c>
      <c r="ES888" s="36">
        <v>1172.6099999999999</v>
      </c>
      <c r="ET888" s="36">
        <v>1190.6099999999999</v>
      </c>
      <c r="EU888" s="36">
        <v>5446.54</v>
      </c>
      <c r="EV888" s="36">
        <v>971.9</v>
      </c>
      <c r="EW888" s="36">
        <v>666.13</v>
      </c>
      <c r="EX888" s="36">
        <v>2098.0300000000002</v>
      </c>
      <c r="EY888" s="36">
        <v>2050.0500000000002</v>
      </c>
      <c r="EZ888" s="36">
        <v>2171.54</v>
      </c>
      <c r="FA888" s="36">
        <v>1896.03</v>
      </c>
      <c r="FB888" s="36">
        <v>2910.94</v>
      </c>
      <c r="FC888" s="36">
        <v>1947.33</v>
      </c>
      <c r="FD888" s="36">
        <v>1887.12</v>
      </c>
      <c r="FE888" s="36">
        <v>2649.34</v>
      </c>
      <c r="FF888" s="36">
        <v>13971.42</v>
      </c>
      <c r="FG888" s="36">
        <v>3387.47</v>
      </c>
      <c r="FH888" s="36">
        <v>3213.66</v>
      </c>
      <c r="FI888" s="36">
        <v>2475.06</v>
      </c>
      <c r="FJ888" s="36">
        <v>3935.69</v>
      </c>
      <c r="FK888" s="36">
        <v>1033.6300000000001</v>
      </c>
      <c r="FL888" s="36">
        <v>5153.3964999999998</v>
      </c>
      <c r="FM888" s="36">
        <v>8947.4639999999999</v>
      </c>
      <c r="FN888" s="36">
        <v>4500.3824000000004</v>
      </c>
      <c r="FO888" s="36">
        <v>7497.3136000000004</v>
      </c>
      <c r="FP888" s="36">
        <v>14231.479300000001</v>
      </c>
      <c r="FQ888" s="36">
        <v>10363.1397</v>
      </c>
    </row>
    <row r="889" spans="1:173">
      <c r="A889" s="1">
        <v>44376</v>
      </c>
      <c r="B889" s="36">
        <v>5667.6022000000003</v>
      </c>
      <c r="C889" s="36">
        <v>3482.7332999999999</v>
      </c>
      <c r="D889" s="36">
        <v>5190.5445</v>
      </c>
      <c r="E889" s="36">
        <v>6765.4201000000003</v>
      </c>
      <c r="F889" s="36">
        <v>7004.3036000000002</v>
      </c>
      <c r="G889" s="36">
        <v>7660.9354000000003</v>
      </c>
      <c r="H889" s="36">
        <v>3406.2379000000001</v>
      </c>
      <c r="I889" s="36">
        <v>1562.0782999999999</v>
      </c>
      <c r="J889" s="36">
        <v>4637.82</v>
      </c>
      <c r="K889" s="36">
        <v>4807.3</v>
      </c>
      <c r="L889" s="36">
        <v>1471.24</v>
      </c>
      <c r="M889" s="36">
        <v>7013.29</v>
      </c>
      <c r="N889" s="36">
        <v>2015.76</v>
      </c>
      <c r="O889" s="36">
        <v>2286.09</v>
      </c>
      <c r="P889" s="36">
        <v>2754.49</v>
      </c>
      <c r="Q889" s="36">
        <v>4548.88</v>
      </c>
      <c r="R889" s="36">
        <v>4395.05</v>
      </c>
      <c r="S889" s="36">
        <v>8018.09</v>
      </c>
      <c r="T889" s="36">
        <v>1993.47</v>
      </c>
      <c r="U889" s="36">
        <v>2418.36</v>
      </c>
      <c r="V889" s="36">
        <v>1574.29</v>
      </c>
      <c r="W889" s="36">
        <v>10268.15</v>
      </c>
      <c r="X889" s="36">
        <v>6210.92</v>
      </c>
      <c r="Y889" s="36">
        <v>8554.94</v>
      </c>
      <c r="Z889" s="36">
        <v>2773.18</v>
      </c>
      <c r="AA889" s="36">
        <v>1552.58</v>
      </c>
      <c r="AB889" s="36">
        <v>1955.06</v>
      </c>
      <c r="AC889" s="36">
        <v>13000.8</v>
      </c>
      <c r="AD889" s="36">
        <v>3106.15</v>
      </c>
      <c r="AE889" s="36">
        <v>1944.83</v>
      </c>
      <c r="AF889" s="36">
        <v>10637.98</v>
      </c>
      <c r="AG889" s="36">
        <v>28864.16</v>
      </c>
      <c r="AH889" s="36">
        <v>3622.95</v>
      </c>
      <c r="AI889" s="36">
        <v>13164.09</v>
      </c>
      <c r="AJ889" s="36">
        <v>3896.43</v>
      </c>
      <c r="AK889" s="36">
        <v>1925.8</v>
      </c>
      <c r="AL889" s="36">
        <v>3485.56</v>
      </c>
      <c r="AM889" s="36">
        <v>5164.32</v>
      </c>
      <c r="AN889" s="36">
        <v>5028.8</v>
      </c>
      <c r="AO889" s="36">
        <v>679.61</v>
      </c>
      <c r="AP889" s="36">
        <v>1964.82</v>
      </c>
      <c r="AQ889" s="36">
        <v>2115.46</v>
      </c>
      <c r="AR889" s="36">
        <v>3048.97</v>
      </c>
      <c r="AS889" s="36">
        <v>6363.05</v>
      </c>
      <c r="AT889" s="36">
        <v>886.64</v>
      </c>
      <c r="AU889" s="36">
        <v>2847.18</v>
      </c>
      <c r="AV889" s="36">
        <v>3938.84</v>
      </c>
      <c r="AW889" s="36">
        <v>6837.01</v>
      </c>
      <c r="AX889" s="36">
        <v>5367.48</v>
      </c>
      <c r="AY889" s="36">
        <v>3273.92</v>
      </c>
      <c r="AZ889" s="36">
        <v>7085.7</v>
      </c>
      <c r="BA889" s="36">
        <v>4104.16</v>
      </c>
      <c r="BB889" s="36">
        <v>5735.31</v>
      </c>
      <c r="BC889" s="36">
        <v>4475.12</v>
      </c>
      <c r="BD889" s="36">
        <v>3958.23</v>
      </c>
      <c r="BE889" s="36">
        <v>3084.21</v>
      </c>
      <c r="BF889" s="36">
        <v>2531.14</v>
      </c>
      <c r="BG889" s="36">
        <v>5353.85</v>
      </c>
      <c r="BH889" s="36">
        <v>5287.1</v>
      </c>
      <c r="BI889" s="36">
        <v>10290.98</v>
      </c>
      <c r="BJ889" s="36">
        <v>15373.37</v>
      </c>
      <c r="BK889" s="36">
        <v>1377.32</v>
      </c>
      <c r="BL889" s="36">
        <v>22110.52</v>
      </c>
      <c r="BM889" s="36">
        <v>5003.87</v>
      </c>
      <c r="BN889" s="36">
        <v>8279.91</v>
      </c>
      <c r="BO889" s="36">
        <v>5863.75</v>
      </c>
      <c r="BP889" s="36">
        <v>23974.39</v>
      </c>
      <c r="BQ889" s="36">
        <v>14242.6</v>
      </c>
      <c r="BR889" s="36">
        <v>6270</v>
      </c>
      <c r="BS889" s="36">
        <v>8316.41</v>
      </c>
      <c r="BT889" s="36">
        <v>5906.57</v>
      </c>
      <c r="BU889" s="36">
        <v>1894.7</v>
      </c>
      <c r="BV889" s="36">
        <v>7771.76</v>
      </c>
      <c r="BW889" s="36">
        <v>5366.12</v>
      </c>
      <c r="BX889" s="36">
        <v>873.01</v>
      </c>
      <c r="BY889" s="36">
        <v>6048.66</v>
      </c>
      <c r="BZ889" s="36">
        <v>19230.8</v>
      </c>
      <c r="CA889" s="36">
        <v>5272.04</v>
      </c>
      <c r="CB889" s="36">
        <v>2750.58</v>
      </c>
      <c r="CC889" s="36">
        <v>1906.12</v>
      </c>
      <c r="CD889" s="36">
        <v>4549.45</v>
      </c>
      <c r="CE889" s="36">
        <v>7966.39</v>
      </c>
      <c r="CF889" s="36">
        <v>18852.96</v>
      </c>
      <c r="CG889" s="36">
        <v>1285.24</v>
      </c>
      <c r="CH889" s="36">
        <v>10213.530000000001</v>
      </c>
      <c r="CI889" s="36">
        <v>17864.93</v>
      </c>
      <c r="CJ889" s="36">
        <v>4515.7700000000004</v>
      </c>
      <c r="CK889" s="36">
        <v>3574.01</v>
      </c>
      <c r="CL889" s="36">
        <v>22346.13</v>
      </c>
      <c r="CM889" s="36">
        <v>82520.47</v>
      </c>
      <c r="CN889" s="36">
        <v>7363.37</v>
      </c>
      <c r="CO889" s="36">
        <v>9949.8799999999992</v>
      </c>
      <c r="CP889" s="36">
        <v>3062.01</v>
      </c>
      <c r="CQ889" s="36">
        <v>12879.08</v>
      </c>
      <c r="CR889" s="36">
        <v>1852.66</v>
      </c>
      <c r="CS889" s="36">
        <v>1970.41</v>
      </c>
      <c r="CT889" s="36">
        <v>1901.04</v>
      </c>
      <c r="CU889" s="36">
        <v>2706.86</v>
      </c>
      <c r="CV889" s="36">
        <v>2563.23</v>
      </c>
      <c r="CW889" s="36">
        <v>3021.04</v>
      </c>
      <c r="CX889" s="36">
        <v>2442.69</v>
      </c>
      <c r="CY889" s="36">
        <v>12726.98</v>
      </c>
      <c r="CZ889" s="36">
        <v>15507.91</v>
      </c>
      <c r="DA889" s="36">
        <v>11851.61</v>
      </c>
      <c r="DB889" s="36">
        <v>6699.74</v>
      </c>
      <c r="DC889" s="36">
        <v>7805.97</v>
      </c>
      <c r="DD889" s="36">
        <v>17008.66</v>
      </c>
      <c r="DE889" s="36">
        <v>2760.17</v>
      </c>
      <c r="DF889" s="36">
        <v>2490.1799999999998</v>
      </c>
      <c r="DG889" s="36">
        <v>5695.41</v>
      </c>
      <c r="DH889" s="36">
        <v>1436.86</v>
      </c>
      <c r="DI889" s="36">
        <v>4020.04</v>
      </c>
      <c r="DJ889" s="36">
        <v>1490.17</v>
      </c>
      <c r="DK889" s="36">
        <v>1230.43</v>
      </c>
      <c r="DL889" s="36">
        <v>6615.92</v>
      </c>
      <c r="DM889" s="36">
        <v>1328.29</v>
      </c>
      <c r="DN889" s="36">
        <v>4507.6000000000004</v>
      </c>
      <c r="DO889" s="36">
        <v>3193.09</v>
      </c>
      <c r="DP889" s="36">
        <v>6903.01</v>
      </c>
      <c r="DQ889" s="36">
        <v>19763.25</v>
      </c>
      <c r="DR889" s="36">
        <v>10108.06</v>
      </c>
      <c r="DS889" s="36">
        <v>2667.93</v>
      </c>
      <c r="DT889" s="36">
        <v>1915.49</v>
      </c>
      <c r="DU889" s="36">
        <v>2797.63</v>
      </c>
      <c r="DV889" s="36">
        <v>6703.91</v>
      </c>
      <c r="DW889" s="36">
        <v>13035.6</v>
      </c>
      <c r="DX889" s="36">
        <v>9747.94</v>
      </c>
      <c r="DY889" s="36">
        <v>3012.97</v>
      </c>
      <c r="DZ889" s="36">
        <v>5421.68</v>
      </c>
      <c r="EA889" s="36">
        <v>2029.13</v>
      </c>
      <c r="EB889" s="36">
        <v>1854.35</v>
      </c>
      <c r="EC889" s="36">
        <v>1978.46</v>
      </c>
      <c r="ED889" s="36">
        <v>6727.24</v>
      </c>
      <c r="EE889" s="36">
        <v>21407.759999999998</v>
      </c>
      <c r="EF889" s="36">
        <v>11328.52</v>
      </c>
      <c r="EG889" s="36">
        <v>2153.35</v>
      </c>
      <c r="EH889" s="36">
        <v>24737.58</v>
      </c>
      <c r="EI889" s="36">
        <v>3424.1</v>
      </c>
      <c r="EJ889" s="36">
        <v>11170.06</v>
      </c>
      <c r="EK889" s="36">
        <v>9925.59</v>
      </c>
      <c r="EL889" s="36">
        <v>13821.37</v>
      </c>
      <c r="EM889" s="36">
        <v>2110.0700000000002</v>
      </c>
      <c r="EN889" s="36">
        <v>5731.7</v>
      </c>
      <c r="EO889" s="36">
        <v>2207.48</v>
      </c>
      <c r="EP889" s="36">
        <v>2797.04</v>
      </c>
      <c r="EQ889" s="36">
        <v>1140.26</v>
      </c>
      <c r="ER889" s="36">
        <v>2809.83</v>
      </c>
      <c r="ES889" s="36">
        <v>1177.93</v>
      </c>
      <c r="ET889" s="36">
        <v>1187.96</v>
      </c>
      <c r="EU889" s="36">
        <v>5374.46</v>
      </c>
      <c r="EV889" s="36">
        <v>968.44</v>
      </c>
      <c r="EW889" s="36">
        <v>665.43</v>
      </c>
      <c r="EX889" s="36">
        <v>2132.17</v>
      </c>
      <c r="EY889" s="36">
        <v>2032.31</v>
      </c>
      <c r="EZ889" s="36">
        <v>2203.7199999999998</v>
      </c>
      <c r="FA889" s="36">
        <v>1904.4</v>
      </c>
      <c r="FB889" s="36">
        <v>2889.21</v>
      </c>
      <c r="FC889" s="36">
        <v>1954.23</v>
      </c>
      <c r="FD889" s="36">
        <v>1894.63</v>
      </c>
      <c r="FE889" s="36">
        <v>2679.98</v>
      </c>
      <c r="FF889" s="36">
        <v>14140.01</v>
      </c>
      <c r="FG889" s="36">
        <v>3364.61</v>
      </c>
      <c r="FH889" s="36">
        <v>3152.51</v>
      </c>
      <c r="FI889" s="36">
        <v>2489.64</v>
      </c>
      <c r="FJ889" s="36">
        <v>3939.42</v>
      </c>
      <c r="FK889" s="36">
        <v>1033.82</v>
      </c>
      <c r="FL889" s="36">
        <v>5136.9877999999999</v>
      </c>
      <c r="FM889" s="36">
        <v>8902.6036999999997</v>
      </c>
      <c r="FN889" s="36">
        <v>4477.3675999999996</v>
      </c>
      <c r="FO889" s="36">
        <v>7453.1808000000001</v>
      </c>
      <c r="FP889" s="36">
        <v>14210.074500000001</v>
      </c>
      <c r="FQ889" s="36">
        <v>10162.915499999999</v>
      </c>
    </row>
    <row r="890" spans="1:173">
      <c r="A890" s="1">
        <v>44375</v>
      </c>
      <c r="B890" s="36">
        <v>5715.0114000000003</v>
      </c>
      <c r="C890" s="36">
        <v>3520.7433999999998</v>
      </c>
      <c r="D890" s="36">
        <v>5251.7604000000001</v>
      </c>
      <c r="E890" s="36">
        <v>6828.5162</v>
      </c>
      <c r="F890" s="36">
        <v>7063.4705999999996</v>
      </c>
      <c r="G890" s="36">
        <v>7722.5474999999997</v>
      </c>
      <c r="H890" s="36">
        <v>3412.8633</v>
      </c>
      <c r="I890" s="36">
        <v>1562.9794999999999</v>
      </c>
      <c r="J890" s="36">
        <v>4690.8999999999996</v>
      </c>
      <c r="K890" s="36">
        <v>4848.59</v>
      </c>
      <c r="L890" s="36">
        <v>1475.63</v>
      </c>
      <c r="M890" s="36">
        <v>7095.69</v>
      </c>
      <c r="N890" s="36">
        <v>2053.6</v>
      </c>
      <c r="O890" s="36">
        <v>2292.25</v>
      </c>
      <c r="P890" s="36">
        <v>2796.07</v>
      </c>
      <c r="Q890" s="36">
        <v>4611.2700000000004</v>
      </c>
      <c r="R890" s="36">
        <v>4394.3599999999997</v>
      </c>
      <c r="S890" s="36">
        <v>8101.95</v>
      </c>
      <c r="T890" s="36">
        <v>2011.37</v>
      </c>
      <c r="U890" s="36">
        <v>2450.98</v>
      </c>
      <c r="V890" s="36">
        <v>1579.7</v>
      </c>
      <c r="W890" s="36">
        <v>10121.530000000001</v>
      </c>
      <c r="X890" s="36">
        <v>6318.34</v>
      </c>
      <c r="Y890" s="36">
        <v>8725.19</v>
      </c>
      <c r="Z890" s="36">
        <v>2803.04</v>
      </c>
      <c r="AA890" s="36">
        <v>1587.6</v>
      </c>
      <c r="AB890" s="36">
        <v>1972.32</v>
      </c>
      <c r="AC890" s="36">
        <v>13124.64</v>
      </c>
      <c r="AD890" s="36">
        <v>3112.63</v>
      </c>
      <c r="AE890" s="36">
        <v>1921.6</v>
      </c>
      <c r="AF890" s="36">
        <v>10475.42</v>
      </c>
      <c r="AG890" s="36">
        <v>29361.82</v>
      </c>
      <c r="AH890" s="36">
        <v>3678.82</v>
      </c>
      <c r="AI890" s="36">
        <v>13256.77</v>
      </c>
      <c r="AJ890" s="36">
        <v>3943.36</v>
      </c>
      <c r="AK890" s="36">
        <v>1955.58</v>
      </c>
      <c r="AL890" s="36">
        <v>3507.37</v>
      </c>
      <c r="AM890" s="36">
        <v>5235.87</v>
      </c>
      <c r="AN890" s="36">
        <v>5050.28</v>
      </c>
      <c r="AO890" s="36">
        <v>683.56</v>
      </c>
      <c r="AP890" s="36">
        <v>2004.76</v>
      </c>
      <c r="AQ890" s="36">
        <v>2145.12</v>
      </c>
      <c r="AR890" s="36">
        <v>3083.58</v>
      </c>
      <c r="AS890" s="36">
        <v>6469.91</v>
      </c>
      <c r="AT890" s="36">
        <v>896.74</v>
      </c>
      <c r="AU890" s="36">
        <v>2855.99</v>
      </c>
      <c r="AV890" s="36">
        <v>4018.69</v>
      </c>
      <c r="AW890" s="36">
        <v>6936.1</v>
      </c>
      <c r="AX890" s="36">
        <v>5332.09</v>
      </c>
      <c r="AY890" s="36">
        <v>3306.33</v>
      </c>
      <c r="AZ890" s="36">
        <v>7070.39</v>
      </c>
      <c r="BA890" s="36">
        <v>4128.28</v>
      </c>
      <c r="BB890" s="36">
        <v>5778.5</v>
      </c>
      <c r="BC890" s="36">
        <v>4482.75</v>
      </c>
      <c r="BD890" s="36">
        <v>3827.54</v>
      </c>
      <c r="BE890" s="36">
        <v>3107.17</v>
      </c>
      <c r="BF890" s="36">
        <v>2566.61</v>
      </c>
      <c r="BG890" s="36">
        <v>5446.64</v>
      </c>
      <c r="BH890" s="36">
        <v>5294.29</v>
      </c>
      <c r="BI890" s="36">
        <v>10558.79</v>
      </c>
      <c r="BJ890" s="36">
        <v>15545.94</v>
      </c>
      <c r="BK890" s="36">
        <v>1398.98</v>
      </c>
      <c r="BL890" s="36">
        <v>22401.22</v>
      </c>
      <c r="BM890" s="36">
        <v>5007.84</v>
      </c>
      <c r="BN890" s="36">
        <v>8303.66</v>
      </c>
      <c r="BO890" s="36">
        <v>5929.42</v>
      </c>
      <c r="BP890" s="36">
        <v>24290.560000000001</v>
      </c>
      <c r="BQ890" s="36">
        <v>14262.5</v>
      </c>
      <c r="BR890" s="36">
        <v>6299.34</v>
      </c>
      <c r="BS890" s="36">
        <v>8381.31</v>
      </c>
      <c r="BT890" s="36">
        <v>6020.32</v>
      </c>
      <c r="BU890" s="36">
        <v>1941.51</v>
      </c>
      <c r="BV890" s="36">
        <v>7885.78</v>
      </c>
      <c r="BW890" s="36">
        <v>5475.2</v>
      </c>
      <c r="BX890" s="36">
        <v>878.32</v>
      </c>
      <c r="BY890" s="36">
        <v>6145.65</v>
      </c>
      <c r="BZ890" s="36">
        <v>19594.97</v>
      </c>
      <c r="CA890" s="36">
        <v>5414.98</v>
      </c>
      <c r="CB890" s="36">
        <v>2795.18</v>
      </c>
      <c r="CC890" s="36">
        <v>1946.1</v>
      </c>
      <c r="CD890" s="36">
        <v>4605.7700000000004</v>
      </c>
      <c r="CE890" s="36">
        <v>7935.39</v>
      </c>
      <c r="CF890" s="36">
        <v>19219.07</v>
      </c>
      <c r="CG890" s="36">
        <v>1321.02</v>
      </c>
      <c r="CH890" s="36">
        <v>10230.98</v>
      </c>
      <c r="CI890" s="36">
        <v>17756.39</v>
      </c>
      <c r="CJ890" s="36">
        <v>4577.07</v>
      </c>
      <c r="CK890" s="36">
        <v>3573.03</v>
      </c>
      <c r="CL890" s="36">
        <v>22555.09</v>
      </c>
      <c r="CM890" s="36">
        <v>84316.32</v>
      </c>
      <c r="CN890" s="36">
        <v>7359.93</v>
      </c>
      <c r="CO890" s="36">
        <v>9962.9</v>
      </c>
      <c r="CP890" s="36">
        <v>3049.45</v>
      </c>
      <c r="CQ890" s="36">
        <v>13163.02</v>
      </c>
      <c r="CR890" s="36">
        <v>1863.82</v>
      </c>
      <c r="CS890" s="36">
        <v>1931.5</v>
      </c>
      <c r="CT890" s="36">
        <v>1885.44</v>
      </c>
      <c r="CU890" s="36">
        <v>2724.84</v>
      </c>
      <c r="CV890" s="36">
        <v>2592.5300000000002</v>
      </c>
      <c r="CW890" s="36">
        <v>3059.71</v>
      </c>
      <c r="CX890" s="36">
        <v>2424.2800000000002</v>
      </c>
      <c r="CY890" s="36">
        <v>12821.93</v>
      </c>
      <c r="CZ890" s="36">
        <v>15876.07</v>
      </c>
      <c r="DA890" s="36">
        <v>11866.76</v>
      </c>
      <c r="DB890" s="36">
        <v>6762.16</v>
      </c>
      <c r="DC890" s="36">
        <v>7760.42</v>
      </c>
      <c r="DD890" s="36">
        <v>17075.349999999999</v>
      </c>
      <c r="DE890" s="36">
        <v>2802.47</v>
      </c>
      <c r="DF890" s="36">
        <v>2512.6799999999998</v>
      </c>
      <c r="DG890" s="36">
        <v>5790.43</v>
      </c>
      <c r="DH890" s="36">
        <v>1445.89</v>
      </c>
      <c r="DI890" s="36">
        <v>4040.41</v>
      </c>
      <c r="DJ890" s="36">
        <v>1495.87</v>
      </c>
      <c r="DK890" s="36">
        <v>1238.95</v>
      </c>
      <c r="DL890" s="36">
        <v>6715.58</v>
      </c>
      <c r="DM890" s="36">
        <v>1351.39</v>
      </c>
      <c r="DN890" s="36">
        <v>4536.83</v>
      </c>
      <c r="DO890" s="36">
        <v>3202.08</v>
      </c>
      <c r="DP890" s="36">
        <v>6866.55</v>
      </c>
      <c r="DQ890" s="36">
        <v>19713.59</v>
      </c>
      <c r="DR890" s="36">
        <v>10277.629999999999</v>
      </c>
      <c r="DS890" s="36">
        <v>2596.66</v>
      </c>
      <c r="DT890" s="36">
        <v>1945.8</v>
      </c>
      <c r="DU890" s="36">
        <v>2814.48</v>
      </c>
      <c r="DV890" s="36">
        <v>6818.76</v>
      </c>
      <c r="DW890" s="36">
        <v>12945.66</v>
      </c>
      <c r="DX890" s="36">
        <v>9858.6</v>
      </c>
      <c r="DY890" s="36">
        <v>3036.99</v>
      </c>
      <c r="DZ890" s="36">
        <v>5513.17</v>
      </c>
      <c r="EA890" s="36">
        <v>2033.19</v>
      </c>
      <c r="EB890" s="36">
        <v>1887.59</v>
      </c>
      <c r="EC890" s="36">
        <v>2015.42</v>
      </c>
      <c r="ED890" s="36">
        <v>6766.67</v>
      </c>
      <c r="EE890" s="36">
        <v>20936</v>
      </c>
      <c r="EF890" s="36">
        <v>10903.43</v>
      </c>
      <c r="EG890" s="36">
        <v>2180.5300000000002</v>
      </c>
      <c r="EH890" s="36">
        <v>24380.82</v>
      </c>
      <c r="EI890" s="36">
        <v>3453.37</v>
      </c>
      <c r="EJ890" s="36">
        <v>11357.1</v>
      </c>
      <c r="EK890" s="36">
        <v>10187.209999999999</v>
      </c>
      <c r="EL890" s="36">
        <v>14149.59</v>
      </c>
      <c r="EM890" s="36">
        <v>2146.73</v>
      </c>
      <c r="EN890" s="36">
        <v>5857.87</v>
      </c>
      <c r="EO890" s="36">
        <v>2241.21</v>
      </c>
      <c r="EP890" s="36">
        <v>2790.2</v>
      </c>
      <c r="EQ890" s="36">
        <v>1144.8900000000001</v>
      </c>
      <c r="ER890" s="36">
        <v>2806.48</v>
      </c>
      <c r="ES890" s="36">
        <v>1189.57</v>
      </c>
      <c r="ET890" s="36">
        <v>1191.57</v>
      </c>
      <c r="EU890" s="36">
        <v>5462.29</v>
      </c>
      <c r="EV890" s="36">
        <v>974.75</v>
      </c>
      <c r="EW890" s="36">
        <v>681.52</v>
      </c>
      <c r="EX890" s="36">
        <v>2153.87</v>
      </c>
      <c r="EY890" s="36">
        <v>2075.77</v>
      </c>
      <c r="EZ890" s="36">
        <v>2212.89</v>
      </c>
      <c r="FA890" s="36">
        <v>1929.46</v>
      </c>
      <c r="FB890" s="36">
        <v>2890.74</v>
      </c>
      <c r="FC890" s="36">
        <v>1974.87</v>
      </c>
      <c r="FD890" s="36">
        <v>1890.9</v>
      </c>
      <c r="FE890" s="36">
        <v>2685.36</v>
      </c>
      <c r="FF890" s="36">
        <v>13850.11</v>
      </c>
      <c r="FG890" s="36">
        <v>3433.41</v>
      </c>
      <c r="FH890" s="36">
        <v>3182.7</v>
      </c>
      <c r="FI890" s="36">
        <v>2460.35</v>
      </c>
      <c r="FJ890" s="36">
        <v>3965.4</v>
      </c>
      <c r="FK890" s="36">
        <v>1044.56</v>
      </c>
      <c r="FL890" s="36">
        <v>5143.8308999999999</v>
      </c>
      <c r="FM890" s="36">
        <v>8935.7826999999997</v>
      </c>
      <c r="FN890" s="36">
        <v>4527.4537</v>
      </c>
      <c r="FO890" s="36">
        <v>7522.0991999999997</v>
      </c>
      <c r="FP890" s="36">
        <v>14355.180700000001</v>
      </c>
      <c r="FQ890" s="36">
        <v>10280.9895</v>
      </c>
    </row>
    <row r="891" spans="1:173">
      <c r="A891" s="1">
        <v>44372</v>
      </c>
      <c r="B891" s="36">
        <v>5688.2079999999996</v>
      </c>
      <c r="C891" s="36">
        <v>3535.0185000000001</v>
      </c>
      <c r="D891" s="36">
        <v>5239.9683999999997</v>
      </c>
      <c r="E891" s="36">
        <v>6813.4138000000003</v>
      </c>
      <c r="F891" s="36">
        <v>7000.4296999999997</v>
      </c>
      <c r="G891" s="36">
        <v>7652.5348000000004</v>
      </c>
      <c r="H891" s="36">
        <v>3347.6994</v>
      </c>
      <c r="I891" s="36">
        <v>1534.8494000000001</v>
      </c>
      <c r="J891" s="36">
        <v>4674.93</v>
      </c>
      <c r="K891" s="36">
        <v>4817.2299999999996</v>
      </c>
      <c r="L891" s="36">
        <v>1450.76</v>
      </c>
      <c r="M891" s="36">
        <v>7170.74</v>
      </c>
      <c r="N891" s="36">
        <v>2167.37</v>
      </c>
      <c r="O891" s="36">
        <v>2298.4499999999998</v>
      </c>
      <c r="P891" s="36">
        <v>2832.14</v>
      </c>
      <c r="Q891" s="36">
        <v>4636.99</v>
      </c>
      <c r="R891" s="36">
        <v>4368.1499999999996</v>
      </c>
      <c r="S891" s="36">
        <v>8098.6</v>
      </c>
      <c r="T891" s="36">
        <v>2012.3</v>
      </c>
      <c r="U891" s="36">
        <v>2478.52</v>
      </c>
      <c r="V891" s="36">
        <v>1578.43</v>
      </c>
      <c r="W891" s="36">
        <v>9948.6</v>
      </c>
      <c r="X891" s="36">
        <v>6247.47</v>
      </c>
      <c r="Y891" s="36">
        <v>8687.61</v>
      </c>
      <c r="Z891" s="36">
        <v>2794.5</v>
      </c>
      <c r="AA891" s="36">
        <v>1580.25</v>
      </c>
      <c r="AB891" s="36">
        <v>1981.33</v>
      </c>
      <c r="AC891" s="36">
        <v>12822.2</v>
      </c>
      <c r="AD891" s="36">
        <v>3087.11</v>
      </c>
      <c r="AE891" s="36">
        <v>1891.63</v>
      </c>
      <c r="AF891" s="36">
        <v>10342.5</v>
      </c>
      <c r="AG891" s="36">
        <v>29106</v>
      </c>
      <c r="AH891" s="36">
        <v>3546.34</v>
      </c>
      <c r="AI891" s="36">
        <v>13032.41</v>
      </c>
      <c r="AJ891" s="36">
        <v>4019.12</v>
      </c>
      <c r="AK891" s="36">
        <v>1981.88</v>
      </c>
      <c r="AL891" s="36">
        <v>3555.21</v>
      </c>
      <c r="AM891" s="36">
        <v>5181.3100000000004</v>
      </c>
      <c r="AN891" s="36">
        <v>5006.25</v>
      </c>
      <c r="AO891" s="36">
        <v>680.32</v>
      </c>
      <c r="AP891" s="36">
        <v>1982.64</v>
      </c>
      <c r="AQ891" s="36">
        <v>2138.4299999999998</v>
      </c>
      <c r="AR891" s="36">
        <v>3070.23</v>
      </c>
      <c r="AS891" s="36">
        <v>6153.19</v>
      </c>
      <c r="AT891" s="36">
        <v>881.09</v>
      </c>
      <c r="AU891" s="36">
        <v>2827.32</v>
      </c>
      <c r="AV891" s="36">
        <v>3785.87</v>
      </c>
      <c r="AW891" s="36">
        <v>6886.51</v>
      </c>
      <c r="AX891" s="36">
        <v>5308.92</v>
      </c>
      <c r="AY891" s="36">
        <v>3282.97</v>
      </c>
      <c r="AZ891" s="36">
        <v>7007.53</v>
      </c>
      <c r="BA891" s="36">
        <v>4113.78</v>
      </c>
      <c r="BB891" s="36">
        <v>5878.88</v>
      </c>
      <c r="BC891" s="36">
        <v>4447.28</v>
      </c>
      <c r="BD891" s="36">
        <v>3694.38</v>
      </c>
      <c r="BE891" s="36">
        <v>3182.36</v>
      </c>
      <c r="BF891" s="36">
        <v>2600.67</v>
      </c>
      <c r="BG891" s="36">
        <v>5512.49</v>
      </c>
      <c r="BH891" s="36">
        <v>5253.24</v>
      </c>
      <c r="BI891" s="36">
        <v>10732.24</v>
      </c>
      <c r="BJ891" s="36">
        <v>15591.64</v>
      </c>
      <c r="BK891" s="36">
        <v>1411.89</v>
      </c>
      <c r="BL891" s="36">
        <v>22429.03</v>
      </c>
      <c r="BM891" s="36">
        <v>5002.0600000000004</v>
      </c>
      <c r="BN891" s="36">
        <v>8291.17</v>
      </c>
      <c r="BO891" s="36">
        <v>5949.46</v>
      </c>
      <c r="BP891" s="36">
        <v>24421.34</v>
      </c>
      <c r="BQ891" s="36">
        <v>13961.44</v>
      </c>
      <c r="BR891" s="36">
        <v>6157.79</v>
      </c>
      <c r="BS891" s="36">
        <v>8260.3700000000008</v>
      </c>
      <c r="BT891" s="36">
        <v>5947.53</v>
      </c>
      <c r="BU891" s="36">
        <v>1944.01</v>
      </c>
      <c r="BV891" s="36">
        <v>7840.85</v>
      </c>
      <c r="BW891" s="36">
        <v>5406.53</v>
      </c>
      <c r="BX891" s="36">
        <v>866.97</v>
      </c>
      <c r="BY891" s="36">
        <v>6098.18</v>
      </c>
      <c r="BZ891" s="36">
        <v>19257.16</v>
      </c>
      <c r="CA891" s="36">
        <v>5342.6</v>
      </c>
      <c r="CB891" s="36">
        <v>2792.59</v>
      </c>
      <c r="CC891" s="36">
        <v>1923.95</v>
      </c>
      <c r="CD891" s="36">
        <v>4522.4399999999996</v>
      </c>
      <c r="CE891" s="36">
        <v>7889.87</v>
      </c>
      <c r="CF891" s="36">
        <v>19150.900000000001</v>
      </c>
      <c r="CG891" s="36">
        <v>1298.8599999999999</v>
      </c>
      <c r="CH891" s="36">
        <v>10309.36</v>
      </c>
      <c r="CI891" s="36">
        <v>17845.12</v>
      </c>
      <c r="CJ891" s="36">
        <v>4594.1400000000003</v>
      </c>
      <c r="CK891" s="36">
        <v>3501.23</v>
      </c>
      <c r="CL891" s="36">
        <v>22489.09</v>
      </c>
      <c r="CM891" s="36">
        <v>83495.23</v>
      </c>
      <c r="CN891" s="36">
        <v>7243.06</v>
      </c>
      <c r="CO891" s="36">
        <v>9883.4</v>
      </c>
      <c r="CP891" s="36">
        <v>3045.78</v>
      </c>
      <c r="CQ891" s="36">
        <v>13093.55</v>
      </c>
      <c r="CR891" s="36">
        <v>1861.11</v>
      </c>
      <c r="CS891" s="36">
        <v>1889.19</v>
      </c>
      <c r="CT891" s="36">
        <v>1873.27</v>
      </c>
      <c r="CU891" s="36">
        <v>2714.67</v>
      </c>
      <c r="CV891" s="36">
        <v>2579.29</v>
      </c>
      <c r="CW891" s="36">
        <v>3065.69</v>
      </c>
      <c r="CX891" s="36">
        <v>2440.75</v>
      </c>
      <c r="CY891" s="36">
        <v>12737.62</v>
      </c>
      <c r="CZ891" s="36">
        <v>15372.39</v>
      </c>
      <c r="DA891" s="36">
        <v>11648.1</v>
      </c>
      <c r="DB891" s="36">
        <v>6716.63</v>
      </c>
      <c r="DC891" s="36">
        <v>7534.05</v>
      </c>
      <c r="DD891" s="36">
        <v>16918.84</v>
      </c>
      <c r="DE891" s="36">
        <v>2782.17</v>
      </c>
      <c r="DF891" s="36">
        <v>2530.67</v>
      </c>
      <c r="DG891" s="36">
        <v>5875.6</v>
      </c>
      <c r="DH891" s="36">
        <v>1463.29</v>
      </c>
      <c r="DI891" s="36">
        <v>4095.64</v>
      </c>
      <c r="DJ891" s="36">
        <v>1529.76</v>
      </c>
      <c r="DK891" s="36">
        <v>1260.94</v>
      </c>
      <c r="DL891" s="36">
        <v>6791.19</v>
      </c>
      <c r="DM891" s="36">
        <v>1373.84</v>
      </c>
      <c r="DN891" s="36">
        <v>4532.58</v>
      </c>
      <c r="DO891" s="36">
        <v>3200.57</v>
      </c>
      <c r="DP891" s="36">
        <v>6713.81</v>
      </c>
      <c r="DQ891" s="36">
        <v>19065.150000000001</v>
      </c>
      <c r="DR891" s="36">
        <v>10797.79</v>
      </c>
      <c r="DS891" s="36">
        <v>2632.28</v>
      </c>
      <c r="DT891" s="36">
        <v>1929.05</v>
      </c>
      <c r="DU891" s="36">
        <v>2838.75</v>
      </c>
      <c r="DV891" s="36">
        <v>6836.6</v>
      </c>
      <c r="DW891" s="36">
        <v>12635.91</v>
      </c>
      <c r="DX891" s="36">
        <v>9909.64</v>
      </c>
      <c r="DY891" s="36">
        <v>3039.76</v>
      </c>
      <c r="DZ891" s="36">
        <v>5471.97</v>
      </c>
      <c r="EA891" s="36">
        <v>2040.77</v>
      </c>
      <c r="EB891" s="36">
        <v>1876.39</v>
      </c>
      <c r="EC891" s="36">
        <v>2001.25</v>
      </c>
      <c r="ED891" s="36">
        <v>6672.26</v>
      </c>
      <c r="EE891" s="36">
        <v>20587.34</v>
      </c>
      <c r="EF891" s="36">
        <v>10832.7</v>
      </c>
      <c r="EG891" s="36">
        <v>2195.63</v>
      </c>
      <c r="EH891" s="36">
        <v>23621.439999999999</v>
      </c>
      <c r="EI891" s="36">
        <v>3408.14</v>
      </c>
      <c r="EJ891" s="36">
        <v>11226.16</v>
      </c>
      <c r="EK891" s="36">
        <v>10131.879999999999</v>
      </c>
      <c r="EL891" s="36">
        <v>14086.68</v>
      </c>
      <c r="EM891" s="36">
        <v>2162.67</v>
      </c>
      <c r="EN891" s="36">
        <v>5803.85</v>
      </c>
      <c r="EO891" s="36">
        <v>2237.04</v>
      </c>
      <c r="EP891" s="36">
        <v>2767.15</v>
      </c>
      <c r="EQ891" s="36">
        <v>1138.74</v>
      </c>
      <c r="ER891" s="36">
        <v>2761.58</v>
      </c>
      <c r="ES891" s="36">
        <v>1186.92</v>
      </c>
      <c r="ET891" s="36">
        <v>1201.3599999999999</v>
      </c>
      <c r="EU891" s="36">
        <v>5582.07</v>
      </c>
      <c r="EV891" s="36">
        <v>997.46</v>
      </c>
      <c r="EW891" s="36">
        <v>688.69</v>
      </c>
      <c r="EX891" s="36">
        <v>2175.46</v>
      </c>
      <c r="EY891" s="36">
        <v>2199.7199999999998</v>
      </c>
      <c r="EZ891" s="36">
        <v>2281.11</v>
      </c>
      <c r="FA891" s="36">
        <v>1953.51</v>
      </c>
      <c r="FB891" s="36">
        <v>2893.07</v>
      </c>
      <c r="FC891" s="36">
        <v>1985.85</v>
      </c>
      <c r="FD891" s="36">
        <v>1887.7</v>
      </c>
      <c r="FE891" s="36">
        <v>2687.55</v>
      </c>
      <c r="FF891" s="36">
        <v>13674.5</v>
      </c>
      <c r="FG891" s="36">
        <v>3503.96</v>
      </c>
      <c r="FH891" s="36">
        <v>3171.68</v>
      </c>
      <c r="FI891" s="36">
        <v>2477.16</v>
      </c>
      <c r="FJ891" s="36">
        <v>3981.28</v>
      </c>
      <c r="FK891" s="36">
        <v>1056.49</v>
      </c>
      <c r="FL891" s="36">
        <v>5185.6347999999998</v>
      </c>
      <c r="FM891" s="36">
        <v>9098.7613999999994</v>
      </c>
      <c r="FN891" s="36">
        <v>4534.8163000000004</v>
      </c>
      <c r="FO891" s="36">
        <v>7642.5077000000001</v>
      </c>
      <c r="FP891" s="36">
        <v>14167.856900000001</v>
      </c>
      <c r="FQ891" s="36">
        <v>10175.3887</v>
      </c>
    </row>
    <row r="892" spans="1:173">
      <c r="A892" s="1">
        <v>44371</v>
      </c>
      <c r="B892" s="36">
        <v>5621.9883</v>
      </c>
      <c r="C892" s="36">
        <v>3483.9092999999998</v>
      </c>
      <c r="D892" s="36">
        <v>5155.9737999999998</v>
      </c>
      <c r="E892" s="36">
        <v>6754.8657000000003</v>
      </c>
      <c r="F892" s="36">
        <v>6974.6419999999998</v>
      </c>
      <c r="G892" s="36">
        <v>7631.3199000000004</v>
      </c>
      <c r="H892" s="36">
        <v>3279.1588000000002</v>
      </c>
      <c r="I892" s="36">
        <v>1504.8079</v>
      </c>
      <c r="J892" s="36">
        <v>4601.79</v>
      </c>
      <c r="K892" s="36">
        <v>4793.01</v>
      </c>
      <c r="L892" s="36">
        <v>1426.98</v>
      </c>
      <c r="M892" s="36">
        <v>7110.68</v>
      </c>
      <c r="N892" s="36">
        <v>2116.46</v>
      </c>
      <c r="O892" s="36">
        <v>2223.86</v>
      </c>
      <c r="P892" s="36">
        <v>2769.66</v>
      </c>
      <c r="Q892" s="36">
        <v>4536.82</v>
      </c>
      <c r="R892" s="36">
        <v>4272.0600000000004</v>
      </c>
      <c r="S892" s="36">
        <v>8054.85</v>
      </c>
      <c r="T892" s="36">
        <v>1997.92</v>
      </c>
      <c r="U892" s="36">
        <v>2461.75</v>
      </c>
      <c r="V892" s="36">
        <v>1561.78</v>
      </c>
      <c r="W892" s="36">
        <v>9846.26</v>
      </c>
      <c r="X892" s="36">
        <v>6263.9</v>
      </c>
      <c r="Y892" s="36">
        <v>8632.8700000000008</v>
      </c>
      <c r="Z892" s="36">
        <v>2764.97</v>
      </c>
      <c r="AA892" s="36">
        <v>1578.06</v>
      </c>
      <c r="AB892" s="36">
        <v>1988.32</v>
      </c>
      <c r="AC892" s="36">
        <v>12729.01</v>
      </c>
      <c r="AD892" s="36">
        <v>3088.8</v>
      </c>
      <c r="AE892" s="36">
        <v>1884.67</v>
      </c>
      <c r="AF892" s="36">
        <v>9921.26</v>
      </c>
      <c r="AG892" s="36">
        <v>28644.9</v>
      </c>
      <c r="AH892" s="36">
        <v>3498.22</v>
      </c>
      <c r="AI892" s="36">
        <v>12795.22</v>
      </c>
      <c r="AJ892" s="36">
        <v>3966.45</v>
      </c>
      <c r="AK892" s="36">
        <v>1934.09</v>
      </c>
      <c r="AL892" s="36">
        <v>3536.48</v>
      </c>
      <c r="AM892" s="36">
        <v>5149.63</v>
      </c>
      <c r="AN892" s="36">
        <v>5022.3100000000004</v>
      </c>
      <c r="AO892" s="36">
        <v>680.36</v>
      </c>
      <c r="AP892" s="36">
        <v>1998.27</v>
      </c>
      <c r="AQ892" s="36">
        <v>2147.89</v>
      </c>
      <c r="AR892" s="36">
        <v>3033.18</v>
      </c>
      <c r="AS892" s="36">
        <v>6100.51</v>
      </c>
      <c r="AT892" s="36">
        <v>885.24</v>
      </c>
      <c r="AU892" s="36">
        <v>2839.56</v>
      </c>
      <c r="AV892" s="36">
        <v>3683.48</v>
      </c>
      <c r="AW892" s="36">
        <v>6903.13</v>
      </c>
      <c r="AX892" s="36">
        <v>5051.9399999999996</v>
      </c>
      <c r="AY892" s="36">
        <v>3172.88</v>
      </c>
      <c r="AZ892" s="36">
        <v>6869.78</v>
      </c>
      <c r="BA892" s="36">
        <v>4123.7700000000004</v>
      </c>
      <c r="BB892" s="36">
        <v>5960.62</v>
      </c>
      <c r="BC892" s="36">
        <v>4366.92</v>
      </c>
      <c r="BD892" s="36">
        <v>3576.71</v>
      </c>
      <c r="BE892" s="36">
        <v>3135.74</v>
      </c>
      <c r="BF892" s="36">
        <v>2529.21</v>
      </c>
      <c r="BG892" s="36">
        <v>5453.17</v>
      </c>
      <c r="BH892" s="36">
        <v>5216.53</v>
      </c>
      <c r="BI892" s="36">
        <v>10430.24</v>
      </c>
      <c r="BJ892" s="36">
        <v>15197.17</v>
      </c>
      <c r="BK892" s="36">
        <v>1383.64</v>
      </c>
      <c r="BL892" s="36">
        <v>21554.42</v>
      </c>
      <c r="BM892" s="36">
        <v>4919.63</v>
      </c>
      <c r="BN892" s="36">
        <v>8204.42</v>
      </c>
      <c r="BO892" s="36">
        <v>5934.72</v>
      </c>
      <c r="BP892" s="36">
        <v>23604.41</v>
      </c>
      <c r="BQ892" s="36">
        <v>13744</v>
      </c>
      <c r="BR892" s="36">
        <v>6057.77</v>
      </c>
      <c r="BS892" s="36">
        <v>8292.67</v>
      </c>
      <c r="BT892" s="36">
        <v>5938.16</v>
      </c>
      <c r="BU892" s="36">
        <v>1942.39</v>
      </c>
      <c r="BV892" s="36">
        <v>7809.75</v>
      </c>
      <c r="BW892" s="36">
        <v>5398.73</v>
      </c>
      <c r="BX892" s="36">
        <v>871.02</v>
      </c>
      <c r="BY892" s="36">
        <v>6119.16</v>
      </c>
      <c r="BZ892" s="36">
        <v>19251.169999999998</v>
      </c>
      <c r="CA892" s="36">
        <v>5315.43</v>
      </c>
      <c r="CB892" s="36">
        <v>2791.17</v>
      </c>
      <c r="CC892" s="36">
        <v>1943.02</v>
      </c>
      <c r="CD892" s="36">
        <v>4550.72</v>
      </c>
      <c r="CE892" s="36">
        <v>7911.23</v>
      </c>
      <c r="CF892" s="36">
        <v>19020.54</v>
      </c>
      <c r="CG892" s="36">
        <v>1301.5899999999999</v>
      </c>
      <c r="CH892" s="36">
        <v>10105.59</v>
      </c>
      <c r="CI892" s="36">
        <v>17716.25</v>
      </c>
      <c r="CJ892" s="36">
        <v>4548.83</v>
      </c>
      <c r="CK892" s="36">
        <v>3417.95</v>
      </c>
      <c r="CL892" s="36">
        <v>22276.799999999999</v>
      </c>
      <c r="CM892" s="36">
        <v>82013.009999999995</v>
      </c>
      <c r="CN892" s="36">
        <v>7029.63</v>
      </c>
      <c r="CO892" s="36">
        <v>9841.67</v>
      </c>
      <c r="CP892" s="36">
        <v>3044.74</v>
      </c>
      <c r="CQ892" s="36">
        <v>12919.09</v>
      </c>
      <c r="CR892" s="36">
        <v>1862.54</v>
      </c>
      <c r="CS892" s="36">
        <v>1878.42</v>
      </c>
      <c r="CT892" s="36">
        <v>1828.29</v>
      </c>
      <c r="CU892" s="36">
        <v>2688.9</v>
      </c>
      <c r="CV892" s="36">
        <v>2555.54</v>
      </c>
      <c r="CW892" s="36">
        <v>3021.42</v>
      </c>
      <c r="CX892" s="36">
        <v>2413.3000000000002</v>
      </c>
      <c r="CY892" s="36">
        <v>12599.66</v>
      </c>
      <c r="CZ892" s="36">
        <v>15188.43</v>
      </c>
      <c r="DA892" s="36">
        <v>11417.48</v>
      </c>
      <c r="DB892" s="36">
        <v>6682.34</v>
      </c>
      <c r="DC892" s="36">
        <v>7431.98</v>
      </c>
      <c r="DD892" s="36">
        <v>16322.36</v>
      </c>
      <c r="DE892" s="36">
        <v>2796.66</v>
      </c>
      <c r="DF892" s="36">
        <v>2520.04</v>
      </c>
      <c r="DG892" s="36">
        <v>5936.59</v>
      </c>
      <c r="DH892" s="36">
        <v>1453.91</v>
      </c>
      <c r="DI892" s="36">
        <v>4074.46</v>
      </c>
      <c r="DJ892" s="36">
        <v>1530.41</v>
      </c>
      <c r="DK892" s="36">
        <v>1238.44</v>
      </c>
      <c r="DL892" s="36">
        <v>6575.65</v>
      </c>
      <c r="DM892" s="36">
        <v>1357.48</v>
      </c>
      <c r="DN892" s="36">
        <v>4548.24</v>
      </c>
      <c r="DO892" s="36">
        <v>3190.1</v>
      </c>
      <c r="DP892" s="36">
        <v>6704.02</v>
      </c>
      <c r="DQ892" s="36">
        <v>19095.97</v>
      </c>
      <c r="DR892" s="36">
        <v>10894.53</v>
      </c>
      <c r="DS892" s="36">
        <v>2645.99</v>
      </c>
      <c r="DT892" s="36">
        <v>1916.95</v>
      </c>
      <c r="DU892" s="36">
        <v>2844.48</v>
      </c>
      <c r="DV892" s="36">
        <v>6757.59</v>
      </c>
      <c r="DW892" s="36">
        <v>12578.92</v>
      </c>
      <c r="DX892" s="36">
        <v>9899.48</v>
      </c>
      <c r="DY892" s="36">
        <v>3010.98</v>
      </c>
      <c r="DZ892" s="36">
        <v>5371.14</v>
      </c>
      <c r="EA892" s="36">
        <v>2036.92</v>
      </c>
      <c r="EB892" s="36">
        <v>1849.64</v>
      </c>
      <c r="EC892" s="36">
        <v>1971.93</v>
      </c>
      <c r="ED892" s="36">
        <v>6635.42</v>
      </c>
      <c r="EE892" s="36">
        <v>20333.78</v>
      </c>
      <c r="EF892" s="36">
        <v>10705.12</v>
      </c>
      <c r="EG892" s="36">
        <v>2202.94</v>
      </c>
      <c r="EH892" s="36">
        <v>23235.13</v>
      </c>
      <c r="EI892" s="36">
        <v>3411.33</v>
      </c>
      <c r="EJ892" s="36">
        <v>11227.16</v>
      </c>
      <c r="EK892" s="36">
        <v>10061.780000000001</v>
      </c>
      <c r="EL892" s="36">
        <v>14169.47</v>
      </c>
      <c r="EM892" s="36">
        <v>2180.44</v>
      </c>
      <c r="EN892" s="36">
        <v>5820.14</v>
      </c>
      <c r="EO892" s="36">
        <v>2246.75</v>
      </c>
      <c r="EP892" s="36">
        <v>2729.37</v>
      </c>
      <c r="EQ892" s="36">
        <v>1141.48</v>
      </c>
      <c r="ER892" s="36">
        <v>2769.94</v>
      </c>
      <c r="ES892" s="36">
        <v>1200.82</v>
      </c>
      <c r="ET892" s="36">
        <v>1193.26</v>
      </c>
      <c r="EU892" s="36">
        <v>5495.3</v>
      </c>
      <c r="EV892" s="36">
        <v>985.01</v>
      </c>
      <c r="EW892" s="36">
        <v>681</v>
      </c>
      <c r="EX892" s="36">
        <v>2257.2800000000002</v>
      </c>
      <c r="EY892" s="36">
        <v>2154.2399999999998</v>
      </c>
      <c r="EZ892" s="36">
        <v>2189.9699999999998</v>
      </c>
      <c r="FA892" s="36">
        <v>1958.4</v>
      </c>
      <c r="FB892" s="36">
        <v>2781.65</v>
      </c>
      <c r="FC892" s="36">
        <v>1993.34</v>
      </c>
      <c r="FD892" s="36">
        <v>1891.48</v>
      </c>
      <c r="FE892" s="36">
        <v>2617.77</v>
      </c>
      <c r="FF892" s="36">
        <v>13242.26</v>
      </c>
      <c r="FG892" s="36">
        <v>3464.19</v>
      </c>
      <c r="FH892" s="36">
        <v>3085.22</v>
      </c>
      <c r="FI892" s="36">
        <v>2457.04</v>
      </c>
      <c r="FJ892" s="36">
        <v>3947.81</v>
      </c>
      <c r="FK892" s="36">
        <v>1045.07</v>
      </c>
      <c r="FL892" s="36">
        <v>5163.1286</v>
      </c>
      <c r="FM892" s="36">
        <v>9097.7796999999991</v>
      </c>
      <c r="FN892" s="36">
        <v>4476.0455000000002</v>
      </c>
      <c r="FO892" s="36">
        <v>7546.9660999999996</v>
      </c>
      <c r="FP892" s="36">
        <v>13929.94</v>
      </c>
      <c r="FQ892" s="36">
        <v>10127.2112</v>
      </c>
    </row>
    <row r="893" spans="1:173">
      <c r="A893" s="1">
        <v>44370</v>
      </c>
      <c r="B893" s="36">
        <v>5636.2213000000002</v>
      </c>
      <c r="C893" s="36">
        <v>3471.3411000000001</v>
      </c>
      <c r="D893" s="36">
        <v>5147.3937999999998</v>
      </c>
      <c r="E893" s="36">
        <v>6789.9463999999998</v>
      </c>
      <c r="F893" s="36">
        <v>7046.1745000000001</v>
      </c>
      <c r="G893" s="36">
        <v>7702.9344000000001</v>
      </c>
      <c r="H893" s="36">
        <v>3318.9461999999999</v>
      </c>
      <c r="I893" s="36">
        <v>1534.3008</v>
      </c>
      <c r="J893" s="36">
        <v>4595.58</v>
      </c>
      <c r="K893" s="36">
        <v>4835.2700000000004</v>
      </c>
      <c r="L893" s="36">
        <v>1446.14</v>
      </c>
      <c r="M893" s="36">
        <v>7088.9</v>
      </c>
      <c r="N893" s="36">
        <v>2098.8000000000002</v>
      </c>
      <c r="O893" s="36">
        <v>2211.81</v>
      </c>
      <c r="P893" s="36">
        <v>2754.2</v>
      </c>
      <c r="Q893" s="36">
        <v>4562.29</v>
      </c>
      <c r="R893" s="36">
        <v>4286.6099999999997</v>
      </c>
      <c r="S893" s="36">
        <v>8019.87</v>
      </c>
      <c r="T893" s="36">
        <v>1980.28</v>
      </c>
      <c r="U893" s="36">
        <v>2456.3000000000002</v>
      </c>
      <c r="V893" s="36">
        <v>1576.1</v>
      </c>
      <c r="W893" s="36">
        <v>9694.7199999999993</v>
      </c>
      <c r="X893" s="36">
        <v>6282.23</v>
      </c>
      <c r="Y893" s="36">
        <v>8635.77</v>
      </c>
      <c r="Z893" s="36">
        <v>2785.94</v>
      </c>
      <c r="AA893" s="36">
        <v>1604.49</v>
      </c>
      <c r="AB893" s="36">
        <v>1994.76</v>
      </c>
      <c r="AC893" s="36">
        <v>12888.71</v>
      </c>
      <c r="AD893" s="36">
        <v>3076.15</v>
      </c>
      <c r="AE893" s="36">
        <v>1905.15</v>
      </c>
      <c r="AF893" s="36">
        <v>10178.01</v>
      </c>
      <c r="AG893" s="36">
        <v>28528.36</v>
      </c>
      <c r="AH893" s="36">
        <v>3539.16</v>
      </c>
      <c r="AI893" s="36">
        <v>12988.68</v>
      </c>
      <c r="AJ893" s="36">
        <v>3954.08</v>
      </c>
      <c r="AK893" s="36">
        <v>1928.12</v>
      </c>
      <c r="AL893" s="36">
        <v>3555.17</v>
      </c>
      <c r="AM893" s="36">
        <v>5144.0200000000004</v>
      </c>
      <c r="AN893" s="36">
        <v>5132.05</v>
      </c>
      <c r="AO893" s="36">
        <v>691.02</v>
      </c>
      <c r="AP893" s="36">
        <v>2019.89</v>
      </c>
      <c r="AQ893" s="36">
        <v>2155.92</v>
      </c>
      <c r="AR893" s="36">
        <v>3078.64</v>
      </c>
      <c r="AS893" s="36">
        <v>6163.45</v>
      </c>
      <c r="AT893" s="36">
        <v>893.34</v>
      </c>
      <c r="AU893" s="36">
        <v>2865.2</v>
      </c>
      <c r="AV893" s="36">
        <v>3734.88</v>
      </c>
      <c r="AW893" s="36">
        <v>6866.27</v>
      </c>
      <c r="AX893" s="36">
        <v>4974.4399999999996</v>
      </c>
      <c r="AY893" s="36">
        <v>3188.57</v>
      </c>
      <c r="AZ893" s="36">
        <v>6925.7</v>
      </c>
      <c r="BA893" s="36">
        <v>4048.68</v>
      </c>
      <c r="BB893" s="36">
        <v>5980.41</v>
      </c>
      <c r="BC893" s="36">
        <v>4401.54</v>
      </c>
      <c r="BD893" s="36">
        <v>3690.81</v>
      </c>
      <c r="BE893" s="36">
        <v>3147.79</v>
      </c>
      <c r="BF893" s="36">
        <v>2531.1</v>
      </c>
      <c r="BG893" s="36">
        <v>5353.25</v>
      </c>
      <c r="BH893" s="36">
        <v>5269.95</v>
      </c>
      <c r="BI893" s="36">
        <v>10453.709999999999</v>
      </c>
      <c r="BJ893" s="36">
        <v>15287.63</v>
      </c>
      <c r="BK893" s="36">
        <v>1390.3</v>
      </c>
      <c r="BL893" s="36">
        <v>21849.59</v>
      </c>
      <c r="BM893" s="36">
        <v>4979.22</v>
      </c>
      <c r="BN893" s="36">
        <v>8275.3799999999992</v>
      </c>
      <c r="BO893" s="36">
        <v>5968.16</v>
      </c>
      <c r="BP893" s="36">
        <v>23587.919999999998</v>
      </c>
      <c r="BQ893" s="36">
        <v>14077.57</v>
      </c>
      <c r="BR893" s="36">
        <v>6151.43</v>
      </c>
      <c r="BS893" s="36">
        <v>8379.7800000000007</v>
      </c>
      <c r="BT893" s="36">
        <v>5863.19</v>
      </c>
      <c r="BU893" s="36">
        <v>1948.4</v>
      </c>
      <c r="BV893" s="36">
        <v>7680.09</v>
      </c>
      <c r="BW893" s="36">
        <v>5512.83</v>
      </c>
      <c r="BX893" s="36">
        <v>880.32</v>
      </c>
      <c r="BY893" s="36">
        <v>6153.28</v>
      </c>
      <c r="BZ893" s="36">
        <v>19292.82</v>
      </c>
      <c r="CA893" s="36">
        <v>5247.93</v>
      </c>
      <c r="CB893" s="36">
        <v>2852.44</v>
      </c>
      <c r="CC893" s="36">
        <v>1965.85</v>
      </c>
      <c r="CD893" s="36">
        <v>4658.9399999999996</v>
      </c>
      <c r="CE893" s="36">
        <v>8069.73</v>
      </c>
      <c r="CF893" s="36">
        <v>19022.900000000001</v>
      </c>
      <c r="CG893" s="36">
        <v>1306.55</v>
      </c>
      <c r="CH893" s="36">
        <v>10191.86</v>
      </c>
      <c r="CI893" s="36">
        <v>17641.189999999999</v>
      </c>
      <c r="CJ893" s="36">
        <v>4539.07</v>
      </c>
      <c r="CK893" s="36">
        <v>3325.01</v>
      </c>
      <c r="CL893" s="36">
        <v>22330.42</v>
      </c>
      <c r="CM893" s="36">
        <v>81332.179999999993</v>
      </c>
      <c r="CN893" s="36">
        <v>7124.6</v>
      </c>
      <c r="CO893" s="36">
        <v>9919.7099999999991</v>
      </c>
      <c r="CP893" s="36">
        <v>3088.02</v>
      </c>
      <c r="CQ893" s="36">
        <v>12878.93</v>
      </c>
      <c r="CR893" s="36">
        <v>1882.46</v>
      </c>
      <c r="CS893" s="36">
        <v>1898.98</v>
      </c>
      <c r="CT893" s="36">
        <v>1840.73</v>
      </c>
      <c r="CU893" s="36">
        <v>2699.5</v>
      </c>
      <c r="CV893" s="36">
        <v>2576.0500000000002</v>
      </c>
      <c r="CW893" s="36">
        <v>3051.47</v>
      </c>
      <c r="CX893" s="36">
        <v>2445.71</v>
      </c>
      <c r="CY893" s="36">
        <v>12902.08</v>
      </c>
      <c r="CZ893" s="36">
        <v>15312.37</v>
      </c>
      <c r="DA893" s="36">
        <v>11581.71</v>
      </c>
      <c r="DB893" s="36">
        <v>6700.46</v>
      </c>
      <c r="DC893" s="36">
        <v>7482.2</v>
      </c>
      <c r="DD893" s="36">
        <v>16624.48</v>
      </c>
      <c r="DE893" s="36">
        <v>2807.67</v>
      </c>
      <c r="DF893" s="36">
        <v>2535.1999999999998</v>
      </c>
      <c r="DG893" s="36">
        <v>5865.35</v>
      </c>
      <c r="DH893" s="36">
        <v>1452.95</v>
      </c>
      <c r="DI893" s="36">
        <v>4098.9399999999996</v>
      </c>
      <c r="DJ893" s="36">
        <v>1538.69</v>
      </c>
      <c r="DK893" s="36">
        <v>1245.54</v>
      </c>
      <c r="DL893" s="36">
        <v>6546.24</v>
      </c>
      <c r="DM893" s="36">
        <v>1354.75</v>
      </c>
      <c r="DN893" s="36">
        <v>4471.03</v>
      </c>
      <c r="DO893" s="36">
        <v>3184.8</v>
      </c>
      <c r="DP893" s="36">
        <v>6677.28</v>
      </c>
      <c r="DQ893" s="36">
        <v>19024.189999999999</v>
      </c>
      <c r="DR893" s="36">
        <v>10721.94</v>
      </c>
      <c r="DS893" s="36">
        <v>2741.67</v>
      </c>
      <c r="DT893" s="36">
        <v>1924.96</v>
      </c>
      <c r="DU893" s="36">
        <v>2821.39</v>
      </c>
      <c r="DV893" s="36">
        <v>6799.23</v>
      </c>
      <c r="DW893" s="36">
        <v>12356.97</v>
      </c>
      <c r="DX893" s="36">
        <v>9821.26</v>
      </c>
      <c r="DY893" s="36">
        <v>2973.81</v>
      </c>
      <c r="DZ893" s="36">
        <v>5253.48</v>
      </c>
      <c r="EA893" s="36">
        <v>2023.9</v>
      </c>
      <c r="EB893" s="36">
        <v>1835.23</v>
      </c>
      <c r="EC893" s="36">
        <v>1923.3</v>
      </c>
      <c r="ED893" s="36">
        <v>6686.9</v>
      </c>
      <c r="EE893" s="36">
        <v>19971.080000000002</v>
      </c>
      <c r="EF893" s="36">
        <v>10277.64</v>
      </c>
      <c r="EG893" s="36">
        <v>2161.89</v>
      </c>
      <c r="EH893" s="36">
        <v>23536.52</v>
      </c>
      <c r="EI893" s="36">
        <v>3327.43</v>
      </c>
      <c r="EJ893" s="36">
        <v>11533.1</v>
      </c>
      <c r="EK893" s="36">
        <v>10252.41</v>
      </c>
      <c r="EL893" s="36">
        <v>14333.37</v>
      </c>
      <c r="EM893" s="36">
        <v>2180.27</v>
      </c>
      <c r="EN893" s="36">
        <v>5917.8</v>
      </c>
      <c r="EO893" s="36">
        <v>2284.5100000000002</v>
      </c>
      <c r="EP893" s="36">
        <v>2806.81</v>
      </c>
      <c r="EQ893" s="36">
        <v>1158.3</v>
      </c>
      <c r="ER893" s="36">
        <v>2794.45</v>
      </c>
      <c r="ES893" s="36">
        <v>1217.92</v>
      </c>
      <c r="ET893" s="36">
        <v>1185.74</v>
      </c>
      <c r="EU893" s="36">
        <v>5497.27</v>
      </c>
      <c r="EV893" s="36">
        <v>975.12</v>
      </c>
      <c r="EW893" s="36">
        <v>680.08</v>
      </c>
      <c r="EX893" s="36">
        <v>2234.86</v>
      </c>
      <c r="EY893" s="36">
        <v>2132.66</v>
      </c>
      <c r="EZ893" s="36">
        <v>2193.62</v>
      </c>
      <c r="FA893" s="36">
        <v>1973.87</v>
      </c>
      <c r="FB893" s="36">
        <v>2759.22</v>
      </c>
      <c r="FC893" s="36">
        <v>1997.4</v>
      </c>
      <c r="FD893" s="36">
        <v>1912.07</v>
      </c>
      <c r="FE893" s="36">
        <v>2663.33</v>
      </c>
      <c r="FF893" s="36">
        <v>13576.95</v>
      </c>
      <c r="FG893" s="36">
        <v>3480.49</v>
      </c>
      <c r="FH893" s="36">
        <v>3096.9</v>
      </c>
      <c r="FI893" s="36">
        <v>2487.7600000000002</v>
      </c>
      <c r="FJ893" s="36">
        <v>3957.1</v>
      </c>
      <c r="FK893" s="36">
        <v>1050.43</v>
      </c>
      <c r="FL893" s="36">
        <v>5168.7380999999996</v>
      </c>
      <c r="FM893" s="36">
        <v>9104.7113000000008</v>
      </c>
      <c r="FN893" s="36">
        <v>4474.3739999999998</v>
      </c>
      <c r="FO893" s="36">
        <v>7510.7916999999998</v>
      </c>
      <c r="FP893" s="36">
        <v>14012.1</v>
      </c>
      <c r="FQ893" s="36">
        <v>10225.8694</v>
      </c>
    </row>
    <row r="894" spans="1:173">
      <c r="A894" s="1">
        <v>44369</v>
      </c>
      <c r="B894" s="36">
        <v>5599.1908999999996</v>
      </c>
      <c r="C894" s="36">
        <v>3464.7057</v>
      </c>
      <c r="D894" s="36">
        <v>5122.1583000000001</v>
      </c>
      <c r="E894" s="36">
        <v>6739.7938999999997</v>
      </c>
      <c r="F894" s="36">
        <v>7000.2518</v>
      </c>
      <c r="G894" s="36">
        <v>7663.6864999999998</v>
      </c>
      <c r="H894" s="36">
        <v>3281.9922999999999</v>
      </c>
      <c r="I894" s="36">
        <v>1523.3628000000001</v>
      </c>
      <c r="J894" s="36">
        <v>4563.6099999999997</v>
      </c>
      <c r="K894" s="36">
        <v>4800.59</v>
      </c>
      <c r="L894" s="36">
        <v>1426.29</v>
      </c>
      <c r="M894" s="36">
        <v>7057.4</v>
      </c>
      <c r="N894" s="36">
        <v>2043.19</v>
      </c>
      <c r="O894" s="36">
        <v>2202.7399999999998</v>
      </c>
      <c r="P894" s="36">
        <v>2718.58</v>
      </c>
      <c r="Q894" s="36">
        <v>4478.59</v>
      </c>
      <c r="R894" s="36">
        <v>4244.3900000000003</v>
      </c>
      <c r="S894" s="36">
        <v>7965.21</v>
      </c>
      <c r="T894" s="36">
        <v>1968.58</v>
      </c>
      <c r="U894" s="36">
        <v>2449.4299999999998</v>
      </c>
      <c r="V894" s="36">
        <v>1576.23</v>
      </c>
      <c r="W894" s="36">
        <v>9520.73</v>
      </c>
      <c r="X894" s="36">
        <v>6176.83</v>
      </c>
      <c r="Y894" s="36">
        <v>8419.77</v>
      </c>
      <c r="Z894" s="36">
        <v>2759.51</v>
      </c>
      <c r="AA894" s="36">
        <v>1609.53</v>
      </c>
      <c r="AB894" s="36">
        <v>1982.9</v>
      </c>
      <c r="AC894" s="36">
        <v>12490.64</v>
      </c>
      <c r="AD894" s="36">
        <v>3085.87</v>
      </c>
      <c r="AE894" s="36">
        <v>1892.35</v>
      </c>
      <c r="AF894" s="36">
        <v>10164.780000000001</v>
      </c>
      <c r="AG894" s="36">
        <v>29168.080000000002</v>
      </c>
      <c r="AH894" s="36">
        <v>3492.32</v>
      </c>
      <c r="AI894" s="36">
        <v>12998.08</v>
      </c>
      <c r="AJ894" s="36">
        <v>3970.56</v>
      </c>
      <c r="AK894" s="36">
        <v>1913.89</v>
      </c>
      <c r="AL894" s="36">
        <v>3539.18</v>
      </c>
      <c r="AM894" s="36">
        <v>4999.13</v>
      </c>
      <c r="AN894" s="36">
        <v>5125.1400000000003</v>
      </c>
      <c r="AO894" s="36">
        <v>687.26</v>
      </c>
      <c r="AP894" s="36">
        <v>2001.64</v>
      </c>
      <c r="AQ894" s="36">
        <v>2127.81</v>
      </c>
      <c r="AR894" s="36">
        <v>3058.89</v>
      </c>
      <c r="AS894" s="36">
        <v>6120.79</v>
      </c>
      <c r="AT894" s="36">
        <v>902.49</v>
      </c>
      <c r="AU894" s="36">
        <v>2844.43</v>
      </c>
      <c r="AV894" s="36">
        <v>3630.9</v>
      </c>
      <c r="AW894" s="36">
        <v>6886.54</v>
      </c>
      <c r="AX894" s="36">
        <v>4933.5200000000004</v>
      </c>
      <c r="AY894" s="36">
        <v>3153.08</v>
      </c>
      <c r="AZ894" s="36">
        <v>6847.44</v>
      </c>
      <c r="BA894" s="36">
        <v>4076.62</v>
      </c>
      <c r="BB894" s="36">
        <v>5878.08</v>
      </c>
      <c r="BC894" s="36">
        <v>4411.95</v>
      </c>
      <c r="BD894" s="36">
        <v>3669.38</v>
      </c>
      <c r="BE894" s="36">
        <v>3097.67</v>
      </c>
      <c r="BF894" s="36">
        <v>2504.02</v>
      </c>
      <c r="BG894" s="36">
        <v>5260.48</v>
      </c>
      <c r="BH894" s="36">
        <v>5206.96</v>
      </c>
      <c r="BI894" s="36">
        <v>10448.19</v>
      </c>
      <c r="BJ894" s="36">
        <v>14768.48</v>
      </c>
      <c r="BK894" s="36">
        <v>1373.27</v>
      </c>
      <c r="BL894" s="36">
        <v>20711.87</v>
      </c>
      <c r="BM894" s="36">
        <v>5011.4799999999996</v>
      </c>
      <c r="BN894" s="36">
        <v>8253.7900000000009</v>
      </c>
      <c r="BO894" s="36">
        <v>5972.85</v>
      </c>
      <c r="BP894" s="36">
        <v>23819.3</v>
      </c>
      <c r="BQ894" s="36">
        <v>14087.63</v>
      </c>
      <c r="BR894" s="36">
        <v>5849.64</v>
      </c>
      <c r="BS894" s="36">
        <v>8231.52</v>
      </c>
      <c r="BT894" s="36">
        <v>5693.05</v>
      </c>
      <c r="BU894" s="36">
        <v>1931.48</v>
      </c>
      <c r="BV894" s="36">
        <v>7496.83</v>
      </c>
      <c r="BW894" s="36">
        <v>5344.51</v>
      </c>
      <c r="BX894" s="36">
        <v>874.39</v>
      </c>
      <c r="BY894" s="36">
        <v>6098.39</v>
      </c>
      <c r="BZ894" s="36">
        <v>18765.509999999998</v>
      </c>
      <c r="CA894" s="36">
        <v>5076.54</v>
      </c>
      <c r="CB894" s="36">
        <v>2815.27</v>
      </c>
      <c r="CC894" s="36">
        <v>1945.46</v>
      </c>
      <c r="CD894" s="36">
        <v>4663.3100000000004</v>
      </c>
      <c r="CE894" s="36">
        <v>8076.22</v>
      </c>
      <c r="CF894" s="36">
        <v>18520.54</v>
      </c>
      <c r="CG894" s="36">
        <v>1303.8</v>
      </c>
      <c r="CH894" s="36">
        <v>10114.25</v>
      </c>
      <c r="CI894" s="36">
        <v>17678.330000000002</v>
      </c>
      <c r="CJ894" s="36">
        <v>4579.96</v>
      </c>
      <c r="CK894" s="36">
        <v>3252.84</v>
      </c>
      <c r="CL894" s="36">
        <v>22397.99</v>
      </c>
      <c r="CM894" s="36">
        <v>83724.27</v>
      </c>
      <c r="CN894" s="36">
        <v>7280.16</v>
      </c>
      <c r="CO894" s="36">
        <v>9934.4500000000007</v>
      </c>
      <c r="CP894" s="36">
        <v>3116.74</v>
      </c>
      <c r="CQ894" s="36">
        <v>12919.38</v>
      </c>
      <c r="CR894" s="36">
        <v>1876.74</v>
      </c>
      <c r="CS894" s="36">
        <v>1883.02</v>
      </c>
      <c r="CT894" s="36">
        <v>1849.46</v>
      </c>
      <c r="CU894" s="36">
        <v>2679.87</v>
      </c>
      <c r="CV894" s="36">
        <v>2544.0300000000002</v>
      </c>
      <c r="CW894" s="36">
        <v>3031.54</v>
      </c>
      <c r="CX894" s="36">
        <v>2432.65</v>
      </c>
      <c r="CY894" s="36">
        <v>12878.82</v>
      </c>
      <c r="CZ894" s="36">
        <v>15237.94</v>
      </c>
      <c r="DA894" s="36">
        <v>11631.33</v>
      </c>
      <c r="DB894" s="36">
        <v>6716.97</v>
      </c>
      <c r="DC894" s="36">
        <v>7486.25</v>
      </c>
      <c r="DD894" s="36">
        <v>16714.28</v>
      </c>
      <c r="DE894" s="36">
        <v>2761.36</v>
      </c>
      <c r="DF894" s="36">
        <v>2536.79</v>
      </c>
      <c r="DG894" s="36">
        <v>5859.27</v>
      </c>
      <c r="DH894" s="36">
        <v>1452.02</v>
      </c>
      <c r="DI894" s="36">
        <v>4079.31</v>
      </c>
      <c r="DJ894" s="36">
        <v>1584.95</v>
      </c>
      <c r="DK894" s="36">
        <v>1245.51</v>
      </c>
      <c r="DL894" s="36">
        <v>6515.69</v>
      </c>
      <c r="DM894" s="36">
        <v>1337.15</v>
      </c>
      <c r="DN894" s="36">
        <v>4477.57</v>
      </c>
      <c r="DO894" s="36">
        <v>3195.58</v>
      </c>
      <c r="DP894" s="36">
        <v>6719.58</v>
      </c>
      <c r="DQ894" s="36">
        <v>19051.87</v>
      </c>
      <c r="DR894" s="36">
        <v>10626.32</v>
      </c>
      <c r="DS894" s="36">
        <v>2638.86</v>
      </c>
      <c r="DT894" s="36">
        <v>1925.97</v>
      </c>
      <c r="DU894" s="36">
        <v>2808.85</v>
      </c>
      <c r="DV894" s="36">
        <v>6765.29</v>
      </c>
      <c r="DW894" s="36">
        <v>11736.08</v>
      </c>
      <c r="DX894" s="36">
        <v>9878.0400000000009</v>
      </c>
      <c r="DY894" s="36">
        <v>2968.36</v>
      </c>
      <c r="DZ894" s="36">
        <v>5192.2</v>
      </c>
      <c r="EA894" s="36">
        <v>2022.37</v>
      </c>
      <c r="EB894" s="36">
        <v>1802.81</v>
      </c>
      <c r="EC894" s="36">
        <v>1919.46</v>
      </c>
      <c r="ED894" s="36">
        <v>6609.04</v>
      </c>
      <c r="EE894" s="36">
        <v>19507.830000000002</v>
      </c>
      <c r="EF894" s="36">
        <v>10101.290000000001</v>
      </c>
      <c r="EG894" s="36">
        <v>2152.36</v>
      </c>
      <c r="EH894" s="36">
        <v>22789.3</v>
      </c>
      <c r="EI894" s="36">
        <v>3304.04</v>
      </c>
      <c r="EJ894" s="36">
        <v>11571.8</v>
      </c>
      <c r="EK894" s="36">
        <v>10286.049999999999</v>
      </c>
      <c r="EL894" s="36">
        <v>14224.62</v>
      </c>
      <c r="EM894" s="36">
        <v>2205.54</v>
      </c>
      <c r="EN894" s="36">
        <v>5927.41</v>
      </c>
      <c r="EO894" s="36">
        <v>2262.06</v>
      </c>
      <c r="EP894" s="36">
        <v>2752.61</v>
      </c>
      <c r="EQ894" s="36">
        <v>1158.3399999999999</v>
      </c>
      <c r="ER894" s="36">
        <v>2830.08</v>
      </c>
      <c r="ES894" s="36">
        <v>1216.73</v>
      </c>
      <c r="ET894" s="36">
        <v>1187.82</v>
      </c>
      <c r="EU894" s="36">
        <v>5508.3</v>
      </c>
      <c r="EV894" s="36">
        <v>986.42</v>
      </c>
      <c r="EW894" s="36">
        <v>685.56</v>
      </c>
      <c r="EX894" s="36">
        <v>2231.98</v>
      </c>
      <c r="EY894" s="36">
        <v>2071.7600000000002</v>
      </c>
      <c r="EZ894" s="36">
        <v>2162.16</v>
      </c>
      <c r="FA894" s="36">
        <v>1996.24</v>
      </c>
      <c r="FB894" s="36">
        <v>2739.73</v>
      </c>
      <c r="FC894" s="36">
        <v>1984.63</v>
      </c>
      <c r="FD894" s="36">
        <v>1906.08</v>
      </c>
      <c r="FE894" s="36">
        <v>2688.65</v>
      </c>
      <c r="FF894" s="36">
        <v>13696.31</v>
      </c>
      <c r="FG894" s="36">
        <v>3449.43</v>
      </c>
      <c r="FH894" s="36">
        <v>3092.11</v>
      </c>
      <c r="FI894" s="36">
        <v>2448.33</v>
      </c>
      <c r="FJ894" s="36">
        <v>3965.49</v>
      </c>
      <c r="FK894" s="36">
        <v>1047.19</v>
      </c>
      <c r="FL894" s="36">
        <v>5096.1971000000003</v>
      </c>
      <c r="FM894" s="36">
        <v>8997.2860999999994</v>
      </c>
      <c r="FN894" s="36">
        <v>4436.3981999999996</v>
      </c>
      <c r="FO894" s="36">
        <v>7505.2102000000004</v>
      </c>
      <c r="FP894" s="36">
        <v>14065.906800000001</v>
      </c>
      <c r="FQ894" s="36">
        <v>10053.808199999999</v>
      </c>
    </row>
    <row r="895" spans="1:173">
      <c r="A895" s="1">
        <v>44368</v>
      </c>
      <c r="B895" s="36">
        <v>5565.1352999999999</v>
      </c>
      <c r="C895" s="36">
        <v>3431.2521999999999</v>
      </c>
      <c r="D895" s="36">
        <v>5090.3854000000001</v>
      </c>
      <c r="E895" s="36">
        <v>6707.1761999999999</v>
      </c>
      <c r="F895" s="36">
        <v>6968.2963</v>
      </c>
      <c r="G895" s="36">
        <v>7624.6752999999999</v>
      </c>
      <c r="H895" s="36">
        <v>3270.5769</v>
      </c>
      <c r="I895" s="36">
        <v>1528.1267</v>
      </c>
      <c r="J895" s="36">
        <v>4531.82</v>
      </c>
      <c r="K895" s="36">
        <v>4782.28</v>
      </c>
      <c r="L895" s="36">
        <v>1412.98</v>
      </c>
      <c r="M895" s="36">
        <v>7011.92</v>
      </c>
      <c r="N895" s="36">
        <v>2022.81</v>
      </c>
      <c r="O895" s="36">
        <v>2157.8000000000002</v>
      </c>
      <c r="P895" s="36">
        <v>2735.25</v>
      </c>
      <c r="Q895" s="36">
        <v>4450.05</v>
      </c>
      <c r="R895" s="36">
        <v>4198.34</v>
      </c>
      <c r="S895" s="36">
        <v>7898.1</v>
      </c>
      <c r="T895" s="36">
        <v>1950.24</v>
      </c>
      <c r="U895" s="36">
        <v>2443.4899999999998</v>
      </c>
      <c r="V895" s="36">
        <v>1550.71</v>
      </c>
      <c r="W895" s="36">
        <v>9521.4</v>
      </c>
      <c r="X895" s="36">
        <v>6122.72</v>
      </c>
      <c r="Y895" s="36">
        <v>8458.1200000000008</v>
      </c>
      <c r="Z895" s="36">
        <v>2747.61</v>
      </c>
      <c r="AA895" s="36">
        <v>1614.28</v>
      </c>
      <c r="AB895" s="36">
        <v>1959.27</v>
      </c>
      <c r="AC895" s="36">
        <v>12380.16</v>
      </c>
      <c r="AD895" s="36">
        <v>3083.93</v>
      </c>
      <c r="AE895" s="36">
        <v>1877.91</v>
      </c>
      <c r="AF895" s="36">
        <v>10169.5</v>
      </c>
      <c r="AG895" s="36">
        <v>29046.43</v>
      </c>
      <c r="AH895" s="36">
        <v>3438.82</v>
      </c>
      <c r="AI895" s="36">
        <v>12772.31</v>
      </c>
      <c r="AJ895" s="36">
        <v>3913.25</v>
      </c>
      <c r="AK895" s="36">
        <v>1907.61</v>
      </c>
      <c r="AL895" s="36">
        <v>3543.75</v>
      </c>
      <c r="AM895" s="36">
        <v>4985.49</v>
      </c>
      <c r="AN895" s="36">
        <v>5166.8599999999997</v>
      </c>
      <c r="AO895" s="36">
        <v>687.7</v>
      </c>
      <c r="AP895" s="36">
        <v>2017.75</v>
      </c>
      <c r="AQ895" s="36">
        <v>2096.9299999999998</v>
      </c>
      <c r="AR895" s="36">
        <v>2998.92</v>
      </c>
      <c r="AS895" s="36">
        <v>6033.29</v>
      </c>
      <c r="AT895" s="36">
        <v>886.36</v>
      </c>
      <c r="AU895" s="36">
        <v>2741.01</v>
      </c>
      <c r="AV895" s="36">
        <v>3596.22</v>
      </c>
      <c r="AW895" s="36">
        <v>6957.2</v>
      </c>
      <c r="AX895" s="36">
        <v>4885.74</v>
      </c>
      <c r="AY895" s="36">
        <v>3136.21</v>
      </c>
      <c r="AZ895" s="36">
        <v>6774.97</v>
      </c>
      <c r="BA895" s="36">
        <v>4072.54</v>
      </c>
      <c r="BB895" s="36">
        <v>5677.19</v>
      </c>
      <c r="BC895" s="36">
        <v>4324.0200000000004</v>
      </c>
      <c r="BD895" s="36">
        <v>3715.66</v>
      </c>
      <c r="BE895" s="36">
        <v>3181.86</v>
      </c>
      <c r="BF895" s="36">
        <v>2532.29</v>
      </c>
      <c r="BG895" s="36">
        <v>5237.47</v>
      </c>
      <c r="BH895" s="36">
        <v>5236.24</v>
      </c>
      <c r="BI895" s="36">
        <v>10439.52</v>
      </c>
      <c r="BJ895" s="36">
        <v>14639.57</v>
      </c>
      <c r="BK895" s="36">
        <v>1353.97</v>
      </c>
      <c r="BL895" s="36">
        <v>20811.16</v>
      </c>
      <c r="BM895" s="36">
        <v>4891.96</v>
      </c>
      <c r="BN895" s="36">
        <v>8117.12</v>
      </c>
      <c r="BO895" s="36">
        <v>5989.8</v>
      </c>
      <c r="BP895" s="36">
        <v>22901.17</v>
      </c>
      <c r="BQ895" s="36">
        <v>14066.75</v>
      </c>
      <c r="BR895" s="36">
        <v>5846.67</v>
      </c>
      <c r="BS895" s="36">
        <v>8217.4500000000007</v>
      </c>
      <c r="BT895" s="36">
        <v>5652.94</v>
      </c>
      <c r="BU895" s="36">
        <v>1913.06</v>
      </c>
      <c r="BV895" s="36">
        <v>7505.19</v>
      </c>
      <c r="BW895" s="36">
        <v>5390.37</v>
      </c>
      <c r="BX895" s="36">
        <v>833.39</v>
      </c>
      <c r="BY895" s="36">
        <v>6057.53</v>
      </c>
      <c r="BZ895" s="36">
        <v>18692.09</v>
      </c>
      <c r="CA895" s="36">
        <v>4965.91</v>
      </c>
      <c r="CB895" s="36">
        <v>2848.09</v>
      </c>
      <c r="CC895" s="36">
        <v>1962.03</v>
      </c>
      <c r="CD895" s="36">
        <v>4719.97</v>
      </c>
      <c r="CE895" s="36">
        <v>8101.7</v>
      </c>
      <c r="CF895" s="36">
        <v>18642.73</v>
      </c>
      <c r="CG895" s="36">
        <v>1267.17</v>
      </c>
      <c r="CH895" s="36">
        <v>9682.77</v>
      </c>
      <c r="CI895" s="36">
        <v>17488.46</v>
      </c>
      <c r="CJ895" s="36">
        <v>4484.96</v>
      </c>
      <c r="CK895" s="36">
        <v>3220.36</v>
      </c>
      <c r="CL895" s="36">
        <v>22373.200000000001</v>
      </c>
      <c r="CM895" s="36">
        <v>83453.63</v>
      </c>
      <c r="CN895" s="36">
        <v>7151.01</v>
      </c>
      <c r="CO895" s="36">
        <v>9886.19</v>
      </c>
      <c r="CP895" s="36">
        <v>3170.24</v>
      </c>
      <c r="CQ895" s="36">
        <v>12819.26</v>
      </c>
      <c r="CR895" s="36">
        <v>1853.97</v>
      </c>
      <c r="CS895" s="36">
        <v>1872.55</v>
      </c>
      <c r="CT895" s="36">
        <v>1840.94</v>
      </c>
      <c r="CU895" s="36">
        <v>2685</v>
      </c>
      <c r="CV895" s="36">
        <v>2527.09</v>
      </c>
      <c r="CW895" s="36">
        <v>3018.71</v>
      </c>
      <c r="CX895" s="36">
        <v>2399.0100000000002</v>
      </c>
      <c r="CY895" s="36">
        <v>12770.86</v>
      </c>
      <c r="CZ895" s="36">
        <v>15110.68</v>
      </c>
      <c r="DA895" s="36">
        <v>11435.03</v>
      </c>
      <c r="DB895" s="36">
        <v>6715</v>
      </c>
      <c r="DC895" s="36">
        <v>7313.22</v>
      </c>
      <c r="DD895" s="36">
        <v>16120.67</v>
      </c>
      <c r="DE895" s="36">
        <v>2718.42</v>
      </c>
      <c r="DF895" s="36">
        <v>2503.84</v>
      </c>
      <c r="DG895" s="36">
        <v>5875.96</v>
      </c>
      <c r="DH895" s="36">
        <v>1455.73</v>
      </c>
      <c r="DI895" s="36">
        <v>4082.8</v>
      </c>
      <c r="DJ895" s="36">
        <v>1604.14</v>
      </c>
      <c r="DK895" s="36">
        <v>1224.02</v>
      </c>
      <c r="DL895" s="36">
        <v>6526.79</v>
      </c>
      <c r="DM895" s="36">
        <v>1324.21</v>
      </c>
      <c r="DN895" s="36">
        <v>4481.43</v>
      </c>
      <c r="DO895" s="36">
        <v>3206.27</v>
      </c>
      <c r="DP895" s="36">
        <v>6706.79</v>
      </c>
      <c r="DQ895" s="36">
        <v>19398.3</v>
      </c>
      <c r="DR895" s="36">
        <v>10398.86</v>
      </c>
      <c r="DS895" s="36">
        <v>2700.28</v>
      </c>
      <c r="DT895" s="36">
        <v>1935.05</v>
      </c>
      <c r="DU895" s="36">
        <v>2778.79</v>
      </c>
      <c r="DV895" s="36">
        <v>6710.19</v>
      </c>
      <c r="DW895" s="36">
        <v>11297.97</v>
      </c>
      <c r="DX895" s="36">
        <v>9879.56</v>
      </c>
      <c r="DY895" s="36">
        <v>2968.46</v>
      </c>
      <c r="DZ895" s="36">
        <v>5180.9799999999996</v>
      </c>
      <c r="EA895" s="36">
        <v>2001.16</v>
      </c>
      <c r="EB895" s="36">
        <v>1770.55</v>
      </c>
      <c r="EC895" s="36">
        <v>1905.79</v>
      </c>
      <c r="ED895" s="36">
        <v>6671.45</v>
      </c>
      <c r="EE895" s="36">
        <v>19495.88</v>
      </c>
      <c r="EF895" s="36">
        <v>10058.48</v>
      </c>
      <c r="EG895" s="36">
        <v>2160.61</v>
      </c>
      <c r="EH895" s="36">
        <v>22738.98</v>
      </c>
      <c r="EI895" s="36">
        <v>3307.06</v>
      </c>
      <c r="EJ895" s="36">
        <v>11642.86</v>
      </c>
      <c r="EK895" s="36">
        <v>10337.49</v>
      </c>
      <c r="EL895" s="36">
        <v>14337.58</v>
      </c>
      <c r="EM895" s="36">
        <v>2178.6</v>
      </c>
      <c r="EN895" s="36">
        <v>5959.27</v>
      </c>
      <c r="EO895" s="36">
        <v>2284.15</v>
      </c>
      <c r="EP895" s="36">
        <v>2730.63</v>
      </c>
      <c r="EQ895" s="36">
        <v>1158.99</v>
      </c>
      <c r="ER895" s="36">
        <v>2891.32</v>
      </c>
      <c r="ES895" s="36">
        <v>1207.55</v>
      </c>
      <c r="ET895" s="36">
        <v>1185.8800000000001</v>
      </c>
      <c r="EU895" s="36">
        <v>5404.72</v>
      </c>
      <c r="EV895" s="36">
        <v>969.81</v>
      </c>
      <c r="EW895" s="36">
        <v>686.6</v>
      </c>
      <c r="EX895" s="36">
        <v>2183.69</v>
      </c>
      <c r="EY895" s="36">
        <v>2055.4</v>
      </c>
      <c r="EZ895" s="36">
        <v>2114.52</v>
      </c>
      <c r="FA895" s="36">
        <v>1934.73</v>
      </c>
      <c r="FB895" s="36">
        <v>2689.52</v>
      </c>
      <c r="FC895" s="36">
        <v>1960.22</v>
      </c>
      <c r="FD895" s="36">
        <v>1887.93</v>
      </c>
      <c r="FE895" s="36">
        <v>2735.02</v>
      </c>
      <c r="FF895" s="36">
        <v>13551.49</v>
      </c>
      <c r="FG895" s="36">
        <v>3455.05</v>
      </c>
      <c r="FH895" s="36">
        <v>3031.85</v>
      </c>
      <c r="FI895" s="36">
        <v>2444.3200000000002</v>
      </c>
      <c r="FJ895" s="36">
        <v>3952.69</v>
      </c>
      <c r="FK895" s="36">
        <v>1035.3900000000001</v>
      </c>
      <c r="FL895" s="36">
        <v>5036.6107000000002</v>
      </c>
      <c r="FM895" s="36">
        <v>8969.2325999999994</v>
      </c>
      <c r="FN895" s="36">
        <v>4392.4450999999999</v>
      </c>
      <c r="FO895" s="36">
        <v>7461.0445</v>
      </c>
      <c r="FP895" s="36">
        <v>13914.159</v>
      </c>
      <c r="FQ895" s="36">
        <v>10078.203</v>
      </c>
    </row>
    <row r="896" spans="1:173">
      <c r="A896" s="1">
        <v>44365</v>
      </c>
      <c r="B896" s="36">
        <v>5540.5559000000003</v>
      </c>
      <c r="C896" s="36">
        <v>3454.5884999999998</v>
      </c>
      <c r="D896" s="36">
        <v>5102.4656999999997</v>
      </c>
      <c r="E896" s="36">
        <v>6657.7635</v>
      </c>
      <c r="F896" s="36">
        <v>6863.7156000000004</v>
      </c>
      <c r="G896" s="36">
        <v>7516.3386</v>
      </c>
      <c r="H896" s="36">
        <v>3239.2267000000002</v>
      </c>
      <c r="I896" s="36">
        <v>1494.7009</v>
      </c>
      <c r="J896" s="36">
        <v>4547.45</v>
      </c>
      <c r="K896" s="36">
        <v>4719.8100000000004</v>
      </c>
      <c r="L896" s="36">
        <v>1405.44</v>
      </c>
      <c r="M896" s="36">
        <v>7063.43</v>
      </c>
      <c r="N896" s="36">
        <v>2053.64</v>
      </c>
      <c r="O896" s="36">
        <v>2182.1999999999998</v>
      </c>
      <c r="P896" s="36">
        <v>2658.97</v>
      </c>
      <c r="Q896" s="36">
        <v>4454.72</v>
      </c>
      <c r="R896" s="36">
        <v>4183.88</v>
      </c>
      <c r="S896" s="36">
        <v>7982.91</v>
      </c>
      <c r="T896" s="36">
        <v>1945.13</v>
      </c>
      <c r="U896" s="36">
        <v>2435.85</v>
      </c>
      <c r="V896" s="36">
        <v>1530.15</v>
      </c>
      <c r="W896" s="36">
        <v>9340.75</v>
      </c>
      <c r="X896" s="36">
        <v>6084.89</v>
      </c>
      <c r="Y896" s="36">
        <v>8630.7199999999993</v>
      </c>
      <c r="Z896" s="36">
        <v>2743.45</v>
      </c>
      <c r="AA896" s="36">
        <v>1553.03</v>
      </c>
      <c r="AB896" s="36">
        <v>1945.93</v>
      </c>
      <c r="AC896" s="36">
        <v>12546.49</v>
      </c>
      <c r="AD896" s="36">
        <v>3074.72</v>
      </c>
      <c r="AE896" s="36">
        <v>1855.24</v>
      </c>
      <c r="AF896" s="36">
        <v>9957.51</v>
      </c>
      <c r="AG896" s="36">
        <v>29136.43</v>
      </c>
      <c r="AH896" s="36">
        <v>3496.19</v>
      </c>
      <c r="AI896" s="36">
        <v>12629.78</v>
      </c>
      <c r="AJ896" s="36">
        <v>3956.91</v>
      </c>
      <c r="AK896" s="36">
        <v>1918.47</v>
      </c>
      <c r="AL896" s="36">
        <v>3558.75</v>
      </c>
      <c r="AM896" s="36">
        <v>4939.22</v>
      </c>
      <c r="AN896" s="36">
        <v>5091.6400000000003</v>
      </c>
      <c r="AO896" s="36">
        <v>685.01</v>
      </c>
      <c r="AP896" s="36">
        <v>2025.91</v>
      </c>
      <c r="AQ896" s="36">
        <v>2074.5100000000002</v>
      </c>
      <c r="AR896" s="36">
        <v>3004.39</v>
      </c>
      <c r="AS896" s="36">
        <v>6206.7</v>
      </c>
      <c r="AT896" s="36">
        <v>881.53</v>
      </c>
      <c r="AU896" s="36">
        <v>2730.05</v>
      </c>
      <c r="AV896" s="36">
        <v>3713.43</v>
      </c>
      <c r="AW896" s="36">
        <v>6786.77</v>
      </c>
      <c r="AX896" s="36">
        <v>4919.8599999999997</v>
      </c>
      <c r="AY896" s="36">
        <v>3156.63</v>
      </c>
      <c r="AZ896" s="36">
        <v>6714.22</v>
      </c>
      <c r="BA896" s="36">
        <v>4075.7</v>
      </c>
      <c r="BB896" s="36">
        <v>5639.38</v>
      </c>
      <c r="BC896" s="36">
        <v>4322.33</v>
      </c>
      <c r="BD896" s="36">
        <v>3729.18</v>
      </c>
      <c r="BE896" s="36">
        <v>3175.04</v>
      </c>
      <c r="BF896" s="36">
        <v>2484.52</v>
      </c>
      <c r="BG896" s="36">
        <v>4995.82</v>
      </c>
      <c r="BH896" s="36">
        <v>5222.9799999999996</v>
      </c>
      <c r="BI896" s="36">
        <v>10465.719999999999</v>
      </c>
      <c r="BJ896" s="36">
        <v>14576.66</v>
      </c>
      <c r="BK896" s="36">
        <v>1367.07</v>
      </c>
      <c r="BL896" s="36">
        <v>20735.79</v>
      </c>
      <c r="BM896" s="36">
        <v>4800.04</v>
      </c>
      <c r="BN896" s="36">
        <v>8023.16</v>
      </c>
      <c r="BO896" s="36">
        <v>6008.01</v>
      </c>
      <c r="BP896" s="36">
        <v>23074.39</v>
      </c>
      <c r="BQ896" s="36">
        <v>13800.48</v>
      </c>
      <c r="BR896" s="36">
        <v>5846</v>
      </c>
      <c r="BS896" s="36">
        <v>8018.82</v>
      </c>
      <c r="BT896" s="36">
        <v>5555.13</v>
      </c>
      <c r="BU896" s="36">
        <v>1910.68</v>
      </c>
      <c r="BV896" s="36">
        <v>7377.13</v>
      </c>
      <c r="BW896" s="36">
        <v>5275.21</v>
      </c>
      <c r="BX896" s="36">
        <v>827.67</v>
      </c>
      <c r="BY896" s="36">
        <v>5957.34</v>
      </c>
      <c r="BZ896" s="36">
        <v>18781.89</v>
      </c>
      <c r="CA896" s="36">
        <v>5006.42</v>
      </c>
      <c r="CB896" s="36">
        <v>2798.51</v>
      </c>
      <c r="CC896" s="36">
        <v>1966.92</v>
      </c>
      <c r="CD896" s="36">
        <v>4677.83</v>
      </c>
      <c r="CE896" s="36">
        <v>7974.36</v>
      </c>
      <c r="CF896" s="36">
        <v>19066.52</v>
      </c>
      <c r="CG896" s="36">
        <v>1244.27</v>
      </c>
      <c r="CH896" s="36">
        <v>9354.9599999999991</v>
      </c>
      <c r="CI896" s="36">
        <v>17208.88</v>
      </c>
      <c r="CJ896" s="36">
        <v>4387.13</v>
      </c>
      <c r="CK896" s="36">
        <v>3135.33</v>
      </c>
      <c r="CL896" s="36">
        <v>22404.75</v>
      </c>
      <c r="CM896" s="36">
        <v>83718.100000000006</v>
      </c>
      <c r="CN896" s="36">
        <v>7219.83</v>
      </c>
      <c r="CO896" s="36">
        <v>9981.14</v>
      </c>
      <c r="CP896" s="36">
        <v>3172.86</v>
      </c>
      <c r="CQ896" s="36">
        <v>12892.79</v>
      </c>
      <c r="CR896" s="36">
        <v>1832.03</v>
      </c>
      <c r="CS896" s="36">
        <v>1849.74</v>
      </c>
      <c r="CT896" s="36">
        <v>1868.77</v>
      </c>
      <c r="CU896" s="36">
        <v>2655.11</v>
      </c>
      <c r="CV896" s="36">
        <v>2533.6999999999998</v>
      </c>
      <c r="CW896" s="36">
        <v>3016.34</v>
      </c>
      <c r="CX896" s="36">
        <v>2367.1799999999998</v>
      </c>
      <c r="CY896" s="36">
        <v>12668.3</v>
      </c>
      <c r="CZ896" s="36">
        <v>15067.59</v>
      </c>
      <c r="DA896" s="36">
        <v>11309.45</v>
      </c>
      <c r="DB896" s="36">
        <v>6688.73</v>
      </c>
      <c r="DC896" s="36">
        <v>7243.17</v>
      </c>
      <c r="DD896" s="36">
        <v>15725.91</v>
      </c>
      <c r="DE896" s="36">
        <v>2680.28</v>
      </c>
      <c r="DF896" s="36">
        <v>2486.36</v>
      </c>
      <c r="DG896" s="36">
        <v>5697.99</v>
      </c>
      <c r="DH896" s="36">
        <v>1466.78</v>
      </c>
      <c r="DI896" s="36">
        <v>4103.25</v>
      </c>
      <c r="DJ896" s="36">
        <v>1598.82</v>
      </c>
      <c r="DK896" s="36">
        <v>1232.07</v>
      </c>
      <c r="DL896" s="36">
        <v>6535.1</v>
      </c>
      <c r="DM896" s="36">
        <v>1341.59</v>
      </c>
      <c r="DN896" s="36">
        <v>4451.5600000000004</v>
      </c>
      <c r="DO896" s="36">
        <v>3191.51</v>
      </c>
      <c r="DP896" s="36">
        <v>6792.63</v>
      </c>
      <c r="DQ896" s="36">
        <v>19431.45</v>
      </c>
      <c r="DR896" s="36">
        <v>10396.94</v>
      </c>
      <c r="DS896" s="36">
        <v>2680.22</v>
      </c>
      <c r="DT896" s="36">
        <v>1964.23</v>
      </c>
      <c r="DU896" s="36">
        <v>2762.77</v>
      </c>
      <c r="DV896" s="36">
        <v>6928.41</v>
      </c>
      <c r="DW896" s="36">
        <v>11326.97</v>
      </c>
      <c r="DX896" s="36">
        <v>9849.2800000000007</v>
      </c>
      <c r="DY896" s="36">
        <v>2974.71</v>
      </c>
      <c r="DZ896" s="36">
        <v>5202.25</v>
      </c>
      <c r="EA896" s="36">
        <v>1998.66</v>
      </c>
      <c r="EB896" s="36">
        <v>1753.75</v>
      </c>
      <c r="EC896" s="36">
        <v>1899.69</v>
      </c>
      <c r="ED896" s="36">
        <v>6535.75</v>
      </c>
      <c r="EE896" s="36">
        <v>19110.41</v>
      </c>
      <c r="EF896" s="36">
        <v>9683.6</v>
      </c>
      <c r="EG896" s="36">
        <v>2089.9</v>
      </c>
      <c r="EH896" s="36">
        <v>22611.59</v>
      </c>
      <c r="EI896" s="36">
        <v>3257.09</v>
      </c>
      <c r="EJ896" s="36">
        <v>11270.45</v>
      </c>
      <c r="EK896" s="36">
        <v>9796.58</v>
      </c>
      <c r="EL896" s="36">
        <v>14097.04</v>
      </c>
      <c r="EM896" s="36">
        <v>2140.15</v>
      </c>
      <c r="EN896" s="36">
        <v>5759.91</v>
      </c>
      <c r="EO896" s="36">
        <v>2230.37</v>
      </c>
      <c r="EP896" s="36">
        <v>2753.77</v>
      </c>
      <c r="EQ896" s="36">
        <v>1164.23</v>
      </c>
      <c r="ER896" s="36">
        <v>2846.94</v>
      </c>
      <c r="ES896" s="36">
        <v>1216.0899999999999</v>
      </c>
      <c r="ET896" s="36">
        <v>1191.18</v>
      </c>
      <c r="EU896" s="36">
        <v>5479.57</v>
      </c>
      <c r="EV896" s="36">
        <v>981.72</v>
      </c>
      <c r="EW896" s="36">
        <v>685.33</v>
      </c>
      <c r="EX896" s="36">
        <v>2201.5100000000002</v>
      </c>
      <c r="EY896" s="36">
        <v>2084.7199999999998</v>
      </c>
      <c r="EZ896" s="36">
        <v>2158.91</v>
      </c>
      <c r="FA896" s="36">
        <v>1933.63</v>
      </c>
      <c r="FB896" s="36">
        <v>2726.97</v>
      </c>
      <c r="FC896" s="36">
        <v>1947.29</v>
      </c>
      <c r="FD896" s="36">
        <v>1872.54</v>
      </c>
      <c r="FE896" s="36">
        <v>2722.18</v>
      </c>
      <c r="FF896" s="36">
        <v>13354.1</v>
      </c>
      <c r="FG896" s="36">
        <v>3501.89</v>
      </c>
      <c r="FH896" s="36">
        <v>3060.69</v>
      </c>
      <c r="FI896" s="36">
        <v>2462.59</v>
      </c>
      <c r="FJ896" s="36">
        <v>3994.26</v>
      </c>
      <c r="FK896" s="36">
        <v>1040.26</v>
      </c>
      <c r="FL896" s="36">
        <v>5009.9340000000002</v>
      </c>
      <c r="FM896" s="36">
        <v>8981.1262999999999</v>
      </c>
      <c r="FN896" s="36">
        <v>4380.4763999999996</v>
      </c>
      <c r="FO896" s="36">
        <v>7512.6460999999999</v>
      </c>
      <c r="FP896" s="36">
        <v>13908.554400000001</v>
      </c>
      <c r="FQ896" s="36">
        <v>9976.0328000000009</v>
      </c>
    </row>
    <row r="897" spans="1:173">
      <c r="A897" s="1">
        <v>44364</v>
      </c>
      <c r="B897" s="36">
        <v>5508.3908000000001</v>
      </c>
      <c r="C897" s="36">
        <v>3481.6003999999998</v>
      </c>
      <c r="D897" s="36">
        <v>5101.8923999999997</v>
      </c>
      <c r="E897" s="36">
        <v>6616.174</v>
      </c>
      <c r="F897" s="36">
        <v>6787.6683999999996</v>
      </c>
      <c r="G897" s="36">
        <v>7435.6094000000003</v>
      </c>
      <c r="H897" s="36">
        <v>3188.5925999999999</v>
      </c>
      <c r="I897" s="36">
        <v>1473.5119</v>
      </c>
      <c r="J897" s="36">
        <v>4546.62</v>
      </c>
      <c r="K897" s="36">
        <v>4670.6499999999996</v>
      </c>
      <c r="L897" s="36">
        <v>1384.16</v>
      </c>
      <c r="M897" s="36">
        <v>7117.28</v>
      </c>
      <c r="N897" s="36">
        <v>2098.0700000000002</v>
      </c>
      <c r="O897" s="36">
        <v>2224.8200000000002</v>
      </c>
      <c r="P897" s="36">
        <v>2674.82</v>
      </c>
      <c r="Q897" s="36">
        <v>4375.41</v>
      </c>
      <c r="R897" s="36">
        <v>4167.87</v>
      </c>
      <c r="S897" s="36">
        <v>8041.4</v>
      </c>
      <c r="T897" s="36">
        <v>1941.72</v>
      </c>
      <c r="U897" s="36">
        <v>2414.3000000000002</v>
      </c>
      <c r="V897" s="36">
        <v>1513.38</v>
      </c>
      <c r="W897" s="36">
        <v>9064.64</v>
      </c>
      <c r="X897" s="36">
        <v>5874.46</v>
      </c>
      <c r="Y897" s="36">
        <v>8643.39</v>
      </c>
      <c r="Z897" s="36">
        <v>2735.13</v>
      </c>
      <c r="AA897" s="36">
        <v>1521.01</v>
      </c>
      <c r="AB897" s="36">
        <v>1928.93</v>
      </c>
      <c r="AC897" s="36">
        <v>12507.55</v>
      </c>
      <c r="AD897" s="36">
        <v>3084.61</v>
      </c>
      <c r="AE897" s="36">
        <v>1823.22</v>
      </c>
      <c r="AF897" s="36">
        <v>9852.2999999999993</v>
      </c>
      <c r="AG897" s="36">
        <v>29646.33</v>
      </c>
      <c r="AH897" s="36">
        <v>3508.47</v>
      </c>
      <c r="AI897" s="36">
        <v>12509.65</v>
      </c>
      <c r="AJ897" s="36">
        <v>4000.12</v>
      </c>
      <c r="AK897" s="36">
        <v>1916.2</v>
      </c>
      <c r="AL897" s="36">
        <v>3576.17</v>
      </c>
      <c r="AM897" s="36">
        <v>4876.05</v>
      </c>
      <c r="AN897" s="36">
        <v>5102.76</v>
      </c>
      <c r="AO897" s="36">
        <v>680.95</v>
      </c>
      <c r="AP897" s="36">
        <v>1998.58</v>
      </c>
      <c r="AQ897" s="36">
        <v>2067.1</v>
      </c>
      <c r="AR897" s="36">
        <v>3036.37</v>
      </c>
      <c r="AS897" s="36">
        <v>6140.24</v>
      </c>
      <c r="AT897" s="36">
        <v>877.56</v>
      </c>
      <c r="AU897" s="36">
        <v>2730.32</v>
      </c>
      <c r="AV897" s="36">
        <v>3758.07</v>
      </c>
      <c r="AW897" s="36">
        <v>6776.82</v>
      </c>
      <c r="AX897" s="36">
        <v>4948.4799999999996</v>
      </c>
      <c r="AY897" s="36">
        <v>3132.47</v>
      </c>
      <c r="AZ897" s="36">
        <v>6680.38</v>
      </c>
      <c r="BA897" s="36">
        <v>3988.37</v>
      </c>
      <c r="BB897" s="36">
        <v>5588.44</v>
      </c>
      <c r="BC897" s="36">
        <v>4350.76</v>
      </c>
      <c r="BD897" s="36">
        <v>3704.02</v>
      </c>
      <c r="BE897" s="36">
        <v>3185.68</v>
      </c>
      <c r="BF897" s="36">
        <v>2516.4</v>
      </c>
      <c r="BG897" s="36">
        <v>4951.72</v>
      </c>
      <c r="BH897" s="36">
        <v>5099.84</v>
      </c>
      <c r="BI897" s="36">
        <v>10530.86</v>
      </c>
      <c r="BJ897" s="36">
        <v>13946.57</v>
      </c>
      <c r="BK897" s="36">
        <v>1372.12</v>
      </c>
      <c r="BL897" s="36">
        <v>19397.55</v>
      </c>
      <c r="BM897" s="36">
        <v>4748.12</v>
      </c>
      <c r="BN897" s="36">
        <v>7927.12</v>
      </c>
      <c r="BO897" s="36">
        <v>5970.48</v>
      </c>
      <c r="BP897" s="36">
        <v>22922.03</v>
      </c>
      <c r="BQ897" s="36">
        <v>13203.43</v>
      </c>
      <c r="BR897" s="36">
        <v>5833.28</v>
      </c>
      <c r="BS897" s="36">
        <v>7755.92</v>
      </c>
      <c r="BT897" s="36">
        <v>5579.41</v>
      </c>
      <c r="BU897" s="36">
        <v>1860.69</v>
      </c>
      <c r="BV897" s="36">
        <v>7265.41</v>
      </c>
      <c r="BW897" s="36">
        <v>5279.24</v>
      </c>
      <c r="BX897" s="36">
        <v>828.74</v>
      </c>
      <c r="BY897" s="36">
        <v>5833.36</v>
      </c>
      <c r="BZ897" s="36">
        <v>17650.11</v>
      </c>
      <c r="CA897" s="36">
        <v>4859.13</v>
      </c>
      <c r="CB897" s="36">
        <v>2788.41</v>
      </c>
      <c r="CC897" s="36">
        <v>1936.28</v>
      </c>
      <c r="CD897" s="36">
        <v>4669.5200000000004</v>
      </c>
      <c r="CE897" s="36">
        <v>8020.9</v>
      </c>
      <c r="CF897" s="36">
        <v>19108.64</v>
      </c>
      <c r="CG897" s="36">
        <v>1230.21</v>
      </c>
      <c r="CH897" s="36">
        <v>9380.66</v>
      </c>
      <c r="CI897" s="36">
        <v>17250.900000000001</v>
      </c>
      <c r="CJ897" s="36">
        <v>4413.8900000000003</v>
      </c>
      <c r="CK897" s="36">
        <v>3077.29</v>
      </c>
      <c r="CL897" s="36">
        <v>22636.31</v>
      </c>
      <c r="CM897" s="36">
        <v>85679.91</v>
      </c>
      <c r="CN897" s="36">
        <v>7154.81</v>
      </c>
      <c r="CO897" s="36">
        <v>9992.14</v>
      </c>
      <c r="CP897" s="36">
        <v>3166.65</v>
      </c>
      <c r="CQ897" s="36">
        <v>13039.04</v>
      </c>
      <c r="CR897" s="36">
        <v>1799.52</v>
      </c>
      <c r="CS897" s="36">
        <v>1818.23</v>
      </c>
      <c r="CT897" s="36">
        <v>1873.5</v>
      </c>
      <c r="CU897" s="36">
        <v>2613.5300000000002</v>
      </c>
      <c r="CV897" s="36">
        <v>2529.13</v>
      </c>
      <c r="CW897" s="36">
        <v>3033.47</v>
      </c>
      <c r="CX897" s="36">
        <v>2353</v>
      </c>
      <c r="CY897" s="36">
        <v>12544.1</v>
      </c>
      <c r="CZ897" s="36">
        <v>15062.41</v>
      </c>
      <c r="DA897" s="36">
        <v>11118.63</v>
      </c>
      <c r="DB897" s="36">
        <v>6775.73</v>
      </c>
      <c r="DC897" s="36">
        <v>7234.67</v>
      </c>
      <c r="DD897" s="36">
        <v>15408.61</v>
      </c>
      <c r="DE897" s="36">
        <v>2675.31</v>
      </c>
      <c r="DF897" s="36">
        <v>2480.4499999999998</v>
      </c>
      <c r="DG897" s="36">
        <v>5571.93</v>
      </c>
      <c r="DH897" s="36">
        <v>1471.95</v>
      </c>
      <c r="DI897" s="36">
        <v>4130.29</v>
      </c>
      <c r="DJ897" s="36">
        <v>1591.86</v>
      </c>
      <c r="DK897" s="36">
        <v>1223.3699999999999</v>
      </c>
      <c r="DL897" s="36">
        <v>6468.35</v>
      </c>
      <c r="DM897" s="36">
        <v>1361.47</v>
      </c>
      <c r="DN897" s="36">
        <v>4396.21</v>
      </c>
      <c r="DO897" s="36">
        <v>3201.95</v>
      </c>
      <c r="DP897" s="36">
        <v>6842.15</v>
      </c>
      <c r="DQ897" s="36">
        <v>19369.18</v>
      </c>
      <c r="DR897" s="36">
        <v>10440.459999999999</v>
      </c>
      <c r="DS897" s="36">
        <v>2716.74</v>
      </c>
      <c r="DT897" s="36">
        <v>1966.47</v>
      </c>
      <c r="DU897" s="36">
        <v>2729.31</v>
      </c>
      <c r="DV897" s="36">
        <v>7040.08</v>
      </c>
      <c r="DW897" s="36">
        <v>11168.92</v>
      </c>
      <c r="DX897" s="36">
        <v>9916.4599999999991</v>
      </c>
      <c r="DY897" s="36">
        <v>2966.49</v>
      </c>
      <c r="DZ897" s="36">
        <v>5205.8999999999996</v>
      </c>
      <c r="EA897" s="36">
        <v>1997.22</v>
      </c>
      <c r="EB897" s="36">
        <v>1744.89</v>
      </c>
      <c r="EC897" s="36">
        <v>1889.62</v>
      </c>
      <c r="ED897" s="36">
        <v>6393.86</v>
      </c>
      <c r="EE897" s="36">
        <v>18529.919999999998</v>
      </c>
      <c r="EF897" s="36">
        <v>9409.14</v>
      </c>
      <c r="EG897" s="36">
        <v>2062.2800000000002</v>
      </c>
      <c r="EH897" s="36">
        <v>21756.45</v>
      </c>
      <c r="EI897" s="36">
        <v>3202.8</v>
      </c>
      <c r="EJ897" s="36">
        <v>11077.15</v>
      </c>
      <c r="EK897" s="36">
        <v>9516.64</v>
      </c>
      <c r="EL897" s="36">
        <v>13837.74</v>
      </c>
      <c r="EM897" s="36">
        <v>2135.2399999999998</v>
      </c>
      <c r="EN897" s="36">
        <v>5639.79</v>
      </c>
      <c r="EO897" s="36">
        <v>2203.84</v>
      </c>
      <c r="EP897" s="36">
        <v>2749.1</v>
      </c>
      <c r="EQ897" s="36">
        <v>1128.5899999999999</v>
      </c>
      <c r="ER897" s="36">
        <v>2878.41</v>
      </c>
      <c r="ES897" s="36">
        <v>1215.67</v>
      </c>
      <c r="ET897" s="36">
        <v>1195.8599999999999</v>
      </c>
      <c r="EU897" s="36">
        <v>5541.15</v>
      </c>
      <c r="EV897" s="36">
        <v>998.96</v>
      </c>
      <c r="EW897" s="36">
        <v>688.2</v>
      </c>
      <c r="EX897" s="36">
        <v>2160.44</v>
      </c>
      <c r="EY897" s="36">
        <v>2130.0300000000002</v>
      </c>
      <c r="EZ897" s="36">
        <v>2204.38</v>
      </c>
      <c r="FA897" s="36">
        <v>2003.3</v>
      </c>
      <c r="FB897" s="36">
        <v>2773.38</v>
      </c>
      <c r="FC897" s="36">
        <v>1930.35</v>
      </c>
      <c r="FD897" s="36">
        <v>1855.8</v>
      </c>
      <c r="FE897" s="36">
        <v>2804.3</v>
      </c>
      <c r="FF897" s="36">
        <v>13156.53</v>
      </c>
      <c r="FG897" s="36">
        <v>3469.89</v>
      </c>
      <c r="FH897" s="36">
        <v>3053.04</v>
      </c>
      <c r="FI897" s="36">
        <v>2435.75</v>
      </c>
      <c r="FJ897" s="36">
        <v>4004.35</v>
      </c>
      <c r="FK897" s="36">
        <v>1041</v>
      </c>
      <c r="FL897" s="36">
        <v>5029.8193000000001</v>
      </c>
      <c r="FM897" s="36">
        <v>9046.1309000000001</v>
      </c>
      <c r="FN897" s="36">
        <v>4341.1886999999997</v>
      </c>
      <c r="FO897" s="36">
        <v>7543.8096999999998</v>
      </c>
      <c r="FP897" s="36">
        <v>13947.5725</v>
      </c>
      <c r="FQ897" s="36">
        <v>9895.0594000000001</v>
      </c>
    </row>
    <row r="898" spans="1:173">
      <c r="A898" s="1">
        <v>44363</v>
      </c>
      <c r="B898" s="36">
        <v>5459.4089999999997</v>
      </c>
      <c r="C898" s="36">
        <v>3486.2876000000001</v>
      </c>
      <c r="D898" s="36">
        <v>5080.4908999999998</v>
      </c>
      <c r="E898" s="36">
        <v>6566.2860000000001</v>
      </c>
      <c r="F898" s="36">
        <v>6673.2446</v>
      </c>
      <c r="G898" s="36">
        <v>7363.3388999999997</v>
      </c>
      <c r="H898" s="36">
        <v>3125.7015000000001</v>
      </c>
      <c r="I898" s="36">
        <v>1406.4701</v>
      </c>
      <c r="J898" s="36">
        <v>4529.22</v>
      </c>
      <c r="K898" s="36">
        <v>4612.42</v>
      </c>
      <c r="L898" s="36">
        <v>1349.81</v>
      </c>
      <c r="M898" s="36">
        <v>7159.52</v>
      </c>
      <c r="N898" s="36">
        <v>2090.33</v>
      </c>
      <c r="O898" s="36">
        <v>2261.1799999999998</v>
      </c>
      <c r="P898" s="36">
        <v>2710.67</v>
      </c>
      <c r="Q898" s="36">
        <v>4350.7700000000004</v>
      </c>
      <c r="R898" s="36">
        <v>4154.6099999999997</v>
      </c>
      <c r="S898" s="36">
        <v>8147.11</v>
      </c>
      <c r="T898" s="36">
        <v>1949.21</v>
      </c>
      <c r="U898" s="36">
        <v>2394.91</v>
      </c>
      <c r="V898" s="36">
        <v>1503.63</v>
      </c>
      <c r="W898" s="36">
        <v>8871.27</v>
      </c>
      <c r="X898" s="36">
        <v>5774.32</v>
      </c>
      <c r="Y898" s="36">
        <v>8745.4</v>
      </c>
      <c r="Z898" s="36">
        <v>2728.02</v>
      </c>
      <c r="AA898" s="36">
        <v>1510.62</v>
      </c>
      <c r="AB898" s="36">
        <v>1936.71</v>
      </c>
      <c r="AC898" s="36">
        <v>12650.32</v>
      </c>
      <c r="AD898" s="36">
        <v>3103.7</v>
      </c>
      <c r="AE898" s="36">
        <v>1809.68</v>
      </c>
      <c r="AF898" s="36">
        <v>9748.93</v>
      </c>
      <c r="AG898" s="36">
        <v>29368.65</v>
      </c>
      <c r="AH898" s="36">
        <v>3541.28</v>
      </c>
      <c r="AI898" s="36">
        <v>12438.8</v>
      </c>
      <c r="AJ898" s="36">
        <v>4027.34</v>
      </c>
      <c r="AK898" s="36">
        <v>1920.28</v>
      </c>
      <c r="AL898" s="36">
        <v>3568.93</v>
      </c>
      <c r="AM898" s="36">
        <v>4683.3599999999997</v>
      </c>
      <c r="AN898" s="36">
        <v>5012.1000000000004</v>
      </c>
      <c r="AO898" s="36">
        <v>686.04</v>
      </c>
      <c r="AP898" s="36">
        <v>1972.53</v>
      </c>
      <c r="AQ898" s="36">
        <v>2065.96</v>
      </c>
      <c r="AR898" s="36">
        <v>3004.34</v>
      </c>
      <c r="AS898" s="36">
        <v>6186.97</v>
      </c>
      <c r="AT898" s="36">
        <v>870.72</v>
      </c>
      <c r="AU898" s="36">
        <v>2781.7</v>
      </c>
      <c r="AV898" s="36">
        <v>3832.58</v>
      </c>
      <c r="AW898" s="36">
        <v>6835.08</v>
      </c>
      <c r="AX898" s="36">
        <v>4985.0200000000004</v>
      </c>
      <c r="AY898" s="36">
        <v>3098.18</v>
      </c>
      <c r="AZ898" s="36">
        <v>6643.88</v>
      </c>
      <c r="BA898" s="36">
        <v>3967.97</v>
      </c>
      <c r="BB898" s="36">
        <v>5505.71</v>
      </c>
      <c r="BC898" s="36">
        <v>4341.7700000000004</v>
      </c>
      <c r="BD898" s="36">
        <v>3575.72</v>
      </c>
      <c r="BE898" s="36">
        <v>3207.78</v>
      </c>
      <c r="BF898" s="36">
        <v>2566.91</v>
      </c>
      <c r="BG898" s="36">
        <v>4943.8</v>
      </c>
      <c r="BH898" s="36">
        <v>5022.96</v>
      </c>
      <c r="BI898" s="36">
        <v>10674.77</v>
      </c>
      <c r="BJ898" s="36">
        <v>13764.85</v>
      </c>
      <c r="BK898" s="36">
        <v>1366.23</v>
      </c>
      <c r="BL898" s="36">
        <v>19039.72</v>
      </c>
      <c r="BM898" s="36">
        <v>4707.72</v>
      </c>
      <c r="BN898" s="36">
        <v>7881.36</v>
      </c>
      <c r="BO898" s="36">
        <v>5992.62</v>
      </c>
      <c r="BP898" s="36">
        <v>22856.3</v>
      </c>
      <c r="BQ898" s="36">
        <v>12963.18</v>
      </c>
      <c r="BR898" s="36">
        <v>5402.01</v>
      </c>
      <c r="BS898" s="36">
        <v>7511.77</v>
      </c>
      <c r="BT898" s="36">
        <v>5373.8</v>
      </c>
      <c r="BU898" s="36">
        <v>1827.3</v>
      </c>
      <c r="BV898" s="36">
        <v>7083.03</v>
      </c>
      <c r="BW898" s="36">
        <v>4927.71</v>
      </c>
      <c r="BX898" s="36">
        <v>821.56</v>
      </c>
      <c r="BY898" s="36">
        <v>5817.73</v>
      </c>
      <c r="BZ898" s="36">
        <v>16865.490000000002</v>
      </c>
      <c r="CA898" s="36">
        <v>4877.58</v>
      </c>
      <c r="CB898" s="36">
        <v>2734.12</v>
      </c>
      <c r="CC898" s="36">
        <v>1907.42</v>
      </c>
      <c r="CD898" s="36">
        <v>4585.22</v>
      </c>
      <c r="CE898" s="36">
        <v>7879.51</v>
      </c>
      <c r="CF898" s="36">
        <v>19360.330000000002</v>
      </c>
      <c r="CG898" s="36">
        <v>1215.3</v>
      </c>
      <c r="CH898" s="36">
        <v>9284.01</v>
      </c>
      <c r="CI898" s="36">
        <v>17106.009999999998</v>
      </c>
      <c r="CJ898" s="36">
        <v>4357.5600000000004</v>
      </c>
      <c r="CK898" s="36">
        <v>3061.85</v>
      </c>
      <c r="CL898" s="36">
        <v>22737.21</v>
      </c>
      <c r="CM898" s="36">
        <v>84683.86</v>
      </c>
      <c r="CN898" s="36">
        <v>6841.54</v>
      </c>
      <c r="CO898" s="36">
        <v>10030.950000000001</v>
      </c>
      <c r="CP898" s="36">
        <v>3132.16</v>
      </c>
      <c r="CQ898" s="36">
        <v>13144.1</v>
      </c>
      <c r="CR898" s="36">
        <v>1784.3</v>
      </c>
      <c r="CS898" s="36">
        <v>1805.58</v>
      </c>
      <c r="CT898" s="36">
        <v>1873.77</v>
      </c>
      <c r="CU898" s="36">
        <v>2600.41</v>
      </c>
      <c r="CV898" s="36">
        <v>2519.42</v>
      </c>
      <c r="CW898" s="36">
        <v>3040.76</v>
      </c>
      <c r="CX898" s="36">
        <v>2343.1799999999998</v>
      </c>
      <c r="CY898" s="36">
        <v>12453.08</v>
      </c>
      <c r="CZ898" s="36">
        <v>15185.99</v>
      </c>
      <c r="DA898" s="36">
        <v>11008.57</v>
      </c>
      <c r="DB898" s="36">
        <v>6797.26</v>
      </c>
      <c r="DC898" s="36">
        <v>7177</v>
      </c>
      <c r="DD898" s="36">
        <v>15205.12</v>
      </c>
      <c r="DE898" s="36">
        <v>2668.96</v>
      </c>
      <c r="DF898" s="36">
        <v>2485.29</v>
      </c>
      <c r="DG898" s="36">
        <v>5584.51</v>
      </c>
      <c r="DH898" s="36">
        <v>1478.82</v>
      </c>
      <c r="DI898" s="36">
        <v>4121.9799999999996</v>
      </c>
      <c r="DJ898" s="36">
        <v>1549.43</v>
      </c>
      <c r="DK898" s="36">
        <v>1227</v>
      </c>
      <c r="DL898" s="36">
        <v>6439.17</v>
      </c>
      <c r="DM898" s="36">
        <v>1378.99</v>
      </c>
      <c r="DN898" s="36">
        <v>4411.6499999999996</v>
      </c>
      <c r="DO898" s="36">
        <v>3218.98</v>
      </c>
      <c r="DP898" s="36">
        <v>6844.94</v>
      </c>
      <c r="DQ898" s="36">
        <v>19385.25</v>
      </c>
      <c r="DR898" s="36">
        <v>10094.950000000001</v>
      </c>
      <c r="DS898" s="36">
        <v>2774.43</v>
      </c>
      <c r="DT898" s="36">
        <v>1966.2</v>
      </c>
      <c r="DU898" s="36">
        <v>2657.82</v>
      </c>
      <c r="DV898" s="36">
        <v>7344.21</v>
      </c>
      <c r="DW898" s="36">
        <v>11262.63</v>
      </c>
      <c r="DX898" s="36">
        <v>9828.81</v>
      </c>
      <c r="DY898" s="36">
        <v>2990.85</v>
      </c>
      <c r="DZ898" s="36">
        <v>5183.59</v>
      </c>
      <c r="EA898" s="36">
        <v>2013.67</v>
      </c>
      <c r="EB898" s="36">
        <v>1750.17</v>
      </c>
      <c r="EC898" s="36">
        <v>1892.96</v>
      </c>
      <c r="ED898" s="36">
        <v>6343.21</v>
      </c>
      <c r="EE898" s="36">
        <v>18015.080000000002</v>
      </c>
      <c r="EF898" s="36">
        <v>9172.59</v>
      </c>
      <c r="EG898" s="36">
        <v>2057.21</v>
      </c>
      <c r="EH898" s="36">
        <v>21189.71</v>
      </c>
      <c r="EI898" s="36">
        <v>3190.48</v>
      </c>
      <c r="EJ898" s="36">
        <v>10943.6</v>
      </c>
      <c r="EK898" s="36">
        <v>9470.26</v>
      </c>
      <c r="EL898" s="36">
        <v>13717.28</v>
      </c>
      <c r="EM898" s="36">
        <v>2126.46</v>
      </c>
      <c r="EN898" s="36">
        <v>5538.21</v>
      </c>
      <c r="EO898" s="36">
        <v>2217.15</v>
      </c>
      <c r="EP898" s="36">
        <v>2783.72</v>
      </c>
      <c r="EQ898" s="36">
        <v>1134.48</v>
      </c>
      <c r="ER898" s="36">
        <v>2873.65</v>
      </c>
      <c r="ES898" s="36">
        <v>1216.02</v>
      </c>
      <c r="ET898" s="36">
        <v>1211.0899999999999</v>
      </c>
      <c r="EU898" s="36">
        <v>5573.84</v>
      </c>
      <c r="EV898" s="36">
        <v>1003.46</v>
      </c>
      <c r="EW898" s="36">
        <v>690.84</v>
      </c>
      <c r="EX898" s="36">
        <v>2155.42</v>
      </c>
      <c r="EY898" s="36">
        <v>2121.2399999999998</v>
      </c>
      <c r="EZ898" s="36">
        <v>2201.9499999999998</v>
      </c>
      <c r="FA898" s="36">
        <v>2041.27</v>
      </c>
      <c r="FB898" s="36">
        <v>2816.35</v>
      </c>
      <c r="FC898" s="36">
        <v>1940.25</v>
      </c>
      <c r="FD898" s="36">
        <v>1850.5</v>
      </c>
      <c r="FE898" s="36">
        <v>2791.08</v>
      </c>
      <c r="FF898" s="36">
        <v>13037.68</v>
      </c>
      <c r="FG898" s="36">
        <v>3455.14</v>
      </c>
      <c r="FH898" s="36">
        <v>2932</v>
      </c>
      <c r="FI898" s="36">
        <v>2447.96</v>
      </c>
      <c r="FJ898" s="36">
        <v>4096.82</v>
      </c>
      <c r="FK898" s="36">
        <v>1049.68</v>
      </c>
      <c r="FL898" s="36">
        <v>5038.7453999999998</v>
      </c>
      <c r="FM898" s="36">
        <v>9071.4788000000008</v>
      </c>
      <c r="FN898" s="36">
        <v>4313.1652000000004</v>
      </c>
      <c r="FO898" s="36">
        <v>7565.3150999999998</v>
      </c>
      <c r="FP898" s="36">
        <v>13882.5263</v>
      </c>
      <c r="FQ898" s="36">
        <v>9611.8721000000005</v>
      </c>
    </row>
    <row r="899" spans="1:173">
      <c r="A899" s="1">
        <v>44362</v>
      </c>
      <c r="B899" s="36">
        <v>5557.4961999999996</v>
      </c>
      <c r="C899" s="36">
        <v>3528.6682999999998</v>
      </c>
      <c r="D899" s="36">
        <v>5166.5596999999998</v>
      </c>
      <c r="E899" s="36">
        <v>6663.6623</v>
      </c>
      <c r="F899" s="36">
        <v>6815.1187</v>
      </c>
      <c r="G899" s="36">
        <v>7488.7777999999998</v>
      </c>
      <c r="H899" s="36">
        <v>3262.1878999999999</v>
      </c>
      <c r="I899" s="36">
        <v>1448.2003999999999</v>
      </c>
      <c r="J899" s="36">
        <v>4610.78</v>
      </c>
      <c r="K899" s="36">
        <v>4708.8900000000003</v>
      </c>
      <c r="L899" s="36">
        <v>1404.26</v>
      </c>
      <c r="M899" s="36">
        <v>7159.55</v>
      </c>
      <c r="N899" s="36">
        <v>2103.0700000000002</v>
      </c>
      <c r="O899" s="36">
        <v>2275.83</v>
      </c>
      <c r="P899" s="36">
        <v>2764.2</v>
      </c>
      <c r="Q899" s="36">
        <v>4528.03</v>
      </c>
      <c r="R899" s="36">
        <v>4271.1000000000004</v>
      </c>
      <c r="S899" s="36">
        <v>8292.8700000000008</v>
      </c>
      <c r="T899" s="36">
        <v>1946.32</v>
      </c>
      <c r="U899" s="36">
        <v>2430.23</v>
      </c>
      <c r="V899" s="36">
        <v>1534.03</v>
      </c>
      <c r="W899" s="36">
        <v>9265.9699999999993</v>
      </c>
      <c r="X899" s="36">
        <v>6055.66</v>
      </c>
      <c r="Y899" s="36">
        <v>8693.59</v>
      </c>
      <c r="Z899" s="36">
        <v>2759.87</v>
      </c>
      <c r="AA899" s="36">
        <v>1522.85</v>
      </c>
      <c r="AB899" s="36">
        <v>1956.2</v>
      </c>
      <c r="AC899" s="36">
        <v>12876.17</v>
      </c>
      <c r="AD899" s="36">
        <v>3117.84</v>
      </c>
      <c r="AE899" s="36">
        <v>1835.26</v>
      </c>
      <c r="AF899" s="36">
        <v>10006.44</v>
      </c>
      <c r="AG899" s="36">
        <v>29709.32</v>
      </c>
      <c r="AH899" s="36">
        <v>3582.84</v>
      </c>
      <c r="AI899" s="36">
        <v>12787.68</v>
      </c>
      <c r="AJ899" s="36">
        <v>4001.35</v>
      </c>
      <c r="AK899" s="36">
        <v>1930.23</v>
      </c>
      <c r="AL899" s="36">
        <v>3562.12</v>
      </c>
      <c r="AM899" s="36">
        <v>4806.47</v>
      </c>
      <c r="AN899" s="36">
        <v>5075.46</v>
      </c>
      <c r="AO899" s="36">
        <v>696.38</v>
      </c>
      <c r="AP899" s="36">
        <v>1979.63</v>
      </c>
      <c r="AQ899" s="36">
        <v>2089.5</v>
      </c>
      <c r="AR899" s="36">
        <v>3077.67</v>
      </c>
      <c r="AS899" s="36">
        <v>6237.87</v>
      </c>
      <c r="AT899" s="36">
        <v>869.89</v>
      </c>
      <c r="AU899" s="36">
        <v>2776.13</v>
      </c>
      <c r="AV899" s="36">
        <v>3874.65</v>
      </c>
      <c r="AW899" s="36">
        <v>6958.24</v>
      </c>
      <c r="AX899" s="36">
        <v>5113.3100000000004</v>
      </c>
      <c r="AY899" s="36">
        <v>3214.52</v>
      </c>
      <c r="AZ899" s="36">
        <v>6842.28</v>
      </c>
      <c r="BA899" s="36">
        <v>4050.31</v>
      </c>
      <c r="BB899" s="36">
        <v>5636.67</v>
      </c>
      <c r="BC899" s="36">
        <v>4426.03</v>
      </c>
      <c r="BD899" s="36">
        <v>3666.06</v>
      </c>
      <c r="BE899" s="36">
        <v>3192.85</v>
      </c>
      <c r="BF899" s="36">
        <v>2613.48</v>
      </c>
      <c r="BG899" s="36">
        <v>5058.8100000000004</v>
      </c>
      <c r="BH899" s="36">
        <v>5097.66</v>
      </c>
      <c r="BI899" s="36">
        <v>11007.22</v>
      </c>
      <c r="BJ899" s="36">
        <v>14641.31</v>
      </c>
      <c r="BK899" s="36">
        <v>1410.43</v>
      </c>
      <c r="BL899" s="36">
        <v>20739.419999999998</v>
      </c>
      <c r="BM899" s="36">
        <v>4782.74</v>
      </c>
      <c r="BN899" s="36">
        <v>8108.03</v>
      </c>
      <c r="BO899" s="36">
        <v>5860.75</v>
      </c>
      <c r="BP899" s="36">
        <v>23587.8</v>
      </c>
      <c r="BQ899" s="36">
        <v>13344.4</v>
      </c>
      <c r="BR899" s="36">
        <v>5567.32</v>
      </c>
      <c r="BS899" s="36">
        <v>7808.51</v>
      </c>
      <c r="BT899" s="36">
        <v>5426.94</v>
      </c>
      <c r="BU899" s="36">
        <v>1851.52</v>
      </c>
      <c r="BV899" s="36">
        <v>7326.29</v>
      </c>
      <c r="BW899" s="36">
        <v>4983.45</v>
      </c>
      <c r="BX899" s="36">
        <v>842.03</v>
      </c>
      <c r="BY899" s="36">
        <v>5989.06</v>
      </c>
      <c r="BZ899" s="36">
        <v>18363.009999999998</v>
      </c>
      <c r="CA899" s="36">
        <v>5008.47</v>
      </c>
      <c r="CB899" s="36">
        <v>2750.4</v>
      </c>
      <c r="CC899" s="36">
        <v>1916.14</v>
      </c>
      <c r="CD899" s="36">
        <v>4618.49</v>
      </c>
      <c r="CE899" s="36">
        <v>8030.45</v>
      </c>
      <c r="CF899" s="36">
        <v>19244.82</v>
      </c>
      <c r="CG899" s="36">
        <v>1209.01</v>
      </c>
      <c r="CH899" s="36">
        <v>9507.2199999999993</v>
      </c>
      <c r="CI899" s="36">
        <v>17178.400000000001</v>
      </c>
      <c r="CJ899" s="36">
        <v>4355.04</v>
      </c>
      <c r="CK899" s="36">
        <v>3111.64</v>
      </c>
      <c r="CL899" s="36">
        <v>22626.799999999999</v>
      </c>
      <c r="CM899" s="36">
        <v>86134.54</v>
      </c>
      <c r="CN899" s="36">
        <v>7021.8</v>
      </c>
      <c r="CO899" s="36">
        <v>9879.58</v>
      </c>
      <c r="CP899" s="36">
        <v>3162.45</v>
      </c>
      <c r="CQ899" s="36">
        <v>13038.84</v>
      </c>
      <c r="CR899" s="36">
        <v>1803.32</v>
      </c>
      <c r="CS899" s="36">
        <v>1833.95</v>
      </c>
      <c r="CT899" s="36">
        <v>1908.34</v>
      </c>
      <c r="CU899" s="36">
        <v>2624.29</v>
      </c>
      <c r="CV899" s="36">
        <v>2558.19</v>
      </c>
      <c r="CW899" s="36">
        <v>3057.61</v>
      </c>
      <c r="CX899" s="36">
        <v>2360.3200000000002</v>
      </c>
      <c r="CY899" s="36">
        <v>12758.63</v>
      </c>
      <c r="CZ899" s="36">
        <v>15528.41</v>
      </c>
      <c r="DA899" s="36">
        <v>11354.87</v>
      </c>
      <c r="DB899" s="36">
        <v>6894</v>
      </c>
      <c r="DC899" s="36">
        <v>7229.53</v>
      </c>
      <c r="DD899" s="36">
        <v>15957.21</v>
      </c>
      <c r="DE899" s="36">
        <v>2702.18</v>
      </c>
      <c r="DF899" s="36">
        <v>2518.5300000000002</v>
      </c>
      <c r="DG899" s="36">
        <v>5702.24</v>
      </c>
      <c r="DH899" s="36">
        <v>1483.5</v>
      </c>
      <c r="DI899" s="36">
        <v>4111.82</v>
      </c>
      <c r="DJ899" s="36">
        <v>1556.35</v>
      </c>
      <c r="DK899" s="36">
        <v>1224.49</v>
      </c>
      <c r="DL899" s="36">
        <v>6499.12</v>
      </c>
      <c r="DM899" s="36">
        <v>1378.38</v>
      </c>
      <c r="DN899" s="36">
        <v>4509.46</v>
      </c>
      <c r="DO899" s="36">
        <v>3252.86</v>
      </c>
      <c r="DP899" s="36">
        <v>6856.01</v>
      </c>
      <c r="DQ899" s="36">
        <v>19560.59</v>
      </c>
      <c r="DR899" s="36">
        <v>10233.530000000001</v>
      </c>
      <c r="DS899" s="36">
        <v>2762.05</v>
      </c>
      <c r="DT899" s="36">
        <v>1960.42</v>
      </c>
      <c r="DU899" s="36">
        <v>2713.94</v>
      </c>
      <c r="DV899" s="36">
        <v>7351.36</v>
      </c>
      <c r="DW899" s="36">
        <v>11838.18</v>
      </c>
      <c r="DX899" s="36">
        <v>10044.92</v>
      </c>
      <c r="DY899" s="36">
        <v>2984.74</v>
      </c>
      <c r="DZ899" s="36">
        <v>5208.47</v>
      </c>
      <c r="EA899" s="36">
        <v>1999.72</v>
      </c>
      <c r="EB899" s="36">
        <v>1753.58</v>
      </c>
      <c r="EC899" s="36">
        <v>1893.58</v>
      </c>
      <c r="ED899" s="36">
        <v>6502.43</v>
      </c>
      <c r="EE899" s="36">
        <v>18974.43</v>
      </c>
      <c r="EF899" s="36">
        <v>9664.59</v>
      </c>
      <c r="EG899" s="36">
        <v>2093.92</v>
      </c>
      <c r="EH899" s="36">
        <v>22536.03</v>
      </c>
      <c r="EI899" s="36">
        <v>3256.62</v>
      </c>
      <c r="EJ899" s="36">
        <v>10897.62</v>
      </c>
      <c r="EK899" s="36">
        <v>9576.19</v>
      </c>
      <c r="EL899" s="36">
        <v>13894.07</v>
      </c>
      <c r="EM899" s="36">
        <v>2150.2800000000002</v>
      </c>
      <c r="EN899" s="36">
        <v>5575.97</v>
      </c>
      <c r="EO899" s="36">
        <v>2260.88</v>
      </c>
      <c r="EP899" s="36">
        <v>2810.06</v>
      </c>
      <c r="EQ899" s="36">
        <v>1141.3499999999999</v>
      </c>
      <c r="ER899" s="36">
        <v>2960.76</v>
      </c>
      <c r="ES899" s="36">
        <v>1213.74</v>
      </c>
      <c r="ET899" s="36">
        <v>1207.99</v>
      </c>
      <c r="EU899" s="36">
        <v>5537.28</v>
      </c>
      <c r="EV899" s="36">
        <v>992.74</v>
      </c>
      <c r="EW899" s="36">
        <v>690.35</v>
      </c>
      <c r="EX899" s="36">
        <v>2183.1799999999998</v>
      </c>
      <c r="EY899" s="36">
        <v>2132.23</v>
      </c>
      <c r="EZ899" s="36">
        <v>2227.11</v>
      </c>
      <c r="FA899" s="36">
        <v>1952.86</v>
      </c>
      <c r="FB899" s="36">
        <v>2856.54</v>
      </c>
      <c r="FC899" s="36">
        <v>1956.1</v>
      </c>
      <c r="FD899" s="36">
        <v>1891.36</v>
      </c>
      <c r="FE899" s="36">
        <v>2863.74</v>
      </c>
      <c r="FF899" s="36">
        <v>13103.87</v>
      </c>
      <c r="FG899" s="36">
        <v>3495.01</v>
      </c>
      <c r="FH899" s="36">
        <v>2995.39</v>
      </c>
      <c r="FI899" s="36">
        <v>2427.52</v>
      </c>
      <c r="FJ899" s="36">
        <v>4140.4799999999996</v>
      </c>
      <c r="FK899" s="36">
        <v>1065.43</v>
      </c>
      <c r="FL899" s="36">
        <v>5105.4489000000003</v>
      </c>
      <c r="FM899" s="36">
        <v>9104.2661000000007</v>
      </c>
      <c r="FN899" s="36">
        <v>4423.7429000000002</v>
      </c>
      <c r="FO899" s="36">
        <v>7539.4345000000003</v>
      </c>
      <c r="FP899" s="36">
        <v>14088.416499999999</v>
      </c>
      <c r="FQ899" s="36">
        <v>9811.2868999999992</v>
      </c>
    </row>
    <row r="900" spans="1:173">
      <c r="A900" s="1">
        <v>44358</v>
      </c>
      <c r="B900" s="36">
        <v>5610.9939000000004</v>
      </c>
      <c r="C900" s="36">
        <v>3576.7773000000002</v>
      </c>
      <c r="D900" s="36">
        <v>5224.7030000000004</v>
      </c>
      <c r="E900" s="36">
        <v>6725.9152000000004</v>
      </c>
      <c r="F900" s="36">
        <v>6852.9727999999996</v>
      </c>
      <c r="G900" s="36">
        <v>7530.2978000000003</v>
      </c>
      <c r="H900" s="36">
        <v>3298.4967999999999</v>
      </c>
      <c r="I900" s="36">
        <v>1436.2754</v>
      </c>
      <c r="J900" s="36">
        <v>4663.22</v>
      </c>
      <c r="K900" s="36">
        <v>4744.87</v>
      </c>
      <c r="L900" s="36">
        <v>1416.19</v>
      </c>
      <c r="M900" s="36">
        <v>7278.17</v>
      </c>
      <c r="N900" s="36">
        <v>2121.5500000000002</v>
      </c>
      <c r="O900" s="36">
        <v>2304.6999999999998</v>
      </c>
      <c r="P900" s="36">
        <v>2830.63</v>
      </c>
      <c r="Q900" s="36">
        <v>4684.6499999999996</v>
      </c>
      <c r="R900" s="36">
        <v>4317.3900000000003</v>
      </c>
      <c r="S900" s="36">
        <v>8384.9</v>
      </c>
      <c r="T900" s="36">
        <v>1971.92</v>
      </c>
      <c r="U900" s="36">
        <v>2445.84</v>
      </c>
      <c r="V900" s="36">
        <v>1540.44</v>
      </c>
      <c r="W900" s="36">
        <v>9357.56</v>
      </c>
      <c r="X900" s="36">
        <v>6021.55</v>
      </c>
      <c r="Y900" s="36">
        <v>8751.02</v>
      </c>
      <c r="Z900" s="36">
        <v>2788.02</v>
      </c>
      <c r="AA900" s="36">
        <v>1522.64</v>
      </c>
      <c r="AB900" s="36">
        <v>1991.67</v>
      </c>
      <c r="AC900" s="36">
        <v>13362.15</v>
      </c>
      <c r="AD900" s="36">
        <v>3178.72</v>
      </c>
      <c r="AE900" s="36">
        <v>1875.58</v>
      </c>
      <c r="AF900" s="36">
        <v>10030.799999999999</v>
      </c>
      <c r="AG900" s="36">
        <v>29730.959999999999</v>
      </c>
      <c r="AH900" s="36">
        <v>3638.46</v>
      </c>
      <c r="AI900" s="36">
        <v>12993.4</v>
      </c>
      <c r="AJ900" s="36">
        <v>4066.18</v>
      </c>
      <c r="AK900" s="36">
        <v>1971.51</v>
      </c>
      <c r="AL900" s="36">
        <v>3633.04</v>
      </c>
      <c r="AM900" s="36">
        <v>4759.08</v>
      </c>
      <c r="AN900" s="36">
        <v>5131.75</v>
      </c>
      <c r="AO900" s="36">
        <v>704.39</v>
      </c>
      <c r="AP900" s="36">
        <v>1986.45</v>
      </c>
      <c r="AQ900" s="36">
        <v>2123.4899999999998</v>
      </c>
      <c r="AR900" s="36">
        <v>3106.28</v>
      </c>
      <c r="AS900" s="36">
        <v>6303.14</v>
      </c>
      <c r="AT900" s="36">
        <v>883.84</v>
      </c>
      <c r="AU900" s="36">
        <v>2808.34</v>
      </c>
      <c r="AV900" s="36">
        <v>3960.77</v>
      </c>
      <c r="AW900" s="36">
        <v>7095.37</v>
      </c>
      <c r="AX900" s="36">
        <v>5208.96</v>
      </c>
      <c r="AY900" s="36">
        <v>3246.8</v>
      </c>
      <c r="AZ900" s="36">
        <v>6912.77</v>
      </c>
      <c r="BA900" s="36">
        <v>4085.18</v>
      </c>
      <c r="BB900" s="36">
        <v>5685.28</v>
      </c>
      <c r="BC900" s="36">
        <v>4494.17</v>
      </c>
      <c r="BD900" s="36">
        <v>3724.55</v>
      </c>
      <c r="BE900" s="36">
        <v>3322.37</v>
      </c>
      <c r="BF900" s="36">
        <v>2686.28</v>
      </c>
      <c r="BG900" s="36">
        <v>5133.49</v>
      </c>
      <c r="BH900" s="36">
        <v>5192.5600000000004</v>
      </c>
      <c r="BI900" s="36">
        <v>11526.94</v>
      </c>
      <c r="BJ900" s="36">
        <v>15114.68</v>
      </c>
      <c r="BK900" s="36">
        <v>1463.08</v>
      </c>
      <c r="BL900" s="36">
        <v>21391.47</v>
      </c>
      <c r="BM900" s="36">
        <v>4794.93</v>
      </c>
      <c r="BN900" s="36">
        <v>8157.15</v>
      </c>
      <c r="BO900" s="36">
        <v>5933.53</v>
      </c>
      <c r="BP900" s="36">
        <v>23912.39</v>
      </c>
      <c r="BQ900" s="36">
        <v>13134.82</v>
      </c>
      <c r="BR900" s="36">
        <v>5470.93</v>
      </c>
      <c r="BS900" s="36">
        <v>7774.07</v>
      </c>
      <c r="BT900" s="36">
        <v>5405.83</v>
      </c>
      <c r="BU900" s="36">
        <v>1837.06</v>
      </c>
      <c r="BV900" s="36">
        <v>7268.96</v>
      </c>
      <c r="BW900" s="36">
        <v>5006.6099999999997</v>
      </c>
      <c r="BX900" s="36">
        <v>852.18</v>
      </c>
      <c r="BY900" s="36">
        <v>5982.81</v>
      </c>
      <c r="BZ900" s="36">
        <v>18001.54</v>
      </c>
      <c r="CA900" s="36">
        <v>5079.9399999999996</v>
      </c>
      <c r="CB900" s="36">
        <v>2781.48</v>
      </c>
      <c r="CC900" s="36">
        <v>1920.3</v>
      </c>
      <c r="CD900" s="36">
        <v>4712.34</v>
      </c>
      <c r="CE900" s="36">
        <v>8074.85</v>
      </c>
      <c r="CF900" s="36">
        <v>19398.48</v>
      </c>
      <c r="CG900" s="36">
        <v>1187.1600000000001</v>
      </c>
      <c r="CH900" s="36">
        <v>9553.2800000000007</v>
      </c>
      <c r="CI900" s="36">
        <v>17256</v>
      </c>
      <c r="CJ900" s="36">
        <v>4435.0200000000004</v>
      </c>
      <c r="CK900" s="36">
        <v>3195.47</v>
      </c>
      <c r="CL900" s="36">
        <v>22938.93</v>
      </c>
      <c r="CM900" s="36">
        <v>85890.27</v>
      </c>
      <c r="CN900" s="36">
        <v>6924.95</v>
      </c>
      <c r="CO900" s="36">
        <v>9982.33</v>
      </c>
      <c r="CP900" s="36">
        <v>3194.85</v>
      </c>
      <c r="CQ900" s="36">
        <v>13325.38</v>
      </c>
      <c r="CR900" s="36">
        <v>1861.04</v>
      </c>
      <c r="CS900" s="36">
        <v>1865.92</v>
      </c>
      <c r="CT900" s="36">
        <v>1950.85</v>
      </c>
      <c r="CU900" s="36">
        <v>2641.31</v>
      </c>
      <c r="CV900" s="36">
        <v>2585.91</v>
      </c>
      <c r="CW900" s="36">
        <v>3097.58</v>
      </c>
      <c r="CX900" s="36">
        <v>2392.34</v>
      </c>
      <c r="CY900" s="36">
        <v>12946.26</v>
      </c>
      <c r="CZ900" s="36">
        <v>16023.87</v>
      </c>
      <c r="DA900" s="36">
        <v>11527.31</v>
      </c>
      <c r="DB900" s="36">
        <v>6890.85</v>
      </c>
      <c r="DC900" s="36">
        <v>7319.3</v>
      </c>
      <c r="DD900" s="36">
        <v>16104.12</v>
      </c>
      <c r="DE900" s="36">
        <v>2746.26</v>
      </c>
      <c r="DF900" s="36">
        <v>2572.5</v>
      </c>
      <c r="DG900" s="36">
        <v>5734.19</v>
      </c>
      <c r="DH900" s="36">
        <v>1494.43</v>
      </c>
      <c r="DI900" s="36">
        <v>4198.58</v>
      </c>
      <c r="DJ900" s="36">
        <v>1592.17</v>
      </c>
      <c r="DK900" s="36">
        <v>1239.24</v>
      </c>
      <c r="DL900" s="36">
        <v>6606.13</v>
      </c>
      <c r="DM900" s="36">
        <v>1420.66</v>
      </c>
      <c r="DN900" s="36">
        <v>4558.83</v>
      </c>
      <c r="DO900" s="36">
        <v>3308.75</v>
      </c>
      <c r="DP900" s="36">
        <v>7119.63</v>
      </c>
      <c r="DQ900" s="36">
        <v>20386.400000000001</v>
      </c>
      <c r="DR900" s="36">
        <v>10519.59</v>
      </c>
      <c r="DS900" s="36">
        <v>2836.22</v>
      </c>
      <c r="DT900" s="36">
        <v>1984.09</v>
      </c>
      <c r="DU900" s="36">
        <v>2724.91</v>
      </c>
      <c r="DV900" s="36">
        <v>7492.7</v>
      </c>
      <c r="DW900" s="36">
        <v>11760.09</v>
      </c>
      <c r="DX900" s="36">
        <v>10144.58</v>
      </c>
      <c r="DY900" s="36">
        <v>3017.14</v>
      </c>
      <c r="DZ900" s="36">
        <v>5267.55</v>
      </c>
      <c r="EA900" s="36">
        <v>2029.39</v>
      </c>
      <c r="EB900" s="36">
        <v>1777.88</v>
      </c>
      <c r="EC900" s="36">
        <v>1898.77</v>
      </c>
      <c r="ED900" s="36">
        <v>6593.47</v>
      </c>
      <c r="EE900" s="36">
        <v>19236.900000000001</v>
      </c>
      <c r="EF900" s="36">
        <v>9807.19</v>
      </c>
      <c r="EG900" s="36">
        <v>2097.12</v>
      </c>
      <c r="EH900" s="36">
        <v>22763.71</v>
      </c>
      <c r="EI900" s="36">
        <v>3284.72</v>
      </c>
      <c r="EJ900" s="36">
        <v>10910.61</v>
      </c>
      <c r="EK900" s="36">
        <v>9562.48</v>
      </c>
      <c r="EL900" s="36">
        <v>13989.3</v>
      </c>
      <c r="EM900" s="36">
        <v>2142.08</v>
      </c>
      <c r="EN900" s="36">
        <v>5589.75</v>
      </c>
      <c r="EO900" s="36">
        <v>2264.9499999999998</v>
      </c>
      <c r="EP900" s="36">
        <v>2880.39</v>
      </c>
      <c r="EQ900" s="36">
        <v>1150.25</v>
      </c>
      <c r="ER900" s="36">
        <v>2894.71</v>
      </c>
      <c r="ES900" s="36">
        <v>1225.98</v>
      </c>
      <c r="ET900" s="36">
        <v>1217.6500000000001</v>
      </c>
      <c r="EU900" s="36">
        <v>5653.14</v>
      </c>
      <c r="EV900" s="36">
        <v>1004.29</v>
      </c>
      <c r="EW900" s="36">
        <v>698.23</v>
      </c>
      <c r="EX900" s="36">
        <v>2216.6999999999998</v>
      </c>
      <c r="EY900" s="36">
        <v>2151.9699999999998</v>
      </c>
      <c r="EZ900" s="36">
        <v>2240.61</v>
      </c>
      <c r="FA900" s="36">
        <v>1976.67</v>
      </c>
      <c r="FB900" s="36">
        <v>2895.8</v>
      </c>
      <c r="FC900" s="36">
        <v>1989.81</v>
      </c>
      <c r="FD900" s="36">
        <v>1936.28</v>
      </c>
      <c r="FE900" s="36">
        <v>2864.71</v>
      </c>
      <c r="FF900" s="36">
        <v>13194.29</v>
      </c>
      <c r="FG900" s="36">
        <v>3513.22</v>
      </c>
      <c r="FH900" s="36">
        <v>3019.26</v>
      </c>
      <c r="FI900" s="36">
        <v>2477.27</v>
      </c>
      <c r="FJ900" s="36">
        <v>4190.7700000000004</v>
      </c>
      <c r="FK900" s="36">
        <v>1072.92</v>
      </c>
      <c r="FL900" s="36">
        <v>5147.6327000000001</v>
      </c>
      <c r="FM900" s="36">
        <v>9194.3868000000002</v>
      </c>
      <c r="FN900" s="36">
        <v>4470.3137999999999</v>
      </c>
      <c r="FO900" s="36">
        <v>7657.3136000000004</v>
      </c>
      <c r="FP900" s="36">
        <v>14199.0605</v>
      </c>
      <c r="FQ900" s="36">
        <v>9794.5858000000007</v>
      </c>
    </row>
    <row r="901" spans="1:173">
      <c r="A901" s="1">
        <v>44357</v>
      </c>
      <c r="B901" s="36">
        <v>5642.0591999999997</v>
      </c>
      <c r="C901" s="36">
        <v>3607.6792</v>
      </c>
      <c r="D901" s="36">
        <v>5271.4660999999996</v>
      </c>
      <c r="E901" s="36">
        <v>6765.6436000000003</v>
      </c>
      <c r="F901" s="36">
        <v>6898.2061000000003</v>
      </c>
      <c r="G901" s="36">
        <v>7583.2599</v>
      </c>
      <c r="H901" s="36">
        <v>3285.5095000000001</v>
      </c>
      <c r="I901" s="36">
        <v>1450.4038</v>
      </c>
      <c r="J901" s="36">
        <v>4692.6400000000003</v>
      </c>
      <c r="K901" s="36">
        <v>4771.58</v>
      </c>
      <c r="L901" s="36">
        <v>1408.51</v>
      </c>
      <c r="M901" s="36">
        <v>7319.21</v>
      </c>
      <c r="N901" s="36">
        <v>2108.16</v>
      </c>
      <c r="O901" s="36">
        <v>2309.09</v>
      </c>
      <c r="P901" s="36">
        <v>2804.34</v>
      </c>
      <c r="Q901" s="36">
        <v>4682.79</v>
      </c>
      <c r="R901" s="36">
        <v>4343.6400000000003</v>
      </c>
      <c r="S901" s="36">
        <v>8480.3700000000008</v>
      </c>
      <c r="T901" s="36">
        <v>1962.43</v>
      </c>
      <c r="U901" s="36">
        <v>2438.42</v>
      </c>
      <c r="V901" s="36">
        <v>1551.72</v>
      </c>
      <c r="W901" s="36">
        <v>9208.8700000000008</v>
      </c>
      <c r="X901" s="36">
        <v>5948.18</v>
      </c>
      <c r="Y901" s="36">
        <v>8867.2900000000009</v>
      </c>
      <c r="Z901" s="36">
        <v>2813.36</v>
      </c>
      <c r="AA901" s="36">
        <v>1576.14</v>
      </c>
      <c r="AB901" s="36">
        <v>1981.09</v>
      </c>
      <c r="AC901" s="36">
        <v>13457.42</v>
      </c>
      <c r="AD901" s="36">
        <v>3211.44</v>
      </c>
      <c r="AE901" s="36">
        <v>1884.9</v>
      </c>
      <c r="AF901" s="36">
        <v>10033.61</v>
      </c>
      <c r="AG901" s="36">
        <v>30344.26</v>
      </c>
      <c r="AH901" s="36">
        <v>3683.07</v>
      </c>
      <c r="AI901" s="36">
        <v>13095.1</v>
      </c>
      <c r="AJ901" s="36">
        <v>4102.6099999999997</v>
      </c>
      <c r="AK901" s="36">
        <v>1998.22</v>
      </c>
      <c r="AL901" s="36">
        <v>3657.68</v>
      </c>
      <c r="AM901" s="36">
        <v>4813.78</v>
      </c>
      <c r="AN901" s="36">
        <v>5145.76</v>
      </c>
      <c r="AO901" s="36">
        <v>712.19</v>
      </c>
      <c r="AP901" s="36">
        <v>2014.39</v>
      </c>
      <c r="AQ901" s="36">
        <v>2104.5100000000002</v>
      </c>
      <c r="AR901" s="36">
        <v>3172.7</v>
      </c>
      <c r="AS901" s="36">
        <v>6316.41</v>
      </c>
      <c r="AT901" s="36">
        <v>888.14</v>
      </c>
      <c r="AU901" s="36">
        <v>2809.71</v>
      </c>
      <c r="AV901" s="36">
        <v>4013.5</v>
      </c>
      <c r="AW901" s="36">
        <v>7330.86</v>
      </c>
      <c r="AX901" s="36">
        <v>5328.72</v>
      </c>
      <c r="AY901" s="36">
        <v>3272.79</v>
      </c>
      <c r="AZ901" s="36">
        <v>6939.51</v>
      </c>
      <c r="BA901" s="36">
        <v>4134.3500000000004</v>
      </c>
      <c r="BB901" s="36">
        <v>5686.94</v>
      </c>
      <c r="BC901" s="36">
        <v>4538.13</v>
      </c>
      <c r="BD901" s="36">
        <v>3702.55</v>
      </c>
      <c r="BE901" s="36">
        <v>3289.58</v>
      </c>
      <c r="BF901" s="36">
        <v>2648.92</v>
      </c>
      <c r="BG901" s="36">
        <v>5139.8100000000004</v>
      </c>
      <c r="BH901" s="36">
        <v>5267.24</v>
      </c>
      <c r="BI901" s="36">
        <v>11469.82</v>
      </c>
      <c r="BJ901" s="36">
        <v>15253.77</v>
      </c>
      <c r="BK901" s="36">
        <v>1436.62</v>
      </c>
      <c r="BL901" s="36">
        <v>21668</v>
      </c>
      <c r="BM901" s="36">
        <v>4834.05</v>
      </c>
      <c r="BN901" s="36">
        <v>8216.2900000000009</v>
      </c>
      <c r="BO901" s="36">
        <v>5942.32</v>
      </c>
      <c r="BP901" s="36">
        <v>24541.23</v>
      </c>
      <c r="BQ901" s="36">
        <v>13410.13</v>
      </c>
      <c r="BR901" s="36">
        <v>5538.65</v>
      </c>
      <c r="BS901" s="36">
        <v>7933.69</v>
      </c>
      <c r="BT901" s="36">
        <v>5522.83</v>
      </c>
      <c r="BU901" s="36">
        <v>1843.1</v>
      </c>
      <c r="BV901" s="36">
        <v>7349.19</v>
      </c>
      <c r="BW901" s="36">
        <v>5204.1899999999996</v>
      </c>
      <c r="BX901" s="36">
        <v>853.82</v>
      </c>
      <c r="BY901" s="36">
        <v>5959.55</v>
      </c>
      <c r="BZ901" s="36">
        <v>17378.490000000002</v>
      </c>
      <c r="CA901" s="36">
        <v>5154.95</v>
      </c>
      <c r="CB901" s="36">
        <v>2821.13</v>
      </c>
      <c r="CC901" s="36">
        <v>1959.63</v>
      </c>
      <c r="CD901" s="36">
        <v>4690.45</v>
      </c>
      <c r="CE901" s="36">
        <v>8116.89</v>
      </c>
      <c r="CF901" s="36">
        <v>19651.689999999999</v>
      </c>
      <c r="CG901" s="36">
        <v>1208.03</v>
      </c>
      <c r="CH901" s="36">
        <v>9525.15</v>
      </c>
      <c r="CI901" s="36">
        <v>17361.419999999998</v>
      </c>
      <c r="CJ901" s="36">
        <v>4487.96</v>
      </c>
      <c r="CK901" s="36">
        <v>3202.45</v>
      </c>
      <c r="CL901" s="36">
        <v>23284.68</v>
      </c>
      <c r="CM901" s="36">
        <v>87960.33</v>
      </c>
      <c r="CN901" s="36">
        <v>6948.96</v>
      </c>
      <c r="CO901" s="36">
        <v>10159.969999999999</v>
      </c>
      <c r="CP901" s="36">
        <v>3253.03</v>
      </c>
      <c r="CQ901" s="36">
        <v>13467.99</v>
      </c>
      <c r="CR901" s="36">
        <v>1824.97</v>
      </c>
      <c r="CS901" s="36">
        <v>1896.01</v>
      </c>
      <c r="CT901" s="36">
        <v>1970.3</v>
      </c>
      <c r="CU901" s="36">
        <v>2657.17</v>
      </c>
      <c r="CV901" s="36">
        <v>2609.7399999999998</v>
      </c>
      <c r="CW901" s="36">
        <v>3134.65</v>
      </c>
      <c r="CX901" s="36">
        <v>2432.38</v>
      </c>
      <c r="CY901" s="36">
        <v>13045.14</v>
      </c>
      <c r="CZ901" s="36">
        <v>15912.45</v>
      </c>
      <c r="DA901" s="36">
        <v>11640.8</v>
      </c>
      <c r="DB901" s="36">
        <v>7018.03</v>
      </c>
      <c r="DC901" s="36">
        <v>7441.2</v>
      </c>
      <c r="DD901" s="36">
        <v>16316.47</v>
      </c>
      <c r="DE901" s="36">
        <v>2713.62</v>
      </c>
      <c r="DF901" s="36">
        <v>2576.16</v>
      </c>
      <c r="DG901" s="36">
        <v>5679.62</v>
      </c>
      <c r="DH901" s="36">
        <v>1502.67</v>
      </c>
      <c r="DI901" s="36">
        <v>4220.0600000000004</v>
      </c>
      <c r="DJ901" s="36">
        <v>1580.48</v>
      </c>
      <c r="DK901" s="36">
        <v>1242.0899999999999</v>
      </c>
      <c r="DL901" s="36">
        <v>6706.06</v>
      </c>
      <c r="DM901" s="36">
        <v>1438.53</v>
      </c>
      <c r="DN901" s="36">
        <v>4554.08</v>
      </c>
      <c r="DO901" s="36">
        <v>3341.61</v>
      </c>
      <c r="DP901" s="36">
        <v>7245.75</v>
      </c>
      <c r="DQ901" s="36">
        <v>20674.27</v>
      </c>
      <c r="DR901" s="36">
        <v>10294.700000000001</v>
      </c>
      <c r="DS901" s="36">
        <v>2837.87</v>
      </c>
      <c r="DT901" s="36">
        <v>1926.37</v>
      </c>
      <c r="DU901" s="36">
        <v>2692.91</v>
      </c>
      <c r="DV901" s="36">
        <v>7538.13</v>
      </c>
      <c r="DW901" s="36">
        <v>11870.79</v>
      </c>
      <c r="DX901" s="36">
        <v>10309.700000000001</v>
      </c>
      <c r="DY901" s="36">
        <v>2992.84</v>
      </c>
      <c r="DZ901" s="36">
        <v>5225.3100000000004</v>
      </c>
      <c r="EA901" s="36">
        <v>2032.56</v>
      </c>
      <c r="EB901" s="36">
        <v>1767.11</v>
      </c>
      <c r="EC901" s="36">
        <v>1902.71</v>
      </c>
      <c r="ED901" s="36">
        <v>6731.4</v>
      </c>
      <c r="EE901" s="36">
        <v>18682.72</v>
      </c>
      <c r="EF901" s="36">
        <v>9486.23</v>
      </c>
      <c r="EG901" s="36">
        <v>2116.96</v>
      </c>
      <c r="EH901" s="36">
        <v>22186.98</v>
      </c>
      <c r="EI901" s="36">
        <v>3325.35</v>
      </c>
      <c r="EJ901" s="36">
        <v>11234.48</v>
      </c>
      <c r="EK901" s="36">
        <v>10010.52</v>
      </c>
      <c r="EL901" s="36">
        <v>14315.46</v>
      </c>
      <c r="EM901" s="36">
        <v>2176.98</v>
      </c>
      <c r="EN901" s="36">
        <v>5767.19</v>
      </c>
      <c r="EO901" s="36">
        <v>2304.14</v>
      </c>
      <c r="EP901" s="36">
        <v>2899.78</v>
      </c>
      <c r="EQ901" s="36">
        <v>1175.23</v>
      </c>
      <c r="ER901" s="36">
        <v>2920.47</v>
      </c>
      <c r="ES901" s="36">
        <v>1252.5999999999999</v>
      </c>
      <c r="ET901" s="36">
        <v>1221.78</v>
      </c>
      <c r="EU901" s="36">
        <v>5709.24</v>
      </c>
      <c r="EV901" s="36">
        <v>1016.25</v>
      </c>
      <c r="EW901" s="36">
        <v>702.21</v>
      </c>
      <c r="EX901" s="36">
        <v>2265.3000000000002</v>
      </c>
      <c r="EY901" s="36">
        <v>2139.11</v>
      </c>
      <c r="EZ901" s="36">
        <v>2222.08</v>
      </c>
      <c r="FA901" s="36">
        <v>1933.84</v>
      </c>
      <c r="FB901" s="36">
        <v>2915.99</v>
      </c>
      <c r="FC901" s="36">
        <v>1980.62</v>
      </c>
      <c r="FD901" s="36">
        <v>1917.66</v>
      </c>
      <c r="FE901" s="36">
        <v>2867.82</v>
      </c>
      <c r="FF901" s="36">
        <v>13196.3</v>
      </c>
      <c r="FG901" s="36">
        <v>3516.06</v>
      </c>
      <c r="FH901" s="36">
        <v>2998.94</v>
      </c>
      <c r="FI901" s="36">
        <v>2496.1999999999998</v>
      </c>
      <c r="FJ901" s="36">
        <v>4217.1099999999997</v>
      </c>
      <c r="FK901" s="36">
        <v>1084.95</v>
      </c>
      <c r="FL901" s="36">
        <v>5169.6907000000001</v>
      </c>
      <c r="FM901" s="36">
        <v>9230.0756999999994</v>
      </c>
      <c r="FN901" s="36">
        <v>4464.2875000000004</v>
      </c>
      <c r="FO901" s="36">
        <v>7730.8325000000004</v>
      </c>
      <c r="FP901" s="36">
        <v>14404.906800000001</v>
      </c>
      <c r="FQ901" s="36">
        <v>9880.8037000000004</v>
      </c>
    </row>
    <row r="902" spans="1:173">
      <c r="A902" s="1">
        <v>44356</v>
      </c>
      <c r="B902" s="36">
        <v>5593.0621000000001</v>
      </c>
      <c r="C902" s="36">
        <v>3587.5320999999999</v>
      </c>
      <c r="D902" s="36">
        <v>5236.4493000000002</v>
      </c>
      <c r="E902" s="36">
        <v>6692.9049000000005</v>
      </c>
      <c r="F902" s="36">
        <v>6823.4072999999999</v>
      </c>
      <c r="G902" s="36">
        <v>7524.1036000000004</v>
      </c>
      <c r="H902" s="36">
        <v>3207.6257999999998</v>
      </c>
      <c r="I902" s="36">
        <v>1427.3209999999999</v>
      </c>
      <c r="J902" s="36">
        <v>4651.38</v>
      </c>
      <c r="K902" s="36">
        <v>4725.59</v>
      </c>
      <c r="L902" s="36">
        <v>1375.74</v>
      </c>
      <c r="M902" s="36">
        <v>7337.15</v>
      </c>
      <c r="N902" s="36">
        <v>2126.59</v>
      </c>
      <c r="O902" s="36">
        <v>2317</v>
      </c>
      <c r="P902" s="36">
        <v>2772.64</v>
      </c>
      <c r="Q902" s="36">
        <v>4655.1899999999996</v>
      </c>
      <c r="R902" s="36">
        <v>4309.47</v>
      </c>
      <c r="S902" s="36">
        <v>8388.9</v>
      </c>
      <c r="T902" s="36">
        <v>1966.66</v>
      </c>
      <c r="U902" s="36">
        <v>2414.8000000000002</v>
      </c>
      <c r="V902" s="36">
        <v>1546.26</v>
      </c>
      <c r="W902" s="36">
        <v>8864.4500000000007</v>
      </c>
      <c r="X902" s="36">
        <v>5837.2</v>
      </c>
      <c r="Y902" s="36">
        <v>8875.51</v>
      </c>
      <c r="Z902" s="36">
        <v>2829.01</v>
      </c>
      <c r="AA902" s="36">
        <v>1568.78</v>
      </c>
      <c r="AB902" s="36">
        <v>1982.74</v>
      </c>
      <c r="AC902" s="36">
        <v>13491.56</v>
      </c>
      <c r="AD902" s="36">
        <v>3219.98</v>
      </c>
      <c r="AE902" s="36">
        <v>1891.63</v>
      </c>
      <c r="AF902" s="36">
        <v>9989.25</v>
      </c>
      <c r="AG902" s="36">
        <v>30059.74</v>
      </c>
      <c r="AH902" s="36">
        <v>3727.68</v>
      </c>
      <c r="AI902" s="36">
        <v>12984.39</v>
      </c>
      <c r="AJ902" s="36">
        <v>4113.75</v>
      </c>
      <c r="AK902" s="36">
        <v>1999.95</v>
      </c>
      <c r="AL902" s="36">
        <v>3683.63</v>
      </c>
      <c r="AM902" s="36">
        <v>4775.22</v>
      </c>
      <c r="AN902" s="36">
        <v>4941.8</v>
      </c>
      <c r="AO902" s="36">
        <v>707.67</v>
      </c>
      <c r="AP902" s="36">
        <v>1983.47</v>
      </c>
      <c r="AQ902" s="36">
        <v>2109.16</v>
      </c>
      <c r="AR902" s="36">
        <v>3163.53</v>
      </c>
      <c r="AS902" s="36">
        <v>6390.31</v>
      </c>
      <c r="AT902" s="36">
        <v>912.01</v>
      </c>
      <c r="AU902" s="36">
        <v>2843.21</v>
      </c>
      <c r="AV902" s="36">
        <v>4089.78</v>
      </c>
      <c r="AW902" s="36">
        <v>7411.7</v>
      </c>
      <c r="AX902" s="36">
        <v>5338.66</v>
      </c>
      <c r="AY902" s="36">
        <v>3267.85</v>
      </c>
      <c r="AZ902" s="36">
        <v>6844.18</v>
      </c>
      <c r="BA902" s="36">
        <v>4179.5600000000004</v>
      </c>
      <c r="BB902" s="36">
        <v>5722.31</v>
      </c>
      <c r="BC902" s="36">
        <v>4514.62</v>
      </c>
      <c r="BD902" s="36">
        <v>3643.43</v>
      </c>
      <c r="BE902" s="36">
        <v>3310.54</v>
      </c>
      <c r="BF902" s="36">
        <v>2631.6</v>
      </c>
      <c r="BG902" s="36">
        <v>5027.5600000000004</v>
      </c>
      <c r="BH902" s="36">
        <v>5204.33</v>
      </c>
      <c r="BI902" s="36">
        <v>11512.24</v>
      </c>
      <c r="BJ902" s="36">
        <v>14986.08</v>
      </c>
      <c r="BK902" s="36">
        <v>1445.99</v>
      </c>
      <c r="BL902" s="36">
        <v>20948.34</v>
      </c>
      <c r="BM902" s="36">
        <v>4777.91</v>
      </c>
      <c r="BN902" s="36">
        <v>8230.42</v>
      </c>
      <c r="BO902" s="36">
        <v>5887.65</v>
      </c>
      <c r="BP902" s="36">
        <v>24880.17</v>
      </c>
      <c r="BQ902" s="36">
        <v>13248.63</v>
      </c>
      <c r="BR902" s="36">
        <v>5450.57</v>
      </c>
      <c r="BS902" s="36">
        <v>7852.16</v>
      </c>
      <c r="BT902" s="36">
        <v>5507.55</v>
      </c>
      <c r="BU902" s="36">
        <v>1850.06</v>
      </c>
      <c r="BV902" s="36">
        <v>7273.48</v>
      </c>
      <c r="BW902" s="36">
        <v>5148.7299999999996</v>
      </c>
      <c r="BX902" s="36">
        <v>855.55</v>
      </c>
      <c r="BY902" s="36">
        <v>5916.82</v>
      </c>
      <c r="BZ902" s="36">
        <v>16685.68</v>
      </c>
      <c r="CA902" s="36">
        <v>5097.28</v>
      </c>
      <c r="CB902" s="36">
        <v>2727.06</v>
      </c>
      <c r="CC902" s="36">
        <v>1929.04</v>
      </c>
      <c r="CD902" s="36">
        <v>4451.1499999999996</v>
      </c>
      <c r="CE902" s="36">
        <v>7823.15</v>
      </c>
      <c r="CF902" s="36">
        <v>19677.21</v>
      </c>
      <c r="CG902" s="36">
        <v>1200.9100000000001</v>
      </c>
      <c r="CH902" s="36">
        <v>9206.34</v>
      </c>
      <c r="CI902" s="36">
        <v>17518.88</v>
      </c>
      <c r="CJ902" s="36">
        <v>4584.5</v>
      </c>
      <c r="CK902" s="36">
        <v>3161.45</v>
      </c>
      <c r="CL902" s="36">
        <v>23392.83</v>
      </c>
      <c r="CM902" s="36">
        <v>86614.17</v>
      </c>
      <c r="CN902" s="36">
        <v>7026.01</v>
      </c>
      <c r="CO902" s="36">
        <v>10229.129999999999</v>
      </c>
      <c r="CP902" s="36">
        <v>3256.36</v>
      </c>
      <c r="CQ902" s="36">
        <v>13491.41</v>
      </c>
      <c r="CR902" s="36">
        <v>1823.38</v>
      </c>
      <c r="CS902" s="36">
        <v>1906.5</v>
      </c>
      <c r="CT902" s="36">
        <v>2011.82</v>
      </c>
      <c r="CU902" s="36">
        <v>2639.91</v>
      </c>
      <c r="CV902" s="36">
        <v>2622.47</v>
      </c>
      <c r="CW902" s="36">
        <v>3192.91</v>
      </c>
      <c r="CX902" s="36">
        <v>2409.91</v>
      </c>
      <c r="CY902" s="36">
        <v>12876.13</v>
      </c>
      <c r="CZ902" s="36">
        <v>15817.58</v>
      </c>
      <c r="DA902" s="36">
        <v>11620.6</v>
      </c>
      <c r="DB902" s="36">
        <v>7049.22</v>
      </c>
      <c r="DC902" s="36">
        <v>7413.93</v>
      </c>
      <c r="DD902" s="36">
        <v>16055.04</v>
      </c>
      <c r="DE902" s="36">
        <v>2719.53</v>
      </c>
      <c r="DF902" s="36">
        <v>2598.1799999999998</v>
      </c>
      <c r="DG902" s="36">
        <v>5629.95</v>
      </c>
      <c r="DH902" s="36">
        <v>1506.23</v>
      </c>
      <c r="DI902" s="36">
        <v>4249.9399999999996</v>
      </c>
      <c r="DJ902" s="36">
        <v>1575.58</v>
      </c>
      <c r="DK902" s="36">
        <v>1248.42</v>
      </c>
      <c r="DL902" s="36">
        <v>6675.26</v>
      </c>
      <c r="DM902" s="36">
        <v>1451.51</v>
      </c>
      <c r="DN902" s="36">
        <v>4608.88</v>
      </c>
      <c r="DO902" s="36">
        <v>3345.43</v>
      </c>
      <c r="DP902" s="36">
        <v>7252.1</v>
      </c>
      <c r="DQ902" s="36">
        <v>20909.060000000001</v>
      </c>
      <c r="DR902" s="36">
        <v>10279.74</v>
      </c>
      <c r="DS902" s="36">
        <v>2868.16</v>
      </c>
      <c r="DT902" s="36">
        <v>1900.36</v>
      </c>
      <c r="DU902" s="36">
        <v>2646.98</v>
      </c>
      <c r="DV902" s="36">
        <v>7567.54</v>
      </c>
      <c r="DW902" s="36">
        <v>11454.48</v>
      </c>
      <c r="DX902" s="36">
        <v>10151.09</v>
      </c>
      <c r="DY902" s="36">
        <v>3002.75</v>
      </c>
      <c r="DZ902" s="36">
        <v>5234.05</v>
      </c>
      <c r="EA902" s="36">
        <v>2039.13</v>
      </c>
      <c r="EB902" s="36">
        <v>1762.92</v>
      </c>
      <c r="EC902" s="36">
        <v>1901.71</v>
      </c>
      <c r="ED902" s="36">
        <v>6719.38</v>
      </c>
      <c r="EE902" s="36">
        <v>17771.060000000001</v>
      </c>
      <c r="EF902" s="36">
        <v>8924.4699999999993</v>
      </c>
      <c r="EG902" s="36">
        <v>2080.2600000000002</v>
      </c>
      <c r="EH902" s="36">
        <v>21199.02</v>
      </c>
      <c r="EI902" s="36">
        <v>3305.94</v>
      </c>
      <c r="EJ902" s="36">
        <v>11129.27</v>
      </c>
      <c r="EK902" s="36">
        <v>10004.73</v>
      </c>
      <c r="EL902" s="36">
        <v>14135.97</v>
      </c>
      <c r="EM902" s="36">
        <v>2166.98</v>
      </c>
      <c r="EN902" s="36">
        <v>5755.65</v>
      </c>
      <c r="EO902" s="36">
        <v>2283.5500000000002</v>
      </c>
      <c r="EP902" s="36">
        <v>2868.21</v>
      </c>
      <c r="EQ902" s="36">
        <v>1180.32</v>
      </c>
      <c r="ER902" s="36">
        <v>2872.8</v>
      </c>
      <c r="ES902" s="36">
        <v>1258.02</v>
      </c>
      <c r="ET902" s="36">
        <v>1225.1600000000001</v>
      </c>
      <c r="EU902" s="36">
        <v>5727.08</v>
      </c>
      <c r="EV902" s="36">
        <v>1018.75</v>
      </c>
      <c r="EW902" s="36">
        <v>700.48</v>
      </c>
      <c r="EX902" s="36">
        <v>2216.69</v>
      </c>
      <c r="EY902" s="36">
        <v>2155.42</v>
      </c>
      <c r="EZ902" s="36">
        <v>2256.0300000000002</v>
      </c>
      <c r="FA902" s="36">
        <v>1968.49</v>
      </c>
      <c r="FB902" s="36">
        <v>2917.55</v>
      </c>
      <c r="FC902" s="36">
        <v>1983.73</v>
      </c>
      <c r="FD902" s="36">
        <v>1910.42</v>
      </c>
      <c r="FE902" s="36">
        <v>2960.16</v>
      </c>
      <c r="FF902" s="36">
        <v>12949.51</v>
      </c>
      <c r="FG902" s="36">
        <v>3524.01</v>
      </c>
      <c r="FH902" s="36">
        <v>2888.92</v>
      </c>
      <c r="FI902" s="36">
        <v>2534.17</v>
      </c>
      <c r="FJ902" s="36">
        <v>4250.54</v>
      </c>
      <c r="FK902" s="36">
        <v>1082.28</v>
      </c>
      <c r="FL902" s="36">
        <v>5157.3775999999998</v>
      </c>
      <c r="FM902" s="36">
        <v>9242.6838000000007</v>
      </c>
      <c r="FN902" s="36">
        <v>4432.9066000000003</v>
      </c>
      <c r="FO902" s="36">
        <v>7756.0083999999997</v>
      </c>
      <c r="FP902" s="36">
        <v>14309.863600000001</v>
      </c>
      <c r="FQ902" s="36">
        <v>9707.2670999999991</v>
      </c>
    </row>
    <row r="903" spans="1:173">
      <c r="A903" s="1">
        <v>44355</v>
      </c>
      <c r="B903" s="36">
        <v>5582.6261000000004</v>
      </c>
      <c r="C903" s="36">
        <v>3580.2836000000002</v>
      </c>
      <c r="D903" s="36">
        <v>5232.1165000000001</v>
      </c>
      <c r="E903" s="36">
        <v>6684.5626000000002</v>
      </c>
      <c r="F903" s="36">
        <v>6809.8642</v>
      </c>
      <c r="G903" s="36">
        <v>7506.8499000000002</v>
      </c>
      <c r="H903" s="36">
        <v>3208.5718000000002</v>
      </c>
      <c r="I903" s="36">
        <v>1419.0751</v>
      </c>
      <c r="J903" s="36">
        <v>4643.8500000000004</v>
      </c>
      <c r="K903" s="36">
        <v>4714.82</v>
      </c>
      <c r="L903" s="36">
        <v>1371.15</v>
      </c>
      <c r="M903" s="36">
        <v>7347.89</v>
      </c>
      <c r="N903" s="36">
        <v>2051.7600000000002</v>
      </c>
      <c r="O903" s="36">
        <v>2259.66</v>
      </c>
      <c r="P903" s="36">
        <v>2730.28</v>
      </c>
      <c r="Q903" s="36">
        <v>4633.34</v>
      </c>
      <c r="R903" s="36">
        <v>4253.6899999999996</v>
      </c>
      <c r="S903" s="36">
        <v>8384.66</v>
      </c>
      <c r="T903" s="36">
        <v>1966.04</v>
      </c>
      <c r="U903" s="36">
        <v>2413.06</v>
      </c>
      <c r="V903" s="36">
        <v>1543.64</v>
      </c>
      <c r="W903" s="36">
        <v>8825.69</v>
      </c>
      <c r="X903" s="36">
        <v>5823.56</v>
      </c>
      <c r="Y903" s="36">
        <v>8908.2000000000007</v>
      </c>
      <c r="Z903" s="36">
        <v>2847.7</v>
      </c>
      <c r="AA903" s="36">
        <v>1562.39</v>
      </c>
      <c r="AB903" s="36">
        <v>1985.46</v>
      </c>
      <c r="AC903" s="36">
        <v>13654.04</v>
      </c>
      <c r="AD903" s="36">
        <v>3244.84</v>
      </c>
      <c r="AE903" s="36">
        <v>1890.88</v>
      </c>
      <c r="AF903" s="36">
        <v>10200.35</v>
      </c>
      <c r="AG903" s="36">
        <v>29999.9</v>
      </c>
      <c r="AH903" s="36">
        <v>3744.98</v>
      </c>
      <c r="AI903" s="36">
        <v>12979.53</v>
      </c>
      <c r="AJ903" s="36">
        <v>4128.7700000000004</v>
      </c>
      <c r="AK903" s="36">
        <v>2013.99</v>
      </c>
      <c r="AL903" s="36">
        <v>3705.41</v>
      </c>
      <c r="AM903" s="36">
        <v>4756.45</v>
      </c>
      <c r="AN903" s="36">
        <v>4922.3</v>
      </c>
      <c r="AO903" s="36">
        <v>711.26</v>
      </c>
      <c r="AP903" s="36">
        <v>1985.93</v>
      </c>
      <c r="AQ903" s="36">
        <v>2099.87</v>
      </c>
      <c r="AR903" s="36">
        <v>3165.04</v>
      </c>
      <c r="AS903" s="36">
        <v>6463.46</v>
      </c>
      <c r="AT903" s="36">
        <v>901.3</v>
      </c>
      <c r="AU903" s="36">
        <v>2864.74</v>
      </c>
      <c r="AV903" s="36">
        <v>4079.04</v>
      </c>
      <c r="AW903" s="36">
        <v>7636.4</v>
      </c>
      <c r="AX903" s="36">
        <v>5196.05</v>
      </c>
      <c r="AY903" s="36">
        <v>3211.42</v>
      </c>
      <c r="AZ903" s="36">
        <v>6777.74</v>
      </c>
      <c r="BA903" s="36">
        <v>4171.92</v>
      </c>
      <c r="BB903" s="36">
        <v>5704.83</v>
      </c>
      <c r="BC903" s="36">
        <v>4422.7</v>
      </c>
      <c r="BD903" s="36">
        <v>3555.21</v>
      </c>
      <c r="BE903" s="36">
        <v>3226.59</v>
      </c>
      <c r="BF903" s="36">
        <v>2598.89</v>
      </c>
      <c r="BG903" s="36">
        <v>4919.6099999999997</v>
      </c>
      <c r="BH903" s="36">
        <v>5199.32</v>
      </c>
      <c r="BI903" s="36">
        <v>11469.47</v>
      </c>
      <c r="BJ903" s="36">
        <v>14984.48</v>
      </c>
      <c r="BK903" s="36">
        <v>1426.19</v>
      </c>
      <c r="BL903" s="36">
        <v>21004.78</v>
      </c>
      <c r="BM903" s="36">
        <v>4716.03</v>
      </c>
      <c r="BN903" s="36">
        <v>8257.99</v>
      </c>
      <c r="BO903" s="36">
        <v>5893.15</v>
      </c>
      <c r="BP903" s="36">
        <v>24973.85</v>
      </c>
      <c r="BQ903" s="36">
        <v>13213.79</v>
      </c>
      <c r="BR903" s="36">
        <v>5381.33</v>
      </c>
      <c r="BS903" s="36">
        <v>7841.2</v>
      </c>
      <c r="BT903" s="36">
        <v>5533.94</v>
      </c>
      <c r="BU903" s="36">
        <v>1851.86</v>
      </c>
      <c r="BV903" s="36">
        <v>7250.45</v>
      </c>
      <c r="BW903" s="36">
        <v>5138.05</v>
      </c>
      <c r="BX903" s="36">
        <v>849.89</v>
      </c>
      <c r="BY903" s="36">
        <v>5882.38</v>
      </c>
      <c r="BZ903" s="36">
        <v>16669.36</v>
      </c>
      <c r="CA903" s="36">
        <v>5174.2700000000004</v>
      </c>
      <c r="CB903" s="36">
        <v>2738.77</v>
      </c>
      <c r="CC903" s="36">
        <v>1934.44</v>
      </c>
      <c r="CD903" s="36">
        <v>4428.34</v>
      </c>
      <c r="CE903" s="36">
        <v>7766.33</v>
      </c>
      <c r="CF903" s="36">
        <v>19767.09</v>
      </c>
      <c r="CG903" s="36">
        <v>1185.74</v>
      </c>
      <c r="CH903" s="36">
        <v>9255.09</v>
      </c>
      <c r="CI903" s="36">
        <v>17788.189999999999</v>
      </c>
      <c r="CJ903" s="36">
        <v>4608.3500000000004</v>
      </c>
      <c r="CK903" s="36">
        <v>3170.43</v>
      </c>
      <c r="CL903" s="36">
        <v>23160.62</v>
      </c>
      <c r="CM903" s="36">
        <v>86657.76</v>
      </c>
      <c r="CN903" s="36">
        <v>7029.58</v>
      </c>
      <c r="CO903" s="36">
        <v>9901.0300000000007</v>
      </c>
      <c r="CP903" s="36">
        <v>3289.48</v>
      </c>
      <c r="CQ903" s="36">
        <v>13458.75</v>
      </c>
      <c r="CR903" s="36">
        <v>1815.33</v>
      </c>
      <c r="CS903" s="36">
        <v>1908.9</v>
      </c>
      <c r="CT903" s="36">
        <v>1994.29</v>
      </c>
      <c r="CU903" s="36">
        <v>2641.76</v>
      </c>
      <c r="CV903" s="36">
        <v>2639.17</v>
      </c>
      <c r="CW903" s="36">
        <v>3231.48</v>
      </c>
      <c r="CX903" s="36">
        <v>2415.34</v>
      </c>
      <c r="CY903" s="36">
        <v>12830.52</v>
      </c>
      <c r="CZ903" s="36">
        <v>16033.66</v>
      </c>
      <c r="DA903" s="36">
        <v>11646.83</v>
      </c>
      <c r="DB903" s="36">
        <v>7117.64</v>
      </c>
      <c r="DC903" s="36">
        <v>7385.02</v>
      </c>
      <c r="DD903" s="36">
        <v>15870</v>
      </c>
      <c r="DE903" s="36">
        <v>2700.8</v>
      </c>
      <c r="DF903" s="36">
        <v>2583.9899999999998</v>
      </c>
      <c r="DG903" s="36">
        <v>5658.88</v>
      </c>
      <c r="DH903" s="36">
        <v>1499.48</v>
      </c>
      <c r="DI903" s="36">
        <v>4274.32</v>
      </c>
      <c r="DJ903" s="36">
        <v>1584.07</v>
      </c>
      <c r="DK903" s="36">
        <v>1249.46</v>
      </c>
      <c r="DL903" s="36">
        <v>6751</v>
      </c>
      <c r="DM903" s="36">
        <v>1453.08</v>
      </c>
      <c r="DN903" s="36">
        <v>4648.07</v>
      </c>
      <c r="DO903" s="36">
        <v>3349.52</v>
      </c>
      <c r="DP903" s="36">
        <v>7411.57</v>
      </c>
      <c r="DQ903" s="36">
        <v>21381.35</v>
      </c>
      <c r="DR903" s="36">
        <v>10330.629999999999</v>
      </c>
      <c r="DS903" s="36">
        <v>2881.23</v>
      </c>
      <c r="DT903" s="36">
        <v>1881.8</v>
      </c>
      <c r="DU903" s="36">
        <v>2623.61</v>
      </c>
      <c r="DV903" s="36">
        <v>7580.7</v>
      </c>
      <c r="DW903" s="36">
        <v>11267.35</v>
      </c>
      <c r="DX903" s="36">
        <v>10173.780000000001</v>
      </c>
      <c r="DY903" s="36">
        <v>2989.11</v>
      </c>
      <c r="DZ903" s="36">
        <v>5217.6899999999996</v>
      </c>
      <c r="EA903" s="36">
        <v>2044.7</v>
      </c>
      <c r="EB903" s="36">
        <v>1761.69</v>
      </c>
      <c r="EC903" s="36">
        <v>1903.22</v>
      </c>
      <c r="ED903" s="36">
        <v>6744.55</v>
      </c>
      <c r="EE903" s="36">
        <v>17619.73</v>
      </c>
      <c r="EF903" s="36">
        <v>8806.25</v>
      </c>
      <c r="EG903" s="36">
        <v>2054.5100000000002</v>
      </c>
      <c r="EH903" s="36">
        <v>21129.08</v>
      </c>
      <c r="EI903" s="36">
        <v>3328.08</v>
      </c>
      <c r="EJ903" s="36">
        <v>11147.12</v>
      </c>
      <c r="EK903" s="36">
        <v>9878.5400000000009</v>
      </c>
      <c r="EL903" s="36">
        <v>14262.53</v>
      </c>
      <c r="EM903" s="36">
        <v>2176.61</v>
      </c>
      <c r="EN903" s="36">
        <v>5727.18</v>
      </c>
      <c r="EO903" s="36">
        <v>2284.9899999999998</v>
      </c>
      <c r="EP903" s="36">
        <v>2911.96</v>
      </c>
      <c r="EQ903" s="36">
        <v>1181.24</v>
      </c>
      <c r="ER903" s="36">
        <v>2905.7</v>
      </c>
      <c r="ES903" s="36">
        <v>1251.9100000000001</v>
      </c>
      <c r="ET903" s="36">
        <v>1228.28</v>
      </c>
      <c r="EU903" s="36">
        <v>5752.11</v>
      </c>
      <c r="EV903" s="36">
        <v>1022.16</v>
      </c>
      <c r="EW903" s="36">
        <v>700.36</v>
      </c>
      <c r="EX903" s="36">
        <v>2227.69</v>
      </c>
      <c r="EY903" s="36">
        <v>2078.15</v>
      </c>
      <c r="EZ903" s="36">
        <v>2185.29</v>
      </c>
      <c r="FA903" s="36">
        <v>1901.2</v>
      </c>
      <c r="FB903" s="36">
        <v>2851.26</v>
      </c>
      <c r="FC903" s="36">
        <v>1985.43</v>
      </c>
      <c r="FD903" s="36">
        <v>1919.23</v>
      </c>
      <c r="FE903" s="36">
        <v>3058.16</v>
      </c>
      <c r="FF903" s="36">
        <v>13168.68</v>
      </c>
      <c r="FG903" s="36">
        <v>3543.46</v>
      </c>
      <c r="FH903" s="36">
        <v>2854.13</v>
      </c>
      <c r="FI903" s="36">
        <v>2556.71</v>
      </c>
      <c r="FJ903" s="36">
        <v>4249.03</v>
      </c>
      <c r="FK903" s="36">
        <v>1083.57</v>
      </c>
      <c r="FL903" s="36">
        <v>5142.3617999999997</v>
      </c>
      <c r="FM903" s="36">
        <v>9236.1942999999992</v>
      </c>
      <c r="FN903" s="36">
        <v>4395.3959000000004</v>
      </c>
      <c r="FO903" s="36">
        <v>7788.5915999999997</v>
      </c>
      <c r="FP903" s="36">
        <v>14295.387000000001</v>
      </c>
      <c r="FQ903" s="36">
        <v>9689.0059000000001</v>
      </c>
    </row>
    <row r="904" spans="1:173">
      <c r="A904" s="1">
        <v>44354</v>
      </c>
      <c r="B904" s="36">
        <v>5620.4087</v>
      </c>
      <c r="C904" s="36">
        <v>3601.1091000000001</v>
      </c>
      <c r="D904" s="36">
        <v>5277.6270999999997</v>
      </c>
      <c r="E904" s="36">
        <v>6721.5019000000002</v>
      </c>
      <c r="F904" s="36">
        <v>6861.8501999999999</v>
      </c>
      <c r="G904" s="36">
        <v>7541.0526</v>
      </c>
      <c r="H904" s="36">
        <v>3228.2435</v>
      </c>
      <c r="I904" s="36">
        <v>1433.5650000000001</v>
      </c>
      <c r="J904" s="36">
        <v>4680.82</v>
      </c>
      <c r="K904" s="36">
        <v>4737.8500000000004</v>
      </c>
      <c r="L904" s="36">
        <v>1385.13</v>
      </c>
      <c r="M904" s="36">
        <v>7344.15</v>
      </c>
      <c r="N904" s="36">
        <v>2066.3000000000002</v>
      </c>
      <c r="O904" s="36">
        <v>2276.88</v>
      </c>
      <c r="P904" s="36">
        <v>2726.47</v>
      </c>
      <c r="Q904" s="36">
        <v>4741.34</v>
      </c>
      <c r="R904" s="36">
        <v>4311.8999999999996</v>
      </c>
      <c r="S904" s="36">
        <v>8414.9</v>
      </c>
      <c r="T904" s="36">
        <v>1962.32</v>
      </c>
      <c r="U904" s="36">
        <v>2408.6</v>
      </c>
      <c r="V904" s="36">
        <v>1551.41</v>
      </c>
      <c r="W904" s="36">
        <v>8789.93</v>
      </c>
      <c r="X904" s="36">
        <v>5748.73</v>
      </c>
      <c r="Y904" s="36">
        <v>8955.25</v>
      </c>
      <c r="Z904" s="36">
        <v>2863.04</v>
      </c>
      <c r="AA904" s="36">
        <v>1532.94</v>
      </c>
      <c r="AB904" s="36">
        <v>1989.49</v>
      </c>
      <c r="AC904" s="36">
        <v>13661.75</v>
      </c>
      <c r="AD904" s="36">
        <v>3272.31</v>
      </c>
      <c r="AE904" s="36">
        <v>1888.03</v>
      </c>
      <c r="AF904" s="36">
        <v>10241.52</v>
      </c>
      <c r="AG904" s="36">
        <v>31317.35</v>
      </c>
      <c r="AH904" s="36">
        <v>3758.68</v>
      </c>
      <c r="AI904" s="36">
        <v>13152.8</v>
      </c>
      <c r="AJ904" s="36">
        <v>4132.95</v>
      </c>
      <c r="AK904" s="36">
        <v>2009.41</v>
      </c>
      <c r="AL904" s="36">
        <v>3688.77</v>
      </c>
      <c r="AM904" s="36">
        <v>4789.25</v>
      </c>
      <c r="AN904" s="36">
        <v>4915.42</v>
      </c>
      <c r="AO904" s="36">
        <v>707.13</v>
      </c>
      <c r="AP904" s="36">
        <v>1986.7</v>
      </c>
      <c r="AQ904" s="36">
        <v>2100.9</v>
      </c>
      <c r="AR904" s="36">
        <v>3271.48</v>
      </c>
      <c r="AS904" s="36">
        <v>6504.91</v>
      </c>
      <c r="AT904" s="36">
        <v>935.17</v>
      </c>
      <c r="AU904" s="36">
        <v>2859.96</v>
      </c>
      <c r="AV904" s="36">
        <v>4021.41</v>
      </c>
      <c r="AW904" s="36">
        <v>7735.76</v>
      </c>
      <c r="AX904" s="36">
        <v>5256.27</v>
      </c>
      <c r="AY904" s="36">
        <v>3259.73</v>
      </c>
      <c r="AZ904" s="36">
        <v>6877.65</v>
      </c>
      <c r="BA904" s="36">
        <v>4223.49</v>
      </c>
      <c r="BB904" s="36">
        <v>5770.57</v>
      </c>
      <c r="BC904" s="36">
        <v>4451.3</v>
      </c>
      <c r="BD904" s="36">
        <v>3644.81</v>
      </c>
      <c r="BE904" s="36">
        <v>3236.08</v>
      </c>
      <c r="BF904" s="36">
        <v>2591.19</v>
      </c>
      <c r="BG904" s="36">
        <v>4930.08</v>
      </c>
      <c r="BH904" s="36">
        <v>5280.17</v>
      </c>
      <c r="BI904" s="36">
        <v>11567.98</v>
      </c>
      <c r="BJ904" s="36">
        <v>15595.12</v>
      </c>
      <c r="BK904" s="36">
        <v>1447.36</v>
      </c>
      <c r="BL904" s="36">
        <v>22106.11</v>
      </c>
      <c r="BM904" s="36">
        <v>4757.66</v>
      </c>
      <c r="BN904" s="36">
        <v>8294.41</v>
      </c>
      <c r="BO904" s="36">
        <v>5920.4</v>
      </c>
      <c r="BP904" s="36">
        <v>25005.66</v>
      </c>
      <c r="BQ904" s="36">
        <v>13200.6</v>
      </c>
      <c r="BR904" s="36">
        <v>5423.61</v>
      </c>
      <c r="BS904" s="36">
        <v>7872.78</v>
      </c>
      <c r="BT904" s="36">
        <v>5577.92</v>
      </c>
      <c r="BU904" s="36">
        <v>1870.17</v>
      </c>
      <c r="BV904" s="36">
        <v>7281.64</v>
      </c>
      <c r="BW904" s="36">
        <v>5237.12</v>
      </c>
      <c r="BX904" s="36">
        <v>858.22</v>
      </c>
      <c r="BY904" s="36">
        <v>5862.94</v>
      </c>
      <c r="BZ904" s="36">
        <v>16136.94</v>
      </c>
      <c r="CA904" s="36">
        <v>5109.16</v>
      </c>
      <c r="CB904" s="36">
        <v>2749.01</v>
      </c>
      <c r="CC904" s="36">
        <v>1935.16</v>
      </c>
      <c r="CD904" s="36">
        <v>4380.41</v>
      </c>
      <c r="CE904" s="36">
        <v>7798.24</v>
      </c>
      <c r="CF904" s="36">
        <v>19878.05</v>
      </c>
      <c r="CG904" s="36">
        <v>1184.5999999999999</v>
      </c>
      <c r="CH904" s="36">
        <v>9259.9500000000007</v>
      </c>
      <c r="CI904" s="36">
        <v>17960.38</v>
      </c>
      <c r="CJ904" s="36">
        <v>4611.6000000000004</v>
      </c>
      <c r="CK904" s="36">
        <v>3133.21</v>
      </c>
      <c r="CL904" s="36">
        <v>23360.82</v>
      </c>
      <c r="CM904" s="36">
        <v>91554.17</v>
      </c>
      <c r="CN904" s="36">
        <v>7374.36</v>
      </c>
      <c r="CO904" s="36">
        <v>9863.84</v>
      </c>
      <c r="CP904" s="36">
        <v>3352.38</v>
      </c>
      <c r="CQ904" s="36">
        <v>13645.07</v>
      </c>
      <c r="CR904" s="36">
        <v>1803.26</v>
      </c>
      <c r="CS904" s="36">
        <v>1910.34</v>
      </c>
      <c r="CT904" s="36">
        <v>1994.62</v>
      </c>
      <c r="CU904" s="36">
        <v>2658.78</v>
      </c>
      <c r="CV904" s="36">
        <v>2649.02</v>
      </c>
      <c r="CW904" s="36">
        <v>3256.09</v>
      </c>
      <c r="CX904" s="36">
        <v>2456.62</v>
      </c>
      <c r="CY904" s="36">
        <v>12910.59</v>
      </c>
      <c r="CZ904" s="36">
        <v>16203.98</v>
      </c>
      <c r="DA904" s="36">
        <v>11764.07</v>
      </c>
      <c r="DB904" s="36">
        <v>7212.51</v>
      </c>
      <c r="DC904" s="36">
        <v>7675.16</v>
      </c>
      <c r="DD904" s="36">
        <v>16064.24</v>
      </c>
      <c r="DE904" s="36">
        <v>2703</v>
      </c>
      <c r="DF904" s="36">
        <v>2567.65</v>
      </c>
      <c r="DG904" s="36">
        <v>5699.41</v>
      </c>
      <c r="DH904" s="36">
        <v>1490.12</v>
      </c>
      <c r="DI904" s="36">
        <v>4271.57</v>
      </c>
      <c r="DJ904" s="36">
        <v>1600.11</v>
      </c>
      <c r="DK904" s="36">
        <v>1238.04</v>
      </c>
      <c r="DL904" s="36">
        <v>6742.04</v>
      </c>
      <c r="DM904" s="36">
        <v>1448.94</v>
      </c>
      <c r="DN904" s="36">
        <v>4692.0200000000004</v>
      </c>
      <c r="DO904" s="36">
        <v>3363.07</v>
      </c>
      <c r="DP904" s="36">
        <v>7532.14</v>
      </c>
      <c r="DQ904" s="36">
        <v>21042.400000000001</v>
      </c>
      <c r="DR904" s="36">
        <v>10480.82</v>
      </c>
      <c r="DS904" s="36">
        <v>2910.19</v>
      </c>
      <c r="DT904" s="36">
        <v>1882.65</v>
      </c>
      <c r="DU904" s="36">
        <v>2612.6799999999998</v>
      </c>
      <c r="DV904" s="36">
        <v>7553.54</v>
      </c>
      <c r="DW904" s="36">
        <v>11420.81</v>
      </c>
      <c r="DX904" s="36">
        <v>10241.27</v>
      </c>
      <c r="DY904" s="36">
        <v>2985.84</v>
      </c>
      <c r="DZ904" s="36">
        <v>5196</v>
      </c>
      <c r="EA904" s="36">
        <v>2042.16</v>
      </c>
      <c r="EB904" s="36">
        <v>1765.13</v>
      </c>
      <c r="EC904" s="36">
        <v>1903.52</v>
      </c>
      <c r="ED904" s="36">
        <v>6781.59</v>
      </c>
      <c r="EE904" s="36">
        <v>17582.97</v>
      </c>
      <c r="EF904" s="36">
        <v>8770.17</v>
      </c>
      <c r="EG904" s="36">
        <v>2056.19</v>
      </c>
      <c r="EH904" s="36">
        <v>21305.79</v>
      </c>
      <c r="EI904" s="36">
        <v>3289.17</v>
      </c>
      <c r="EJ904" s="36">
        <v>11015.16</v>
      </c>
      <c r="EK904" s="36">
        <v>9645.6</v>
      </c>
      <c r="EL904" s="36">
        <v>14051.38</v>
      </c>
      <c r="EM904" s="36">
        <v>2139.8000000000002</v>
      </c>
      <c r="EN904" s="36">
        <v>5676.8</v>
      </c>
      <c r="EO904" s="36">
        <v>2266.86</v>
      </c>
      <c r="EP904" s="36">
        <v>2924.4</v>
      </c>
      <c r="EQ904" s="36">
        <v>1172.17</v>
      </c>
      <c r="ER904" s="36">
        <v>2890.44</v>
      </c>
      <c r="ES904" s="36">
        <v>1249.46</v>
      </c>
      <c r="ET904" s="36">
        <v>1224.01</v>
      </c>
      <c r="EU904" s="36">
        <v>5756.04</v>
      </c>
      <c r="EV904" s="36">
        <v>1028.6600000000001</v>
      </c>
      <c r="EW904" s="36">
        <v>699.33</v>
      </c>
      <c r="EX904" s="36">
        <v>2243.7399999999998</v>
      </c>
      <c r="EY904" s="36">
        <v>2088.14</v>
      </c>
      <c r="EZ904" s="36">
        <v>2229.48</v>
      </c>
      <c r="FA904" s="36">
        <v>1922.76</v>
      </c>
      <c r="FB904" s="36">
        <v>2872.52</v>
      </c>
      <c r="FC904" s="36">
        <v>1987.03</v>
      </c>
      <c r="FD904" s="36">
        <v>1937.83</v>
      </c>
      <c r="FE904" s="36">
        <v>3068.57</v>
      </c>
      <c r="FF904" s="36">
        <v>13260.72</v>
      </c>
      <c r="FG904" s="36">
        <v>3514.21</v>
      </c>
      <c r="FH904" s="36">
        <v>2845.49</v>
      </c>
      <c r="FI904" s="36">
        <v>2548.9499999999998</v>
      </c>
      <c r="FJ904" s="36">
        <v>4261.88</v>
      </c>
      <c r="FK904" s="36">
        <v>1073.07</v>
      </c>
      <c r="FL904" s="36">
        <v>5170.7309999999998</v>
      </c>
      <c r="FM904" s="36">
        <v>9240.9153999999999</v>
      </c>
      <c r="FN904" s="36">
        <v>4403.5891000000001</v>
      </c>
      <c r="FO904" s="36">
        <v>7775.3675999999996</v>
      </c>
      <c r="FP904" s="36">
        <v>14620.915499999999</v>
      </c>
      <c r="FQ904" s="36">
        <v>9716.6988999999994</v>
      </c>
    </row>
    <row r="905" spans="1:173">
      <c r="A905" s="1">
        <v>44351</v>
      </c>
      <c r="B905" s="36">
        <v>5606.7929000000004</v>
      </c>
      <c r="C905" s="36">
        <v>3612.7013999999999</v>
      </c>
      <c r="D905" s="36">
        <v>5282.2772000000004</v>
      </c>
      <c r="E905" s="36">
        <v>6693.0573999999997</v>
      </c>
      <c r="F905" s="36">
        <v>6785.8035</v>
      </c>
      <c r="G905" s="36">
        <v>7468.7520000000004</v>
      </c>
      <c r="H905" s="36">
        <v>3242.6120999999998</v>
      </c>
      <c r="I905" s="36">
        <v>1431.5219999999999</v>
      </c>
      <c r="J905" s="36">
        <v>4695.8599999999997</v>
      </c>
      <c r="K905" s="36">
        <v>4691.37</v>
      </c>
      <c r="L905" s="36">
        <v>1382.92</v>
      </c>
      <c r="M905" s="36">
        <v>7378.03</v>
      </c>
      <c r="N905" s="36">
        <v>2041.69</v>
      </c>
      <c r="O905" s="36">
        <v>2256.08</v>
      </c>
      <c r="P905" s="36">
        <v>2757.81</v>
      </c>
      <c r="Q905" s="36">
        <v>4746.43</v>
      </c>
      <c r="R905" s="36">
        <v>4281.53</v>
      </c>
      <c r="S905" s="36">
        <v>8415.7800000000007</v>
      </c>
      <c r="T905" s="36">
        <v>1958.6</v>
      </c>
      <c r="U905" s="36">
        <v>2427.4299999999998</v>
      </c>
      <c r="V905" s="36">
        <v>1543.8</v>
      </c>
      <c r="W905" s="36">
        <v>8961.48</v>
      </c>
      <c r="X905" s="36">
        <v>5746.23</v>
      </c>
      <c r="Y905" s="36">
        <v>9035.8700000000008</v>
      </c>
      <c r="Z905" s="36">
        <v>2861.58</v>
      </c>
      <c r="AA905" s="36">
        <v>1509.03</v>
      </c>
      <c r="AB905" s="36">
        <v>1986.94</v>
      </c>
      <c r="AC905" s="36">
        <v>13725.43</v>
      </c>
      <c r="AD905" s="36">
        <v>3253.71</v>
      </c>
      <c r="AE905" s="36">
        <v>1903.8</v>
      </c>
      <c r="AF905" s="36">
        <v>10339.43</v>
      </c>
      <c r="AG905" s="36">
        <v>31121.360000000001</v>
      </c>
      <c r="AH905" s="36">
        <v>3816.99</v>
      </c>
      <c r="AI905" s="36">
        <v>13099.22</v>
      </c>
      <c r="AJ905" s="36">
        <v>4157.2700000000004</v>
      </c>
      <c r="AK905" s="36">
        <v>2006.29</v>
      </c>
      <c r="AL905" s="36">
        <v>3744.09</v>
      </c>
      <c r="AM905" s="36">
        <v>4707.3900000000003</v>
      </c>
      <c r="AN905" s="36">
        <v>4800.08</v>
      </c>
      <c r="AO905" s="36">
        <v>699.07</v>
      </c>
      <c r="AP905" s="36">
        <v>1952.22</v>
      </c>
      <c r="AQ905" s="36">
        <v>2102.98</v>
      </c>
      <c r="AR905" s="36">
        <v>3240.75</v>
      </c>
      <c r="AS905" s="36">
        <v>6625.26</v>
      </c>
      <c r="AT905" s="36">
        <v>931.99</v>
      </c>
      <c r="AU905" s="36">
        <v>2921.5</v>
      </c>
      <c r="AV905" s="36">
        <v>4165.7299999999996</v>
      </c>
      <c r="AW905" s="36">
        <v>7458.2</v>
      </c>
      <c r="AX905" s="36">
        <v>5225.63</v>
      </c>
      <c r="AY905" s="36">
        <v>3188.92</v>
      </c>
      <c r="AZ905" s="36">
        <v>6847.6</v>
      </c>
      <c r="BA905" s="36">
        <v>4218.3599999999997</v>
      </c>
      <c r="BB905" s="36">
        <v>5679.81</v>
      </c>
      <c r="BC905" s="36">
        <v>4318.18</v>
      </c>
      <c r="BD905" s="36">
        <v>3624.95</v>
      </c>
      <c r="BE905" s="36">
        <v>3313.44</v>
      </c>
      <c r="BF905" s="36">
        <v>2632.19</v>
      </c>
      <c r="BG905" s="36">
        <v>4937.2700000000004</v>
      </c>
      <c r="BH905" s="36">
        <v>5380.03</v>
      </c>
      <c r="BI905" s="36">
        <v>11294.14</v>
      </c>
      <c r="BJ905" s="36">
        <v>15735.45</v>
      </c>
      <c r="BK905" s="36">
        <v>1444.95</v>
      </c>
      <c r="BL905" s="36">
        <v>22443.57</v>
      </c>
      <c r="BM905" s="36">
        <v>4734.5600000000004</v>
      </c>
      <c r="BN905" s="36">
        <v>8274.11</v>
      </c>
      <c r="BO905" s="36">
        <v>5861.13</v>
      </c>
      <c r="BP905" s="36">
        <v>25136.19</v>
      </c>
      <c r="BQ905" s="36">
        <v>13256.6</v>
      </c>
      <c r="BR905" s="36">
        <v>5269.82</v>
      </c>
      <c r="BS905" s="36">
        <v>7704.87</v>
      </c>
      <c r="BT905" s="36">
        <v>5460.22</v>
      </c>
      <c r="BU905" s="36">
        <v>1844.33</v>
      </c>
      <c r="BV905" s="36">
        <v>7226.24</v>
      </c>
      <c r="BW905" s="36">
        <v>5195.4799999999996</v>
      </c>
      <c r="BX905" s="36">
        <v>854.76</v>
      </c>
      <c r="BY905" s="36">
        <v>5823.46</v>
      </c>
      <c r="BZ905" s="36">
        <v>16246.56</v>
      </c>
      <c r="CA905" s="36">
        <v>5171.2299999999996</v>
      </c>
      <c r="CB905" s="36">
        <v>2682.98</v>
      </c>
      <c r="CC905" s="36">
        <v>1895.71</v>
      </c>
      <c r="CD905" s="36">
        <v>4254.2299999999996</v>
      </c>
      <c r="CE905" s="36">
        <v>7642.1</v>
      </c>
      <c r="CF905" s="36">
        <v>20078.48</v>
      </c>
      <c r="CG905" s="36">
        <v>1171.07</v>
      </c>
      <c r="CH905" s="36">
        <v>9259.67</v>
      </c>
      <c r="CI905" s="36">
        <v>17885.599999999999</v>
      </c>
      <c r="CJ905" s="36">
        <v>4562.82</v>
      </c>
      <c r="CK905" s="36">
        <v>3171.49</v>
      </c>
      <c r="CL905" s="36">
        <v>23736.799999999999</v>
      </c>
      <c r="CM905" s="36">
        <v>90581.77</v>
      </c>
      <c r="CN905" s="36">
        <v>6998.43</v>
      </c>
      <c r="CO905" s="36">
        <v>10184.709999999999</v>
      </c>
      <c r="CP905" s="36">
        <v>3318.78</v>
      </c>
      <c r="CQ905" s="36">
        <v>13801.52</v>
      </c>
      <c r="CR905" s="36">
        <v>1810.56</v>
      </c>
      <c r="CS905" s="36">
        <v>1929.88</v>
      </c>
      <c r="CT905" s="36">
        <v>1966.6</v>
      </c>
      <c r="CU905" s="36">
        <v>2665.7</v>
      </c>
      <c r="CV905" s="36">
        <v>2650.49</v>
      </c>
      <c r="CW905" s="36">
        <v>3241.54</v>
      </c>
      <c r="CX905" s="36">
        <v>2455.4699999999998</v>
      </c>
      <c r="CY905" s="36">
        <v>12843.05</v>
      </c>
      <c r="CZ905" s="36">
        <v>15984.05</v>
      </c>
      <c r="DA905" s="36">
        <v>11701.78</v>
      </c>
      <c r="DB905" s="36">
        <v>7227.6</v>
      </c>
      <c r="DC905" s="36">
        <v>7659.07</v>
      </c>
      <c r="DD905" s="36">
        <v>16142.81</v>
      </c>
      <c r="DE905" s="36">
        <v>2708.97</v>
      </c>
      <c r="DF905" s="36">
        <v>2576.4</v>
      </c>
      <c r="DG905" s="36">
        <v>5781.73</v>
      </c>
      <c r="DH905" s="36">
        <v>1494.9</v>
      </c>
      <c r="DI905" s="36">
        <v>4328.75</v>
      </c>
      <c r="DJ905" s="36">
        <v>1596.86</v>
      </c>
      <c r="DK905" s="36">
        <v>1237.8900000000001</v>
      </c>
      <c r="DL905" s="36">
        <v>6695.29</v>
      </c>
      <c r="DM905" s="36">
        <v>1458.83</v>
      </c>
      <c r="DN905" s="36">
        <v>4618.68</v>
      </c>
      <c r="DO905" s="36">
        <v>3372.13</v>
      </c>
      <c r="DP905" s="36">
        <v>7455.58</v>
      </c>
      <c r="DQ905" s="36">
        <v>21106.25</v>
      </c>
      <c r="DR905" s="36">
        <v>10569.89</v>
      </c>
      <c r="DS905" s="36">
        <v>2931.79</v>
      </c>
      <c r="DT905" s="36">
        <v>1890.78</v>
      </c>
      <c r="DU905" s="36">
        <v>2576.92</v>
      </c>
      <c r="DV905" s="36">
        <v>7542.51</v>
      </c>
      <c r="DW905" s="36">
        <v>11360.01</v>
      </c>
      <c r="DX905" s="36">
        <v>10271.129999999999</v>
      </c>
      <c r="DY905" s="36">
        <v>2996.08</v>
      </c>
      <c r="DZ905" s="36">
        <v>5205.45</v>
      </c>
      <c r="EA905" s="36">
        <v>2040.29</v>
      </c>
      <c r="EB905" s="36">
        <v>1744.49</v>
      </c>
      <c r="EC905" s="36">
        <v>1903.34</v>
      </c>
      <c r="ED905" s="36">
        <v>6604.6</v>
      </c>
      <c r="EE905" s="36">
        <v>18051.59</v>
      </c>
      <c r="EF905" s="36">
        <v>8884.18</v>
      </c>
      <c r="EG905" s="36">
        <v>2052.14</v>
      </c>
      <c r="EH905" s="36">
        <v>21956.63</v>
      </c>
      <c r="EI905" s="36">
        <v>3303.26</v>
      </c>
      <c r="EJ905" s="36">
        <v>10784.4</v>
      </c>
      <c r="EK905" s="36">
        <v>9481.23</v>
      </c>
      <c r="EL905" s="36">
        <v>13796.03</v>
      </c>
      <c r="EM905" s="36">
        <v>2136.34</v>
      </c>
      <c r="EN905" s="36">
        <v>5545.98</v>
      </c>
      <c r="EO905" s="36">
        <v>2228.86</v>
      </c>
      <c r="EP905" s="36">
        <v>2887.94</v>
      </c>
      <c r="EQ905" s="36">
        <v>1169.24</v>
      </c>
      <c r="ER905" s="36">
        <v>2862.73</v>
      </c>
      <c r="ES905" s="36">
        <v>1250.1199999999999</v>
      </c>
      <c r="ET905" s="36">
        <v>1227.76</v>
      </c>
      <c r="EU905" s="36">
        <v>5788.15</v>
      </c>
      <c r="EV905" s="36">
        <v>1038.27</v>
      </c>
      <c r="EW905" s="36">
        <v>702.87</v>
      </c>
      <c r="EX905" s="36">
        <v>2244.21</v>
      </c>
      <c r="EY905" s="36">
        <v>2061.0300000000002</v>
      </c>
      <c r="EZ905" s="36">
        <v>2216.5100000000002</v>
      </c>
      <c r="FA905" s="36">
        <v>1905.09</v>
      </c>
      <c r="FB905" s="36">
        <v>2845.71</v>
      </c>
      <c r="FC905" s="36">
        <v>1985.03</v>
      </c>
      <c r="FD905" s="36">
        <v>1932.09</v>
      </c>
      <c r="FE905" s="36">
        <v>3067.97</v>
      </c>
      <c r="FF905" s="36">
        <v>13276.6</v>
      </c>
      <c r="FG905" s="36">
        <v>3589.76</v>
      </c>
      <c r="FH905" s="36">
        <v>2811.03</v>
      </c>
      <c r="FI905" s="36">
        <v>2516.19</v>
      </c>
      <c r="FJ905" s="36">
        <v>4164.68</v>
      </c>
      <c r="FK905" s="36">
        <v>1071.8</v>
      </c>
      <c r="FL905" s="36">
        <v>5179.9913999999999</v>
      </c>
      <c r="FM905" s="36">
        <v>9336.9048999999995</v>
      </c>
      <c r="FN905" s="36">
        <v>4381.5783000000001</v>
      </c>
      <c r="FO905" s="36">
        <v>7804.4497000000001</v>
      </c>
      <c r="FP905" s="36">
        <v>14603.152</v>
      </c>
      <c r="FQ905" s="36">
        <v>9554.9410000000007</v>
      </c>
    </row>
    <row r="906" spans="1:173">
      <c r="A906" s="1">
        <v>44350</v>
      </c>
      <c r="B906" s="36">
        <v>5577.1464999999998</v>
      </c>
      <c r="C906" s="36">
        <v>3591.1561000000002</v>
      </c>
      <c r="D906" s="36">
        <v>5255.2855</v>
      </c>
      <c r="E906" s="36">
        <v>6667.7263999999996</v>
      </c>
      <c r="F906" s="36">
        <v>6754.0697</v>
      </c>
      <c r="G906" s="36">
        <v>7440.0136000000002</v>
      </c>
      <c r="H906" s="36">
        <v>3201.7845000000002</v>
      </c>
      <c r="I906" s="36">
        <v>1414.5342000000001</v>
      </c>
      <c r="J906" s="36">
        <v>4667.22</v>
      </c>
      <c r="K906" s="36">
        <v>4675.6000000000004</v>
      </c>
      <c r="L906" s="36">
        <v>1364.27</v>
      </c>
      <c r="M906" s="36">
        <v>7385.58</v>
      </c>
      <c r="N906" s="36">
        <v>2073.84</v>
      </c>
      <c r="O906" s="36">
        <v>2275.84</v>
      </c>
      <c r="P906" s="36">
        <v>2791.8</v>
      </c>
      <c r="Q906" s="36">
        <v>4758.0600000000004</v>
      </c>
      <c r="R906" s="36">
        <v>4240.5</v>
      </c>
      <c r="S906" s="36">
        <v>8464.43</v>
      </c>
      <c r="T906" s="36">
        <v>1968.27</v>
      </c>
      <c r="U906" s="36">
        <v>2444.38</v>
      </c>
      <c r="V906" s="36">
        <v>1542.43</v>
      </c>
      <c r="W906" s="36">
        <v>8881.09</v>
      </c>
      <c r="X906" s="36">
        <v>5682.96</v>
      </c>
      <c r="Y906" s="36">
        <v>9034.56</v>
      </c>
      <c r="Z906" s="36">
        <v>2850.62</v>
      </c>
      <c r="AA906" s="36">
        <v>1495.02</v>
      </c>
      <c r="AB906" s="36">
        <v>2000.97</v>
      </c>
      <c r="AC906" s="36">
        <v>13947</v>
      </c>
      <c r="AD906" s="36">
        <v>3280.31</v>
      </c>
      <c r="AE906" s="36">
        <v>1929.6</v>
      </c>
      <c r="AF906" s="36">
        <v>10278.65</v>
      </c>
      <c r="AG906" s="36">
        <v>30737.34</v>
      </c>
      <c r="AH906" s="36">
        <v>3789.01</v>
      </c>
      <c r="AI906" s="36">
        <v>13016.35</v>
      </c>
      <c r="AJ906" s="36">
        <v>4114.3100000000004</v>
      </c>
      <c r="AK906" s="36">
        <v>1992.08</v>
      </c>
      <c r="AL906" s="36">
        <v>3781.27</v>
      </c>
      <c r="AM906" s="36">
        <v>4649.26</v>
      </c>
      <c r="AN906" s="36">
        <v>4811.53</v>
      </c>
      <c r="AO906" s="36">
        <v>694.38</v>
      </c>
      <c r="AP906" s="36">
        <v>1946.57</v>
      </c>
      <c r="AQ906" s="36">
        <v>2120.25</v>
      </c>
      <c r="AR906" s="36">
        <v>3284.69</v>
      </c>
      <c r="AS906" s="36">
        <v>6613.4</v>
      </c>
      <c r="AT906" s="36">
        <v>899.07</v>
      </c>
      <c r="AU906" s="36">
        <v>2881.93</v>
      </c>
      <c r="AV906" s="36">
        <v>4083.33</v>
      </c>
      <c r="AW906" s="36">
        <v>7446.43</v>
      </c>
      <c r="AX906" s="36">
        <v>5235.8900000000003</v>
      </c>
      <c r="AY906" s="36">
        <v>3182.6</v>
      </c>
      <c r="AZ906" s="36">
        <v>6740.76</v>
      </c>
      <c r="BA906" s="36">
        <v>4186.6099999999997</v>
      </c>
      <c r="BB906" s="36">
        <v>5708.83</v>
      </c>
      <c r="BC906" s="36">
        <v>4259.53</v>
      </c>
      <c r="BD906" s="36">
        <v>3605.99</v>
      </c>
      <c r="BE906" s="36">
        <v>3416.74</v>
      </c>
      <c r="BF906" s="36">
        <v>2664.17</v>
      </c>
      <c r="BG906" s="36">
        <v>4999.3900000000003</v>
      </c>
      <c r="BH906" s="36">
        <v>5361.96</v>
      </c>
      <c r="BI906" s="36">
        <v>11469.45</v>
      </c>
      <c r="BJ906" s="36">
        <v>15562.64</v>
      </c>
      <c r="BK906" s="36">
        <v>1467.11</v>
      </c>
      <c r="BL906" s="36">
        <v>21934.19</v>
      </c>
      <c r="BM906" s="36">
        <v>4726.26</v>
      </c>
      <c r="BN906" s="36">
        <v>8276.09</v>
      </c>
      <c r="BO906" s="36">
        <v>5869.83</v>
      </c>
      <c r="BP906" s="36">
        <v>25414.3</v>
      </c>
      <c r="BQ906" s="36">
        <v>13334.65</v>
      </c>
      <c r="BR906" s="36">
        <v>5151.93</v>
      </c>
      <c r="BS906" s="36">
        <v>7521.16</v>
      </c>
      <c r="BT906" s="36">
        <v>5336.54</v>
      </c>
      <c r="BU906" s="36">
        <v>1845.37</v>
      </c>
      <c r="BV906" s="36">
        <v>7175.49</v>
      </c>
      <c r="BW906" s="36">
        <v>5104.33</v>
      </c>
      <c r="BX906" s="36">
        <v>857.66</v>
      </c>
      <c r="BY906" s="36">
        <v>5741.43</v>
      </c>
      <c r="BZ906" s="36">
        <v>16045.11</v>
      </c>
      <c r="CA906" s="36">
        <v>5199.71</v>
      </c>
      <c r="CB906" s="36">
        <v>2690.07</v>
      </c>
      <c r="CC906" s="36">
        <v>1888.07</v>
      </c>
      <c r="CD906" s="36">
        <v>4274.58</v>
      </c>
      <c r="CE906" s="36">
        <v>7643.55</v>
      </c>
      <c r="CF906" s="36">
        <v>20075.77</v>
      </c>
      <c r="CG906" s="36">
        <v>1170.68</v>
      </c>
      <c r="CH906" s="36">
        <v>9155.3700000000008</v>
      </c>
      <c r="CI906" s="36">
        <v>17838.77</v>
      </c>
      <c r="CJ906" s="36">
        <v>4602.2700000000004</v>
      </c>
      <c r="CK906" s="36">
        <v>3168.9</v>
      </c>
      <c r="CL906" s="36">
        <v>23719.94</v>
      </c>
      <c r="CM906" s="36">
        <v>89152.74</v>
      </c>
      <c r="CN906" s="36">
        <v>6837.64</v>
      </c>
      <c r="CO906" s="36">
        <v>10131.86</v>
      </c>
      <c r="CP906" s="36">
        <v>3349.18</v>
      </c>
      <c r="CQ906" s="36">
        <v>13873.84</v>
      </c>
      <c r="CR906" s="36">
        <v>1828.92</v>
      </c>
      <c r="CS906" s="36">
        <v>1958.91</v>
      </c>
      <c r="CT906" s="36">
        <v>1981.39</v>
      </c>
      <c r="CU906" s="36">
        <v>2665.88</v>
      </c>
      <c r="CV906" s="36">
        <v>2631.82</v>
      </c>
      <c r="CW906" s="36">
        <v>3238.08</v>
      </c>
      <c r="CX906" s="36">
        <v>2444.84</v>
      </c>
      <c r="CY906" s="36">
        <v>12780</v>
      </c>
      <c r="CZ906" s="36">
        <v>15979.82</v>
      </c>
      <c r="DA906" s="36">
        <v>11569.15</v>
      </c>
      <c r="DB906" s="36">
        <v>7274.18</v>
      </c>
      <c r="DC906" s="36">
        <v>7627.73</v>
      </c>
      <c r="DD906" s="36">
        <v>15930.55</v>
      </c>
      <c r="DE906" s="36">
        <v>2730.13</v>
      </c>
      <c r="DF906" s="36">
        <v>2613.91</v>
      </c>
      <c r="DG906" s="36">
        <v>5791.75</v>
      </c>
      <c r="DH906" s="36">
        <v>1496.19</v>
      </c>
      <c r="DI906" s="36">
        <v>4363.6400000000003</v>
      </c>
      <c r="DJ906" s="36">
        <v>1604.82</v>
      </c>
      <c r="DK906" s="36">
        <v>1228.45</v>
      </c>
      <c r="DL906" s="36">
        <v>6641.73</v>
      </c>
      <c r="DM906" s="36">
        <v>1450.71</v>
      </c>
      <c r="DN906" s="36">
        <v>4581.95</v>
      </c>
      <c r="DO906" s="36">
        <v>3422.12</v>
      </c>
      <c r="DP906" s="36">
        <v>7535.89</v>
      </c>
      <c r="DQ906" s="36">
        <v>21463.66</v>
      </c>
      <c r="DR906" s="36">
        <v>10546.34</v>
      </c>
      <c r="DS906" s="36">
        <v>2963.23</v>
      </c>
      <c r="DT906" s="36">
        <v>1900.22</v>
      </c>
      <c r="DU906" s="36">
        <v>2574.98</v>
      </c>
      <c r="DV906" s="36">
        <v>7577.68</v>
      </c>
      <c r="DW906" s="36">
        <v>11636.92</v>
      </c>
      <c r="DX906" s="36">
        <v>10285.59</v>
      </c>
      <c r="DY906" s="36">
        <v>3001.94</v>
      </c>
      <c r="DZ906" s="36">
        <v>5288.2</v>
      </c>
      <c r="EA906" s="36">
        <v>2044</v>
      </c>
      <c r="EB906" s="36">
        <v>1755.73</v>
      </c>
      <c r="EC906" s="36">
        <v>1914</v>
      </c>
      <c r="ED906" s="36">
        <v>6530.53</v>
      </c>
      <c r="EE906" s="36">
        <v>17874.5</v>
      </c>
      <c r="EF906" s="36">
        <v>8957.9</v>
      </c>
      <c r="EG906" s="36">
        <v>2067.4499999999998</v>
      </c>
      <c r="EH906" s="36">
        <v>21221.41</v>
      </c>
      <c r="EI906" s="36">
        <v>3258.47</v>
      </c>
      <c r="EJ906" s="36">
        <v>10685.76</v>
      </c>
      <c r="EK906" s="36">
        <v>9363.51</v>
      </c>
      <c r="EL906" s="36">
        <v>13793.54</v>
      </c>
      <c r="EM906" s="36">
        <v>2120.25</v>
      </c>
      <c r="EN906" s="36">
        <v>5518.87</v>
      </c>
      <c r="EO906" s="36">
        <v>2202.77</v>
      </c>
      <c r="EP906" s="36">
        <v>2868.05</v>
      </c>
      <c r="EQ906" s="36">
        <v>1174.74</v>
      </c>
      <c r="ER906" s="36">
        <v>2835.65</v>
      </c>
      <c r="ES906" s="36">
        <v>1252.7</v>
      </c>
      <c r="ET906" s="36">
        <v>1232.6099999999999</v>
      </c>
      <c r="EU906" s="36">
        <v>5694.72</v>
      </c>
      <c r="EV906" s="36">
        <v>1029.1500000000001</v>
      </c>
      <c r="EW906" s="36">
        <v>702.43</v>
      </c>
      <c r="EX906" s="36">
        <v>2226.64</v>
      </c>
      <c r="EY906" s="36">
        <v>2089.9699999999998</v>
      </c>
      <c r="EZ906" s="36">
        <v>2272.7399999999998</v>
      </c>
      <c r="FA906" s="36">
        <v>1939.22</v>
      </c>
      <c r="FB906" s="36">
        <v>2864.92</v>
      </c>
      <c r="FC906" s="36">
        <v>1998.7</v>
      </c>
      <c r="FD906" s="36">
        <v>1947.84</v>
      </c>
      <c r="FE906" s="36">
        <v>3101</v>
      </c>
      <c r="FF906" s="36">
        <v>13079.81</v>
      </c>
      <c r="FG906" s="36">
        <v>3642.03</v>
      </c>
      <c r="FH906" s="36">
        <v>2849.32</v>
      </c>
      <c r="FI906" s="36">
        <v>2532.63</v>
      </c>
      <c r="FJ906" s="36">
        <v>4078.91</v>
      </c>
      <c r="FK906" s="36">
        <v>1083.6600000000001</v>
      </c>
      <c r="FL906" s="36">
        <v>5205.2785000000003</v>
      </c>
      <c r="FM906" s="36">
        <v>9391.7960000000003</v>
      </c>
      <c r="FN906" s="36">
        <v>4383.1994999999997</v>
      </c>
      <c r="FO906" s="36">
        <v>7750.7790000000005</v>
      </c>
      <c r="FP906" s="36">
        <v>14495.2544</v>
      </c>
      <c r="FQ906" s="36">
        <v>9497.1656000000003</v>
      </c>
    </row>
    <row r="907" spans="1:173">
      <c r="A907" s="1">
        <v>44349</v>
      </c>
      <c r="B907" s="36">
        <v>5601.3878999999997</v>
      </c>
      <c r="C907" s="36">
        <v>3622.3975999999998</v>
      </c>
      <c r="D907" s="36">
        <v>5289.9736000000003</v>
      </c>
      <c r="E907" s="36">
        <v>6681.4285</v>
      </c>
      <c r="F907" s="36">
        <v>6759.4589999999998</v>
      </c>
      <c r="G907" s="36">
        <v>7436.9065000000001</v>
      </c>
      <c r="H907" s="36">
        <v>3243.0218</v>
      </c>
      <c r="I907" s="36">
        <v>1426.8466000000001</v>
      </c>
      <c r="J907" s="36">
        <v>4701.53</v>
      </c>
      <c r="K907" s="36">
        <v>4676.96</v>
      </c>
      <c r="L907" s="36">
        <v>1371.78</v>
      </c>
      <c r="M907" s="36">
        <v>7400.83</v>
      </c>
      <c r="N907" s="36">
        <v>2050.0100000000002</v>
      </c>
      <c r="O907" s="36">
        <v>2319.41</v>
      </c>
      <c r="P907" s="36">
        <v>2747.61</v>
      </c>
      <c r="Q907" s="36">
        <v>4753.74</v>
      </c>
      <c r="R907" s="36">
        <v>4264.6099999999997</v>
      </c>
      <c r="S907" s="36">
        <v>8516.2000000000007</v>
      </c>
      <c r="T907" s="36">
        <v>1968.67</v>
      </c>
      <c r="U907" s="36">
        <v>2428.06</v>
      </c>
      <c r="V907" s="36">
        <v>1550.89</v>
      </c>
      <c r="W907" s="36">
        <v>9078.09</v>
      </c>
      <c r="X907" s="36">
        <v>5738.09</v>
      </c>
      <c r="Y907" s="36">
        <v>9129.92</v>
      </c>
      <c r="Z907" s="36">
        <v>2851.86</v>
      </c>
      <c r="AA907" s="36">
        <v>1511.9</v>
      </c>
      <c r="AB907" s="36">
        <v>2000.61</v>
      </c>
      <c r="AC907" s="36">
        <v>13921.39</v>
      </c>
      <c r="AD907" s="36">
        <v>3255.44</v>
      </c>
      <c r="AE907" s="36">
        <v>1923</v>
      </c>
      <c r="AF907" s="36">
        <v>10297.75</v>
      </c>
      <c r="AG907" s="36">
        <v>30564.5</v>
      </c>
      <c r="AH907" s="36">
        <v>3804.92</v>
      </c>
      <c r="AI907" s="36">
        <v>13148.52</v>
      </c>
      <c r="AJ907" s="36">
        <v>4147.6000000000004</v>
      </c>
      <c r="AK907" s="36">
        <v>1997.65</v>
      </c>
      <c r="AL907" s="36">
        <v>3770.75</v>
      </c>
      <c r="AM907" s="36">
        <v>4681.24</v>
      </c>
      <c r="AN907" s="36">
        <v>4847.96</v>
      </c>
      <c r="AO907" s="36">
        <v>692.1</v>
      </c>
      <c r="AP907" s="36">
        <v>1911.05</v>
      </c>
      <c r="AQ907" s="36">
        <v>2121.8200000000002</v>
      </c>
      <c r="AR907" s="36">
        <v>3253.27</v>
      </c>
      <c r="AS907" s="36">
        <v>6706.68</v>
      </c>
      <c r="AT907" s="36">
        <v>895.35</v>
      </c>
      <c r="AU907" s="36">
        <v>2918.96</v>
      </c>
      <c r="AV907" s="36">
        <v>4099.1000000000004</v>
      </c>
      <c r="AW907" s="36">
        <v>7465.85</v>
      </c>
      <c r="AX907" s="36">
        <v>5442.19</v>
      </c>
      <c r="AY907" s="36">
        <v>3162.89</v>
      </c>
      <c r="AZ907" s="36">
        <v>6753.26</v>
      </c>
      <c r="BA907" s="36">
        <v>4215.5</v>
      </c>
      <c r="BB907" s="36">
        <v>5737.64</v>
      </c>
      <c r="BC907" s="36">
        <v>4224.4799999999996</v>
      </c>
      <c r="BD907" s="36">
        <v>3659.57</v>
      </c>
      <c r="BE907" s="36">
        <v>3369.12</v>
      </c>
      <c r="BF907" s="36">
        <v>2597.91</v>
      </c>
      <c r="BG907" s="36">
        <v>5026.26</v>
      </c>
      <c r="BH907" s="36">
        <v>5353.16</v>
      </c>
      <c r="BI907" s="36">
        <v>11615.29</v>
      </c>
      <c r="BJ907" s="36">
        <v>15479.83</v>
      </c>
      <c r="BK907" s="36">
        <v>1460.75</v>
      </c>
      <c r="BL907" s="36">
        <v>22199.14</v>
      </c>
      <c r="BM907" s="36">
        <v>4727.6099999999997</v>
      </c>
      <c r="BN907" s="36">
        <v>8355.73</v>
      </c>
      <c r="BO907" s="36">
        <v>5855.83</v>
      </c>
      <c r="BP907" s="36">
        <v>25705.31</v>
      </c>
      <c r="BQ907" s="36">
        <v>13469.15</v>
      </c>
      <c r="BR907" s="36">
        <v>5238.84</v>
      </c>
      <c r="BS907" s="36">
        <v>7485.84</v>
      </c>
      <c r="BT907" s="36">
        <v>5391.1</v>
      </c>
      <c r="BU907" s="36">
        <v>1852.77</v>
      </c>
      <c r="BV907" s="36">
        <v>7188.04</v>
      </c>
      <c r="BW907" s="36">
        <v>5164.29</v>
      </c>
      <c r="BX907" s="36">
        <v>861.55</v>
      </c>
      <c r="BY907" s="36">
        <v>5777.64</v>
      </c>
      <c r="BZ907" s="36">
        <v>16254.65</v>
      </c>
      <c r="CA907" s="36">
        <v>5308.47</v>
      </c>
      <c r="CB907" s="36">
        <v>2698.26</v>
      </c>
      <c r="CC907" s="36">
        <v>1849.7</v>
      </c>
      <c r="CD907" s="36">
        <v>4287.32</v>
      </c>
      <c r="CE907" s="36">
        <v>7740.01</v>
      </c>
      <c r="CF907" s="36">
        <v>20302.79</v>
      </c>
      <c r="CG907" s="36">
        <v>1166.02</v>
      </c>
      <c r="CH907" s="36">
        <v>8981.1299999999992</v>
      </c>
      <c r="CI907" s="36">
        <v>17811</v>
      </c>
      <c r="CJ907" s="36">
        <v>4578.3100000000004</v>
      </c>
      <c r="CK907" s="36">
        <v>3185.16</v>
      </c>
      <c r="CL907" s="36">
        <v>23760.31</v>
      </c>
      <c r="CM907" s="36">
        <v>88436.41</v>
      </c>
      <c r="CN907" s="36">
        <v>6826.55</v>
      </c>
      <c r="CO907" s="36">
        <v>10088.18</v>
      </c>
      <c r="CP907" s="36">
        <v>3387.08</v>
      </c>
      <c r="CQ907" s="36">
        <v>13944.59</v>
      </c>
      <c r="CR907" s="36">
        <v>1830.1</v>
      </c>
      <c r="CS907" s="36">
        <v>1948.77</v>
      </c>
      <c r="CT907" s="36">
        <v>1994.47</v>
      </c>
      <c r="CU907" s="36">
        <v>2656.96</v>
      </c>
      <c r="CV907" s="36">
        <v>2632.98</v>
      </c>
      <c r="CW907" s="36">
        <v>3247.77</v>
      </c>
      <c r="CX907" s="36">
        <v>2463.39</v>
      </c>
      <c r="CY907" s="36">
        <v>12886.73</v>
      </c>
      <c r="CZ907" s="36">
        <v>16445.990000000002</v>
      </c>
      <c r="DA907" s="36">
        <v>11719.81</v>
      </c>
      <c r="DB907" s="36">
        <v>7382.47</v>
      </c>
      <c r="DC907" s="36">
        <v>7555.97</v>
      </c>
      <c r="DD907" s="36">
        <v>15979.45</v>
      </c>
      <c r="DE907" s="36">
        <v>2737.55</v>
      </c>
      <c r="DF907" s="36">
        <v>2591.92</v>
      </c>
      <c r="DG907" s="36">
        <v>5740</v>
      </c>
      <c r="DH907" s="36">
        <v>1487.05</v>
      </c>
      <c r="DI907" s="36">
        <v>4375.7299999999996</v>
      </c>
      <c r="DJ907" s="36">
        <v>1614.12</v>
      </c>
      <c r="DK907" s="36">
        <v>1224.9000000000001</v>
      </c>
      <c r="DL907" s="36">
        <v>6659.91</v>
      </c>
      <c r="DM907" s="36">
        <v>1455.99</v>
      </c>
      <c r="DN907" s="36">
        <v>4458.29</v>
      </c>
      <c r="DO907" s="36">
        <v>3411.1</v>
      </c>
      <c r="DP907" s="36">
        <v>7574.62</v>
      </c>
      <c r="DQ907" s="36">
        <v>21219.91</v>
      </c>
      <c r="DR907" s="36">
        <v>10669.42</v>
      </c>
      <c r="DS907" s="36">
        <v>2957.02</v>
      </c>
      <c r="DT907" s="36">
        <v>1892.88</v>
      </c>
      <c r="DU907" s="36">
        <v>2582.5100000000002</v>
      </c>
      <c r="DV907" s="36">
        <v>7589.84</v>
      </c>
      <c r="DW907" s="36">
        <v>11710.22</v>
      </c>
      <c r="DX907" s="36">
        <v>10385.43</v>
      </c>
      <c r="DY907" s="36">
        <v>3004.52</v>
      </c>
      <c r="DZ907" s="36">
        <v>5295.97</v>
      </c>
      <c r="EA907" s="36">
        <v>2039.7</v>
      </c>
      <c r="EB907" s="36">
        <v>1764.69</v>
      </c>
      <c r="EC907" s="36">
        <v>1911.67</v>
      </c>
      <c r="ED907" s="36">
        <v>6536.94</v>
      </c>
      <c r="EE907" s="36">
        <v>18350.57</v>
      </c>
      <c r="EF907" s="36">
        <v>9351.48</v>
      </c>
      <c r="EG907" s="36">
        <v>2094.4899999999998</v>
      </c>
      <c r="EH907" s="36">
        <v>21308.73</v>
      </c>
      <c r="EI907" s="36">
        <v>3291.33</v>
      </c>
      <c r="EJ907" s="36">
        <v>10871.81</v>
      </c>
      <c r="EK907" s="36">
        <v>9497.07</v>
      </c>
      <c r="EL907" s="36">
        <v>13869.7</v>
      </c>
      <c r="EM907" s="36">
        <v>2118.1</v>
      </c>
      <c r="EN907" s="36">
        <v>5618.06</v>
      </c>
      <c r="EO907" s="36">
        <v>2172.1</v>
      </c>
      <c r="EP907" s="36">
        <v>2882.78</v>
      </c>
      <c r="EQ907" s="36">
        <v>1169.31</v>
      </c>
      <c r="ER907" s="36">
        <v>2912.3</v>
      </c>
      <c r="ES907" s="36">
        <v>1240.53</v>
      </c>
      <c r="ET907" s="36">
        <v>1237.01</v>
      </c>
      <c r="EU907" s="36">
        <v>5766.25</v>
      </c>
      <c r="EV907" s="36">
        <v>1030.3900000000001</v>
      </c>
      <c r="EW907" s="36">
        <v>703.5</v>
      </c>
      <c r="EX907" s="36">
        <v>2250.79</v>
      </c>
      <c r="EY907" s="36">
        <v>2071.06</v>
      </c>
      <c r="EZ907" s="36">
        <v>2215.64</v>
      </c>
      <c r="FA907" s="36">
        <v>1943.96</v>
      </c>
      <c r="FB907" s="36">
        <v>2929.45</v>
      </c>
      <c r="FC907" s="36">
        <v>1995.54</v>
      </c>
      <c r="FD907" s="36">
        <v>1964.49</v>
      </c>
      <c r="FE907" s="36">
        <v>3098.43</v>
      </c>
      <c r="FF907" s="36">
        <v>13180.4</v>
      </c>
      <c r="FG907" s="36">
        <v>3607.27</v>
      </c>
      <c r="FH907" s="36">
        <v>2847.49</v>
      </c>
      <c r="FI907" s="36">
        <v>2516.54</v>
      </c>
      <c r="FJ907" s="36">
        <v>4067.14</v>
      </c>
      <c r="FK907" s="36">
        <v>1071.78</v>
      </c>
      <c r="FL907" s="36">
        <v>5209.2979999999998</v>
      </c>
      <c r="FM907" s="36">
        <v>9415.2433000000001</v>
      </c>
      <c r="FN907" s="36">
        <v>4402.1912000000002</v>
      </c>
      <c r="FO907" s="36">
        <v>7790.2138999999997</v>
      </c>
      <c r="FP907" s="36">
        <v>14503.9881</v>
      </c>
      <c r="FQ907" s="36">
        <v>9524.3160000000007</v>
      </c>
    </row>
    <row r="908" spans="1:173">
      <c r="A908" s="1">
        <v>44348</v>
      </c>
      <c r="B908" s="36">
        <v>5656.5774000000001</v>
      </c>
      <c r="C908" s="36">
        <v>3650.9034000000001</v>
      </c>
      <c r="D908" s="36">
        <v>5341.6797999999999</v>
      </c>
      <c r="E908" s="36">
        <v>6739.7623999999996</v>
      </c>
      <c r="F908" s="36">
        <v>6854.7335999999996</v>
      </c>
      <c r="G908" s="36">
        <v>7517.6046999999999</v>
      </c>
      <c r="H908" s="36">
        <v>3300.1588000000002</v>
      </c>
      <c r="I908" s="36">
        <v>1460.5432000000001</v>
      </c>
      <c r="J908" s="36">
        <v>4747.1899999999996</v>
      </c>
      <c r="K908" s="36">
        <v>4730.92</v>
      </c>
      <c r="L908" s="36">
        <v>1395.59</v>
      </c>
      <c r="M908" s="36">
        <v>7420.73</v>
      </c>
      <c r="N908" s="36">
        <v>2030.18</v>
      </c>
      <c r="O908" s="36">
        <v>2287.08</v>
      </c>
      <c r="P908" s="36">
        <v>2797.72</v>
      </c>
      <c r="Q908" s="36">
        <v>4821.97</v>
      </c>
      <c r="R908" s="36">
        <v>4278.91</v>
      </c>
      <c r="S908" s="36">
        <v>8571.74</v>
      </c>
      <c r="T908" s="36">
        <v>1975.67</v>
      </c>
      <c r="U908" s="36">
        <v>2423.19</v>
      </c>
      <c r="V908" s="36">
        <v>1565.99</v>
      </c>
      <c r="W908" s="36">
        <v>9142.94</v>
      </c>
      <c r="X908" s="36">
        <v>5768.22</v>
      </c>
      <c r="Y908" s="36">
        <v>9172.35</v>
      </c>
      <c r="Z908" s="36">
        <v>2875.59</v>
      </c>
      <c r="AA908" s="36">
        <v>1547.4</v>
      </c>
      <c r="AB908" s="36">
        <v>2008.32</v>
      </c>
      <c r="AC908" s="36">
        <v>14227.92</v>
      </c>
      <c r="AD908" s="36">
        <v>3273.68</v>
      </c>
      <c r="AE908" s="36">
        <v>1921.94</v>
      </c>
      <c r="AF908" s="36">
        <v>10696.38</v>
      </c>
      <c r="AG908" s="36">
        <v>30945.57</v>
      </c>
      <c r="AH908" s="36">
        <v>3779.18</v>
      </c>
      <c r="AI908" s="36">
        <v>13411.19</v>
      </c>
      <c r="AJ908" s="36">
        <v>4145.9799999999996</v>
      </c>
      <c r="AK908" s="36">
        <v>2022.33</v>
      </c>
      <c r="AL908" s="36">
        <v>3774.45</v>
      </c>
      <c r="AM908" s="36">
        <v>4760.34</v>
      </c>
      <c r="AN908" s="36">
        <v>4955.41</v>
      </c>
      <c r="AO908" s="36">
        <v>706.53</v>
      </c>
      <c r="AP908" s="36">
        <v>1939.28</v>
      </c>
      <c r="AQ908" s="36">
        <v>2117.0700000000002</v>
      </c>
      <c r="AR908" s="36">
        <v>3292.8</v>
      </c>
      <c r="AS908" s="36">
        <v>6641</v>
      </c>
      <c r="AT908" s="36">
        <v>905.92</v>
      </c>
      <c r="AU908" s="36">
        <v>2917.95</v>
      </c>
      <c r="AV908" s="36">
        <v>4011.62</v>
      </c>
      <c r="AW908" s="36">
        <v>7495.41</v>
      </c>
      <c r="AX908" s="36">
        <v>5397.43</v>
      </c>
      <c r="AY908" s="36">
        <v>3195.03</v>
      </c>
      <c r="AZ908" s="36">
        <v>6780.17</v>
      </c>
      <c r="BA908" s="36">
        <v>4291.8999999999996</v>
      </c>
      <c r="BB908" s="36">
        <v>5785.38</v>
      </c>
      <c r="BC908" s="36">
        <v>4255.67</v>
      </c>
      <c r="BD908" s="36">
        <v>3696.74</v>
      </c>
      <c r="BE908" s="36">
        <v>3477.58</v>
      </c>
      <c r="BF908" s="36">
        <v>2641.99</v>
      </c>
      <c r="BG908" s="36">
        <v>5130.8100000000004</v>
      </c>
      <c r="BH908" s="36">
        <v>5421.62</v>
      </c>
      <c r="BI908" s="36">
        <v>11982.74</v>
      </c>
      <c r="BJ908" s="36">
        <v>15496.44</v>
      </c>
      <c r="BK908" s="36">
        <v>1491.08</v>
      </c>
      <c r="BL908" s="36">
        <v>22223.41</v>
      </c>
      <c r="BM908" s="36">
        <v>4764.1499999999996</v>
      </c>
      <c r="BN908" s="36">
        <v>8462.4</v>
      </c>
      <c r="BO908" s="36">
        <v>5877.73</v>
      </c>
      <c r="BP908" s="36">
        <v>26046.63</v>
      </c>
      <c r="BQ908" s="36">
        <v>13632.6</v>
      </c>
      <c r="BR908" s="36">
        <v>5304.96</v>
      </c>
      <c r="BS908" s="36">
        <v>7532.16</v>
      </c>
      <c r="BT908" s="36">
        <v>5477.38</v>
      </c>
      <c r="BU908" s="36">
        <v>1881.36</v>
      </c>
      <c r="BV908" s="36">
        <v>7358.34</v>
      </c>
      <c r="BW908" s="36">
        <v>5262.09</v>
      </c>
      <c r="BX908" s="36">
        <v>869.15</v>
      </c>
      <c r="BY908" s="36">
        <v>5820.01</v>
      </c>
      <c r="BZ908" s="36">
        <v>16376.23</v>
      </c>
      <c r="CA908" s="36">
        <v>5231.5200000000004</v>
      </c>
      <c r="CB908" s="36">
        <v>2764.17</v>
      </c>
      <c r="CC908" s="36">
        <v>1880.06</v>
      </c>
      <c r="CD908" s="36">
        <v>4359.3999999999996</v>
      </c>
      <c r="CE908" s="36">
        <v>7941.78</v>
      </c>
      <c r="CF908" s="36">
        <v>20382.669999999998</v>
      </c>
      <c r="CG908" s="36">
        <v>1187.74</v>
      </c>
      <c r="CH908" s="36">
        <v>9127.2800000000007</v>
      </c>
      <c r="CI908" s="36">
        <v>17814.009999999998</v>
      </c>
      <c r="CJ908" s="36">
        <v>4595.29</v>
      </c>
      <c r="CK908" s="36">
        <v>3191.3</v>
      </c>
      <c r="CL908" s="36">
        <v>24142.13</v>
      </c>
      <c r="CM908" s="36">
        <v>89442.73</v>
      </c>
      <c r="CN908" s="36">
        <v>6882.96</v>
      </c>
      <c r="CO908" s="36">
        <v>10315</v>
      </c>
      <c r="CP908" s="36">
        <v>3421.79</v>
      </c>
      <c r="CQ908" s="36">
        <v>14113.26</v>
      </c>
      <c r="CR908" s="36">
        <v>1835.24</v>
      </c>
      <c r="CS908" s="36">
        <v>1944.87</v>
      </c>
      <c r="CT908" s="36">
        <v>2018.64</v>
      </c>
      <c r="CU908" s="36">
        <v>2680.5</v>
      </c>
      <c r="CV908" s="36">
        <v>2663.26</v>
      </c>
      <c r="CW908" s="36">
        <v>3250.63</v>
      </c>
      <c r="CX908" s="36">
        <v>2499.11</v>
      </c>
      <c r="CY908" s="36">
        <v>13182.18</v>
      </c>
      <c r="CZ908" s="36">
        <v>16772.080000000002</v>
      </c>
      <c r="DA908" s="36">
        <v>12076.57</v>
      </c>
      <c r="DB908" s="36">
        <v>7488.28</v>
      </c>
      <c r="DC908" s="36">
        <v>7652.59</v>
      </c>
      <c r="DD908" s="36">
        <v>16189.07</v>
      </c>
      <c r="DE908" s="36">
        <v>2727.27</v>
      </c>
      <c r="DF908" s="36">
        <v>2570</v>
      </c>
      <c r="DG908" s="36">
        <v>5635.87</v>
      </c>
      <c r="DH908" s="36">
        <v>1497.03</v>
      </c>
      <c r="DI908" s="36">
        <v>4382.32</v>
      </c>
      <c r="DJ908" s="36">
        <v>1649.49</v>
      </c>
      <c r="DK908" s="36">
        <v>1225.8699999999999</v>
      </c>
      <c r="DL908" s="36">
        <v>6789.87</v>
      </c>
      <c r="DM908" s="36">
        <v>1460.08</v>
      </c>
      <c r="DN908" s="36">
        <v>4431.8500000000004</v>
      </c>
      <c r="DO908" s="36">
        <v>3430.58</v>
      </c>
      <c r="DP908" s="36">
        <v>7659.58</v>
      </c>
      <c r="DQ908" s="36">
        <v>21224.47</v>
      </c>
      <c r="DR908" s="36">
        <v>10543.64</v>
      </c>
      <c r="DS908" s="36">
        <v>2966.34</v>
      </c>
      <c r="DT908" s="36">
        <v>1899.72</v>
      </c>
      <c r="DU908" s="36">
        <v>2562.3200000000002</v>
      </c>
      <c r="DV908" s="36">
        <v>7663.66</v>
      </c>
      <c r="DW908" s="36">
        <v>11715.24</v>
      </c>
      <c r="DX908" s="36">
        <v>10444.780000000001</v>
      </c>
      <c r="DY908" s="36">
        <v>3010.81</v>
      </c>
      <c r="DZ908" s="36">
        <v>5339.43</v>
      </c>
      <c r="EA908" s="36">
        <v>2046.61</v>
      </c>
      <c r="EB908" s="36">
        <v>1771.7</v>
      </c>
      <c r="EC908" s="36">
        <v>1922</v>
      </c>
      <c r="ED908" s="36">
        <v>6633.33</v>
      </c>
      <c r="EE908" s="36">
        <v>18464.41</v>
      </c>
      <c r="EF908" s="36">
        <v>9449.17</v>
      </c>
      <c r="EG908" s="36">
        <v>2121.9</v>
      </c>
      <c r="EH908" s="36">
        <v>21420.16</v>
      </c>
      <c r="EI908" s="36">
        <v>3312.58</v>
      </c>
      <c r="EJ908" s="36">
        <v>11174.74</v>
      </c>
      <c r="EK908" s="36">
        <v>9713.8799999999992</v>
      </c>
      <c r="EL908" s="36">
        <v>14238.81</v>
      </c>
      <c r="EM908" s="36">
        <v>2153.89</v>
      </c>
      <c r="EN908" s="36">
        <v>5758.33</v>
      </c>
      <c r="EO908" s="36">
        <v>2197.9299999999998</v>
      </c>
      <c r="EP908" s="36">
        <v>2954.8</v>
      </c>
      <c r="EQ908" s="36">
        <v>1190.8699999999999</v>
      </c>
      <c r="ER908" s="36">
        <v>3026.63</v>
      </c>
      <c r="ES908" s="36">
        <v>1276.6199999999999</v>
      </c>
      <c r="ET908" s="36">
        <v>1233.52</v>
      </c>
      <c r="EU908" s="36">
        <v>5770.55</v>
      </c>
      <c r="EV908" s="36">
        <v>1028.6300000000001</v>
      </c>
      <c r="EW908" s="36">
        <v>704.74</v>
      </c>
      <c r="EX908" s="36">
        <v>2232.4299999999998</v>
      </c>
      <c r="EY908" s="36">
        <v>2050.4299999999998</v>
      </c>
      <c r="EZ908" s="36">
        <v>2197.8000000000002</v>
      </c>
      <c r="FA908" s="36">
        <v>1866.07</v>
      </c>
      <c r="FB908" s="36">
        <v>2898.24</v>
      </c>
      <c r="FC908" s="36">
        <v>2001.35</v>
      </c>
      <c r="FD908" s="36">
        <v>1983.45</v>
      </c>
      <c r="FE908" s="36">
        <v>3092.37</v>
      </c>
      <c r="FF908" s="36">
        <v>13707.14</v>
      </c>
      <c r="FG908" s="36">
        <v>3592.14</v>
      </c>
      <c r="FH908" s="36">
        <v>2890.18</v>
      </c>
      <c r="FI908" s="36">
        <v>2553.89</v>
      </c>
      <c r="FJ908" s="36">
        <v>4142.72</v>
      </c>
      <c r="FK908" s="36">
        <v>1092.3900000000001</v>
      </c>
      <c r="FL908" s="36">
        <v>5236.0794999999998</v>
      </c>
      <c r="FM908" s="36">
        <v>9408.2517000000007</v>
      </c>
      <c r="FN908" s="36">
        <v>4434.5736999999999</v>
      </c>
      <c r="FO908" s="36">
        <v>7811.3525</v>
      </c>
      <c r="FP908" s="36">
        <v>14680.3212</v>
      </c>
      <c r="FQ908" s="36">
        <v>9694.5848000000005</v>
      </c>
    </row>
    <row r="909" spans="1:173">
      <c r="A909" s="1">
        <v>44347</v>
      </c>
      <c r="B909" s="36">
        <v>5637.7843999999996</v>
      </c>
      <c r="C909" s="36">
        <v>3650.2244999999998</v>
      </c>
      <c r="D909" s="36">
        <v>5331.5695999999998</v>
      </c>
      <c r="E909" s="36">
        <v>6728.9906000000001</v>
      </c>
      <c r="F909" s="36">
        <v>6814.3630999999996</v>
      </c>
      <c r="G909" s="36">
        <v>7478.8374999999996</v>
      </c>
      <c r="H909" s="36">
        <v>3309.069</v>
      </c>
      <c r="I909" s="36">
        <v>1442.6682000000001</v>
      </c>
      <c r="J909" s="36">
        <v>4741.07</v>
      </c>
      <c r="K909" s="36">
        <v>4705.42</v>
      </c>
      <c r="L909" s="36">
        <v>1392.71</v>
      </c>
      <c r="M909" s="36">
        <v>7446.17</v>
      </c>
      <c r="N909" s="36">
        <v>1976.21</v>
      </c>
      <c r="O909" s="36">
        <v>2212.4499999999998</v>
      </c>
      <c r="P909" s="36">
        <v>2791.77</v>
      </c>
      <c r="Q909" s="36">
        <v>4816.8100000000004</v>
      </c>
      <c r="R909" s="36">
        <v>4206.42</v>
      </c>
      <c r="S909" s="36">
        <v>8571.39</v>
      </c>
      <c r="T909" s="36">
        <v>1966.48</v>
      </c>
      <c r="U909" s="36">
        <v>2407.6799999999998</v>
      </c>
      <c r="V909" s="36">
        <v>1556</v>
      </c>
      <c r="W909" s="36">
        <v>9246.2199999999993</v>
      </c>
      <c r="X909" s="36">
        <v>5698.52</v>
      </c>
      <c r="Y909" s="36">
        <v>9208.7900000000009</v>
      </c>
      <c r="Z909" s="36">
        <v>2844.67</v>
      </c>
      <c r="AA909" s="36">
        <v>1558.14</v>
      </c>
      <c r="AB909" s="36">
        <v>1996.66</v>
      </c>
      <c r="AC909" s="36">
        <v>14176.53</v>
      </c>
      <c r="AD909" s="36">
        <v>3264.96</v>
      </c>
      <c r="AE909" s="36">
        <v>1894.13</v>
      </c>
      <c r="AF909" s="36">
        <v>10624.26</v>
      </c>
      <c r="AG909" s="36">
        <v>30682.25</v>
      </c>
      <c r="AH909" s="36">
        <v>3748.7</v>
      </c>
      <c r="AI909" s="36">
        <v>13238.64</v>
      </c>
      <c r="AJ909" s="36">
        <v>4181.1400000000003</v>
      </c>
      <c r="AK909" s="36">
        <v>2050.09</v>
      </c>
      <c r="AL909" s="36">
        <v>3787.06</v>
      </c>
      <c r="AM909" s="36">
        <v>4734.79</v>
      </c>
      <c r="AN909" s="36">
        <v>4948.91</v>
      </c>
      <c r="AO909" s="36">
        <v>704.07</v>
      </c>
      <c r="AP909" s="36">
        <v>1929.41</v>
      </c>
      <c r="AQ909" s="36">
        <v>2123.9499999999998</v>
      </c>
      <c r="AR909" s="36">
        <v>3303.24</v>
      </c>
      <c r="AS909" s="36">
        <v>6564.98</v>
      </c>
      <c r="AT909" s="36">
        <v>897.01</v>
      </c>
      <c r="AU909" s="36">
        <v>2862.84</v>
      </c>
      <c r="AV909" s="36">
        <v>3965.4</v>
      </c>
      <c r="AW909" s="36">
        <v>7532.36</v>
      </c>
      <c r="AX909" s="36">
        <v>5155.7</v>
      </c>
      <c r="AY909" s="36">
        <v>3149.31</v>
      </c>
      <c r="AZ909" s="36">
        <v>6671.19</v>
      </c>
      <c r="BA909" s="36">
        <v>4282.1000000000004</v>
      </c>
      <c r="BB909" s="36">
        <v>5876.93</v>
      </c>
      <c r="BC909" s="36">
        <v>4200.8</v>
      </c>
      <c r="BD909" s="36">
        <v>3725.39</v>
      </c>
      <c r="BE909" s="36">
        <v>3403.25</v>
      </c>
      <c r="BF909" s="36">
        <v>2637.52</v>
      </c>
      <c r="BG909" s="36">
        <v>5114.87</v>
      </c>
      <c r="BH909" s="36">
        <v>5476.12</v>
      </c>
      <c r="BI909" s="36">
        <v>11781.09</v>
      </c>
      <c r="BJ909" s="36">
        <v>15623.96</v>
      </c>
      <c r="BK909" s="36">
        <v>1478.99</v>
      </c>
      <c r="BL909" s="36">
        <v>22385.03</v>
      </c>
      <c r="BM909" s="36">
        <v>4767.4799999999996</v>
      </c>
      <c r="BN909" s="36">
        <v>8376.58</v>
      </c>
      <c r="BO909" s="36">
        <v>5851.13</v>
      </c>
      <c r="BP909" s="36">
        <v>25443.54</v>
      </c>
      <c r="BQ909" s="36">
        <v>13683.26</v>
      </c>
      <c r="BR909" s="36">
        <v>5255.47</v>
      </c>
      <c r="BS909" s="36">
        <v>7512</v>
      </c>
      <c r="BT909" s="36">
        <v>5439.6</v>
      </c>
      <c r="BU909" s="36">
        <v>1865.55</v>
      </c>
      <c r="BV909" s="36">
        <v>7357.61</v>
      </c>
      <c r="BW909" s="36">
        <v>5024.24</v>
      </c>
      <c r="BX909" s="36">
        <v>848.09</v>
      </c>
      <c r="BY909" s="36">
        <v>5823.27</v>
      </c>
      <c r="BZ909" s="36">
        <v>15849.89</v>
      </c>
      <c r="CA909" s="36">
        <v>5240.3999999999996</v>
      </c>
      <c r="CB909" s="36">
        <v>2739.89</v>
      </c>
      <c r="CC909" s="36">
        <v>1868.9</v>
      </c>
      <c r="CD909" s="36">
        <v>4333.32</v>
      </c>
      <c r="CE909" s="36">
        <v>7978.19</v>
      </c>
      <c r="CF909" s="36">
        <v>20481.75</v>
      </c>
      <c r="CG909" s="36">
        <v>1172.06</v>
      </c>
      <c r="CH909" s="36">
        <v>9314.27</v>
      </c>
      <c r="CI909" s="36">
        <v>17701.13</v>
      </c>
      <c r="CJ909" s="36">
        <v>4597.0200000000004</v>
      </c>
      <c r="CK909" s="36">
        <v>3212.04</v>
      </c>
      <c r="CL909" s="36">
        <v>24020.080000000002</v>
      </c>
      <c r="CM909" s="36">
        <v>88447.43</v>
      </c>
      <c r="CN909" s="36">
        <v>6897.65</v>
      </c>
      <c r="CO909" s="36">
        <v>10376.57</v>
      </c>
      <c r="CP909" s="36">
        <v>3404.73</v>
      </c>
      <c r="CQ909" s="36">
        <v>14021.04</v>
      </c>
      <c r="CR909" s="36">
        <v>1809.28</v>
      </c>
      <c r="CS909" s="36">
        <v>1916.46</v>
      </c>
      <c r="CT909" s="36">
        <v>2010.54</v>
      </c>
      <c r="CU909" s="36">
        <v>2641.69</v>
      </c>
      <c r="CV909" s="36">
        <v>2622.31</v>
      </c>
      <c r="CW909" s="36">
        <v>3254.65</v>
      </c>
      <c r="CX909" s="36">
        <v>2451.84</v>
      </c>
      <c r="CY909" s="36">
        <v>13111.5</v>
      </c>
      <c r="CZ909" s="36">
        <v>16649.77</v>
      </c>
      <c r="DA909" s="36">
        <v>11997.23</v>
      </c>
      <c r="DB909" s="36">
        <v>7479.19</v>
      </c>
      <c r="DC909" s="36">
        <v>7592.75</v>
      </c>
      <c r="DD909" s="36">
        <v>15575.93</v>
      </c>
      <c r="DE909" s="36">
        <v>2746</v>
      </c>
      <c r="DF909" s="36">
        <v>2587.9</v>
      </c>
      <c r="DG909" s="36">
        <v>5627.05</v>
      </c>
      <c r="DH909" s="36">
        <v>1496.08</v>
      </c>
      <c r="DI909" s="36">
        <v>4398.8</v>
      </c>
      <c r="DJ909" s="36">
        <v>1653.64</v>
      </c>
      <c r="DK909" s="36">
        <v>1223.19</v>
      </c>
      <c r="DL909" s="36">
        <v>6894.67</v>
      </c>
      <c r="DM909" s="36">
        <v>1479.26</v>
      </c>
      <c r="DN909" s="36">
        <v>4403.3</v>
      </c>
      <c r="DO909" s="36">
        <v>3437.25</v>
      </c>
      <c r="DP909" s="36">
        <v>7680.32</v>
      </c>
      <c r="DQ909" s="36">
        <v>20812.36</v>
      </c>
      <c r="DR909" s="36">
        <v>10547</v>
      </c>
      <c r="DS909" s="36">
        <v>2918.24</v>
      </c>
      <c r="DT909" s="36">
        <v>1901.06</v>
      </c>
      <c r="DU909" s="36">
        <v>2567.1999999999998</v>
      </c>
      <c r="DV909" s="36">
        <v>7703.25</v>
      </c>
      <c r="DW909" s="36">
        <v>11513.43</v>
      </c>
      <c r="DX909" s="36">
        <v>10452.219999999999</v>
      </c>
      <c r="DY909" s="36">
        <v>2998.47</v>
      </c>
      <c r="DZ909" s="36">
        <v>5282.7</v>
      </c>
      <c r="EA909" s="36">
        <v>2044.56</v>
      </c>
      <c r="EB909" s="36">
        <v>1749.37</v>
      </c>
      <c r="EC909" s="36">
        <v>1907.3</v>
      </c>
      <c r="ED909" s="36">
        <v>6695.14</v>
      </c>
      <c r="EE909" s="36">
        <v>18711.71</v>
      </c>
      <c r="EF909" s="36">
        <v>9489.1</v>
      </c>
      <c r="EG909" s="36">
        <v>2122.25</v>
      </c>
      <c r="EH909" s="36">
        <v>21911.66</v>
      </c>
      <c r="EI909" s="36">
        <v>3334.34</v>
      </c>
      <c r="EJ909" s="36">
        <v>11218.51</v>
      </c>
      <c r="EK909" s="36">
        <v>9810.59</v>
      </c>
      <c r="EL909" s="36">
        <v>14263.72</v>
      </c>
      <c r="EM909" s="36">
        <v>2167.1799999999998</v>
      </c>
      <c r="EN909" s="36">
        <v>5746.41</v>
      </c>
      <c r="EO909" s="36">
        <v>2197.75</v>
      </c>
      <c r="EP909" s="36">
        <v>2959.12</v>
      </c>
      <c r="EQ909" s="36">
        <v>1177.42</v>
      </c>
      <c r="ER909" s="36">
        <v>3024.23</v>
      </c>
      <c r="ES909" s="36">
        <v>1267.77</v>
      </c>
      <c r="ET909" s="36">
        <v>1239.54</v>
      </c>
      <c r="EU909" s="36">
        <v>5848.67</v>
      </c>
      <c r="EV909" s="36">
        <v>1027.53</v>
      </c>
      <c r="EW909" s="36">
        <v>706.42</v>
      </c>
      <c r="EX909" s="36">
        <v>2168.11</v>
      </c>
      <c r="EY909" s="36">
        <v>1993.98</v>
      </c>
      <c r="EZ909" s="36">
        <v>2151.1999999999998</v>
      </c>
      <c r="FA909" s="36">
        <v>1827.08</v>
      </c>
      <c r="FB909" s="36">
        <v>2799.29</v>
      </c>
      <c r="FC909" s="36">
        <v>1987.73</v>
      </c>
      <c r="FD909" s="36">
        <v>1984.03</v>
      </c>
      <c r="FE909" s="36">
        <v>3065.19</v>
      </c>
      <c r="FF909" s="36">
        <v>13628.98</v>
      </c>
      <c r="FG909" s="36">
        <v>3556.19</v>
      </c>
      <c r="FH909" s="36">
        <v>2844.04</v>
      </c>
      <c r="FI909" s="36">
        <v>2510.7399999999998</v>
      </c>
      <c r="FJ909" s="36">
        <v>4125.88</v>
      </c>
      <c r="FK909" s="36">
        <v>1087.92</v>
      </c>
      <c r="FL909" s="36">
        <v>5204.7303000000002</v>
      </c>
      <c r="FM909" s="36">
        <v>9417.9575999999997</v>
      </c>
      <c r="FN909" s="36">
        <v>4379.1121000000003</v>
      </c>
      <c r="FO909" s="36">
        <v>7877.6630999999998</v>
      </c>
      <c r="FP909" s="36">
        <v>14537.4745</v>
      </c>
      <c r="FQ909" s="36">
        <v>9642.6496999999999</v>
      </c>
    </row>
    <row r="910" spans="1:173">
      <c r="A910" s="1">
        <v>44344</v>
      </c>
      <c r="B910" s="36">
        <v>5588.0635000000002</v>
      </c>
      <c r="C910" s="36">
        <v>3659.2957000000001</v>
      </c>
      <c r="D910" s="36">
        <v>5321.0886</v>
      </c>
      <c r="E910" s="36">
        <v>6668.1696000000002</v>
      </c>
      <c r="F910" s="36">
        <v>6694.3456999999999</v>
      </c>
      <c r="G910" s="36">
        <v>7368.8343000000004</v>
      </c>
      <c r="H910" s="36">
        <v>3232.2912000000001</v>
      </c>
      <c r="I910" s="36">
        <v>1386.0385000000001</v>
      </c>
      <c r="J910" s="36">
        <v>4725.6000000000004</v>
      </c>
      <c r="K910" s="36">
        <v>4644.33</v>
      </c>
      <c r="L910" s="36">
        <v>1357.97</v>
      </c>
      <c r="M910" s="36">
        <v>7477.01</v>
      </c>
      <c r="N910" s="36">
        <v>1972.56</v>
      </c>
      <c r="O910" s="36">
        <v>2239.02</v>
      </c>
      <c r="P910" s="36">
        <v>2791.5</v>
      </c>
      <c r="Q910" s="36">
        <v>4706.93</v>
      </c>
      <c r="R910" s="36">
        <v>4150.51</v>
      </c>
      <c r="S910" s="36">
        <v>8381.33</v>
      </c>
      <c r="T910" s="36">
        <v>1966.74</v>
      </c>
      <c r="U910" s="36">
        <v>2427.61</v>
      </c>
      <c r="V910" s="36">
        <v>1539.44</v>
      </c>
      <c r="W910" s="36">
        <v>8898.77</v>
      </c>
      <c r="X910" s="36">
        <v>5672.25</v>
      </c>
      <c r="Y910" s="36">
        <v>9312.58</v>
      </c>
      <c r="Z910" s="36">
        <v>2827.75</v>
      </c>
      <c r="AA910" s="36">
        <v>1519.57</v>
      </c>
      <c r="AB910" s="36">
        <v>1995.05</v>
      </c>
      <c r="AC910" s="36">
        <v>14522.56</v>
      </c>
      <c r="AD910" s="36">
        <v>3216.51</v>
      </c>
      <c r="AE910" s="36">
        <v>1875.65</v>
      </c>
      <c r="AF910" s="36">
        <v>10410.969999999999</v>
      </c>
      <c r="AG910" s="36">
        <v>30654.53</v>
      </c>
      <c r="AH910" s="36">
        <v>3761.64</v>
      </c>
      <c r="AI910" s="36">
        <v>13009.18</v>
      </c>
      <c r="AJ910" s="36">
        <v>4202.8599999999997</v>
      </c>
      <c r="AK910" s="36">
        <v>2060.92</v>
      </c>
      <c r="AL910" s="36">
        <v>3796.43</v>
      </c>
      <c r="AM910" s="36">
        <v>4677.59</v>
      </c>
      <c r="AN910" s="36">
        <v>4894.84</v>
      </c>
      <c r="AO910" s="36">
        <v>703.05</v>
      </c>
      <c r="AP910" s="36">
        <v>1911.72</v>
      </c>
      <c r="AQ910" s="36">
        <v>2108.12</v>
      </c>
      <c r="AR910" s="36">
        <v>3296.15</v>
      </c>
      <c r="AS910" s="36">
        <v>6600.22</v>
      </c>
      <c r="AT910" s="36">
        <v>885.11</v>
      </c>
      <c r="AU910" s="36">
        <v>2849.09</v>
      </c>
      <c r="AV910" s="36">
        <v>4011.17</v>
      </c>
      <c r="AW910" s="36">
        <v>7487.64</v>
      </c>
      <c r="AX910" s="36">
        <v>5197.55</v>
      </c>
      <c r="AY910" s="36">
        <v>3122.23</v>
      </c>
      <c r="AZ910" s="36">
        <v>6527.55</v>
      </c>
      <c r="BA910" s="36">
        <v>4215.1000000000004</v>
      </c>
      <c r="BB910" s="36">
        <v>5949.76</v>
      </c>
      <c r="BC910" s="36">
        <v>4148.75</v>
      </c>
      <c r="BD910" s="36">
        <v>3651.19</v>
      </c>
      <c r="BE910" s="36">
        <v>3394.09</v>
      </c>
      <c r="BF910" s="36">
        <v>2639.39</v>
      </c>
      <c r="BG910" s="36">
        <v>5105.1000000000004</v>
      </c>
      <c r="BH910" s="36">
        <v>5336.52</v>
      </c>
      <c r="BI910" s="36">
        <v>11680.85</v>
      </c>
      <c r="BJ910" s="36">
        <v>14928.91</v>
      </c>
      <c r="BK910" s="36">
        <v>1475.96</v>
      </c>
      <c r="BL910" s="36">
        <v>21260.05</v>
      </c>
      <c r="BM910" s="36">
        <v>4709.78</v>
      </c>
      <c r="BN910" s="36">
        <v>8271.82</v>
      </c>
      <c r="BO910" s="36">
        <v>5863.26</v>
      </c>
      <c r="BP910" s="36">
        <v>25597.41</v>
      </c>
      <c r="BQ910" s="36">
        <v>13392.89</v>
      </c>
      <c r="BR910" s="36">
        <v>5119.07</v>
      </c>
      <c r="BS910" s="36">
        <v>7284.97</v>
      </c>
      <c r="BT910" s="36">
        <v>5384.06</v>
      </c>
      <c r="BU910" s="36">
        <v>1858.96</v>
      </c>
      <c r="BV910" s="36">
        <v>7329.32</v>
      </c>
      <c r="BW910" s="36">
        <v>4907.29</v>
      </c>
      <c r="BX910" s="36">
        <v>833.69</v>
      </c>
      <c r="BY910" s="36">
        <v>5755.92</v>
      </c>
      <c r="BZ910" s="36">
        <v>15905.8</v>
      </c>
      <c r="CA910" s="36">
        <v>5293.49</v>
      </c>
      <c r="CB910" s="36">
        <v>2698.93</v>
      </c>
      <c r="CC910" s="36">
        <v>1850.23</v>
      </c>
      <c r="CD910" s="36">
        <v>4249.0200000000004</v>
      </c>
      <c r="CE910" s="36">
        <v>7943.27</v>
      </c>
      <c r="CF910" s="36">
        <v>20721.509999999998</v>
      </c>
      <c r="CG910" s="36">
        <v>1175.24</v>
      </c>
      <c r="CH910" s="36">
        <v>9186.58</v>
      </c>
      <c r="CI910" s="36">
        <v>17730.990000000002</v>
      </c>
      <c r="CJ910" s="36">
        <v>4556.71</v>
      </c>
      <c r="CK910" s="36">
        <v>3178.02</v>
      </c>
      <c r="CL910" s="36">
        <v>23997.93</v>
      </c>
      <c r="CM910" s="36">
        <v>88363.4</v>
      </c>
      <c r="CN910" s="36">
        <v>6911.02</v>
      </c>
      <c r="CO910" s="36">
        <v>10344.68</v>
      </c>
      <c r="CP910" s="36">
        <v>3416.32</v>
      </c>
      <c r="CQ910" s="36">
        <v>13985.59</v>
      </c>
      <c r="CR910" s="36">
        <v>1813.82</v>
      </c>
      <c r="CS910" s="36">
        <v>1887.5</v>
      </c>
      <c r="CT910" s="36">
        <v>2008.26</v>
      </c>
      <c r="CU910" s="36">
        <v>2592.34</v>
      </c>
      <c r="CV910" s="36">
        <v>2616.6799999999998</v>
      </c>
      <c r="CW910" s="36">
        <v>3249.08</v>
      </c>
      <c r="CX910" s="36">
        <v>2461.69</v>
      </c>
      <c r="CY910" s="36">
        <v>12881.87</v>
      </c>
      <c r="CZ910" s="36">
        <v>16270.13</v>
      </c>
      <c r="DA910" s="36">
        <v>11801.34</v>
      </c>
      <c r="DB910" s="36">
        <v>7351.32</v>
      </c>
      <c r="DC910" s="36">
        <v>7482.84</v>
      </c>
      <c r="DD910" s="36">
        <v>15351.39</v>
      </c>
      <c r="DE910" s="36">
        <v>2716.93</v>
      </c>
      <c r="DF910" s="36">
        <v>2566.21</v>
      </c>
      <c r="DG910" s="36">
        <v>5603.05</v>
      </c>
      <c r="DH910" s="36">
        <v>1502.39</v>
      </c>
      <c r="DI910" s="36">
        <v>4414.7700000000004</v>
      </c>
      <c r="DJ910" s="36">
        <v>1669.76</v>
      </c>
      <c r="DK910" s="36">
        <v>1231.45</v>
      </c>
      <c r="DL910" s="36">
        <v>6883.4</v>
      </c>
      <c r="DM910" s="36">
        <v>1502.9</v>
      </c>
      <c r="DN910" s="36">
        <v>4278.05</v>
      </c>
      <c r="DO910" s="36">
        <v>3386.35</v>
      </c>
      <c r="DP910" s="36">
        <v>7542.6</v>
      </c>
      <c r="DQ910" s="36">
        <v>20102.38</v>
      </c>
      <c r="DR910" s="36">
        <v>10595.31</v>
      </c>
      <c r="DS910" s="36">
        <v>2969.1</v>
      </c>
      <c r="DT910" s="36">
        <v>1894.36</v>
      </c>
      <c r="DU910" s="36">
        <v>2555.52</v>
      </c>
      <c r="DV910" s="36">
        <v>7760.14</v>
      </c>
      <c r="DW910" s="36">
        <v>11156.11</v>
      </c>
      <c r="DX910" s="36">
        <v>9996.5499999999993</v>
      </c>
      <c r="DY910" s="36">
        <v>3002</v>
      </c>
      <c r="DZ910" s="36">
        <v>5288.11</v>
      </c>
      <c r="EA910" s="36">
        <v>2052.38</v>
      </c>
      <c r="EB910" s="36">
        <v>1748.13</v>
      </c>
      <c r="EC910" s="36">
        <v>1910.31</v>
      </c>
      <c r="ED910" s="36">
        <v>6630.25</v>
      </c>
      <c r="EE910" s="36">
        <v>17843.22</v>
      </c>
      <c r="EF910" s="36">
        <v>9016.06</v>
      </c>
      <c r="EG910" s="36">
        <v>2083.61</v>
      </c>
      <c r="EH910" s="36">
        <v>20737.27</v>
      </c>
      <c r="EI910" s="36">
        <v>3284.72</v>
      </c>
      <c r="EJ910" s="36">
        <v>10781.52</v>
      </c>
      <c r="EK910" s="36">
        <v>9501.67</v>
      </c>
      <c r="EL910" s="36">
        <v>14106.54</v>
      </c>
      <c r="EM910" s="36">
        <v>2173.09</v>
      </c>
      <c r="EN910" s="36">
        <v>5563.85</v>
      </c>
      <c r="EO910" s="36">
        <v>2185</v>
      </c>
      <c r="EP910" s="36">
        <v>2962.85</v>
      </c>
      <c r="EQ910" s="36">
        <v>1176.23</v>
      </c>
      <c r="ER910" s="36">
        <v>3015.35</v>
      </c>
      <c r="ES910" s="36">
        <v>1278.47</v>
      </c>
      <c r="ET910" s="36">
        <v>1248.44</v>
      </c>
      <c r="EU910" s="36">
        <v>5885.86</v>
      </c>
      <c r="EV910" s="36">
        <v>1027.73</v>
      </c>
      <c r="EW910" s="36">
        <v>710.1</v>
      </c>
      <c r="EX910" s="36">
        <v>2180.69</v>
      </c>
      <c r="EY910" s="36">
        <v>1988.55</v>
      </c>
      <c r="EZ910" s="36">
        <v>2157.79</v>
      </c>
      <c r="FA910" s="36">
        <v>1826.34</v>
      </c>
      <c r="FB910" s="36">
        <v>2837.98</v>
      </c>
      <c r="FC910" s="36">
        <v>1987.64</v>
      </c>
      <c r="FD910" s="36">
        <v>1973.37</v>
      </c>
      <c r="FE910" s="36">
        <v>3088.84</v>
      </c>
      <c r="FF910" s="36">
        <v>13355.13</v>
      </c>
      <c r="FG910" s="36">
        <v>3645.34</v>
      </c>
      <c r="FH910" s="36">
        <v>2879.73</v>
      </c>
      <c r="FI910" s="36">
        <v>2540.77</v>
      </c>
      <c r="FJ910" s="36">
        <v>4139.13</v>
      </c>
      <c r="FK910" s="36">
        <v>1090.32</v>
      </c>
      <c r="FL910" s="36">
        <v>5160.2055</v>
      </c>
      <c r="FM910" s="36">
        <v>9349.0079000000005</v>
      </c>
      <c r="FN910" s="36">
        <v>4357.6737999999996</v>
      </c>
      <c r="FO910" s="36">
        <v>7926.9609</v>
      </c>
      <c r="FP910" s="36">
        <v>14462.1813</v>
      </c>
      <c r="FQ910" s="36">
        <v>9529.1957000000002</v>
      </c>
    </row>
    <row r="911" spans="1:173">
      <c r="A911" s="1">
        <v>44343</v>
      </c>
      <c r="B911" s="36">
        <v>5598.4826999999996</v>
      </c>
      <c r="C911" s="36">
        <v>3664.9416999999999</v>
      </c>
      <c r="D911" s="36">
        <v>5338.2329</v>
      </c>
      <c r="E911" s="36">
        <v>6685.4053999999996</v>
      </c>
      <c r="F911" s="36">
        <v>6705.0451000000003</v>
      </c>
      <c r="G911" s="36">
        <v>7386.0715</v>
      </c>
      <c r="H911" s="36">
        <v>3226.1082000000001</v>
      </c>
      <c r="I911" s="36">
        <v>1397.7684999999999</v>
      </c>
      <c r="J911" s="36">
        <v>4736.46</v>
      </c>
      <c r="K911" s="36">
        <v>4649.18</v>
      </c>
      <c r="L911" s="36">
        <v>1353.05</v>
      </c>
      <c r="M911" s="36">
        <v>7486.47</v>
      </c>
      <c r="N911" s="36">
        <v>1987.25</v>
      </c>
      <c r="O911" s="36">
        <v>2266.11</v>
      </c>
      <c r="P911" s="36">
        <v>2802.29</v>
      </c>
      <c r="Q911" s="36">
        <v>4649.28</v>
      </c>
      <c r="R911" s="36">
        <v>4146.41</v>
      </c>
      <c r="S911" s="36">
        <v>8444.7800000000007</v>
      </c>
      <c r="T911" s="36">
        <v>1984.82</v>
      </c>
      <c r="U911" s="36">
        <v>2426.5100000000002</v>
      </c>
      <c r="V911" s="36">
        <v>1547.01</v>
      </c>
      <c r="W911" s="36">
        <v>8731.14</v>
      </c>
      <c r="X911" s="36">
        <v>5616.85</v>
      </c>
      <c r="Y911" s="36">
        <v>9439.7800000000007</v>
      </c>
      <c r="Z911" s="36">
        <v>2858.16</v>
      </c>
      <c r="AA911" s="36">
        <v>1516.23</v>
      </c>
      <c r="AB911" s="36">
        <v>2020.67</v>
      </c>
      <c r="AC911" s="36">
        <v>14533.77</v>
      </c>
      <c r="AD911" s="36">
        <v>3221.95</v>
      </c>
      <c r="AE911" s="36">
        <v>1884.13</v>
      </c>
      <c r="AF911" s="36">
        <v>10537.9</v>
      </c>
      <c r="AG911" s="36">
        <v>30844.31</v>
      </c>
      <c r="AH911" s="36">
        <v>3793.95</v>
      </c>
      <c r="AI911" s="36">
        <v>13236.96</v>
      </c>
      <c r="AJ911" s="36">
        <v>4190.9799999999996</v>
      </c>
      <c r="AK911" s="36">
        <v>2042.6</v>
      </c>
      <c r="AL911" s="36">
        <v>3810.2</v>
      </c>
      <c r="AM911" s="36">
        <v>4712.38</v>
      </c>
      <c r="AN911" s="36">
        <v>4903.17</v>
      </c>
      <c r="AO911" s="36">
        <v>710.42</v>
      </c>
      <c r="AP911" s="36">
        <v>1911.55</v>
      </c>
      <c r="AQ911" s="36">
        <v>2122.6</v>
      </c>
      <c r="AR911" s="36">
        <v>3294.97</v>
      </c>
      <c r="AS911" s="36">
        <v>6722.68</v>
      </c>
      <c r="AT911" s="36">
        <v>880.06</v>
      </c>
      <c r="AU911" s="36">
        <v>2857.4</v>
      </c>
      <c r="AV911" s="36">
        <v>4054.7</v>
      </c>
      <c r="AW911" s="36">
        <v>7556.99</v>
      </c>
      <c r="AX911" s="36">
        <v>5284.72</v>
      </c>
      <c r="AY911" s="36">
        <v>3115.59</v>
      </c>
      <c r="AZ911" s="36">
        <v>6485.16</v>
      </c>
      <c r="BA911" s="36">
        <v>4270.59</v>
      </c>
      <c r="BB911" s="36">
        <v>6035.83</v>
      </c>
      <c r="BC911" s="36">
        <v>4186.8</v>
      </c>
      <c r="BD911" s="36">
        <v>3600.79</v>
      </c>
      <c r="BE911" s="36">
        <v>3419.25</v>
      </c>
      <c r="BF911" s="36">
        <v>2650.42</v>
      </c>
      <c r="BG911" s="36">
        <v>5121.22</v>
      </c>
      <c r="BH911" s="36">
        <v>5316.87</v>
      </c>
      <c r="BI911" s="36">
        <v>11749.05</v>
      </c>
      <c r="BJ911" s="36">
        <v>14515.36</v>
      </c>
      <c r="BK911" s="36">
        <v>1461.18</v>
      </c>
      <c r="BL911" s="36">
        <v>20462.310000000001</v>
      </c>
      <c r="BM911" s="36">
        <v>4754.5600000000004</v>
      </c>
      <c r="BN911" s="36">
        <v>8289.99</v>
      </c>
      <c r="BO911" s="36">
        <v>5913.71</v>
      </c>
      <c r="BP911" s="36">
        <v>26028.86</v>
      </c>
      <c r="BQ911" s="36">
        <v>13439.07</v>
      </c>
      <c r="BR911" s="36">
        <v>5174.05</v>
      </c>
      <c r="BS911" s="36">
        <v>7157.87</v>
      </c>
      <c r="BT911" s="36">
        <v>5420.66</v>
      </c>
      <c r="BU911" s="36">
        <v>1885.42</v>
      </c>
      <c r="BV911" s="36">
        <v>7365.63</v>
      </c>
      <c r="BW911" s="36">
        <v>4931.99</v>
      </c>
      <c r="BX911" s="36">
        <v>836</v>
      </c>
      <c r="BY911" s="36">
        <v>5726.73</v>
      </c>
      <c r="BZ911" s="36">
        <v>15558.15</v>
      </c>
      <c r="CA911" s="36">
        <v>5265.83</v>
      </c>
      <c r="CB911" s="36">
        <v>2720.06</v>
      </c>
      <c r="CC911" s="36">
        <v>1846.57</v>
      </c>
      <c r="CD911" s="36">
        <v>4231.87</v>
      </c>
      <c r="CE911" s="36">
        <v>7966.53</v>
      </c>
      <c r="CF911" s="36">
        <v>21014.75</v>
      </c>
      <c r="CG911" s="36">
        <v>1179.81</v>
      </c>
      <c r="CH911" s="36">
        <v>9258.9</v>
      </c>
      <c r="CI911" s="36">
        <v>17852.439999999999</v>
      </c>
      <c r="CJ911" s="36">
        <v>4540.46</v>
      </c>
      <c r="CK911" s="36">
        <v>3147.5</v>
      </c>
      <c r="CL911" s="36">
        <v>24331.58</v>
      </c>
      <c r="CM911" s="36">
        <v>88672.960000000006</v>
      </c>
      <c r="CN911" s="36">
        <v>6858.48</v>
      </c>
      <c r="CO911" s="36">
        <v>10513.16</v>
      </c>
      <c r="CP911" s="36">
        <v>3501.75</v>
      </c>
      <c r="CQ911" s="36">
        <v>14222.41</v>
      </c>
      <c r="CR911" s="36">
        <v>1808.31</v>
      </c>
      <c r="CS911" s="36">
        <v>1902.37</v>
      </c>
      <c r="CT911" s="36">
        <v>2003.73</v>
      </c>
      <c r="CU911" s="36">
        <v>2620.85</v>
      </c>
      <c r="CV911" s="36">
        <v>2637.46</v>
      </c>
      <c r="CW911" s="36">
        <v>3302.93</v>
      </c>
      <c r="CX911" s="36">
        <v>2516.12</v>
      </c>
      <c r="CY911" s="36">
        <v>13063.16</v>
      </c>
      <c r="CZ911" s="36">
        <v>16570.04</v>
      </c>
      <c r="DA911" s="36">
        <v>12028.42</v>
      </c>
      <c r="DB911" s="36">
        <v>7326.72</v>
      </c>
      <c r="DC911" s="36">
        <v>7578.94</v>
      </c>
      <c r="DD911" s="36">
        <v>15757.37</v>
      </c>
      <c r="DE911" s="36">
        <v>2728.34</v>
      </c>
      <c r="DF911" s="36">
        <v>2583.5100000000002</v>
      </c>
      <c r="DG911" s="36">
        <v>5580.22</v>
      </c>
      <c r="DH911" s="36">
        <v>1514</v>
      </c>
      <c r="DI911" s="36">
        <v>4428.46</v>
      </c>
      <c r="DJ911" s="36">
        <v>1641.01</v>
      </c>
      <c r="DK911" s="36">
        <v>1217.95</v>
      </c>
      <c r="DL911" s="36">
        <v>6789.38</v>
      </c>
      <c r="DM911" s="36">
        <v>1501.02</v>
      </c>
      <c r="DN911" s="36">
        <v>4221.75</v>
      </c>
      <c r="DO911" s="36">
        <v>3393.45</v>
      </c>
      <c r="DP911" s="36">
        <v>7626.97</v>
      </c>
      <c r="DQ911" s="36">
        <v>20428.669999999998</v>
      </c>
      <c r="DR911" s="36">
        <v>10551.38</v>
      </c>
      <c r="DS911" s="36">
        <v>2924.69</v>
      </c>
      <c r="DT911" s="36">
        <v>1918.51</v>
      </c>
      <c r="DU911" s="36">
        <v>2553.88</v>
      </c>
      <c r="DV911" s="36">
        <v>7832.69</v>
      </c>
      <c r="DW911" s="36">
        <v>11167.97</v>
      </c>
      <c r="DX911" s="36">
        <v>10075.709999999999</v>
      </c>
      <c r="DY911" s="36">
        <v>3036.86</v>
      </c>
      <c r="DZ911" s="36">
        <v>5328.82</v>
      </c>
      <c r="EA911" s="36">
        <v>2064.08</v>
      </c>
      <c r="EB911" s="36">
        <v>1765.33</v>
      </c>
      <c r="EC911" s="36">
        <v>1930.06</v>
      </c>
      <c r="ED911" s="36">
        <v>6657.08</v>
      </c>
      <c r="EE911" s="36">
        <v>17339.080000000002</v>
      </c>
      <c r="EF911" s="36">
        <v>8892.48</v>
      </c>
      <c r="EG911" s="36">
        <v>2105.19</v>
      </c>
      <c r="EH911" s="36">
        <v>19601.39</v>
      </c>
      <c r="EI911" s="36">
        <v>3280.3</v>
      </c>
      <c r="EJ911" s="36">
        <v>10851.16</v>
      </c>
      <c r="EK911" s="36">
        <v>9407.76</v>
      </c>
      <c r="EL911" s="36">
        <v>14128.39</v>
      </c>
      <c r="EM911" s="36">
        <v>2184.5500000000002</v>
      </c>
      <c r="EN911" s="36">
        <v>5583.02</v>
      </c>
      <c r="EO911" s="36">
        <v>2205.25</v>
      </c>
      <c r="EP911" s="36">
        <v>2967.98</v>
      </c>
      <c r="EQ911" s="36">
        <v>1188.6099999999999</v>
      </c>
      <c r="ER911" s="36">
        <v>3100.21</v>
      </c>
      <c r="ES911" s="36">
        <v>1289.4000000000001</v>
      </c>
      <c r="ET911" s="36">
        <v>1239.75</v>
      </c>
      <c r="EU911" s="36">
        <v>5860.99</v>
      </c>
      <c r="EV911" s="36">
        <v>1032.07</v>
      </c>
      <c r="EW911" s="36">
        <v>710.52</v>
      </c>
      <c r="EX911" s="36">
        <v>2206.77</v>
      </c>
      <c r="EY911" s="36">
        <v>2003.96</v>
      </c>
      <c r="EZ911" s="36">
        <v>2170.19</v>
      </c>
      <c r="FA911" s="36">
        <v>1843.63</v>
      </c>
      <c r="FB911" s="36">
        <v>2875.23</v>
      </c>
      <c r="FC911" s="36">
        <v>2012.58</v>
      </c>
      <c r="FD911" s="36">
        <v>2002.2</v>
      </c>
      <c r="FE911" s="36">
        <v>3105.23</v>
      </c>
      <c r="FF911" s="36">
        <v>13641.3</v>
      </c>
      <c r="FG911" s="36">
        <v>3662.66</v>
      </c>
      <c r="FH911" s="36">
        <v>2849.95</v>
      </c>
      <c r="FI911" s="36">
        <v>2572.4699999999998</v>
      </c>
      <c r="FJ911" s="36">
        <v>4180.33</v>
      </c>
      <c r="FK911" s="36">
        <v>1106.6500000000001</v>
      </c>
      <c r="FL911" s="36">
        <v>5152.8064999999997</v>
      </c>
      <c r="FM911" s="36">
        <v>9295.5457999999999</v>
      </c>
      <c r="FN911" s="36">
        <v>4365.2079999999996</v>
      </c>
      <c r="FO911" s="36">
        <v>7887.6630999999998</v>
      </c>
      <c r="FP911" s="36">
        <v>14612.689899999999</v>
      </c>
      <c r="FQ911" s="36">
        <v>9583.0288</v>
      </c>
    </row>
    <row r="912" spans="1:173">
      <c r="A912" s="1">
        <v>44342</v>
      </c>
      <c r="B912" s="36">
        <v>5562.3459999999995</v>
      </c>
      <c r="C912" s="36">
        <v>3657.1898000000001</v>
      </c>
      <c r="D912" s="36">
        <v>5320.5927000000001</v>
      </c>
      <c r="E912" s="36">
        <v>6628.2065000000002</v>
      </c>
      <c r="F912" s="36">
        <v>6644.7510000000002</v>
      </c>
      <c r="G912" s="36">
        <v>7325.5420000000004</v>
      </c>
      <c r="H912" s="36">
        <v>3196.8478</v>
      </c>
      <c r="I912" s="36">
        <v>1364.0368000000001</v>
      </c>
      <c r="J912" s="36">
        <v>4722.09</v>
      </c>
      <c r="K912" s="36">
        <v>4613.04</v>
      </c>
      <c r="L912" s="36">
        <v>1339.4</v>
      </c>
      <c r="M912" s="36">
        <v>7483.52</v>
      </c>
      <c r="N912" s="36">
        <v>1960.74</v>
      </c>
      <c r="O912" s="36">
        <v>2263.33</v>
      </c>
      <c r="P912" s="36">
        <v>2784.86</v>
      </c>
      <c r="Q912" s="36">
        <v>4643.87</v>
      </c>
      <c r="R912" s="36">
        <v>4095.7</v>
      </c>
      <c r="S912" s="36">
        <v>8466.7900000000009</v>
      </c>
      <c r="T912" s="36">
        <v>1984.1</v>
      </c>
      <c r="U912" s="36">
        <v>2406.16</v>
      </c>
      <c r="V912" s="36">
        <v>1524.06</v>
      </c>
      <c r="W912" s="36">
        <v>8704.02</v>
      </c>
      <c r="X912" s="36">
        <v>5586.15</v>
      </c>
      <c r="Y912" s="36">
        <v>9362.86</v>
      </c>
      <c r="Z912" s="36">
        <v>2874.82</v>
      </c>
      <c r="AA912" s="36">
        <v>1510.54</v>
      </c>
      <c r="AB912" s="36">
        <v>2008.22</v>
      </c>
      <c r="AC912" s="36">
        <v>14362.85</v>
      </c>
      <c r="AD912" s="36">
        <v>3210.64</v>
      </c>
      <c r="AE912" s="36">
        <v>1870.24</v>
      </c>
      <c r="AF912" s="36">
        <v>10464.49</v>
      </c>
      <c r="AG912" s="36">
        <v>30700.19</v>
      </c>
      <c r="AH912" s="36">
        <v>3807.08</v>
      </c>
      <c r="AI912" s="36">
        <v>13175.25</v>
      </c>
      <c r="AJ912" s="36">
        <v>4224.62</v>
      </c>
      <c r="AK912" s="36">
        <v>2037.9</v>
      </c>
      <c r="AL912" s="36">
        <v>3788.63</v>
      </c>
      <c r="AM912" s="36">
        <v>4613.41</v>
      </c>
      <c r="AN912" s="36">
        <v>4883.09</v>
      </c>
      <c r="AO912" s="36">
        <v>702.89</v>
      </c>
      <c r="AP912" s="36">
        <v>1876.51</v>
      </c>
      <c r="AQ912" s="36">
        <v>2120.23</v>
      </c>
      <c r="AR912" s="36">
        <v>3295.02</v>
      </c>
      <c r="AS912" s="36">
        <v>6822.22</v>
      </c>
      <c r="AT912" s="36">
        <v>897.18</v>
      </c>
      <c r="AU912" s="36">
        <v>2890.83</v>
      </c>
      <c r="AV912" s="36">
        <v>4041.33</v>
      </c>
      <c r="AW912" s="36">
        <v>7511.9</v>
      </c>
      <c r="AX912" s="36">
        <v>5231.74</v>
      </c>
      <c r="AY912" s="36">
        <v>3069.32</v>
      </c>
      <c r="AZ912" s="36">
        <v>6403.69</v>
      </c>
      <c r="BA912" s="36">
        <v>4218.67</v>
      </c>
      <c r="BB912" s="36">
        <v>5929.75</v>
      </c>
      <c r="BC912" s="36">
        <v>4129.3</v>
      </c>
      <c r="BD912" s="36">
        <v>3481.08</v>
      </c>
      <c r="BE912" s="36">
        <v>3406.29</v>
      </c>
      <c r="BF912" s="36">
        <v>2630.58</v>
      </c>
      <c r="BG912" s="36">
        <v>5104.2700000000004</v>
      </c>
      <c r="BH912" s="36">
        <v>5275.78</v>
      </c>
      <c r="BI912" s="36">
        <v>11828.56</v>
      </c>
      <c r="BJ912" s="36">
        <v>14505.7</v>
      </c>
      <c r="BK912" s="36">
        <v>1455.24</v>
      </c>
      <c r="BL912" s="36">
        <v>20453.490000000002</v>
      </c>
      <c r="BM912" s="36">
        <v>4645.7299999999996</v>
      </c>
      <c r="BN912" s="36">
        <v>8166.78</v>
      </c>
      <c r="BO912" s="36">
        <v>5929.22</v>
      </c>
      <c r="BP912" s="36">
        <v>25632.81</v>
      </c>
      <c r="BQ912" s="36">
        <v>13281.34</v>
      </c>
      <c r="BR912" s="36">
        <v>4984.05</v>
      </c>
      <c r="BS912" s="36">
        <v>7040.59</v>
      </c>
      <c r="BT912" s="36">
        <v>5293.49</v>
      </c>
      <c r="BU912" s="36">
        <v>1849.51</v>
      </c>
      <c r="BV912" s="36">
        <v>7293.48</v>
      </c>
      <c r="BW912" s="36">
        <v>4569.66</v>
      </c>
      <c r="BX912" s="36">
        <v>841.31</v>
      </c>
      <c r="BY912" s="36">
        <v>5661.94</v>
      </c>
      <c r="BZ912" s="36">
        <v>15589.36</v>
      </c>
      <c r="CA912" s="36">
        <v>5299.83</v>
      </c>
      <c r="CB912" s="36">
        <v>2686.62</v>
      </c>
      <c r="CC912" s="36">
        <v>1808.7</v>
      </c>
      <c r="CD912" s="36">
        <v>4190.76</v>
      </c>
      <c r="CE912" s="36">
        <v>7982.77</v>
      </c>
      <c r="CF912" s="36">
        <v>20847.43</v>
      </c>
      <c r="CG912" s="36">
        <v>1165.8</v>
      </c>
      <c r="CH912" s="36">
        <v>8914.02</v>
      </c>
      <c r="CI912" s="36">
        <v>17849.990000000002</v>
      </c>
      <c r="CJ912" s="36">
        <v>4542.2700000000004</v>
      </c>
      <c r="CK912" s="36">
        <v>3127</v>
      </c>
      <c r="CL912" s="36">
        <v>24307.74</v>
      </c>
      <c r="CM912" s="36">
        <v>88181.79</v>
      </c>
      <c r="CN912" s="36">
        <v>6776.45</v>
      </c>
      <c r="CO912" s="36">
        <v>10568.68</v>
      </c>
      <c r="CP912" s="36">
        <v>3468.13</v>
      </c>
      <c r="CQ912" s="36">
        <v>14136.84</v>
      </c>
      <c r="CR912" s="36">
        <v>1807.54</v>
      </c>
      <c r="CS912" s="36">
        <v>1882.53</v>
      </c>
      <c r="CT912" s="36">
        <v>2022.69</v>
      </c>
      <c r="CU912" s="36">
        <v>2636.8</v>
      </c>
      <c r="CV912" s="36">
        <v>2625.87</v>
      </c>
      <c r="CW912" s="36">
        <v>3385.68</v>
      </c>
      <c r="CX912" s="36">
        <v>2507.09</v>
      </c>
      <c r="CY912" s="36">
        <v>13095.28</v>
      </c>
      <c r="CZ912" s="36">
        <v>16755.3</v>
      </c>
      <c r="DA912" s="36">
        <v>11849.34</v>
      </c>
      <c r="DB912" s="36">
        <v>7272.66</v>
      </c>
      <c r="DC912" s="36">
        <v>7544.74</v>
      </c>
      <c r="DD912" s="36">
        <v>15454.39</v>
      </c>
      <c r="DE912" s="36">
        <v>2729.61</v>
      </c>
      <c r="DF912" s="36">
        <v>2589.14</v>
      </c>
      <c r="DG912" s="36">
        <v>5539.05</v>
      </c>
      <c r="DH912" s="36">
        <v>1490.47</v>
      </c>
      <c r="DI912" s="36">
        <v>4402.83</v>
      </c>
      <c r="DJ912" s="36">
        <v>1590.27</v>
      </c>
      <c r="DK912" s="36">
        <v>1221.33</v>
      </c>
      <c r="DL912" s="36">
        <v>6778.03</v>
      </c>
      <c r="DM912" s="36">
        <v>1495.16</v>
      </c>
      <c r="DN912" s="36">
        <v>4238.8</v>
      </c>
      <c r="DO912" s="36">
        <v>3366.16</v>
      </c>
      <c r="DP912" s="36">
        <v>7630.35</v>
      </c>
      <c r="DQ912" s="36">
        <v>20108.400000000001</v>
      </c>
      <c r="DR912" s="36">
        <v>10562.01</v>
      </c>
      <c r="DS912" s="36">
        <v>2892.18</v>
      </c>
      <c r="DT912" s="36">
        <v>1911.38</v>
      </c>
      <c r="DU912" s="36">
        <v>2551.41</v>
      </c>
      <c r="DV912" s="36">
        <v>7872.52</v>
      </c>
      <c r="DW912" s="36">
        <v>10960.74</v>
      </c>
      <c r="DX912" s="36">
        <v>10141.36</v>
      </c>
      <c r="DY912" s="36">
        <v>3037.6</v>
      </c>
      <c r="DZ912" s="36">
        <v>5320.31</v>
      </c>
      <c r="EA912" s="36">
        <v>2066.34</v>
      </c>
      <c r="EB912" s="36">
        <v>1758.3</v>
      </c>
      <c r="EC912" s="36">
        <v>1929.61</v>
      </c>
      <c r="ED912" s="36">
        <v>6639.26</v>
      </c>
      <c r="EE912" s="36">
        <v>17330.46</v>
      </c>
      <c r="EF912" s="36">
        <v>8852.73</v>
      </c>
      <c r="EG912" s="36">
        <v>2061.9899999999998</v>
      </c>
      <c r="EH912" s="36">
        <v>19571.189999999999</v>
      </c>
      <c r="EI912" s="36">
        <v>3245.68</v>
      </c>
      <c r="EJ912" s="36">
        <v>10753.83</v>
      </c>
      <c r="EK912" s="36">
        <v>9394.08</v>
      </c>
      <c r="EL912" s="36">
        <v>14160.08</v>
      </c>
      <c r="EM912" s="36">
        <v>2166.04</v>
      </c>
      <c r="EN912" s="36">
        <v>5527.61</v>
      </c>
      <c r="EO912" s="36">
        <v>2175.2600000000002</v>
      </c>
      <c r="EP912" s="36">
        <v>2955.18</v>
      </c>
      <c r="EQ912" s="36">
        <v>1173.8</v>
      </c>
      <c r="ER912" s="36">
        <v>3008.82</v>
      </c>
      <c r="ES912" s="36">
        <v>1289.83</v>
      </c>
      <c r="ET912" s="36">
        <v>1245.4100000000001</v>
      </c>
      <c r="EU912" s="36">
        <v>5916.02</v>
      </c>
      <c r="EV912" s="36">
        <v>1040.54</v>
      </c>
      <c r="EW912" s="36">
        <v>712.76</v>
      </c>
      <c r="EX912" s="36">
        <v>2139.3200000000002</v>
      </c>
      <c r="EY912" s="36">
        <v>1975.17</v>
      </c>
      <c r="EZ912" s="36">
        <v>2153.69</v>
      </c>
      <c r="FA912" s="36">
        <v>1851.37</v>
      </c>
      <c r="FB912" s="36">
        <v>2869.93</v>
      </c>
      <c r="FC912" s="36">
        <v>2002.76</v>
      </c>
      <c r="FD912" s="36">
        <v>1974.38</v>
      </c>
      <c r="FE912" s="36">
        <v>3110.23</v>
      </c>
      <c r="FF912" s="36">
        <v>13543.27</v>
      </c>
      <c r="FG912" s="36">
        <v>3641.28</v>
      </c>
      <c r="FH912" s="36">
        <v>2838.34</v>
      </c>
      <c r="FI912" s="36">
        <v>2568.11</v>
      </c>
      <c r="FJ912" s="36">
        <v>4106.28</v>
      </c>
      <c r="FK912" s="36">
        <v>1105.18</v>
      </c>
      <c r="FL912" s="36">
        <v>5136.1391999999996</v>
      </c>
      <c r="FM912" s="36">
        <v>9249.3615000000009</v>
      </c>
      <c r="FN912" s="36">
        <v>4343.8395</v>
      </c>
      <c r="FO912" s="36">
        <v>7903.0955000000004</v>
      </c>
      <c r="FP912" s="36">
        <v>14517.2601</v>
      </c>
      <c r="FQ912" s="36">
        <v>9417.8372999999992</v>
      </c>
    </row>
    <row r="913" spans="1:173">
      <c r="A913" s="1">
        <v>44341</v>
      </c>
      <c r="B913" s="36">
        <v>5555.6545999999998</v>
      </c>
      <c r="C913" s="36">
        <v>3641.2918</v>
      </c>
      <c r="D913" s="36">
        <v>5318.4780000000001</v>
      </c>
      <c r="E913" s="36">
        <v>6619.6706999999997</v>
      </c>
      <c r="F913" s="36">
        <v>6615.7141000000001</v>
      </c>
      <c r="G913" s="36">
        <v>7285.9350999999997</v>
      </c>
      <c r="H913" s="36">
        <v>3227.3553999999999</v>
      </c>
      <c r="I913" s="36">
        <v>1370.1210000000001</v>
      </c>
      <c r="J913" s="36">
        <v>4729.3900000000003</v>
      </c>
      <c r="K913" s="36">
        <v>4590.96</v>
      </c>
      <c r="L913" s="36">
        <v>1350.95</v>
      </c>
      <c r="M913" s="36">
        <v>7440.71</v>
      </c>
      <c r="N913" s="36">
        <v>1957.89</v>
      </c>
      <c r="O913" s="36">
        <v>2254.42</v>
      </c>
      <c r="P913" s="36">
        <v>2782.66</v>
      </c>
      <c r="Q913" s="36">
        <v>4604.13</v>
      </c>
      <c r="R913" s="36">
        <v>4052.87</v>
      </c>
      <c r="S913" s="36">
        <v>8460.0400000000009</v>
      </c>
      <c r="T913" s="36">
        <v>1978.13</v>
      </c>
      <c r="U913" s="36">
        <v>2392.71</v>
      </c>
      <c r="V913" s="36">
        <v>1512.34</v>
      </c>
      <c r="W913" s="36">
        <v>8809.44</v>
      </c>
      <c r="X913" s="36">
        <v>5559.29</v>
      </c>
      <c r="Y913" s="36">
        <v>9257.19</v>
      </c>
      <c r="Z913" s="36">
        <v>2839.39</v>
      </c>
      <c r="AA913" s="36">
        <v>1508.51</v>
      </c>
      <c r="AB913" s="36">
        <v>1988.5</v>
      </c>
      <c r="AC913" s="36">
        <v>14292.6</v>
      </c>
      <c r="AD913" s="36">
        <v>3172.56</v>
      </c>
      <c r="AE913" s="36">
        <v>1865.38</v>
      </c>
      <c r="AF913" s="36">
        <v>10432.81</v>
      </c>
      <c r="AG913" s="36">
        <v>30766.81</v>
      </c>
      <c r="AH913" s="36">
        <v>3798.14</v>
      </c>
      <c r="AI913" s="36">
        <v>13162.02</v>
      </c>
      <c r="AJ913" s="36">
        <v>4189.7299999999996</v>
      </c>
      <c r="AK913" s="36">
        <v>2040.3</v>
      </c>
      <c r="AL913" s="36">
        <v>3744.68</v>
      </c>
      <c r="AM913" s="36">
        <v>4647.3999999999996</v>
      </c>
      <c r="AN913" s="36">
        <v>4912.87</v>
      </c>
      <c r="AO913" s="36">
        <v>710.09</v>
      </c>
      <c r="AP913" s="36">
        <v>1872.5</v>
      </c>
      <c r="AQ913" s="36">
        <v>2116.14</v>
      </c>
      <c r="AR913" s="36">
        <v>3303.01</v>
      </c>
      <c r="AS913" s="36">
        <v>6803.08</v>
      </c>
      <c r="AT913" s="36">
        <v>848.24</v>
      </c>
      <c r="AU913" s="36">
        <v>2874.57</v>
      </c>
      <c r="AV913" s="36">
        <v>4038.22</v>
      </c>
      <c r="AW913" s="36">
        <v>7505.52</v>
      </c>
      <c r="AX913" s="36">
        <v>5193.92</v>
      </c>
      <c r="AY913" s="36">
        <v>3014.09</v>
      </c>
      <c r="AZ913" s="36">
        <v>6363.28</v>
      </c>
      <c r="BA913" s="36">
        <v>4002.87</v>
      </c>
      <c r="BB913" s="36">
        <v>5869.77</v>
      </c>
      <c r="BC913" s="36">
        <v>4098.22</v>
      </c>
      <c r="BD913" s="36">
        <v>3552.49</v>
      </c>
      <c r="BE913" s="36">
        <v>3369.68</v>
      </c>
      <c r="BF913" s="36">
        <v>2632.93</v>
      </c>
      <c r="BG913" s="36">
        <v>5080.32</v>
      </c>
      <c r="BH913" s="36">
        <v>5224.78</v>
      </c>
      <c r="BI913" s="36">
        <v>11521.17</v>
      </c>
      <c r="BJ913" s="36">
        <v>14463.59</v>
      </c>
      <c r="BK913" s="36">
        <v>1452.24</v>
      </c>
      <c r="BL913" s="36">
        <v>20686.52</v>
      </c>
      <c r="BM913" s="36">
        <v>4639.41</v>
      </c>
      <c r="BN913" s="36">
        <v>8080.75</v>
      </c>
      <c r="BO913" s="36">
        <v>5897.4</v>
      </c>
      <c r="BP913" s="36">
        <v>25211.35</v>
      </c>
      <c r="BQ913" s="36">
        <v>13121.97</v>
      </c>
      <c r="BR913" s="36">
        <v>5035.37</v>
      </c>
      <c r="BS913" s="36">
        <v>7075.47</v>
      </c>
      <c r="BT913" s="36">
        <v>5295.53</v>
      </c>
      <c r="BU913" s="36">
        <v>1855.49</v>
      </c>
      <c r="BV913" s="36">
        <v>7370.33</v>
      </c>
      <c r="BW913" s="36">
        <v>4588.74</v>
      </c>
      <c r="BX913" s="36">
        <v>840.28</v>
      </c>
      <c r="BY913" s="36">
        <v>5654.09</v>
      </c>
      <c r="BZ913" s="36">
        <v>15407.2</v>
      </c>
      <c r="CA913" s="36">
        <v>5219.12</v>
      </c>
      <c r="CB913" s="36">
        <v>2716.17</v>
      </c>
      <c r="CC913" s="36">
        <v>1804.4</v>
      </c>
      <c r="CD913" s="36">
        <v>4190.8900000000003</v>
      </c>
      <c r="CE913" s="36">
        <v>8053.29</v>
      </c>
      <c r="CF913" s="36">
        <v>20600.34</v>
      </c>
      <c r="CG913" s="36">
        <v>1165.92</v>
      </c>
      <c r="CH913" s="36">
        <v>8929.75</v>
      </c>
      <c r="CI913" s="36">
        <v>17677.79</v>
      </c>
      <c r="CJ913" s="36">
        <v>4516.0600000000004</v>
      </c>
      <c r="CK913" s="36">
        <v>3102.92</v>
      </c>
      <c r="CL913" s="36">
        <v>24443.200000000001</v>
      </c>
      <c r="CM913" s="36">
        <v>88314.880000000005</v>
      </c>
      <c r="CN913" s="36">
        <v>6903.66</v>
      </c>
      <c r="CO913" s="36">
        <v>10533.28</v>
      </c>
      <c r="CP913" s="36">
        <v>3463.27</v>
      </c>
      <c r="CQ913" s="36">
        <v>14186.95</v>
      </c>
      <c r="CR913" s="36">
        <v>1783.99</v>
      </c>
      <c r="CS913" s="36">
        <v>1886.38</v>
      </c>
      <c r="CT913" s="36">
        <v>1984.1</v>
      </c>
      <c r="CU913" s="36">
        <v>2582.3200000000002</v>
      </c>
      <c r="CV913" s="36">
        <v>2634.62</v>
      </c>
      <c r="CW913" s="36">
        <v>3269.96</v>
      </c>
      <c r="CX913" s="36">
        <v>2543.9899999999998</v>
      </c>
      <c r="CY913" s="36">
        <v>13086.69</v>
      </c>
      <c r="CZ913" s="36">
        <v>16798.47</v>
      </c>
      <c r="DA913" s="36">
        <v>11838.3</v>
      </c>
      <c r="DB913" s="36">
        <v>7218.41</v>
      </c>
      <c r="DC913" s="36">
        <v>7349.97</v>
      </c>
      <c r="DD913" s="36">
        <v>15628.06</v>
      </c>
      <c r="DE913" s="36">
        <v>2730.69</v>
      </c>
      <c r="DF913" s="36">
        <v>2594.88</v>
      </c>
      <c r="DG913" s="36">
        <v>5473.69</v>
      </c>
      <c r="DH913" s="36">
        <v>1487.97</v>
      </c>
      <c r="DI913" s="36">
        <v>4353</v>
      </c>
      <c r="DJ913" s="36">
        <v>1554</v>
      </c>
      <c r="DK913" s="36">
        <v>1216.3399999999999</v>
      </c>
      <c r="DL913" s="36">
        <v>6791.4</v>
      </c>
      <c r="DM913" s="36">
        <v>1496.11</v>
      </c>
      <c r="DN913" s="36">
        <v>4144.6000000000004</v>
      </c>
      <c r="DO913" s="36">
        <v>3338.25</v>
      </c>
      <c r="DP913" s="36">
        <v>7466.62</v>
      </c>
      <c r="DQ913" s="36">
        <v>19376.939999999999</v>
      </c>
      <c r="DR913" s="36">
        <v>10567.36</v>
      </c>
      <c r="DS913" s="36">
        <v>2810</v>
      </c>
      <c r="DT913" s="36">
        <v>1910.23</v>
      </c>
      <c r="DU913" s="36">
        <v>2550.42</v>
      </c>
      <c r="DV913" s="36">
        <v>7882.07</v>
      </c>
      <c r="DW913" s="36">
        <v>10874.7</v>
      </c>
      <c r="DX913" s="36">
        <v>10135.73</v>
      </c>
      <c r="DY913" s="36">
        <v>3030.98</v>
      </c>
      <c r="DZ913" s="36">
        <v>5265.95</v>
      </c>
      <c r="EA913" s="36">
        <v>2064.12</v>
      </c>
      <c r="EB913" s="36">
        <v>1748.71</v>
      </c>
      <c r="EC913" s="36">
        <v>1929.24</v>
      </c>
      <c r="ED913" s="36">
        <v>6624.99</v>
      </c>
      <c r="EE913" s="36">
        <v>17703.34</v>
      </c>
      <c r="EF913" s="36">
        <v>9032.93</v>
      </c>
      <c r="EG913" s="36">
        <v>2068.8200000000002</v>
      </c>
      <c r="EH913" s="36">
        <v>19900.38</v>
      </c>
      <c r="EI913" s="36">
        <v>3232.79</v>
      </c>
      <c r="EJ913" s="36">
        <v>10805.17</v>
      </c>
      <c r="EK913" s="36">
        <v>9342.84</v>
      </c>
      <c r="EL913" s="36">
        <v>14206.19</v>
      </c>
      <c r="EM913" s="36">
        <v>2162.5300000000002</v>
      </c>
      <c r="EN913" s="36">
        <v>5559.8</v>
      </c>
      <c r="EO913" s="36">
        <v>2183.56</v>
      </c>
      <c r="EP913" s="36">
        <v>3033.89</v>
      </c>
      <c r="EQ913" s="36">
        <v>1163.2</v>
      </c>
      <c r="ER913" s="36">
        <v>3067.35</v>
      </c>
      <c r="ES913" s="36">
        <v>1297.9100000000001</v>
      </c>
      <c r="ET913" s="36">
        <v>1240.58</v>
      </c>
      <c r="EU913" s="36">
        <v>5848.29</v>
      </c>
      <c r="EV913" s="36">
        <v>1035</v>
      </c>
      <c r="EW913" s="36">
        <v>715.07</v>
      </c>
      <c r="EX913" s="36">
        <v>2195.25</v>
      </c>
      <c r="EY913" s="36">
        <v>1973.27</v>
      </c>
      <c r="EZ913" s="36">
        <v>2144.67</v>
      </c>
      <c r="FA913" s="36">
        <v>1849.21</v>
      </c>
      <c r="FB913" s="36">
        <v>2856.54</v>
      </c>
      <c r="FC913" s="36">
        <v>1984.87</v>
      </c>
      <c r="FD913" s="36">
        <v>1944.28</v>
      </c>
      <c r="FE913" s="36">
        <v>3032.89</v>
      </c>
      <c r="FF913" s="36">
        <v>13478.04</v>
      </c>
      <c r="FG913" s="36">
        <v>3590.19</v>
      </c>
      <c r="FH913" s="36">
        <v>2863.14</v>
      </c>
      <c r="FI913" s="36">
        <v>2617</v>
      </c>
      <c r="FJ913" s="36">
        <v>4080.52</v>
      </c>
      <c r="FK913" s="36">
        <v>1111.18</v>
      </c>
      <c r="FL913" s="36">
        <v>5105.8706000000002</v>
      </c>
      <c r="FM913" s="36">
        <v>9205.7260000000006</v>
      </c>
      <c r="FN913" s="36">
        <v>4312.2975999999999</v>
      </c>
      <c r="FO913" s="36">
        <v>7870.2754999999997</v>
      </c>
      <c r="FP913" s="36">
        <v>14487.1314</v>
      </c>
      <c r="FQ913" s="36">
        <v>9483.4205000000002</v>
      </c>
    </row>
    <row r="914" spans="1:173">
      <c r="A914" s="1">
        <v>44340</v>
      </c>
      <c r="B914" s="36">
        <v>5437.0255999999999</v>
      </c>
      <c r="C914" s="36">
        <v>3497.7469000000001</v>
      </c>
      <c r="D914" s="36">
        <v>5155.5874999999996</v>
      </c>
      <c r="E914" s="36">
        <v>6544.1217999999999</v>
      </c>
      <c r="F914" s="36">
        <v>6537.8571000000002</v>
      </c>
      <c r="G914" s="36">
        <v>7233.9413000000004</v>
      </c>
      <c r="H914" s="36">
        <v>3139.6858000000002</v>
      </c>
      <c r="I914" s="36">
        <v>1330.8721</v>
      </c>
      <c r="J914" s="36">
        <v>4580</v>
      </c>
      <c r="K914" s="36">
        <v>4540.68</v>
      </c>
      <c r="L914" s="36">
        <v>1315.17</v>
      </c>
      <c r="M914" s="36">
        <v>7294.61</v>
      </c>
      <c r="N914" s="36">
        <v>1935.64</v>
      </c>
      <c r="O914" s="36">
        <v>2197.46</v>
      </c>
      <c r="P914" s="36">
        <v>2752.51</v>
      </c>
      <c r="Q914" s="36">
        <v>4563.79</v>
      </c>
      <c r="R914" s="36">
        <v>3976.03</v>
      </c>
      <c r="S914" s="36">
        <v>8315.01</v>
      </c>
      <c r="T914" s="36">
        <v>1965.21</v>
      </c>
      <c r="U914" s="36">
        <v>2374.67</v>
      </c>
      <c r="V914" s="36">
        <v>1503.45</v>
      </c>
      <c r="W914" s="36">
        <v>8683.9</v>
      </c>
      <c r="X914" s="36">
        <v>5507.48</v>
      </c>
      <c r="Y914" s="36">
        <v>9230.0499999999993</v>
      </c>
      <c r="Z914" s="36">
        <v>2811.47</v>
      </c>
      <c r="AA914" s="36">
        <v>1462.96</v>
      </c>
      <c r="AB914" s="36">
        <v>1989.84</v>
      </c>
      <c r="AC914" s="36">
        <v>13686.68</v>
      </c>
      <c r="AD914" s="36">
        <v>3153.27</v>
      </c>
      <c r="AE914" s="36">
        <v>1839.1</v>
      </c>
      <c r="AF914" s="36">
        <v>10027.82</v>
      </c>
      <c r="AG914" s="36">
        <v>29484.53</v>
      </c>
      <c r="AH914" s="36">
        <v>3755.49</v>
      </c>
      <c r="AI914" s="36">
        <v>12852.3</v>
      </c>
      <c r="AJ914" s="36">
        <v>4036.71</v>
      </c>
      <c r="AK914" s="36">
        <v>1959.38</v>
      </c>
      <c r="AL914" s="36">
        <v>3698.16</v>
      </c>
      <c r="AM914" s="36">
        <v>4552.99</v>
      </c>
      <c r="AN914" s="36">
        <v>4780.37</v>
      </c>
      <c r="AO914" s="36">
        <v>697.96</v>
      </c>
      <c r="AP914" s="36">
        <v>1853.2</v>
      </c>
      <c r="AQ914" s="36">
        <v>2113.33</v>
      </c>
      <c r="AR914" s="36">
        <v>3232.13</v>
      </c>
      <c r="AS914" s="36">
        <v>6747.21</v>
      </c>
      <c r="AT914" s="36">
        <v>859.9</v>
      </c>
      <c r="AU914" s="36">
        <v>2900.88</v>
      </c>
      <c r="AV914" s="36">
        <v>3973.18</v>
      </c>
      <c r="AW914" s="36">
        <v>7401.53</v>
      </c>
      <c r="AX914" s="36">
        <v>5043.49</v>
      </c>
      <c r="AY914" s="36">
        <v>2955.66</v>
      </c>
      <c r="AZ914" s="36">
        <v>6253.25</v>
      </c>
      <c r="BA914" s="36">
        <v>3970.96</v>
      </c>
      <c r="BB914" s="36">
        <v>5680.96</v>
      </c>
      <c r="BC914" s="36">
        <v>4047.39</v>
      </c>
      <c r="BD914" s="36">
        <v>3431.66</v>
      </c>
      <c r="BE914" s="36">
        <v>3366.88</v>
      </c>
      <c r="BF914" s="36">
        <v>2612.8200000000002</v>
      </c>
      <c r="BG914" s="36">
        <v>4988.82</v>
      </c>
      <c r="BH914" s="36">
        <v>5180.66</v>
      </c>
      <c r="BI914" s="36">
        <v>11374.29</v>
      </c>
      <c r="BJ914" s="36">
        <v>14356.51</v>
      </c>
      <c r="BK914" s="36">
        <v>1440.99</v>
      </c>
      <c r="BL914" s="36">
        <v>20531.75</v>
      </c>
      <c r="BM914" s="36">
        <v>4605.99</v>
      </c>
      <c r="BN914" s="36">
        <v>8037.84</v>
      </c>
      <c r="BO914" s="36">
        <v>5837.23</v>
      </c>
      <c r="BP914" s="36">
        <v>25139.23</v>
      </c>
      <c r="BQ914" s="36">
        <v>12883.29</v>
      </c>
      <c r="BR914" s="36">
        <v>4873.57</v>
      </c>
      <c r="BS914" s="36">
        <v>7008.04</v>
      </c>
      <c r="BT914" s="36">
        <v>5198.1099999999997</v>
      </c>
      <c r="BU914" s="36">
        <v>1843.92</v>
      </c>
      <c r="BV914" s="36">
        <v>7201.31</v>
      </c>
      <c r="BW914" s="36">
        <v>4525.93</v>
      </c>
      <c r="BX914" s="36">
        <v>835.16</v>
      </c>
      <c r="BY914" s="36">
        <v>5581.82</v>
      </c>
      <c r="BZ914" s="36">
        <v>15348.13</v>
      </c>
      <c r="CA914" s="36">
        <v>5171.28</v>
      </c>
      <c r="CB914" s="36">
        <v>2695.77</v>
      </c>
      <c r="CC914" s="36">
        <v>1784.11</v>
      </c>
      <c r="CD914" s="36">
        <v>4131.54</v>
      </c>
      <c r="CE914" s="36">
        <v>7736.9</v>
      </c>
      <c r="CF914" s="36">
        <v>20541.02</v>
      </c>
      <c r="CG914" s="36">
        <v>1161.29</v>
      </c>
      <c r="CH914" s="36">
        <v>8791.36</v>
      </c>
      <c r="CI914" s="36">
        <v>17698.509999999998</v>
      </c>
      <c r="CJ914" s="36">
        <v>4485.91</v>
      </c>
      <c r="CK914" s="36">
        <v>3030.9</v>
      </c>
      <c r="CL914" s="36">
        <v>23588.34</v>
      </c>
      <c r="CM914" s="36">
        <v>84160.55</v>
      </c>
      <c r="CN914" s="36">
        <v>6901.67</v>
      </c>
      <c r="CO914" s="36">
        <v>10109.14</v>
      </c>
      <c r="CP914" s="36">
        <v>3361.24</v>
      </c>
      <c r="CQ914" s="36">
        <v>13673.83</v>
      </c>
      <c r="CR914" s="36">
        <v>1762.81</v>
      </c>
      <c r="CS914" s="36">
        <v>1857.96</v>
      </c>
      <c r="CT914" s="36">
        <v>1975.55</v>
      </c>
      <c r="CU914" s="36">
        <v>2582.02</v>
      </c>
      <c r="CV914" s="36">
        <v>2593.86</v>
      </c>
      <c r="CW914" s="36">
        <v>3241.94</v>
      </c>
      <c r="CX914" s="36">
        <v>2510.66</v>
      </c>
      <c r="CY914" s="36">
        <v>12827.88</v>
      </c>
      <c r="CZ914" s="36">
        <v>16332.03</v>
      </c>
      <c r="DA914" s="36">
        <v>11567.34</v>
      </c>
      <c r="DB914" s="36">
        <v>7116.09</v>
      </c>
      <c r="DC914" s="36">
        <v>7192.16</v>
      </c>
      <c r="DD914" s="36">
        <v>15196.59</v>
      </c>
      <c r="DE914" s="36">
        <v>2725.66</v>
      </c>
      <c r="DF914" s="36">
        <v>2591.37</v>
      </c>
      <c r="DG914" s="36">
        <v>5457.28</v>
      </c>
      <c r="DH914" s="36">
        <v>1483.07</v>
      </c>
      <c r="DI914" s="36">
        <v>4296.41</v>
      </c>
      <c r="DJ914" s="36">
        <v>1568.94</v>
      </c>
      <c r="DK914" s="36">
        <v>1190.17</v>
      </c>
      <c r="DL914" s="36">
        <v>6497.1</v>
      </c>
      <c r="DM914" s="36">
        <v>1441.74</v>
      </c>
      <c r="DN914" s="36">
        <v>4144.93</v>
      </c>
      <c r="DO914" s="36">
        <v>3324.18</v>
      </c>
      <c r="DP914" s="36">
        <v>7391.31</v>
      </c>
      <c r="DQ914" s="36">
        <v>18888.849999999999</v>
      </c>
      <c r="DR914" s="36">
        <v>10489.36</v>
      </c>
      <c r="DS914" s="36">
        <v>2783.84</v>
      </c>
      <c r="DT914" s="36">
        <v>1902.33</v>
      </c>
      <c r="DU914" s="36">
        <v>2529.59</v>
      </c>
      <c r="DV914" s="36">
        <v>7788.08</v>
      </c>
      <c r="DW914" s="36">
        <v>10603.16</v>
      </c>
      <c r="DX914" s="36">
        <v>9938.64</v>
      </c>
      <c r="DY914" s="36">
        <v>2992</v>
      </c>
      <c r="DZ914" s="36">
        <v>5280.18</v>
      </c>
      <c r="EA914" s="36">
        <v>2049.67</v>
      </c>
      <c r="EB914" s="36">
        <v>1745.29</v>
      </c>
      <c r="EC914" s="36">
        <v>1947.62</v>
      </c>
      <c r="ED914" s="36">
        <v>6628.96</v>
      </c>
      <c r="EE914" s="36">
        <v>17433.419999999998</v>
      </c>
      <c r="EF914" s="36">
        <v>8947.4599999999991</v>
      </c>
      <c r="EG914" s="36">
        <v>2059.5300000000002</v>
      </c>
      <c r="EH914" s="36">
        <v>19543.400000000001</v>
      </c>
      <c r="EI914" s="36">
        <v>3199.31</v>
      </c>
      <c r="EJ914" s="36">
        <v>10461.049999999999</v>
      </c>
      <c r="EK914" s="36">
        <v>8964.8799999999992</v>
      </c>
      <c r="EL914" s="36">
        <v>13937.3</v>
      </c>
      <c r="EM914" s="36">
        <v>2143.67</v>
      </c>
      <c r="EN914" s="36">
        <v>5412.53</v>
      </c>
      <c r="EO914" s="36">
        <v>2156.64</v>
      </c>
      <c r="EP914" s="36">
        <v>2942.42</v>
      </c>
      <c r="EQ914" s="36">
        <v>1152.52</v>
      </c>
      <c r="ER914" s="36">
        <v>3017.42</v>
      </c>
      <c r="ES914" s="36">
        <v>1282.9100000000001</v>
      </c>
      <c r="ET914" s="36">
        <v>1223.93</v>
      </c>
      <c r="EU914" s="36">
        <v>5570.18</v>
      </c>
      <c r="EV914" s="36">
        <v>1003.29</v>
      </c>
      <c r="EW914" s="36">
        <v>704.95</v>
      </c>
      <c r="EX914" s="36">
        <v>2155.2399999999998</v>
      </c>
      <c r="EY914" s="36">
        <v>1955.88</v>
      </c>
      <c r="EZ914" s="36">
        <v>2089.8000000000002</v>
      </c>
      <c r="FA914" s="36">
        <v>1847.46</v>
      </c>
      <c r="FB914" s="36">
        <v>2772.52</v>
      </c>
      <c r="FC914" s="36">
        <v>1983.19</v>
      </c>
      <c r="FD914" s="36">
        <v>1963.59</v>
      </c>
      <c r="FE914" s="36">
        <v>2918.6</v>
      </c>
      <c r="FF914" s="36">
        <v>13155.49</v>
      </c>
      <c r="FG914" s="36">
        <v>3506.48</v>
      </c>
      <c r="FH914" s="36">
        <v>2860.46</v>
      </c>
      <c r="FI914" s="36">
        <v>2586.2199999999998</v>
      </c>
      <c r="FJ914" s="36">
        <v>4025.32</v>
      </c>
      <c r="FK914" s="36">
        <v>1107.9100000000001</v>
      </c>
      <c r="FL914" s="36">
        <v>5042.4621999999999</v>
      </c>
      <c r="FM914" s="36">
        <v>9057.5239000000001</v>
      </c>
      <c r="FN914" s="36">
        <v>4262.7203</v>
      </c>
      <c r="FO914" s="36">
        <v>7644.6638999999996</v>
      </c>
      <c r="FP914" s="36">
        <v>14115.614799999999</v>
      </c>
      <c r="FQ914" s="36">
        <v>9263.1260000000002</v>
      </c>
    </row>
    <row r="915" spans="1:173">
      <c r="A915" s="1">
        <v>44337</v>
      </c>
      <c r="B915" s="36">
        <v>5409.7582000000002</v>
      </c>
      <c r="C915" s="36">
        <v>3481.8618999999999</v>
      </c>
      <c r="D915" s="36">
        <v>5134.1482999999998</v>
      </c>
      <c r="E915" s="36">
        <v>6527.8639999999996</v>
      </c>
      <c r="F915" s="36">
        <v>6480.3741</v>
      </c>
      <c r="G915" s="36">
        <v>7181.8038999999999</v>
      </c>
      <c r="H915" s="36">
        <v>3113.2584999999999</v>
      </c>
      <c r="I915" s="36">
        <v>1315.2065</v>
      </c>
      <c r="J915" s="36">
        <v>4561.6899999999996</v>
      </c>
      <c r="K915" s="36">
        <v>4509.6000000000004</v>
      </c>
      <c r="L915" s="36">
        <v>1305.8399999999999</v>
      </c>
      <c r="M915" s="36">
        <v>7299.76</v>
      </c>
      <c r="N915" s="36">
        <v>1940.48</v>
      </c>
      <c r="O915" s="36">
        <v>2187.3200000000002</v>
      </c>
      <c r="P915" s="36">
        <v>2805.03</v>
      </c>
      <c r="Q915" s="36">
        <v>4578.49</v>
      </c>
      <c r="R915" s="36">
        <v>3953.83</v>
      </c>
      <c r="S915" s="36">
        <v>8315.69</v>
      </c>
      <c r="T915" s="36">
        <v>1964.13</v>
      </c>
      <c r="U915" s="36">
        <v>2366.29</v>
      </c>
      <c r="V915" s="36">
        <v>1492.63</v>
      </c>
      <c r="W915" s="36">
        <v>8645.6299999999992</v>
      </c>
      <c r="X915" s="36">
        <v>5563.73</v>
      </c>
      <c r="Y915" s="36">
        <v>9214.7800000000007</v>
      </c>
      <c r="Z915" s="36">
        <v>2787.88</v>
      </c>
      <c r="AA915" s="36">
        <v>1443.99</v>
      </c>
      <c r="AB915" s="36">
        <v>1978.23</v>
      </c>
      <c r="AC915" s="36">
        <v>13581.6</v>
      </c>
      <c r="AD915" s="36">
        <v>3139.13</v>
      </c>
      <c r="AE915" s="36">
        <v>1837.98</v>
      </c>
      <c r="AF915" s="36">
        <v>9907.2199999999993</v>
      </c>
      <c r="AG915" s="36">
        <v>28930.17</v>
      </c>
      <c r="AH915" s="36">
        <v>3808.62</v>
      </c>
      <c r="AI915" s="36">
        <v>12893.55</v>
      </c>
      <c r="AJ915" s="36">
        <v>4034.01</v>
      </c>
      <c r="AK915" s="36">
        <v>1936.25</v>
      </c>
      <c r="AL915" s="36">
        <v>3690.59</v>
      </c>
      <c r="AM915" s="36">
        <v>4508.3999999999996</v>
      </c>
      <c r="AN915" s="36">
        <v>4649.78</v>
      </c>
      <c r="AO915" s="36">
        <v>692.29</v>
      </c>
      <c r="AP915" s="36">
        <v>1833.63</v>
      </c>
      <c r="AQ915" s="36">
        <v>2119.63</v>
      </c>
      <c r="AR915" s="36">
        <v>3113.33</v>
      </c>
      <c r="AS915" s="36">
        <v>6823.75</v>
      </c>
      <c r="AT915" s="36">
        <v>841.4</v>
      </c>
      <c r="AU915" s="36">
        <v>2899.94</v>
      </c>
      <c r="AV915" s="36">
        <v>4195.22</v>
      </c>
      <c r="AW915" s="36">
        <v>7323.35</v>
      </c>
      <c r="AX915" s="36">
        <v>4974.45</v>
      </c>
      <c r="AY915" s="36">
        <v>2937.5</v>
      </c>
      <c r="AZ915" s="36">
        <v>6221.4</v>
      </c>
      <c r="BA915" s="36">
        <v>3982.51</v>
      </c>
      <c r="BB915" s="36">
        <v>5668.05</v>
      </c>
      <c r="BC915" s="36">
        <v>4012.53</v>
      </c>
      <c r="BD915" s="36">
        <v>3447.72</v>
      </c>
      <c r="BE915" s="36">
        <v>3416.34</v>
      </c>
      <c r="BF915" s="36">
        <v>2662.89</v>
      </c>
      <c r="BG915" s="36">
        <v>5081.79</v>
      </c>
      <c r="BH915" s="36">
        <v>5195.0600000000004</v>
      </c>
      <c r="BI915" s="36">
        <v>11435.19</v>
      </c>
      <c r="BJ915" s="36">
        <v>14235.17</v>
      </c>
      <c r="BK915" s="36">
        <v>1465.12</v>
      </c>
      <c r="BL915" s="36">
        <v>20053.099999999999</v>
      </c>
      <c r="BM915" s="36">
        <v>4594.1499999999996</v>
      </c>
      <c r="BN915" s="36">
        <v>7957.26</v>
      </c>
      <c r="BO915" s="36">
        <v>5811.69</v>
      </c>
      <c r="BP915" s="36">
        <v>24694.43</v>
      </c>
      <c r="BQ915" s="36">
        <v>12742.11</v>
      </c>
      <c r="BR915" s="36">
        <v>4834.97</v>
      </c>
      <c r="BS915" s="36">
        <v>6960</v>
      </c>
      <c r="BT915" s="36">
        <v>5138.05</v>
      </c>
      <c r="BU915" s="36">
        <v>1851.55</v>
      </c>
      <c r="BV915" s="36">
        <v>7053.76</v>
      </c>
      <c r="BW915" s="36">
        <v>4471.8900000000003</v>
      </c>
      <c r="BX915" s="36">
        <v>836.49</v>
      </c>
      <c r="BY915" s="36">
        <v>5571.48</v>
      </c>
      <c r="BZ915" s="36">
        <v>15803.23</v>
      </c>
      <c r="CA915" s="36">
        <v>5284.64</v>
      </c>
      <c r="CB915" s="36">
        <v>2617.29</v>
      </c>
      <c r="CC915" s="36">
        <v>1761.26</v>
      </c>
      <c r="CD915" s="36">
        <v>4032.7</v>
      </c>
      <c r="CE915" s="36">
        <v>7516.56</v>
      </c>
      <c r="CF915" s="36">
        <v>20511</v>
      </c>
      <c r="CG915" s="36">
        <v>1154.94</v>
      </c>
      <c r="CH915" s="36">
        <v>8886.7900000000009</v>
      </c>
      <c r="CI915" s="36">
        <v>17367.78</v>
      </c>
      <c r="CJ915" s="36">
        <v>4481.45</v>
      </c>
      <c r="CK915" s="36">
        <v>3021.05</v>
      </c>
      <c r="CL915" s="36">
        <v>23451.8</v>
      </c>
      <c r="CM915" s="36">
        <v>82165.490000000005</v>
      </c>
      <c r="CN915" s="36">
        <v>6749.41</v>
      </c>
      <c r="CO915" s="36">
        <v>10092.73</v>
      </c>
      <c r="CP915" s="36">
        <v>3359.62</v>
      </c>
      <c r="CQ915" s="36">
        <v>13541.61</v>
      </c>
      <c r="CR915" s="36">
        <v>1774.12</v>
      </c>
      <c r="CS915" s="36">
        <v>1851.09</v>
      </c>
      <c r="CT915" s="36">
        <v>1963.15</v>
      </c>
      <c r="CU915" s="36">
        <v>2573.69</v>
      </c>
      <c r="CV915" s="36">
        <v>2586.0100000000002</v>
      </c>
      <c r="CW915" s="36">
        <v>3167.71</v>
      </c>
      <c r="CX915" s="36">
        <v>2483.92</v>
      </c>
      <c r="CY915" s="36">
        <v>12771.47</v>
      </c>
      <c r="CZ915" s="36">
        <v>16561.45</v>
      </c>
      <c r="DA915" s="36">
        <v>11657.61</v>
      </c>
      <c r="DB915" s="36">
        <v>7140.86</v>
      </c>
      <c r="DC915" s="36">
        <v>7205.86</v>
      </c>
      <c r="DD915" s="36">
        <v>15176.85</v>
      </c>
      <c r="DE915" s="36">
        <v>2743.56</v>
      </c>
      <c r="DF915" s="36">
        <v>2605.87</v>
      </c>
      <c r="DG915" s="36">
        <v>5418.33</v>
      </c>
      <c r="DH915" s="36">
        <v>1479.02</v>
      </c>
      <c r="DI915" s="36">
        <v>4289.82</v>
      </c>
      <c r="DJ915" s="36">
        <v>1541.52</v>
      </c>
      <c r="DK915" s="36">
        <v>1183.6600000000001</v>
      </c>
      <c r="DL915" s="36">
        <v>6367.29</v>
      </c>
      <c r="DM915" s="36">
        <v>1441.48</v>
      </c>
      <c r="DN915" s="36">
        <v>4181.6899999999996</v>
      </c>
      <c r="DO915" s="36">
        <v>3313.03</v>
      </c>
      <c r="DP915" s="36">
        <v>7301.52</v>
      </c>
      <c r="DQ915" s="36">
        <v>18745.669999999998</v>
      </c>
      <c r="DR915" s="36">
        <v>10400.780000000001</v>
      </c>
      <c r="DS915" s="36">
        <v>2762.48</v>
      </c>
      <c r="DT915" s="36">
        <v>1910.19</v>
      </c>
      <c r="DU915" s="36">
        <v>2522.9499999999998</v>
      </c>
      <c r="DV915" s="36">
        <v>7809.62</v>
      </c>
      <c r="DW915" s="36">
        <v>10515.35</v>
      </c>
      <c r="DX915" s="36">
        <v>9939.27</v>
      </c>
      <c r="DY915" s="36">
        <v>3014.19</v>
      </c>
      <c r="DZ915" s="36">
        <v>5249.55</v>
      </c>
      <c r="EA915" s="36">
        <v>2044.43</v>
      </c>
      <c r="EB915" s="36">
        <v>1757.67</v>
      </c>
      <c r="EC915" s="36">
        <v>1943.49</v>
      </c>
      <c r="ED915" s="36">
        <v>6653.9</v>
      </c>
      <c r="EE915" s="36">
        <v>17328.95</v>
      </c>
      <c r="EF915" s="36">
        <v>9035.73</v>
      </c>
      <c r="EG915" s="36">
        <v>2055.25</v>
      </c>
      <c r="EH915" s="36">
        <v>19222.099999999999</v>
      </c>
      <c r="EI915" s="36">
        <v>3208.99</v>
      </c>
      <c r="EJ915" s="36">
        <v>10287.540000000001</v>
      </c>
      <c r="EK915" s="36">
        <v>8859.3799999999992</v>
      </c>
      <c r="EL915" s="36">
        <v>13722.76</v>
      </c>
      <c r="EM915" s="36">
        <v>2123.27</v>
      </c>
      <c r="EN915" s="36">
        <v>5337.07</v>
      </c>
      <c r="EO915" s="36">
        <v>2144.46</v>
      </c>
      <c r="EP915" s="36">
        <v>2934.83</v>
      </c>
      <c r="EQ915" s="36">
        <v>1149.8599999999999</v>
      </c>
      <c r="ER915" s="36">
        <v>2893.11</v>
      </c>
      <c r="ES915" s="36">
        <v>1280.8699999999999</v>
      </c>
      <c r="ET915" s="36">
        <v>1223.3699999999999</v>
      </c>
      <c r="EU915" s="36">
        <v>5560.7</v>
      </c>
      <c r="EV915" s="36">
        <v>1005.64</v>
      </c>
      <c r="EW915" s="36">
        <v>702.91</v>
      </c>
      <c r="EX915" s="36">
        <v>2150.7399999999998</v>
      </c>
      <c r="EY915" s="36">
        <v>1958.53</v>
      </c>
      <c r="EZ915" s="36">
        <v>2108.61</v>
      </c>
      <c r="FA915" s="36">
        <v>1851.35</v>
      </c>
      <c r="FB915" s="36">
        <v>2755.4</v>
      </c>
      <c r="FC915" s="36">
        <v>1972.27</v>
      </c>
      <c r="FD915" s="36">
        <v>1948.26</v>
      </c>
      <c r="FE915" s="36">
        <v>2895.22</v>
      </c>
      <c r="FF915" s="36">
        <v>12993.2</v>
      </c>
      <c r="FG915" s="36">
        <v>3455.97</v>
      </c>
      <c r="FH915" s="36">
        <v>2896.54</v>
      </c>
      <c r="FI915" s="36">
        <v>2562.29</v>
      </c>
      <c r="FJ915" s="36">
        <v>3989.37</v>
      </c>
      <c r="FK915" s="36">
        <v>1112.02</v>
      </c>
      <c r="FL915" s="36">
        <v>5009.7340999999997</v>
      </c>
      <c r="FM915" s="36">
        <v>8999.8603000000003</v>
      </c>
      <c r="FN915" s="36">
        <v>4269.8532999999998</v>
      </c>
      <c r="FO915" s="36">
        <v>7611.7340999999997</v>
      </c>
      <c r="FP915" s="36">
        <v>14029.5751</v>
      </c>
      <c r="FQ915" s="36">
        <v>9133.6651000000002</v>
      </c>
    </row>
    <row r="916" spans="1:173">
      <c r="A916" s="1">
        <v>44336</v>
      </c>
      <c r="B916" s="36">
        <v>5438.6239999999998</v>
      </c>
      <c r="C916" s="36">
        <v>3522.4512</v>
      </c>
      <c r="D916" s="36">
        <v>5186.4120000000003</v>
      </c>
      <c r="E916" s="36">
        <v>6548.7111000000004</v>
      </c>
      <c r="F916" s="36">
        <v>6482.8357999999998</v>
      </c>
      <c r="G916" s="36">
        <v>7162.3272999999999</v>
      </c>
      <c r="H916" s="36">
        <v>3143.6158</v>
      </c>
      <c r="I916" s="36">
        <v>1329.7908</v>
      </c>
      <c r="J916" s="36">
        <v>4608.38</v>
      </c>
      <c r="K916" s="36">
        <v>4513.0200000000004</v>
      </c>
      <c r="L916" s="36">
        <v>1317.93</v>
      </c>
      <c r="M916" s="36">
        <v>7338.26</v>
      </c>
      <c r="N916" s="36">
        <v>1912.1</v>
      </c>
      <c r="O916" s="36">
        <v>2184.67</v>
      </c>
      <c r="P916" s="36">
        <v>2754.39</v>
      </c>
      <c r="Q916" s="36">
        <v>4540.25</v>
      </c>
      <c r="R916" s="36">
        <v>3973.12</v>
      </c>
      <c r="S916" s="36">
        <v>8336.98</v>
      </c>
      <c r="T916" s="36">
        <v>1959.86</v>
      </c>
      <c r="U916" s="36">
        <v>2364.25</v>
      </c>
      <c r="V916" s="36">
        <v>1503.3</v>
      </c>
      <c r="W916" s="36">
        <v>8677.19</v>
      </c>
      <c r="X916" s="36">
        <v>5565.63</v>
      </c>
      <c r="Y916" s="36">
        <v>9199.31</v>
      </c>
      <c r="Z916" s="36">
        <v>2778.43</v>
      </c>
      <c r="AA916" s="36">
        <v>1471.34</v>
      </c>
      <c r="AB916" s="36">
        <v>1982.99</v>
      </c>
      <c r="AC916" s="36">
        <v>13782.34</v>
      </c>
      <c r="AD916" s="36">
        <v>3122.68</v>
      </c>
      <c r="AE916" s="36">
        <v>1830.64</v>
      </c>
      <c r="AF916" s="36">
        <v>10148.24</v>
      </c>
      <c r="AG916" s="36">
        <v>29172.31</v>
      </c>
      <c r="AH916" s="36">
        <v>3846.5</v>
      </c>
      <c r="AI916" s="36">
        <v>13044</v>
      </c>
      <c r="AJ916" s="36">
        <v>4088.57</v>
      </c>
      <c r="AK916" s="36">
        <v>1966.24</v>
      </c>
      <c r="AL916" s="36">
        <v>3709.48</v>
      </c>
      <c r="AM916" s="36">
        <v>4526.0200000000004</v>
      </c>
      <c r="AN916" s="36">
        <v>4690.83</v>
      </c>
      <c r="AO916" s="36">
        <v>695.65</v>
      </c>
      <c r="AP916" s="36">
        <v>1839.43</v>
      </c>
      <c r="AQ916" s="36">
        <v>2094.17</v>
      </c>
      <c r="AR916" s="36">
        <v>3121.86</v>
      </c>
      <c r="AS916" s="36">
        <v>6923.32</v>
      </c>
      <c r="AT916" s="36">
        <v>841.41</v>
      </c>
      <c r="AU916" s="36">
        <v>2867.7</v>
      </c>
      <c r="AV916" s="36">
        <v>4284.47</v>
      </c>
      <c r="AW916" s="36">
        <v>7316.17</v>
      </c>
      <c r="AX916" s="36">
        <v>5001.03</v>
      </c>
      <c r="AY916" s="36">
        <v>2932.8</v>
      </c>
      <c r="AZ916" s="36">
        <v>6261.11</v>
      </c>
      <c r="BA916" s="36">
        <v>4033.58</v>
      </c>
      <c r="BB916" s="36">
        <v>5700.56</v>
      </c>
      <c r="BC916" s="36">
        <v>4029.66</v>
      </c>
      <c r="BD916" s="36">
        <v>3389.07</v>
      </c>
      <c r="BE916" s="36">
        <v>3386</v>
      </c>
      <c r="BF916" s="36">
        <v>2593.5300000000002</v>
      </c>
      <c r="BG916" s="36">
        <v>5083.59</v>
      </c>
      <c r="BH916" s="36">
        <v>5195.34</v>
      </c>
      <c r="BI916" s="36">
        <v>11580.78</v>
      </c>
      <c r="BJ916" s="36">
        <v>13998.17</v>
      </c>
      <c r="BK916" s="36">
        <v>1438.76</v>
      </c>
      <c r="BL916" s="36">
        <v>19495.240000000002</v>
      </c>
      <c r="BM916" s="36">
        <v>4621.21</v>
      </c>
      <c r="BN916" s="36">
        <v>8035.22</v>
      </c>
      <c r="BO916" s="36">
        <v>5824.38</v>
      </c>
      <c r="BP916" s="36">
        <v>25365.27</v>
      </c>
      <c r="BQ916" s="36">
        <v>12870.03</v>
      </c>
      <c r="BR916" s="36">
        <v>4863.79</v>
      </c>
      <c r="BS916" s="36">
        <v>7024.66</v>
      </c>
      <c r="BT916" s="36">
        <v>5184.6499999999996</v>
      </c>
      <c r="BU916" s="36">
        <v>1849.33</v>
      </c>
      <c r="BV916" s="36">
        <v>7076.28</v>
      </c>
      <c r="BW916" s="36">
        <v>4525.3</v>
      </c>
      <c r="BX916" s="36">
        <v>830.97</v>
      </c>
      <c r="BY916" s="36">
        <v>5589.47</v>
      </c>
      <c r="BZ916" s="36">
        <v>15664.94</v>
      </c>
      <c r="CA916" s="36">
        <v>5394.99</v>
      </c>
      <c r="CB916" s="36">
        <v>2631.81</v>
      </c>
      <c r="CC916" s="36">
        <v>1767.19</v>
      </c>
      <c r="CD916" s="36">
        <v>4031.57</v>
      </c>
      <c r="CE916" s="36">
        <v>7631.55</v>
      </c>
      <c r="CF916" s="36">
        <v>20467.689999999999</v>
      </c>
      <c r="CG916" s="36">
        <v>1162.92</v>
      </c>
      <c r="CH916" s="36">
        <v>9003.39</v>
      </c>
      <c r="CI916" s="36">
        <v>17104.88</v>
      </c>
      <c r="CJ916" s="36">
        <v>4523.83</v>
      </c>
      <c r="CK916" s="36">
        <v>3067.38</v>
      </c>
      <c r="CL916" s="36">
        <v>23828.43</v>
      </c>
      <c r="CM916" s="36">
        <v>82655.55</v>
      </c>
      <c r="CN916" s="36">
        <v>6770.42</v>
      </c>
      <c r="CO916" s="36">
        <v>10243.200000000001</v>
      </c>
      <c r="CP916" s="36">
        <v>3387.38</v>
      </c>
      <c r="CQ916" s="36">
        <v>13652.11</v>
      </c>
      <c r="CR916" s="36">
        <v>1779.82</v>
      </c>
      <c r="CS916" s="36">
        <v>1837.77</v>
      </c>
      <c r="CT916" s="36">
        <v>1975.65</v>
      </c>
      <c r="CU916" s="36">
        <v>2575.9</v>
      </c>
      <c r="CV916" s="36">
        <v>2598.6799999999998</v>
      </c>
      <c r="CW916" s="36">
        <v>3091.88</v>
      </c>
      <c r="CX916" s="36">
        <v>2494.1999999999998</v>
      </c>
      <c r="CY916" s="36">
        <v>12885.66</v>
      </c>
      <c r="CZ916" s="36">
        <v>17390.11</v>
      </c>
      <c r="DA916" s="36">
        <v>11806.41</v>
      </c>
      <c r="DB916" s="36">
        <v>7195.77</v>
      </c>
      <c r="DC916" s="36">
        <v>7273.96</v>
      </c>
      <c r="DD916" s="36">
        <v>14840.46</v>
      </c>
      <c r="DE916" s="36">
        <v>2696.55</v>
      </c>
      <c r="DF916" s="36">
        <v>2546.4699999999998</v>
      </c>
      <c r="DG916" s="36">
        <v>5494.38</v>
      </c>
      <c r="DH916" s="36">
        <v>1481.08</v>
      </c>
      <c r="DI916" s="36">
        <v>4310.88</v>
      </c>
      <c r="DJ916" s="36">
        <v>1527.75</v>
      </c>
      <c r="DK916" s="36">
        <v>1192.68</v>
      </c>
      <c r="DL916" s="36">
        <v>6482.71</v>
      </c>
      <c r="DM916" s="36">
        <v>1459.59</v>
      </c>
      <c r="DN916" s="36">
        <v>4128.43</v>
      </c>
      <c r="DO916" s="36">
        <v>3277.26</v>
      </c>
      <c r="DP916" s="36">
        <v>7337.09</v>
      </c>
      <c r="DQ916" s="36">
        <v>18814.080000000002</v>
      </c>
      <c r="DR916" s="36">
        <v>10324.34</v>
      </c>
      <c r="DS916" s="36">
        <v>2757.35</v>
      </c>
      <c r="DT916" s="36">
        <v>1913.73</v>
      </c>
      <c r="DU916" s="36">
        <v>2513.85</v>
      </c>
      <c r="DV916" s="36">
        <v>7831.82</v>
      </c>
      <c r="DW916" s="36">
        <v>10477.280000000001</v>
      </c>
      <c r="DX916" s="36">
        <v>9978.99</v>
      </c>
      <c r="DY916" s="36">
        <v>3026.62</v>
      </c>
      <c r="DZ916" s="36">
        <v>5265.53</v>
      </c>
      <c r="EA916" s="36">
        <v>2045.77</v>
      </c>
      <c r="EB916" s="36">
        <v>1744.55</v>
      </c>
      <c r="EC916" s="36">
        <v>1940.56</v>
      </c>
      <c r="ED916" s="36">
        <v>6699.96</v>
      </c>
      <c r="EE916" s="36">
        <v>17369.849999999999</v>
      </c>
      <c r="EF916" s="36">
        <v>8983.66</v>
      </c>
      <c r="EG916" s="36">
        <v>2064.21</v>
      </c>
      <c r="EH916" s="36">
        <v>19297.2</v>
      </c>
      <c r="EI916" s="36">
        <v>3225.43</v>
      </c>
      <c r="EJ916" s="36">
        <v>10468.81</v>
      </c>
      <c r="EK916" s="36">
        <v>9073.15</v>
      </c>
      <c r="EL916" s="36">
        <v>13986.79</v>
      </c>
      <c r="EM916" s="36">
        <v>2136.5300000000002</v>
      </c>
      <c r="EN916" s="36">
        <v>5438.59</v>
      </c>
      <c r="EO916" s="36">
        <v>2161.59</v>
      </c>
      <c r="EP916" s="36">
        <v>2946.91</v>
      </c>
      <c r="EQ916" s="36">
        <v>1144.24</v>
      </c>
      <c r="ER916" s="36">
        <v>2923.25</v>
      </c>
      <c r="ES916" s="36">
        <v>1273.3499999999999</v>
      </c>
      <c r="ET916" s="36">
        <v>1233</v>
      </c>
      <c r="EU916" s="36">
        <v>5643.72</v>
      </c>
      <c r="EV916" s="36">
        <v>1021.74</v>
      </c>
      <c r="EW916" s="36">
        <v>707.89</v>
      </c>
      <c r="EX916" s="36">
        <v>2169.02</v>
      </c>
      <c r="EY916" s="36">
        <v>1928.1</v>
      </c>
      <c r="EZ916" s="36">
        <v>2088.56</v>
      </c>
      <c r="FA916" s="36">
        <v>1830.08</v>
      </c>
      <c r="FB916" s="36">
        <v>2755.67</v>
      </c>
      <c r="FC916" s="36">
        <v>1976.72</v>
      </c>
      <c r="FD916" s="36">
        <v>1954.7</v>
      </c>
      <c r="FE916" s="36">
        <v>2907.32</v>
      </c>
      <c r="FF916" s="36">
        <v>13525.37</v>
      </c>
      <c r="FG916" s="36">
        <v>3481.31</v>
      </c>
      <c r="FH916" s="36">
        <v>2800.43</v>
      </c>
      <c r="FI916" s="36">
        <v>2547.86</v>
      </c>
      <c r="FJ916" s="36">
        <v>4058.01</v>
      </c>
      <c r="FK916" s="36">
        <v>1122.1600000000001</v>
      </c>
      <c r="FL916" s="36">
        <v>4994.9079000000002</v>
      </c>
      <c r="FM916" s="36">
        <v>8977.0750000000007</v>
      </c>
      <c r="FN916" s="36">
        <v>4260.0213000000003</v>
      </c>
      <c r="FO916" s="36">
        <v>7698.9228000000003</v>
      </c>
      <c r="FP916" s="36">
        <v>14084.435799999999</v>
      </c>
      <c r="FQ916" s="36">
        <v>9183.6267000000007</v>
      </c>
    </row>
    <row r="917" spans="1:173">
      <c r="A917" s="1">
        <v>44335</v>
      </c>
      <c r="B917" s="36">
        <v>5436.0358999999999</v>
      </c>
      <c r="C917" s="36">
        <v>3511.4674</v>
      </c>
      <c r="D917" s="36">
        <v>5172.2719999999999</v>
      </c>
      <c r="E917" s="36">
        <v>6584.3869000000004</v>
      </c>
      <c r="F917" s="36">
        <v>6488.9489000000003</v>
      </c>
      <c r="G917" s="36">
        <v>7185.4336000000003</v>
      </c>
      <c r="H917" s="36">
        <v>3114.7240000000002</v>
      </c>
      <c r="I917" s="36">
        <v>1326.1433999999999</v>
      </c>
      <c r="J917" s="36">
        <v>4588.33</v>
      </c>
      <c r="K917" s="36">
        <v>4534.67</v>
      </c>
      <c r="L917" s="36">
        <v>1309.05</v>
      </c>
      <c r="M917" s="36">
        <v>7338.76</v>
      </c>
      <c r="N917" s="36">
        <v>1992.02</v>
      </c>
      <c r="O917" s="36">
        <v>2228.0500000000002</v>
      </c>
      <c r="P917" s="36">
        <v>2873.34</v>
      </c>
      <c r="Q917" s="36">
        <v>4690.26</v>
      </c>
      <c r="R917" s="36">
        <v>4019.66</v>
      </c>
      <c r="S917" s="36">
        <v>8381.8700000000008</v>
      </c>
      <c r="T917" s="36">
        <v>1960.52</v>
      </c>
      <c r="U917" s="36">
        <v>2373.9</v>
      </c>
      <c r="V917" s="36">
        <v>1505.76</v>
      </c>
      <c r="W917" s="36">
        <v>8660.51</v>
      </c>
      <c r="X917" s="36">
        <v>5615.55</v>
      </c>
      <c r="Y917" s="36">
        <v>8979.74</v>
      </c>
      <c r="Z917" s="36">
        <v>2791.97</v>
      </c>
      <c r="AA917" s="36">
        <v>1471.73</v>
      </c>
      <c r="AB917" s="36">
        <v>1998.58</v>
      </c>
      <c r="AC917" s="36">
        <v>13881.33</v>
      </c>
      <c r="AD917" s="36">
        <v>3120.91</v>
      </c>
      <c r="AE917" s="36">
        <v>1844.61</v>
      </c>
      <c r="AF917" s="36">
        <v>10219.11</v>
      </c>
      <c r="AG917" s="36">
        <v>28795.69</v>
      </c>
      <c r="AH917" s="36">
        <v>3833.21</v>
      </c>
      <c r="AI917" s="36">
        <v>13015.86</v>
      </c>
      <c r="AJ917" s="36">
        <v>4049.26</v>
      </c>
      <c r="AK917" s="36">
        <v>1941.03</v>
      </c>
      <c r="AL917" s="36">
        <v>3720.82</v>
      </c>
      <c r="AM917" s="36">
        <v>4522.43</v>
      </c>
      <c r="AN917" s="36">
        <v>4683.28</v>
      </c>
      <c r="AO917" s="36">
        <v>691.66</v>
      </c>
      <c r="AP917" s="36">
        <v>1840.2</v>
      </c>
      <c r="AQ917" s="36">
        <v>2108.52</v>
      </c>
      <c r="AR917" s="36">
        <v>3139.57</v>
      </c>
      <c r="AS917" s="36">
        <v>6889.14</v>
      </c>
      <c r="AT917" s="36">
        <v>853.16</v>
      </c>
      <c r="AU917" s="36">
        <v>2877.01</v>
      </c>
      <c r="AV917" s="36">
        <v>4242.9799999999996</v>
      </c>
      <c r="AW917" s="36">
        <v>7325.28</v>
      </c>
      <c r="AX917" s="36">
        <v>5101.78</v>
      </c>
      <c r="AY917" s="36">
        <v>2994.58</v>
      </c>
      <c r="AZ917" s="36">
        <v>6306.58</v>
      </c>
      <c r="BA917" s="36">
        <v>4068.98</v>
      </c>
      <c r="BB917" s="36">
        <v>5789.05</v>
      </c>
      <c r="BC917" s="36">
        <v>4024.95</v>
      </c>
      <c r="BD917" s="36">
        <v>3468.85</v>
      </c>
      <c r="BE917" s="36">
        <v>3528.15</v>
      </c>
      <c r="BF917" s="36">
        <v>2716.76</v>
      </c>
      <c r="BG917" s="36">
        <v>5251.5</v>
      </c>
      <c r="BH917" s="36">
        <v>5336.73</v>
      </c>
      <c r="BI917" s="36">
        <v>11958</v>
      </c>
      <c r="BJ917" s="36">
        <v>14436.1</v>
      </c>
      <c r="BK917" s="36">
        <v>1494.58</v>
      </c>
      <c r="BL917" s="36">
        <v>19888.330000000002</v>
      </c>
      <c r="BM917" s="36">
        <v>4600.59</v>
      </c>
      <c r="BN917" s="36">
        <v>8063.61</v>
      </c>
      <c r="BO917" s="36">
        <v>5870.84</v>
      </c>
      <c r="BP917" s="36">
        <v>25248.92</v>
      </c>
      <c r="BQ917" s="36">
        <v>12737.13</v>
      </c>
      <c r="BR917" s="36">
        <v>4862.13</v>
      </c>
      <c r="BS917" s="36">
        <v>7047.23</v>
      </c>
      <c r="BT917" s="36">
        <v>5190.34</v>
      </c>
      <c r="BU917" s="36">
        <v>1865.46</v>
      </c>
      <c r="BV917" s="36">
        <v>7012.78</v>
      </c>
      <c r="BW917" s="36">
        <v>4546.3500000000004</v>
      </c>
      <c r="BX917" s="36">
        <v>841.71</v>
      </c>
      <c r="BY917" s="36">
        <v>5625.55</v>
      </c>
      <c r="BZ917" s="36">
        <v>15855.11</v>
      </c>
      <c r="CA917" s="36">
        <v>5452.76</v>
      </c>
      <c r="CB917" s="36">
        <v>2665.53</v>
      </c>
      <c r="CC917" s="36">
        <v>1766.57</v>
      </c>
      <c r="CD917" s="36">
        <v>4043.1</v>
      </c>
      <c r="CE917" s="36">
        <v>7550.02</v>
      </c>
      <c r="CF917" s="36">
        <v>19947.3</v>
      </c>
      <c r="CG917" s="36">
        <v>1170.75</v>
      </c>
      <c r="CH917" s="36">
        <v>8867.32</v>
      </c>
      <c r="CI917" s="36">
        <v>16158.69</v>
      </c>
      <c r="CJ917" s="36">
        <v>4542.04</v>
      </c>
      <c r="CK917" s="36">
        <v>3110.1</v>
      </c>
      <c r="CL917" s="36">
        <v>23607.03</v>
      </c>
      <c r="CM917" s="36">
        <v>81501.09</v>
      </c>
      <c r="CN917" s="36">
        <v>6686.85</v>
      </c>
      <c r="CO917" s="36">
        <v>10009.44</v>
      </c>
      <c r="CP917" s="36">
        <v>3392.35</v>
      </c>
      <c r="CQ917" s="36">
        <v>13642.36</v>
      </c>
      <c r="CR917" s="36">
        <v>1794.71</v>
      </c>
      <c r="CS917" s="36">
        <v>1851.19</v>
      </c>
      <c r="CT917" s="36">
        <v>1973.87</v>
      </c>
      <c r="CU917" s="36">
        <v>2584.77</v>
      </c>
      <c r="CV917" s="36">
        <v>2598.84</v>
      </c>
      <c r="CW917" s="36">
        <v>3139.17</v>
      </c>
      <c r="CX917" s="36">
        <v>2488.19</v>
      </c>
      <c r="CY917" s="36">
        <v>12866.63</v>
      </c>
      <c r="CZ917" s="36">
        <v>17484.169999999998</v>
      </c>
      <c r="DA917" s="36">
        <v>11667.32</v>
      </c>
      <c r="DB917" s="36">
        <v>7276.33</v>
      </c>
      <c r="DC917" s="36">
        <v>7269.91</v>
      </c>
      <c r="DD917" s="36">
        <v>14749.69</v>
      </c>
      <c r="DE917" s="36">
        <v>2713.43</v>
      </c>
      <c r="DF917" s="36">
        <v>2579.71</v>
      </c>
      <c r="DG917" s="36">
        <v>5539.32</v>
      </c>
      <c r="DH917" s="36">
        <v>1477.62</v>
      </c>
      <c r="DI917" s="36">
        <v>4325.87</v>
      </c>
      <c r="DJ917" s="36">
        <v>1554.04</v>
      </c>
      <c r="DK917" s="36">
        <v>1190.27</v>
      </c>
      <c r="DL917" s="36">
        <v>6389.44</v>
      </c>
      <c r="DM917" s="36">
        <v>1442.3</v>
      </c>
      <c r="DN917" s="36">
        <v>4125.42</v>
      </c>
      <c r="DO917" s="36">
        <v>3293.15</v>
      </c>
      <c r="DP917" s="36">
        <v>7251.4</v>
      </c>
      <c r="DQ917" s="36">
        <v>18835.89</v>
      </c>
      <c r="DR917" s="36">
        <v>10245.620000000001</v>
      </c>
      <c r="DS917" s="36">
        <v>2770.02</v>
      </c>
      <c r="DT917" s="36">
        <v>1923.97</v>
      </c>
      <c r="DU917" s="36">
        <v>2528.65</v>
      </c>
      <c r="DV917" s="36">
        <v>7864</v>
      </c>
      <c r="DW917" s="36">
        <v>10981.65</v>
      </c>
      <c r="DX917" s="36">
        <v>9928.59</v>
      </c>
      <c r="DY917" s="36">
        <v>3025.41</v>
      </c>
      <c r="DZ917" s="36">
        <v>5309.05</v>
      </c>
      <c r="EA917" s="36">
        <v>2046.16</v>
      </c>
      <c r="EB917" s="36">
        <v>1738.26</v>
      </c>
      <c r="EC917" s="36">
        <v>1941.16</v>
      </c>
      <c r="ED917" s="36">
        <v>6703.17</v>
      </c>
      <c r="EE917" s="36">
        <v>17424.349999999999</v>
      </c>
      <c r="EF917" s="36">
        <v>9125.69</v>
      </c>
      <c r="EG917" s="36">
        <v>2029.04</v>
      </c>
      <c r="EH917" s="36">
        <v>19242.63</v>
      </c>
      <c r="EI917" s="36">
        <v>3178.05</v>
      </c>
      <c r="EJ917" s="36">
        <v>10462.85</v>
      </c>
      <c r="EK917" s="36">
        <v>9055.4599999999991</v>
      </c>
      <c r="EL917" s="36">
        <v>14084.53</v>
      </c>
      <c r="EM917" s="36">
        <v>2140.23</v>
      </c>
      <c r="EN917" s="36">
        <v>5417.68</v>
      </c>
      <c r="EO917" s="36">
        <v>2122.1</v>
      </c>
      <c r="EP917" s="36">
        <v>2933.76</v>
      </c>
      <c r="EQ917" s="36">
        <v>1145.0899999999999</v>
      </c>
      <c r="ER917" s="36">
        <v>2907.77</v>
      </c>
      <c r="ES917" s="36">
        <v>1274.43</v>
      </c>
      <c r="ET917" s="36">
        <v>1228.95</v>
      </c>
      <c r="EU917" s="36">
        <v>5603.38</v>
      </c>
      <c r="EV917" s="36">
        <v>998.85</v>
      </c>
      <c r="EW917" s="36">
        <v>702.72</v>
      </c>
      <c r="EX917" s="36">
        <v>2168.0300000000002</v>
      </c>
      <c r="EY917" s="36">
        <v>2008.45</v>
      </c>
      <c r="EZ917" s="36">
        <v>2177.3000000000002</v>
      </c>
      <c r="FA917" s="36">
        <v>1877.57</v>
      </c>
      <c r="FB917" s="36">
        <v>2810.88</v>
      </c>
      <c r="FC917" s="36">
        <v>1989.99</v>
      </c>
      <c r="FD917" s="36">
        <v>1983.65</v>
      </c>
      <c r="FE917" s="36">
        <v>2885.64</v>
      </c>
      <c r="FF917" s="36">
        <v>13633.13</v>
      </c>
      <c r="FG917" s="36">
        <v>3432.85</v>
      </c>
      <c r="FH917" s="36">
        <v>2873.23</v>
      </c>
      <c r="FI917" s="36">
        <v>2604.33</v>
      </c>
      <c r="FJ917" s="36">
        <v>4097.7299999999996</v>
      </c>
      <c r="FK917" s="36">
        <v>1129.7</v>
      </c>
      <c r="FL917" s="36">
        <v>5068.8477000000003</v>
      </c>
      <c r="FM917" s="36">
        <v>9111.3664000000008</v>
      </c>
      <c r="FN917" s="36">
        <v>4317.1067999999996</v>
      </c>
      <c r="FO917" s="36">
        <v>7632.0726999999997</v>
      </c>
      <c r="FP917" s="36">
        <v>13961.009700000001</v>
      </c>
      <c r="FQ917" s="36">
        <v>9165.8981000000003</v>
      </c>
    </row>
    <row r="918" spans="1:173">
      <c r="A918" s="1">
        <v>44334</v>
      </c>
      <c r="B918" s="36">
        <v>5443.7299000000003</v>
      </c>
      <c r="C918" s="36">
        <v>3537.6963000000001</v>
      </c>
      <c r="D918" s="36">
        <v>5187.6013000000003</v>
      </c>
      <c r="E918" s="36">
        <v>6599.5985000000001</v>
      </c>
      <c r="F918" s="36">
        <v>6486.8215</v>
      </c>
      <c r="G918" s="36">
        <v>7184.4844999999996</v>
      </c>
      <c r="H918" s="36">
        <v>3090.1233000000002</v>
      </c>
      <c r="I918" s="36">
        <v>1321.6411000000001</v>
      </c>
      <c r="J918" s="36">
        <v>4597.9799999999996</v>
      </c>
      <c r="K918" s="36">
        <v>4538.04</v>
      </c>
      <c r="L918" s="36">
        <v>1297.75</v>
      </c>
      <c r="M918" s="36">
        <v>7420.56</v>
      </c>
      <c r="N918" s="36">
        <v>2028.13</v>
      </c>
      <c r="O918" s="36">
        <v>2271.66</v>
      </c>
      <c r="P918" s="36">
        <v>2927.43</v>
      </c>
      <c r="Q918" s="36">
        <v>4681.72</v>
      </c>
      <c r="R918" s="36">
        <v>4009.05</v>
      </c>
      <c r="S918" s="36">
        <v>8340.2000000000007</v>
      </c>
      <c r="T918" s="36">
        <v>1972.02</v>
      </c>
      <c r="U918" s="36">
        <v>2389.33</v>
      </c>
      <c r="V918" s="36">
        <v>1506.74</v>
      </c>
      <c r="W918" s="36">
        <v>8542.75</v>
      </c>
      <c r="X918" s="36">
        <v>5501.66</v>
      </c>
      <c r="Y918" s="36">
        <v>9054.42</v>
      </c>
      <c r="Z918" s="36">
        <v>2809.55</v>
      </c>
      <c r="AA918" s="36">
        <v>1478.59</v>
      </c>
      <c r="AB918" s="36">
        <v>1983.9</v>
      </c>
      <c r="AC918" s="36">
        <v>13658.6</v>
      </c>
      <c r="AD918" s="36">
        <v>3121.34</v>
      </c>
      <c r="AE918" s="36">
        <v>1849.23</v>
      </c>
      <c r="AF918" s="36">
        <v>10367.24</v>
      </c>
      <c r="AG918" s="36">
        <v>28903.95</v>
      </c>
      <c r="AH918" s="36">
        <v>3866.63</v>
      </c>
      <c r="AI918" s="36">
        <v>13090.31</v>
      </c>
      <c r="AJ918" s="36">
        <v>4111.8900000000003</v>
      </c>
      <c r="AK918" s="36">
        <v>1950.81</v>
      </c>
      <c r="AL918" s="36">
        <v>3755.88</v>
      </c>
      <c r="AM918" s="36">
        <v>4471.82</v>
      </c>
      <c r="AN918" s="36">
        <v>4718.4399999999996</v>
      </c>
      <c r="AO918" s="36">
        <v>693.68</v>
      </c>
      <c r="AP918" s="36">
        <v>1847.59</v>
      </c>
      <c r="AQ918" s="36">
        <v>2093.11</v>
      </c>
      <c r="AR918" s="36">
        <v>3176.21</v>
      </c>
      <c r="AS918" s="36">
        <v>6974.27</v>
      </c>
      <c r="AT918" s="36">
        <v>849.06</v>
      </c>
      <c r="AU918" s="36">
        <v>2926.86</v>
      </c>
      <c r="AV918" s="36">
        <v>4251.67</v>
      </c>
      <c r="AW918" s="36">
        <v>7440.19</v>
      </c>
      <c r="AX918" s="36">
        <v>5146.54</v>
      </c>
      <c r="AY918" s="36">
        <v>3022.84</v>
      </c>
      <c r="AZ918" s="36">
        <v>6248.22</v>
      </c>
      <c r="BA918" s="36">
        <v>4045.2</v>
      </c>
      <c r="BB918" s="36">
        <v>5789.2</v>
      </c>
      <c r="BC918" s="36">
        <v>4001.99</v>
      </c>
      <c r="BD918" s="36">
        <v>3465.44</v>
      </c>
      <c r="BE918" s="36">
        <v>3529.24</v>
      </c>
      <c r="BF918" s="36">
        <v>2789.83</v>
      </c>
      <c r="BG918" s="36">
        <v>5254.65</v>
      </c>
      <c r="BH918" s="36">
        <v>5323.51</v>
      </c>
      <c r="BI918" s="36">
        <v>12126.89</v>
      </c>
      <c r="BJ918" s="36">
        <v>14049.79</v>
      </c>
      <c r="BK918" s="36">
        <v>1520.6</v>
      </c>
      <c r="BL918" s="36">
        <v>19007.189999999999</v>
      </c>
      <c r="BM918" s="36">
        <v>4608.5</v>
      </c>
      <c r="BN918" s="36">
        <v>8056.16</v>
      </c>
      <c r="BO918" s="36">
        <v>5930.61</v>
      </c>
      <c r="BP918" s="36">
        <v>25310.68</v>
      </c>
      <c r="BQ918" s="36">
        <v>12556.7</v>
      </c>
      <c r="BR918" s="36">
        <v>4782.2299999999996</v>
      </c>
      <c r="BS918" s="36">
        <v>6842.91</v>
      </c>
      <c r="BT918" s="36">
        <v>5192.8100000000004</v>
      </c>
      <c r="BU918" s="36">
        <v>1859.89</v>
      </c>
      <c r="BV918" s="36">
        <v>6918.32</v>
      </c>
      <c r="BW918" s="36">
        <v>4483.4799999999996</v>
      </c>
      <c r="BX918" s="36">
        <v>847.15</v>
      </c>
      <c r="BY918" s="36">
        <v>5590.87</v>
      </c>
      <c r="BZ918" s="36">
        <v>15137.72</v>
      </c>
      <c r="CA918" s="36">
        <v>5301.64</v>
      </c>
      <c r="CB918" s="36">
        <v>2663.11</v>
      </c>
      <c r="CC918" s="36">
        <v>1774.44</v>
      </c>
      <c r="CD918" s="36">
        <v>4090.11</v>
      </c>
      <c r="CE918" s="36">
        <v>7605.35</v>
      </c>
      <c r="CF918" s="36">
        <v>20110.82</v>
      </c>
      <c r="CG918" s="36">
        <v>1183.1300000000001</v>
      </c>
      <c r="CH918" s="36">
        <v>9001.4500000000007</v>
      </c>
      <c r="CI918" s="36">
        <v>16325.45</v>
      </c>
      <c r="CJ918" s="36">
        <v>4534.79</v>
      </c>
      <c r="CK918" s="36">
        <v>3050.6</v>
      </c>
      <c r="CL918" s="36">
        <v>23734.22</v>
      </c>
      <c r="CM918" s="36">
        <v>81678.990000000005</v>
      </c>
      <c r="CN918" s="36">
        <v>6843.61</v>
      </c>
      <c r="CO918" s="36">
        <v>10088.74</v>
      </c>
      <c r="CP918" s="36">
        <v>3437.11</v>
      </c>
      <c r="CQ918" s="36">
        <v>13784.34</v>
      </c>
      <c r="CR918" s="36">
        <v>1799.85</v>
      </c>
      <c r="CS918" s="36">
        <v>1855.52</v>
      </c>
      <c r="CT918" s="36">
        <v>1991.67</v>
      </c>
      <c r="CU918" s="36">
        <v>2582.73</v>
      </c>
      <c r="CV918" s="36">
        <v>2609.14</v>
      </c>
      <c r="CW918" s="36">
        <v>3198.19</v>
      </c>
      <c r="CX918" s="36">
        <v>2503.79</v>
      </c>
      <c r="CY918" s="36">
        <v>12973.74</v>
      </c>
      <c r="CZ918" s="36">
        <v>17421.400000000001</v>
      </c>
      <c r="DA918" s="36">
        <v>11773.9</v>
      </c>
      <c r="DB918" s="36">
        <v>7268.17</v>
      </c>
      <c r="DC918" s="36">
        <v>7334.04</v>
      </c>
      <c r="DD918" s="36">
        <v>14881.63</v>
      </c>
      <c r="DE918" s="36">
        <v>2691.18</v>
      </c>
      <c r="DF918" s="36">
        <v>2588.44</v>
      </c>
      <c r="DG918" s="36">
        <v>5546.94</v>
      </c>
      <c r="DH918" s="36">
        <v>1488.39</v>
      </c>
      <c r="DI918" s="36">
        <v>4365.18</v>
      </c>
      <c r="DJ918" s="36">
        <v>1561.88</v>
      </c>
      <c r="DK918" s="36">
        <v>1193.68</v>
      </c>
      <c r="DL918" s="36">
        <v>6388.34</v>
      </c>
      <c r="DM918" s="36">
        <v>1461.24</v>
      </c>
      <c r="DN918" s="36">
        <v>4117.6899999999996</v>
      </c>
      <c r="DO918" s="36">
        <v>3293.22</v>
      </c>
      <c r="DP918" s="36">
        <v>7244.04</v>
      </c>
      <c r="DQ918" s="36">
        <v>18903.07</v>
      </c>
      <c r="DR918" s="36">
        <v>10197.879999999999</v>
      </c>
      <c r="DS918" s="36">
        <v>2800.98</v>
      </c>
      <c r="DT918" s="36">
        <v>1926.35</v>
      </c>
      <c r="DU918" s="36">
        <v>2519.61</v>
      </c>
      <c r="DV918" s="36">
        <v>7876.23</v>
      </c>
      <c r="DW918" s="36">
        <v>10723.49</v>
      </c>
      <c r="DX918" s="36">
        <v>9875.14</v>
      </c>
      <c r="DY918" s="36">
        <v>3054.68</v>
      </c>
      <c r="DZ918" s="36">
        <v>5344.83</v>
      </c>
      <c r="EA918" s="36">
        <v>2059.44</v>
      </c>
      <c r="EB918" s="36">
        <v>1745.04</v>
      </c>
      <c r="EC918" s="36">
        <v>1958.55</v>
      </c>
      <c r="ED918" s="36">
        <v>6604.07</v>
      </c>
      <c r="EE918" s="36">
        <v>17122.97</v>
      </c>
      <c r="EF918" s="36">
        <v>8973.77</v>
      </c>
      <c r="EG918" s="36">
        <v>2032.4</v>
      </c>
      <c r="EH918" s="36">
        <v>18641.150000000001</v>
      </c>
      <c r="EI918" s="36">
        <v>3177.04</v>
      </c>
      <c r="EJ918" s="36">
        <v>10437.14</v>
      </c>
      <c r="EK918" s="36">
        <v>9121.57</v>
      </c>
      <c r="EL918" s="36">
        <v>14026.02</v>
      </c>
      <c r="EM918" s="36">
        <v>2170.39</v>
      </c>
      <c r="EN918" s="36">
        <v>5386.95</v>
      </c>
      <c r="EO918" s="36">
        <v>2122.77</v>
      </c>
      <c r="EP918" s="36">
        <v>2953.11</v>
      </c>
      <c r="EQ918" s="36">
        <v>1144.33</v>
      </c>
      <c r="ER918" s="36">
        <v>2955.85</v>
      </c>
      <c r="ES918" s="36">
        <v>1290.3599999999999</v>
      </c>
      <c r="ET918" s="36">
        <v>1237.54</v>
      </c>
      <c r="EU918" s="36">
        <v>5715.66</v>
      </c>
      <c r="EV918" s="36">
        <v>1010.47</v>
      </c>
      <c r="EW918" s="36">
        <v>709.91</v>
      </c>
      <c r="EX918" s="36">
        <v>2138.4</v>
      </c>
      <c r="EY918" s="36">
        <v>2047.53</v>
      </c>
      <c r="EZ918" s="36">
        <v>2200.58</v>
      </c>
      <c r="FA918" s="36">
        <v>1922.73</v>
      </c>
      <c r="FB918" s="36">
        <v>2863.89</v>
      </c>
      <c r="FC918" s="36">
        <v>1979</v>
      </c>
      <c r="FD918" s="36">
        <v>1947.43</v>
      </c>
      <c r="FE918" s="36">
        <v>2950.82</v>
      </c>
      <c r="FF918" s="36">
        <v>13815.96</v>
      </c>
      <c r="FG918" s="36">
        <v>3459.33</v>
      </c>
      <c r="FH918" s="36">
        <v>2906.56</v>
      </c>
      <c r="FI918" s="36">
        <v>2619.1799999999998</v>
      </c>
      <c r="FJ918" s="36">
        <v>4102.3</v>
      </c>
      <c r="FK918" s="36">
        <v>1095.42</v>
      </c>
      <c r="FL918" s="36">
        <v>5070.8467000000001</v>
      </c>
      <c r="FM918" s="36">
        <v>9143.4382999999998</v>
      </c>
      <c r="FN918" s="36">
        <v>4332.4273999999996</v>
      </c>
      <c r="FO918" s="36">
        <v>7721.5459000000001</v>
      </c>
      <c r="FP918" s="36">
        <v>14039.6302</v>
      </c>
      <c r="FQ918" s="36">
        <v>9133.8821000000007</v>
      </c>
    </row>
    <row r="919" spans="1:173">
      <c r="A919" s="1">
        <v>44333</v>
      </c>
      <c r="B919" s="36">
        <v>5432.5626000000002</v>
      </c>
      <c r="C919" s="36">
        <v>3539.9124999999999</v>
      </c>
      <c r="D919" s="36">
        <v>5184.9853000000003</v>
      </c>
      <c r="E919" s="36">
        <v>6578.1401999999998</v>
      </c>
      <c r="F919" s="36">
        <v>6457.2767999999996</v>
      </c>
      <c r="G919" s="36">
        <v>7137.9120999999996</v>
      </c>
      <c r="H919" s="36">
        <v>3112.7411000000002</v>
      </c>
      <c r="I919" s="36">
        <v>1328.9164000000001</v>
      </c>
      <c r="J919" s="36">
        <v>4603.07</v>
      </c>
      <c r="K919" s="36">
        <v>4516.59</v>
      </c>
      <c r="L919" s="36">
        <v>1301.04</v>
      </c>
      <c r="M919" s="36">
        <v>7417.01</v>
      </c>
      <c r="N919" s="36">
        <v>2010.05</v>
      </c>
      <c r="O919" s="36">
        <v>2238.65</v>
      </c>
      <c r="P919" s="36">
        <v>2891.7</v>
      </c>
      <c r="Q919" s="36">
        <v>4629.3500000000004</v>
      </c>
      <c r="R919" s="36">
        <v>3983.22</v>
      </c>
      <c r="S919" s="36">
        <v>8398.99</v>
      </c>
      <c r="T919" s="36">
        <v>1972.56</v>
      </c>
      <c r="U919" s="36">
        <v>2363.9899999999998</v>
      </c>
      <c r="V919" s="36">
        <v>1503.04</v>
      </c>
      <c r="W919" s="36">
        <v>8572.1200000000008</v>
      </c>
      <c r="X919" s="36">
        <v>5515.6</v>
      </c>
      <c r="Y919" s="36">
        <v>9079.77</v>
      </c>
      <c r="Z919" s="36">
        <v>2800.21</v>
      </c>
      <c r="AA919" s="36">
        <v>1452.78</v>
      </c>
      <c r="AB919" s="36">
        <v>1973.51</v>
      </c>
      <c r="AC919" s="36">
        <v>13635.4</v>
      </c>
      <c r="AD919" s="36">
        <v>3088.99</v>
      </c>
      <c r="AE919" s="36">
        <v>1837.69</v>
      </c>
      <c r="AF919" s="36">
        <v>10286.11</v>
      </c>
      <c r="AG919" s="36">
        <v>28870.07</v>
      </c>
      <c r="AH919" s="36">
        <v>3875.61</v>
      </c>
      <c r="AI919" s="36">
        <v>13197.18</v>
      </c>
      <c r="AJ919" s="36">
        <v>4118.0600000000004</v>
      </c>
      <c r="AK919" s="36">
        <v>1941.7</v>
      </c>
      <c r="AL919" s="36">
        <v>3719.77</v>
      </c>
      <c r="AM919" s="36">
        <v>4483.32</v>
      </c>
      <c r="AN919" s="36">
        <v>4674.7</v>
      </c>
      <c r="AO919" s="36">
        <v>689.28</v>
      </c>
      <c r="AP919" s="36">
        <v>1835.06</v>
      </c>
      <c r="AQ919" s="36">
        <v>2082.39</v>
      </c>
      <c r="AR919" s="36">
        <v>3136.97</v>
      </c>
      <c r="AS919" s="36">
        <v>7000.29</v>
      </c>
      <c r="AT919" s="36">
        <v>839.43</v>
      </c>
      <c r="AU919" s="36">
        <v>2927.7</v>
      </c>
      <c r="AV919" s="36">
        <v>4294.13</v>
      </c>
      <c r="AW919" s="36">
        <v>7430.9</v>
      </c>
      <c r="AX919" s="36">
        <v>5153.25</v>
      </c>
      <c r="AY919" s="36">
        <v>3021.09</v>
      </c>
      <c r="AZ919" s="36">
        <v>6186.54</v>
      </c>
      <c r="BA919" s="36">
        <v>4053.84</v>
      </c>
      <c r="BB919" s="36">
        <v>5872.42</v>
      </c>
      <c r="BC919" s="36">
        <v>3983.57</v>
      </c>
      <c r="BD919" s="36">
        <v>3425.68</v>
      </c>
      <c r="BE919" s="36">
        <v>3489.72</v>
      </c>
      <c r="BF919" s="36">
        <v>2763.59</v>
      </c>
      <c r="BG919" s="36">
        <v>5156.4799999999996</v>
      </c>
      <c r="BH919" s="36">
        <v>5285.54</v>
      </c>
      <c r="BI919" s="36">
        <v>11884.13</v>
      </c>
      <c r="BJ919" s="36">
        <v>14016.83</v>
      </c>
      <c r="BK919" s="36">
        <v>1494.44</v>
      </c>
      <c r="BL919" s="36">
        <v>18982.740000000002</v>
      </c>
      <c r="BM919" s="36">
        <v>4579.76</v>
      </c>
      <c r="BN919" s="36">
        <v>8043.3</v>
      </c>
      <c r="BO919" s="36">
        <v>5928.35</v>
      </c>
      <c r="BP919" s="36">
        <v>25495.83</v>
      </c>
      <c r="BQ919" s="36">
        <v>12575.4</v>
      </c>
      <c r="BR919" s="36">
        <v>4819.8100000000004</v>
      </c>
      <c r="BS919" s="36">
        <v>6853.7</v>
      </c>
      <c r="BT919" s="36">
        <v>5221.49</v>
      </c>
      <c r="BU919" s="36">
        <v>1850.99</v>
      </c>
      <c r="BV919" s="36">
        <v>6937.65</v>
      </c>
      <c r="BW919" s="36">
        <v>4485.45</v>
      </c>
      <c r="BX919" s="36">
        <v>851.68</v>
      </c>
      <c r="BY919" s="36">
        <v>5615.25</v>
      </c>
      <c r="BZ919" s="36">
        <v>15110.02</v>
      </c>
      <c r="CA919" s="36">
        <v>5363.69</v>
      </c>
      <c r="CB919" s="36">
        <v>2616.7199999999998</v>
      </c>
      <c r="CC919" s="36">
        <v>1764.25</v>
      </c>
      <c r="CD919" s="36">
        <v>4057.21</v>
      </c>
      <c r="CE919" s="36">
        <v>7548.02</v>
      </c>
      <c r="CF919" s="36">
        <v>20174.38</v>
      </c>
      <c r="CG919" s="36">
        <v>1178.3499999999999</v>
      </c>
      <c r="CH919" s="36">
        <v>8966.41</v>
      </c>
      <c r="CI919" s="36">
        <v>16492.439999999999</v>
      </c>
      <c r="CJ919" s="36">
        <v>4537.43</v>
      </c>
      <c r="CK919" s="36">
        <v>3053.11</v>
      </c>
      <c r="CL919" s="36">
        <v>23860.75</v>
      </c>
      <c r="CM919" s="36">
        <v>81472.86</v>
      </c>
      <c r="CN919" s="36">
        <v>6753.68</v>
      </c>
      <c r="CO919" s="36">
        <v>10148.02</v>
      </c>
      <c r="CP919" s="36">
        <v>3457.65</v>
      </c>
      <c r="CQ919" s="36">
        <v>13889.57</v>
      </c>
      <c r="CR919" s="36">
        <v>1806.43</v>
      </c>
      <c r="CS919" s="36">
        <v>1835.65</v>
      </c>
      <c r="CT919" s="36">
        <v>1929.42</v>
      </c>
      <c r="CU919" s="36">
        <v>2588.9699999999998</v>
      </c>
      <c r="CV919" s="36">
        <v>2582.9499999999998</v>
      </c>
      <c r="CW919" s="36">
        <v>3212.8</v>
      </c>
      <c r="CX919" s="36">
        <v>2513.4899999999998</v>
      </c>
      <c r="CY919" s="36">
        <v>13012</v>
      </c>
      <c r="CZ919" s="36">
        <v>17996.66</v>
      </c>
      <c r="DA919" s="36">
        <v>11890.58</v>
      </c>
      <c r="DB919" s="36">
        <v>7288.5</v>
      </c>
      <c r="DC919" s="36">
        <v>7225.55</v>
      </c>
      <c r="DD919" s="36">
        <v>14906.81</v>
      </c>
      <c r="DE919" s="36">
        <v>2675.59</v>
      </c>
      <c r="DF919" s="36">
        <v>2572.8000000000002</v>
      </c>
      <c r="DG919" s="36">
        <v>5448</v>
      </c>
      <c r="DH919" s="36">
        <v>1496.88</v>
      </c>
      <c r="DI919" s="36">
        <v>4320.3</v>
      </c>
      <c r="DJ919" s="36">
        <v>1555.63</v>
      </c>
      <c r="DK919" s="36">
        <v>1184.1199999999999</v>
      </c>
      <c r="DL919" s="36">
        <v>6378.84</v>
      </c>
      <c r="DM919" s="36">
        <v>1448.16</v>
      </c>
      <c r="DN919" s="36">
        <v>4089.8</v>
      </c>
      <c r="DO919" s="36">
        <v>3283.85</v>
      </c>
      <c r="DP919" s="36">
        <v>7023.09</v>
      </c>
      <c r="DQ919" s="36">
        <v>18891.240000000002</v>
      </c>
      <c r="DR919" s="36">
        <v>10247.84</v>
      </c>
      <c r="DS919" s="36">
        <v>2784.6</v>
      </c>
      <c r="DT919" s="36">
        <v>1900.4</v>
      </c>
      <c r="DU919" s="36">
        <v>2516.9499999999998</v>
      </c>
      <c r="DV919" s="36">
        <v>7931.97</v>
      </c>
      <c r="DW919" s="36">
        <v>10596.88</v>
      </c>
      <c r="DX919" s="36">
        <v>9996.4500000000007</v>
      </c>
      <c r="DY919" s="36">
        <v>3054.53</v>
      </c>
      <c r="DZ919" s="36">
        <v>5349.69</v>
      </c>
      <c r="EA919" s="36">
        <v>2063.94</v>
      </c>
      <c r="EB919" s="36">
        <v>1739.3</v>
      </c>
      <c r="EC919" s="36">
        <v>1955.16</v>
      </c>
      <c r="ED919" s="36">
        <v>6510.85</v>
      </c>
      <c r="EE919" s="36">
        <v>17210.7</v>
      </c>
      <c r="EF919" s="36">
        <v>8970.74</v>
      </c>
      <c r="EG919" s="36">
        <v>2073.0300000000002</v>
      </c>
      <c r="EH919" s="36">
        <v>18687.57</v>
      </c>
      <c r="EI919" s="36">
        <v>3181.73</v>
      </c>
      <c r="EJ919" s="36">
        <v>10320.33</v>
      </c>
      <c r="EK919" s="36">
        <v>8899.81</v>
      </c>
      <c r="EL919" s="36">
        <v>13804.98</v>
      </c>
      <c r="EM919" s="36">
        <v>2152.9899999999998</v>
      </c>
      <c r="EN919" s="36">
        <v>5306.28</v>
      </c>
      <c r="EO919" s="36">
        <v>2114.27</v>
      </c>
      <c r="EP919" s="36">
        <v>2906.17</v>
      </c>
      <c r="EQ919" s="36">
        <v>1145.0999999999999</v>
      </c>
      <c r="ER919" s="36">
        <v>2919</v>
      </c>
      <c r="ES919" s="36">
        <v>1286.55</v>
      </c>
      <c r="ET919" s="36">
        <v>1240.99</v>
      </c>
      <c r="EU919" s="36">
        <v>5709.72</v>
      </c>
      <c r="EV919" s="36">
        <v>1017.08</v>
      </c>
      <c r="EW919" s="36">
        <v>714.15</v>
      </c>
      <c r="EX919" s="36">
        <v>2108.5300000000002</v>
      </c>
      <c r="EY919" s="36">
        <v>2027.45</v>
      </c>
      <c r="EZ919" s="36">
        <v>2192.02</v>
      </c>
      <c r="FA919" s="36">
        <v>1850.21</v>
      </c>
      <c r="FB919" s="36">
        <v>2835.16</v>
      </c>
      <c r="FC919" s="36">
        <v>1972.37</v>
      </c>
      <c r="FD919" s="36">
        <v>1914.94</v>
      </c>
      <c r="FE919" s="36">
        <v>3002.04</v>
      </c>
      <c r="FF919" s="36">
        <v>13565.35</v>
      </c>
      <c r="FG919" s="36">
        <v>3388.97</v>
      </c>
      <c r="FH919" s="36">
        <v>2882.72</v>
      </c>
      <c r="FI919" s="36">
        <v>2568.13</v>
      </c>
      <c r="FJ919" s="36">
        <v>4142.9799999999996</v>
      </c>
      <c r="FK919" s="36">
        <v>1078.23</v>
      </c>
      <c r="FL919" s="36">
        <v>5043.0119999999997</v>
      </c>
      <c r="FM919" s="36">
        <v>9113.0813999999991</v>
      </c>
      <c r="FN919" s="36">
        <v>4309.8554999999997</v>
      </c>
      <c r="FO919" s="36">
        <v>7706.3766999999998</v>
      </c>
      <c r="FP919" s="36">
        <v>14034.9288</v>
      </c>
      <c r="FQ919" s="36">
        <v>9111.4876000000004</v>
      </c>
    </row>
    <row r="920" spans="1:173">
      <c r="A920" s="1">
        <v>44330</v>
      </c>
      <c r="B920" s="36">
        <v>5383.4412000000002</v>
      </c>
      <c r="C920" s="36">
        <v>3503.0369999999998</v>
      </c>
      <c r="D920" s="36">
        <v>5110.5901000000003</v>
      </c>
      <c r="E920" s="36">
        <v>6525.8036000000002</v>
      </c>
      <c r="F920" s="36">
        <v>6462.4763999999996</v>
      </c>
      <c r="G920" s="36">
        <v>7197.1475</v>
      </c>
      <c r="H920" s="36">
        <v>3033.8056000000001</v>
      </c>
      <c r="I920" s="36">
        <v>1300.5353</v>
      </c>
      <c r="J920" s="36">
        <v>4528.49</v>
      </c>
      <c r="K920" s="36">
        <v>4522.7</v>
      </c>
      <c r="L920" s="36">
        <v>1267.71</v>
      </c>
      <c r="M920" s="36">
        <v>7442.12</v>
      </c>
      <c r="N920" s="36">
        <v>2012.11</v>
      </c>
      <c r="O920" s="36">
        <v>2203.9</v>
      </c>
      <c r="P920" s="36">
        <v>2909</v>
      </c>
      <c r="Q920" s="36">
        <v>4529.9399999999996</v>
      </c>
      <c r="R920" s="36">
        <v>3928.2</v>
      </c>
      <c r="S920" s="36">
        <v>8312.98</v>
      </c>
      <c r="T920" s="36">
        <v>1987.91</v>
      </c>
      <c r="U920" s="36">
        <v>2345.02</v>
      </c>
      <c r="V920" s="36">
        <v>1501.7</v>
      </c>
      <c r="W920" s="36">
        <v>8340.74</v>
      </c>
      <c r="X920" s="36">
        <v>5422.02</v>
      </c>
      <c r="Y920" s="36">
        <v>8937.57</v>
      </c>
      <c r="Z920" s="36">
        <v>2770.2</v>
      </c>
      <c r="AA920" s="36">
        <v>1453.96</v>
      </c>
      <c r="AB920" s="36">
        <v>2002.61</v>
      </c>
      <c r="AC920" s="36">
        <v>13387.16</v>
      </c>
      <c r="AD920" s="36">
        <v>3129.19</v>
      </c>
      <c r="AE920" s="36">
        <v>1863.07</v>
      </c>
      <c r="AF920" s="36">
        <v>9935.3799999999992</v>
      </c>
      <c r="AG920" s="36">
        <v>28251.61</v>
      </c>
      <c r="AH920" s="36">
        <v>3838.78</v>
      </c>
      <c r="AI920" s="36">
        <v>12983.38</v>
      </c>
      <c r="AJ920" s="36">
        <v>4105.71</v>
      </c>
      <c r="AK920" s="36">
        <v>1968.45</v>
      </c>
      <c r="AL920" s="36">
        <v>3731.14</v>
      </c>
      <c r="AM920" s="36">
        <v>4447.1899999999996</v>
      </c>
      <c r="AN920" s="36">
        <v>4651.3100000000004</v>
      </c>
      <c r="AO920" s="36">
        <v>687.14</v>
      </c>
      <c r="AP920" s="36">
        <v>1843.02</v>
      </c>
      <c r="AQ920" s="36">
        <v>2088.4899999999998</v>
      </c>
      <c r="AR920" s="36">
        <v>3083.21</v>
      </c>
      <c r="AS920" s="36">
        <v>6909.31</v>
      </c>
      <c r="AT920" s="36">
        <v>847.13</v>
      </c>
      <c r="AU920" s="36">
        <v>2931.53</v>
      </c>
      <c r="AV920" s="36">
        <v>4257.8</v>
      </c>
      <c r="AW920" s="36">
        <v>7426.69</v>
      </c>
      <c r="AX920" s="36">
        <v>5056.84</v>
      </c>
      <c r="AY920" s="36">
        <v>3019.36</v>
      </c>
      <c r="AZ920" s="36">
        <v>6075.56</v>
      </c>
      <c r="BA920" s="36">
        <v>4061.44</v>
      </c>
      <c r="BB920" s="36">
        <v>5819</v>
      </c>
      <c r="BC920" s="36">
        <v>4001.45</v>
      </c>
      <c r="BD920" s="36">
        <v>3438.01</v>
      </c>
      <c r="BE920" s="36">
        <v>3441.82</v>
      </c>
      <c r="BF920" s="36">
        <v>2795.66</v>
      </c>
      <c r="BG920" s="36">
        <v>5119.7700000000004</v>
      </c>
      <c r="BH920" s="36">
        <v>5208.75</v>
      </c>
      <c r="BI920" s="36">
        <v>11563.26</v>
      </c>
      <c r="BJ920" s="36">
        <v>13527.96</v>
      </c>
      <c r="BK920" s="36">
        <v>1486.9</v>
      </c>
      <c r="BL920" s="36">
        <v>18055.93</v>
      </c>
      <c r="BM920" s="36">
        <v>4640.88</v>
      </c>
      <c r="BN920" s="36">
        <v>7970.5</v>
      </c>
      <c r="BO920" s="36">
        <v>5970.19</v>
      </c>
      <c r="BP920" s="36">
        <v>25184.82</v>
      </c>
      <c r="BQ920" s="36">
        <v>12149.99</v>
      </c>
      <c r="BR920" s="36">
        <v>4793.95</v>
      </c>
      <c r="BS920" s="36">
        <v>6815.46</v>
      </c>
      <c r="BT920" s="36">
        <v>5216.1099999999997</v>
      </c>
      <c r="BU920" s="36">
        <v>1854.28</v>
      </c>
      <c r="BV920" s="36">
        <v>6800.04</v>
      </c>
      <c r="BW920" s="36">
        <v>4462.38</v>
      </c>
      <c r="BX920" s="36">
        <v>857.64</v>
      </c>
      <c r="BY920" s="36">
        <v>5566.82</v>
      </c>
      <c r="BZ920" s="36">
        <v>14570.38</v>
      </c>
      <c r="CA920" s="36">
        <v>5235.58</v>
      </c>
      <c r="CB920" s="36">
        <v>2621.1</v>
      </c>
      <c r="CC920" s="36">
        <v>1771.72</v>
      </c>
      <c r="CD920" s="36">
        <v>4063.22</v>
      </c>
      <c r="CE920" s="36">
        <v>7451.24</v>
      </c>
      <c r="CF920" s="36">
        <v>19842.02</v>
      </c>
      <c r="CG920" s="36">
        <v>1178.22</v>
      </c>
      <c r="CH920" s="36">
        <v>8968.99</v>
      </c>
      <c r="CI920" s="36">
        <v>16091.87</v>
      </c>
      <c r="CJ920" s="36">
        <v>4574.95</v>
      </c>
      <c r="CK920" s="36">
        <v>3024.41</v>
      </c>
      <c r="CL920" s="36">
        <v>23508.71</v>
      </c>
      <c r="CM920" s="36">
        <v>79463.16</v>
      </c>
      <c r="CN920" s="36">
        <v>6714.49</v>
      </c>
      <c r="CO920" s="36">
        <v>10039.84</v>
      </c>
      <c r="CP920" s="36">
        <v>3368.15</v>
      </c>
      <c r="CQ920" s="36">
        <v>13623.66</v>
      </c>
      <c r="CR920" s="36">
        <v>1841.94</v>
      </c>
      <c r="CS920" s="36">
        <v>1856.08</v>
      </c>
      <c r="CT920" s="36">
        <v>1946.12</v>
      </c>
      <c r="CU920" s="36">
        <v>2597.92</v>
      </c>
      <c r="CV920" s="36">
        <v>2538.42</v>
      </c>
      <c r="CW920" s="36">
        <v>3180.03</v>
      </c>
      <c r="CX920" s="36">
        <v>2470.0500000000002</v>
      </c>
      <c r="CY920" s="36">
        <v>12884.24</v>
      </c>
      <c r="CZ920" s="36">
        <v>17844.919999999998</v>
      </c>
      <c r="DA920" s="36">
        <v>11609.7</v>
      </c>
      <c r="DB920" s="36">
        <v>7231.76</v>
      </c>
      <c r="DC920" s="36">
        <v>7195.56</v>
      </c>
      <c r="DD920" s="36">
        <v>14382.76</v>
      </c>
      <c r="DE920" s="36">
        <v>2668.95</v>
      </c>
      <c r="DF920" s="36">
        <v>2596.66</v>
      </c>
      <c r="DG920" s="36">
        <v>5417.47</v>
      </c>
      <c r="DH920" s="36">
        <v>1507.58</v>
      </c>
      <c r="DI920" s="36">
        <v>4335.97</v>
      </c>
      <c r="DJ920" s="36">
        <v>1588.17</v>
      </c>
      <c r="DK920" s="36">
        <v>1204.01</v>
      </c>
      <c r="DL920" s="36">
        <v>6473.14</v>
      </c>
      <c r="DM920" s="36">
        <v>1465.38</v>
      </c>
      <c r="DN920" s="36">
        <v>4116.6400000000003</v>
      </c>
      <c r="DO920" s="36">
        <v>3349.1</v>
      </c>
      <c r="DP920" s="36">
        <v>7071.83</v>
      </c>
      <c r="DQ920" s="36">
        <v>18942.310000000001</v>
      </c>
      <c r="DR920" s="36">
        <v>10140.280000000001</v>
      </c>
      <c r="DS920" s="36">
        <v>2787.83</v>
      </c>
      <c r="DT920" s="36">
        <v>1909.91</v>
      </c>
      <c r="DU920" s="36">
        <v>2532.92</v>
      </c>
      <c r="DV920" s="36">
        <v>7926.84</v>
      </c>
      <c r="DW920" s="36">
        <v>10380.18</v>
      </c>
      <c r="DX920" s="36">
        <v>9837.94</v>
      </c>
      <c r="DY920" s="36">
        <v>3078.21</v>
      </c>
      <c r="DZ920" s="36">
        <v>5426.61</v>
      </c>
      <c r="EA920" s="36">
        <v>2069.8000000000002</v>
      </c>
      <c r="EB920" s="36">
        <v>1745.26</v>
      </c>
      <c r="EC920" s="36">
        <v>1971.62</v>
      </c>
      <c r="ED920" s="36">
        <v>6521.41</v>
      </c>
      <c r="EE920" s="36">
        <v>16652.580000000002</v>
      </c>
      <c r="EF920" s="36">
        <v>8647.6299999999992</v>
      </c>
      <c r="EG920" s="36">
        <v>2056.4299999999998</v>
      </c>
      <c r="EH920" s="36">
        <v>17986.04</v>
      </c>
      <c r="EI920" s="36">
        <v>3189.46</v>
      </c>
      <c r="EJ920" s="36">
        <v>10249.17</v>
      </c>
      <c r="EK920" s="36">
        <v>8898.43</v>
      </c>
      <c r="EL920" s="36">
        <v>13987.27</v>
      </c>
      <c r="EM920" s="36">
        <v>2159.0700000000002</v>
      </c>
      <c r="EN920" s="36">
        <v>5247.13</v>
      </c>
      <c r="EO920" s="36">
        <v>2125.38</v>
      </c>
      <c r="EP920" s="36">
        <v>2900.86</v>
      </c>
      <c r="EQ920" s="36">
        <v>1172.8399999999999</v>
      </c>
      <c r="ER920" s="36">
        <v>2784.76</v>
      </c>
      <c r="ES920" s="36">
        <v>1298.95</v>
      </c>
      <c r="ET920" s="36">
        <v>1244.1400000000001</v>
      </c>
      <c r="EU920" s="36">
        <v>5679.76</v>
      </c>
      <c r="EV920" s="36">
        <v>1012.81</v>
      </c>
      <c r="EW920" s="36">
        <v>721.21</v>
      </c>
      <c r="EX920" s="36">
        <v>2154.44</v>
      </c>
      <c r="EY920" s="36">
        <v>2035</v>
      </c>
      <c r="EZ920" s="36">
        <v>2161.1</v>
      </c>
      <c r="FA920" s="36">
        <v>1858.54</v>
      </c>
      <c r="FB920" s="36">
        <v>2779.28</v>
      </c>
      <c r="FC920" s="36">
        <v>2000.18</v>
      </c>
      <c r="FD920" s="36">
        <v>1950.74</v>
      </c>
      <c r="FE920" s="36">
        <v>2936.88</v>
      </c>
      <c r="FF920" s="36">
        <v>13198.47</v>
      </c>
      <c r="FG920" s="36">
        <v>3351.71</v>
      </c>
      <c r="FH920" s="36">
        <v>2808.81</v>
      </c>
      <c r="FI920" s="36">
        <v>2633.36</v>
      </c>
      <c r="FJ920" s="36">
        <v>4107.5</v>
      </c>
      <c r="FK920" s="36">
        <v>1076.77</v>
      </c>
      <c r="FL920" s="36">
        <v>5051.4249</v>
      </c>
      <c r="FM920" s="36">
        <v>9071.0638999999992</v>
      </c>
      <c r="FN920" s="36">
        <v>4273.0217000000002</v>
      </c>
      <c r="FO920" s="36">
        <v>7742.8885</v>
      </c>
      <c r="FP920" s="36">
        <v>13798.197700000001</v>
      </c>
      <c r="FQ920" s="36">
        <v>9061.1771000000008</v>
      </c>
    </row>
    <row r="921" spans="1:173">
      <c r="A921" s="1">
        <v>44329</v>
      </c>
      <c r="B921" s="36">
        <v>5285.7191000000003</v>
      </c>
      <c r="C921" s="36">
        <v>3413.8886000000002</v>
      </c>
      <c r="D921" s="36">
        <v>4992.9737999999998</v>
      </c>
      <c r="E921" s="36">
        <v>6439.0272999999997</v>
      </c>
      <c r="F921" s="36">
        <v>6375.0147999999999</v>
      </c>
      <c r="G921" s="36">
        <v>7113.6812</v>
      </c>
      <c r="H921" s="36">
        <v>2943.6174999999998</v>
      </c>
      <c r="I921" s="36">
        <v>1275.4766</v>
      </c>
      <c r="J921" s="36">
        <v>4422.78</v>
      </c>
      <c r="K921" s="36">
        <v>4463.84</v>
      </c>
      <c r="L921" s="36">
        <v>1237.56</v>
      </c>
      <c r="M921" s="36">
        <v>7349.39</v>
      </c>
      <c r="N921" s="36">
        <v>2038.62</v>
      </c>
      <c r="O921" s="36">
        <v>2202.62</v>
      </c>
      <c r="P921" s="36">
        <v>2912.76</v>
      </c>
      <c r="Q921" s="36">
        <v>4511.1499999999996</v>
      </c>
      <c r="R921" s="36">
        <v>3891.36</v>
      </c>
      <c r="S921" s="36">
        <v>8198.41</v>
      </c>
      <c r="T921" s="36">
        <v>1969.04</v>
      </c>
      <c r="U921" s="36">
        <v>2327.88</v>
      </c>
      <c r="V921" s="36">
        <v>1470.54</v>
      </c>
      <c r="W921" s="36">
        <v>8155.86</v>
      </c>
      <c r="X921" s="36">
        <v>5306.53</v>
      </c>
      <c r="Y921" s="36">
        <v>8829.36</v>
      </c>
      <c r="Z921" s="36">
        <v>2752.99</v>
      </c>
      <c r="AA921" s="36">
        <v>1404.41</v>
      </c>
      <c r="AB921" s="36">
        <v>1940.89</v>
      </c>
      <c r="AC921" s="36">
        <v>12908.4</v>
      </c>
      <c r="AD921" s="36">
        <v>3095.09</v>
      </c>
      <c r="AE921" s="36">
        <v>1861.47</v>
      </c>
      <c r="AF921" s="36">
        <v>9968.2900000000009</v>
      </c>
      <c r="AG921" s="36">
        <v>27667.9</v>
      </c>
      <c r="AH921" s="36">
        <v>3785.13</v>
      </c>
      <c r="AI921" s="36">
        <v>12777.07</v>
      </c>
      <c r="AJ921" s="36">
        <v>4048.99</v>
      </c>
      <c r="AK921" s="36">
        <v>1859.46</v>
      </c>
      <c r="AL921" s="36">
        <v>3689.39</v>
      </c>
      <c r="AM921" s="36">
        <v>4366.16</v>
      </c>
      <c r="AN921" s="36">
        <v>4564.53</v>
      </c>
      <c r="AO921" s="36">
        <v>679.79</v>
      </c>
      <c r="AP921" s="36">
        <v>1815.42</v>
      </c>
      <c r="AQ921" s="36">
        <v>2061.1</v>
      </c>
      <c r="AR921" s="36">
        <v>3036.05</v>
      </c>
      <c r="AS921" s="36">
        <v>6774.75</v>
      </c>
      <c r="AT921" s="36">
        <v>850.25</v>
      </c>
      <c r="AU921" s="36">
        <v>2927.48</v>
      </c>
      <c r="AV921" s="36">
        <v>4191.3599999999997</v>
      </c>
      <c r="AW921" s="36">
        <v>7380.7</v>
      </c>
      <c r="AX921" s="36">
        <v>5009.1899999999996</v>
      </c>
      <c r="AY921" s="36">
        <v>3025.57</v>
      </c>
      <c r="AZ921" s="36">
        <v>6000.95</v>
      </c>
      <c r="BA921" s="36">
        <v>4022.66</v>
      </c>
      <c r="BB921" s="36">
        <v>5676.75</v>
      </c>
      <c r="BC921" s="36">
        <v>3983.14</v>
      </c>
      <c r="BD921" s="36">
        <v>3469.81</v>
      </c>
      <c r="BE921" s="36">
        <v>3503.11</v>
      </c>
      <c r="BF921" s="36">
        <v>2838.59</v>
      </c>
      <c r="BG921" s="36">
        <v>4953.47</v>
      </c>
      <c r="BH921" s="36">
        <v>5126.21</v>
      </c>
      <c r="BI921" s="36">
        <v>11538.81</v>
      </c>
      <c r="BJ921" s="36">
        <v>13433.65</v>
      </c>
      <c r="BK921" s="36">
        <v>1492.69</v>
      </c>
      <c r="BL921" s="36">
        <v>17823.990000000002</v>
      </c>
      <c r="BM921" s="36">
        <v>4554.6899999999996</v>
      </c>
      <c r="BN921" s="36">
        <v>7765.69</v>
      </c>
      <c r="BO921" s="36">
        <v>5983.78</v>
      </c>
      <c r="BP921" s="36">
        <v>24242.28</v>
      </c>
      <c r="BQ921" s="36">
        <v>11900.36</v>
      </c>
      <c r="BR921" s="36">
        <v>4676.26</v>
      </c>
      <c r="BS921" s="36">
        <v>6679.76</v>
      </c>
      <c r="BT921" s="36">
        <v>5102.8999999999996</v>
      </c>
      <c r="BU921" s="36">
        <v>1819.02</v>
      </c>
      <c r="BV921" s="36">
        <v>6724.42</v>
      </c>
      <c r="BW921" s="36">
        <v>4421.3999999999996</v>
      </c>
      <c r="BX921" s="36">
        <v>850.69</v>
      </c>
      <c r="BY921" s="36">
        <v>5477.37</v>
      </c>
      <c r="BZ921" s="36">
        <v>14076.64</v>
      </c>
      <c r="CA921" s="36">
        <v>5126.96</v>
      </c>
      <c r="CB921" s="36">
        <v>2590.42</v>
      </c>
      <c r="CC921" s="36">
        <v>1744.1</v>
      </c>
      <c r="CD921" s="36">
        <v>4007.42</v>
      </c>
      <c r="CE921" s="36">
        <v>7275.32</v>
      </c>
      <c r="CF921" s="36">
        <v>19617.93</v>
      </c>
      <c r="CG921" s="36">
        <v>1145.93</v>
      </c>
      <c r="CH921" s="36">
        <v>8965.91</v>
      </c>
      <c r="CI921" s="36">
        <v>15937.14</v>
      </c>
      <c r="CJ921" s="36">
        <v>4551.08</v>
      </c>
      <c r="CK921" s="36">
        <v>2966.3</v>
      </c>
      <c r="CL921" s="36">
        <v>23107.37</v>
      </c>
      <c r="CM921" s="36">
        <v>77829.440000000002</v>
      </c>
      <c r="CN921" s="36">
        <v>6488.14</v>
      </c>
      <c r="CO921" s="36">
        <v>9849.0300000000007</v>
      </c>
      <c r="CP921" s="36">
        <v>3299.27</v>
      </c>
      <c r="CQ921" s="36">
        <v>13400.96</v>
      </c>
      <c r="CR921" s="36">
        <v>1834.26</v>
      </c>
      <c r="CS921" s="36">
        <v>1857.33</v>
      </c>
      <c r="CT921" s="36">
        <v>1942.47</v>
      </c>
      <c r="CU921" s="36">
        <v>2565.64</v>
      </c>
      <c r="CV921" s="36">
        <v>2516.7600000000002</v>
      </c>
      <c r="CW921" s="36">
        <v>3197.82</v>
      </c>
      <c r="CX921" s="36">
        <v>2455.15</v>
      </c>
      <c r="CY921" s="36">
        <v>12700.74</v>
      </c>
      <c r="CZ921" s="36">
        <v>17224.25</v>
      </c>
      <c r="DA921" s="36">
        <v>11467.25</v>
      </c>
      <c r="DB921" s="36">
        <v>7222.57</v>
      </c>
      <c r="DC921" s="36">
        <v>7064.72</v>
      </c>
      <c r="DD921" s="36">
        <v>14355.44</v>
      </c>
      <c r="DE921" s="36">
        <v>2657.55</v>
      </c>
      <c r="DF921" s="36">
        <v>2554.5100000000002</v>
      </c>
      <c r="DG921" s="36">
        <v>5384.4</v>
      </c>
      <c r="DH921" s="36">
        <v>1499.61</v>
      </c>
      <c r="DI921" s="36">
        <v>4283.1400000000003</v>
      </c>
      <c r="DJ921" s="36">
        <v>1517.61</v>
      </c>
      <c r="DK921" s="36">
        <v>1170.8800000000001</v>
      </c>
      <c r="DL921" s="36">
        <v>6015.04</v>
      </c>
      <c r="DM921" s="36">
        <v>1412.7</v>
      </c>
      <c r="DN921" s="36">
        <v>4078.59</v>
      </c>
      <c r="DO921" s="36">
        <v>3313.41</v>
      </c>
      <c r="DP921" s="36">
        <v>6967.8</v>
      </c>
      <c r="DQ921" s="36">
        <v>18765.759999999998</v>
      </c>
      <c r="DR921" s="36">
        <v>9949.34</v>
      </c>
      <c r="DS921" s="36">
        <v>2734.21</v>
      </c>
      <c r="DT921" s="36">
        <v>1888.9</v>
      </c>
      <c r="DU921" s="36">
        <v>2498.73</v>
      </c>
      <c r="DV921" s="36">
        <v>7820.12</v>
      </c>
      <c r="DW921" s="36">
        <v>10482.33</v>
      </c>
      <c r="DX921" s="36">
        <v>9636.5499999999993</v>
      </c>
      <c r="DY921" s="36">
        <v>3058.74</v>
      </c>
      <c r="DZ921" s="36">
        <v>5344.98</v>
      </c>
      <c r="EA921" s="36">
        <v>2044.17</v>
      </c>
      <c r="EB921" s="36">
        <v>1742.29</v>
      </c>
      <c r="EC921" s="36">
        <v>1954.88</v>
      </c>
      <c r="ED921" s="36">
        <v>6393.68</v>
      </c>
      <c r="EE921" s="36">
        <v>16271.21</v>
      </c>
      <c r="EF921" s="36">
        <v>8536.16</v>
      </c>
      <c r="EG921" s="36">
        <v>2012.89</v>
      </c>
      <c r="EH921" s="36">
        <v>17438</v>
      </c>
      <c r="EI921" s="36">
        <v>3129.56</v>
      </c>
      <c r="EJ921" s="36">
        <v>9956.2999999999993</v>
      </c>
      <c r="EK921" s="36">
        <v>8469.89</v>
      </c>
      <c r="EL921" s="36">
        <v>13600.52</v>
      </c>
      <c r="EM921" s="36">
        <v>2140.79</v>
      </c>
      <c r="EN921" s="36">
        <v>5087.74</v>
      </c>
      <c r="EO921" s="36">
        <v>2117.5</v>
      </c>
      <c r="EP921" s="36">
        <v>2874.24</v>
      </c>
      <c r="EQ921" s="36">
        <v>1152.22</v>
      </c>
      <c r="ER921" s="36">
        <v>2766.09</v>
      </c>
      <c r="ES921" s="36">
        <v>1277.0899999999999</v>
      </c>
      <c r="ET921" s="36">
        <v>1237.56</v>
      </c>
      <c r="EU921" s="36">
        <v>5567.28</v>
      </c>
      <c r="EV921" s="36">
        <v>1007.92</v>
      </c>
      <c r="EW921" s="36">
        <v>709.88</v>
      </c>
      <c r="EX921" s="36">
        <v>2131.2800000000002</v>
      </c>
      <c r="EY921" s="36">
        <v>2061.6999999999998</v>
      </c>
      <c r="EZ921" s="36">
        <v>2190.2600000000002</v>
      </c>
      <c r="FA921" s="36">
        <v>1849.79</v>
      </c>
      <c r="FB921" s="36">
        <v>2777.01</v>
      </c>
      <c r="FC921" s="36">
        <v>1937.57</v>
      </c>
      <c r="FD921" s="36">
        <v>1896.48</v>
      </c>
      <c r="FE921" s="36">
        <v>2939.39</v>
      </c>
      <c r="FF921" s="36">
        <v>13122.01</v>
      </c>
      <c r="FG921" s="36">
        <v>3294.09</v>
      </c>
      <c r="FH921" s="36">
        <v>2806.48</v>
      </c>
      <c r="FI921" s="36">
        <v>2616.02</v>
      </c>
      <c r="FJ921" s="36">
        <v>4017.85</v>
      </c>
      <c r="FK921" s="36">
        <v>1066.54</v>
      </c>
      <c r="FL921" s="36">
        <v>5016.7159000000001</v>
      </c>
      <c r="FM921" s="36">
        <v>9051.0478999999996</v>
      </c>
      <c r="FN921" s="36">
        <v>4234.0155000000004</v>
      </c>
      <c r="FO921" s="36">
        <v>7533.9645</v>
      </c>
      <c r="FP921" s="36">
        <v>13588.286400000001</v>
      </c>
      <c r="FQ921" s="36">
        <v>8878.3256999999994</v>
      </c>
    </row>
    <row r="922" spans="1:173">
      <c r="A922" s="1">
        <v>44328</v>
      </c>
      <c r="B922" s="36">
        <v>5334.7837</v>
      </c>
      <c r="C922" s="36">
        <v>3447.8616999999999</v>
      </c>
      <c r="D922" s="36">
        <v>5044.5481</v>
      </c>
      <c r="E922" s="36">
        <v>6512.0501000000004</v>
      </c>
      <c r="F922" s="36">
        <v>6420.3371999999999</v>
      </c>
      <c r="G922" s="36">
        <v>7155.1404000000002</v>
      </c>
      <c r="H922" s="36">
        <v>2960.355</v>
      </c>
      <c r="I922" s="36">
        <v>1270.9074000000001</v>
      </c>
      <c r="J922" s="36">
        <v>4471.07</v>
      </c>
      <c r="K922" s="36">
        <v>4508.1899999999996</v>
      </c>
      <c r="L922" s="36">
        <v>1249.24</v>
      </c>
      <c r="M922" s="36">
        <v>7412.68</v>
      </c>
      <c r="N922" s="36">
        <v>2137.79</v>
      </c>
      <c r="O922" s="36">
        <v>2230.8200000000002</v>
      </c>
      <c r="P922" s="36">
        <v>3092.61</v>
      </c>
      <c r="Q922" s="36">
        <v>4718.8</v>
      </c>
      <c r="R922" s="36">
        <v>3961.18</v>
      </c>
      <c r="S922" s="36">
        <v>8340.7000000000007</v>
      </c>
      <c r="T922" s="36">
        <v>1981.21</v>
      </c>
      <c r="U922" s="36">
        <v>2335.59</v>
      </c>
      <c r="V922" s="36">
        <v>1482</v>
      </c>
      <c r="W922" s="36">
        <v>8299.0499999999993</v>
      </c>
      <c r="X922" s="36">
        <v>5442.69</v>
      </c>
      <c r="Y922" s="36">
        <v>9056.16</v>
      </c>
      <c r="Z922" s="36">
        <v>2792.7</v>
      </c>
      <c r="AA922" s="36">
        <v>1403.9</v>
      </c>
      <c r="AB922" s="36">
        <v>1946.26</v>
      </c>
      <c r="AC922" s="36">
        <v>13164.14</v>
      </c>
      <c r="AD922" s="36">
        <v>3091.72</v>
      </c>
      <c r="AE922" s="36">
        <v>1871.6</v>
      </c>
      <c r="AF922" s="36">
        <v>9947.48</v>
      </c>
      <c r="AG922" s="36">
        <v>27645.79</v>
      </c>
      <c r="AH922" s="36">
        <v>3850.62</v>
      </c>
      <c r="AI922" s="36">
        <v>12656.72</v>
      </c>
      <c r="AJ922" s="36">
        <v>4069.48</v>
      </c>
      <c r="AK922" s="36">
        <v>1872.84</v>
      </c>
      <c r="AL922" s="36">
        <v>3675.58</v>
      </c>
      <c r="AM922" s="36">
        <v>4413.95</v>
      </c>
      <c r="AN922" s="36">
        <v>4598.7700000000004</v>
      </c>
      <c r="AO922" s="36">
        <v>683.69</v>
      </c>
      <c r="AP922" s="36">
        <v>1817.28</v>
      </c>
      <c r="AQ922" s="36">
        <v>2076.6</v>
      </c>
      <c r="AR922" s="36">
        <v>3095.19</v>
      </c>
      <c r="AS922" s="36">
        <v>6859.52</v>
      </c>
      <c r="AT922" s="36">
        <v>872.28</v>
      </c>
      <c r="AU922" s="36">
        <v>3010.96</v>
      </c>
      <c r="AV922" s="36">
        <v>4281.78</v>
      </c>
      <c r="AW922" s="36">
        <v>7259.87</v>
      </c>
      <c r="AX922" s="36">
        <v>5076.26</v>
      </c>
      <c r="AY922" s="36">
        <v>3076.01</v>
      </c>
      <c r="AZ922" s="36">
        <v>6114.42</v>
      </c>
      <c r="BA922" s="36">
        <v>4103.1000000000004</v>
      </c>
      <c r="BB922" s="36">
        <v>5797.16</v>
      </c>
      <c r="BC922" s="36">
        <v>4044.91</v>
      </c>
      <c r="BD922" s="36">
        <v>3630.96</v>
      </c>
      <c r="BE922" s="36">
        <v>3714.48</v>
      </c>
      <c r="BF922" s="36">
        <v>3029.14</v>
      </c>
      <c r="BG922" s="36">
        <v>5188.7299999999996</v>
      </c>
      <c r="BH922" s="36">
        <v>5312.14</v>
      </c>
      <c r="BI922" s="36">
        <v>12096.02</v>
      </c>
      <c r="BJ922" s="36">
        <v>13975.03</v>
      </c>
      <c r="BK922" s="36">
        <v>1576.42</v>
      </c>
      <c r="BL922" s="36">
        <v>18400.57</v>
      </c>
      <c r="BM922" s="36">
        <v>4543.38</v>
      </c>
      <c r="BN922" s="36">
        <v>7890.71</v>
      </c>
      <c r="BO922" s="36">
        <v>5832.54</v>
      </c>
      <c r="BP922" s="36">
        <v>24687.54</v>
      </c>
      <c r="BQ922" s="36">
        <v>12091.26</v>
      </c>
      <c r="BR922" s="36">
        <v>4703.32</v>
      </c>
      <c r="BS922" s="36">
        <v>6776.73</v>
      </c>
      <c r="BT922" s="36">
        <v>5158.2299999999996</v>
      </c>
      <c r="BU922" s="36">
        <v>1844.07</v>
      </c>
      <c r="BV922" s="36">
        <v>6807.76</v>
      </c>
      <c r="BW922" s="36">
        <v>4437.3</v>
      </c>
      <c r="BX922" s="36">
        <v>867.82</v>
      </c>
      <c r="BY922" s="36">
        <v>5587.93</v>
      </c>
      <c r="BZ922" s="36">
        <v>14552.63</v>
      </c>
      <c r="CA922" s="36">
        <v>5260.03</v>
      </c>
      <c r="CB922" s="36">
        <v>2608.66</v>
      </c>
      <c r="CC922" s="36">
        <v>1745.26</v>
      </c>
      <c r="CD922" s="36">
        <v>4005.66</v>
      </c>
      <c r="CE922" s="36">
        <v>7376.18</v>
      </c>
      <c r="CF922" s="36">
        <v>20139.48</v>
      </c>
      <c r="CG922" s="36">
        <v>1155.68</v>
      </c>
      <c r="CH922" s="36">
        <v>8970.56</v>
      </c>
      <c r="CI922" s="36">
        <v>16036.82</v>
      </c>
      <c r="CJ922" s="36">
        <v>4536.2299999999996</v>
      </c>
      <c r="CK922" s="36">
        <v>2997.63</v>
      </c>
      <c r="CL922" s="36">
        <v>22933.15</v>
      </c>
      <c r="CM922" s="36">
        <v>78113.149999999994</v>
      </c>
      <c r="CN922" s="36">
        <v>6303.16</v>
      </c>
      <c r="CO922" s="36">
        <v>9771.9699999999993</v>
      </c>
      <c r="CP922" s="36">
        <v>3328.22</v>
      </c>
      <c r="CQ922" s="36">
        <v>13182.8</v>
      </c>
      <c r="CR922" s="36">
        <v>1839.19</v>
      </c>
      <c r="CS922" s="36">
        <v>1869.79</v>
      </c>
      <c r="CT922" s="36">
        <v>1963.53</v>
      </c>
      <c r="CU922" s="36">
        <v>2588.77</v>
      </c>
      <c r="CV922" s="36">
        <v>2552.8000000000002</v>
      </c>
      <c r="CW922" s="36">
        <v>3256.05</v>
      </c>
      <c r="CX922" s="36">
        <v>2439.04</v>
      </c>
      <c r="CY922" s="36">
        <v>12637.79</v>
      </c>
      <c r="CZ922" s="36">
        <v>17031.400000000001</v>
      </c>
      <c r="DA922" s="36">
        <v>11359.28</v>
      </c>
      <c r="DB922" s="36">
        <v>7211.5</v>
      </c>
      <c r="DC922" s="36">
        <v>6851.22</v>
      </c>
      <c r="DD922" s="36">
        <v>14321.5</v>
      </c>
      <c r="DE922" s="36">
        <v>2681.48</v>
      </c>
      <c r="DF922" s="36">
        <v>2598.83</v>
      </c>
      <c r="DG922" s="36">
        <v>5375.32</v>
      </c>
      <c r="DH922" s="36">
        <v>1506.28</v>
      </c>
      <c r="DI922" s="36">
        <v>4268.82</v>
      </c>
      <c r="DJ922" s="36">
        <v>1493.54</v>
      </c>
      <c r="DK922" s="36">
        <v>1175.67</v>
      </c>
      <c r="DL922" s="36">
        <v>6044.83</v>
      </c>
      <c r="DM922" s="36">
        <v>1427.98</v>
      </c>
      <c r="DN922" s="36">
        <v>4076.41</v>
      </c>
      <c r="DO922" s="36">
        <v>3332.95</v>
      </c>
      <c r="DP922" s="36">
        <v>6901.25</v>
      </c>
      <c r="DQ922" s="36">
        <v>18720.23</v>
      </c>
      <c r="DR922" s="36">
        <v>9990.31</v>
      </c>
      <c r="DS922" s="36">
        <v>2742.28</v>
      </c>
      <c r="DT922" s="36">
        <v>1895.2</v>
      </c>
      <c r="DU922" s="36">
        <v>2506.81</v>
      </c>
      <c r="DV922" s="36">
        <v>7878.51</v>
      </c>
      <c r="DW922" s="36">
        <v>10835.37</v>
      </c>
      <c r="DX922" s="36">
        <v>9845.14</v>
      </c>
      <c r="DY922" s="36">
        <v>3070.46</v>
      </c>
      <c r="DZ922" s="36">
        <v>5368.23</v>
      </c>
      <c r="EA922" s="36">
        <v>2045.99</v>
      </c>
      <c r="EB922" s="36">
        <v>1777.44</v>
      </c>
      <c r="EC922" s="36">
        <v>1951.31</v>
      </c>
      <c r="ED922" s="36">
        <v>6465.34</v>
      </c>
      <c r="EE922" s="36">
        <v>16587.03</v>
      </c>
      <c r="EF922" s="36">
        <v>8707.39</v>
      </c>
      <c r="EG922" s="36">
        <v>2056.66</v>
      </c>
      <c r="EH922" s="36">
        <v>17840.03</v>
      </c>
      <c r="EI922" s="36">
        <v>3164.18</v>
      </c>
      <c r="EJ922" s="36">
        <v>9973.86</v>
      </c>
      <c r="EK922" s="36">
        <v>8451.86</v>
      </c>
      <c r="EL922" s="36">
        <v>13631.2</v>
      </c>
      <c r="EM922" s="36">
        <v>2139.5300000000002</v>
      </c>
      <c r="EN922" s="36">
        <v>5101.32</v>
      </c>
      <c r="EO922" s="36">
        <v>2109.96</v>
      </c>
      <c r="EP922" s="36">
        <v>2901.4</v>
      </c>
      <c r="EQ922" s="36">
        <v>1153.74</v>
      </c>
      <c r="ER922" s="36">
        <v>2777.99</v>
      </c>
      <c r="ES922" s="36">
        <v>1290.8499999999999</v>
      </c>
      <c r="ET922" s="36">
        <v>1239.96</v>
      </c>
      <c r="EU922" s="36">
        <v>5603.92</v>
      </c>
      <c r="EV922" s="36">
        <v>1011.87</v>
      </c>
      <c r="EW922" s="36">
        <v>713.05</v>
      </c>
      <c r="EX922" s="36">
        <v>2237.9299999999998</v>
      </c>
      <c r="EY922" s="36">
        <v>2162.34</v>
      </c>
      <c r="EZ922" s="36">
        <v>2294.7199999999998</v>
      </c>
      <c r="FA922" s="36">
        <v>1867.49</v>
      </c>
      <c r="FB922" s="36">
        <v>2813.67</v>
      </c>
      <c r="FC922" s="36">
        <v>1940.6</v>
      </c>
      <c r="FD922" s="36">
        <v>1915.95</v>
      </c>
      <c r="FE922" s="36">
        <v>2998.59</v>
      </c>
      <c r="FF922" s="36">
        <v>13067.51</v>
      </c>
      <c r="FG922" s="36">
        <v>3307.1</v>
      </c>
      <c r="FH922" s="36">
        <v>2830.41</v>
      </c>
      <c r="FI922" s="36">
        <v>2631.24</v>
      </c>
      <c r="FJ922" s="36">
        <v>4084.92</v>
      </c>
      <c r="FK922" s="36">
        <v>1074.1500000000001</v>
      </c>
      <c r="FL922" s="36">
        <v>5080.3761000000004</v>
      </c>
      <c r="FM922" s="36">
        <v>9115.8433999999997</v>
      </c>
      <c r="FN922" s="36">
        <v>4333.2209000000003</v>
      </c>
      <c r="FO922" s="36">
        <v>7568.5977999999996</v>
      </c>
      <c r="FP922" s="36">
        <v>13613.4316</v>
      </c>
      <c r="FQ922" s="36">
        <v>8943.7121999999999</v>
      </c>
    </row>
    <row r="923" spans="1:173">
      <c r="A923" s="1">
        <v>44327</v>
      </c>
      <c r="B923" s="36">
        <v>5295.4885000000004</v>
      </c>
      <c r="C923" s="36">
        <v>3437.7134999999998</v>
      </c>
      <c r="D923" s="36">
        <v>5023.0595000000003</v>
      </c>
      <c r="E923" s="36">
        <v>6456.0375999999997</v>
      </c>
      <c r="F923" s="36">
        <v>6343.8626999999997</v>
      </c>
      <c r="G923" s="36">
        <v>7067.5416999999998</v>
      </c>
      <c r="H923" s="36">
        <v>2921.3431</v>
      </c>
      <c r="I923" s="36">
        <v>1258.1072999999999</v>
      </c>
      <c r="J923" s="36">
        <v>4450.83</v>
      </c>
      <c r="K923" s="36">
        <v>4454.8900000000003</v>
      </c>
      <c r="L923" s="36">
        <v>1230.25</v>
      </c>
      <c r="M923" s="36">
        <v>7398.8</v>
      </c>
      <c r="N923" s="36">
        <v>2111.3200000000002</v>
      </c>
      <c r="O923" s="36">
        <v>2194.83</v>
      </c>
      <c r="P923" s="36">
        <v>3057.41</v>
      </c>
      <c r="Q923" s="36">
        <v>4681.3900000000003</v>
      </c>
      <c r="R923" s="36">
        <v>3908.98</v>
      </c>
      <c r="S923" s="36">
        <v>8327.9599999999991</v>
      </c>
      <c r="T923" s="36">
        <v>1979.55</v>
      </c>
      <c r="U923" s="36">
        <v>2332.83</v>
      </c>
      <c r="V923" s="36">
        <v>1480.42</v>
      </c>
      <c r="W923" s="36">
        <v>8289.4599999999991</v>
      </c>
      <c r="X923" s="36">
        <v>5304.73</v>
      </c>
      <c r="Y923" s="36">
        <v>9132.06</v>
      </c>
      <c r="Z923" s="36">
        <v>2795.64</v>
      </c>
      <c r="AA923" s="36">
        <v>1407.94</v>
      </c>
      <c r="AB923" s="36">
        <v>1952.2</v>
      </c>
      <c r="AC923" s="36">
        <v>13082.18</v>
      </c>
      <c r="AD923" s="36">
        <v>3066.9</v>
      </c>
      <c r="AE923" s="36">
        <v>1841.97</v>
      </c>
      <c r="AF923" s="36">
        <v>9664.3799999999992</v>
      </c>
      <c r="AG923" s="36">
        <v>27345.55</v>
      </c>
      <c r="AH923" s="36">
        <v>3781.42</v>
      </c>
      <c r="AI923" s="36">
        <v>12416.49</v>
      </c>
      <c r="AJ923" s="36">
        <v>4051.71</v>
      </c>
      <c r="AK923" s="36">
        <v>1877.56</v>
      </c>
      <c r="AL923" s="36">
        <v>3695.03</v>
      </c>
      <c r="AM923" s="36">
        <v>4391.07</v>
      </c>
      <c r="AN923" s="36">
        <v>4555.2</v>
      </c>
      <c r="AO923" s="36">
        <v>672.66</v>
      </c>
      <c r="AP923" s="36">
        <v>1801.88</v>
      </c>
      <c r="AQ923" s="36">
        <v>2087.7199999999998</v>
      </c>
      <c r="AR923" s="36">
        <v>3039.8</v>
      </c>
      <c r="AS923" s="36">
        <v>6729.68</v>
      </c>
      <c r="AT923" s="36">
        <v>861.53</v>
      </c>
      <c r="AU923" s="36">
        <v>2895.25</v>
      </c>
      <c r="AV923" s="36">
        <v>4235.34</v>
      </c>
      <c r="AW923" s="36">
        <v>7094.66</v>
      </c>
      <c r="AX923" s="36">
        <v>5023.26</v>
      </c>
      <c r="AY923" s="36">
        <v>3002.49</v>
      </c>
      <c r="AZ923" s="36">
        <v>6037.06</v>
      </c>
      <c r="BA923" s="36">
        <v>4148.3100000000004</v>
      </c>
      <c r="BB923" s="36">
        <v>5721.59</v>
      </c>
      <c r="BC923" s="36">
        <v>3989.88</v>
      </c>
      <c r="BD923" s="36">
        <v>3517.98</v>
      </c>
      <c r="BE923" s="36">
        <v>3649.47</v>
      </c>
      <c r="BF923" s="36">
        <v>2978.79</v>
      </c>
      <c r="BG923" s="36">
        <v>5199.68</v>
      </c>
      <c r="BH923" s="36">
        <v>5252.22</v>
      </c>
      <c r="BI923" s="36">
        <v>11991.64</v>
      </c>
      <c r="BJ923" s="36">
        <v>13864.76</v>
      </c>
      <c r="BK923" s="36">
        <v>1567.36</v>
      </c>
      <c r="BL923" s="36">
        <v>18301.009999999998</v>
      </c>
      <c r="BM923" s="36">
        <v>4495.6899999999996</v>
      </c>
      <c r="BN923" s="36">
        <v>7910.3</v>
      </c>
      <c r="BO923" s="36">
        <v>5824.07</v>
      </c>
      <c r="BP923" s="36">
        <v>24897.53</v>
      </c>
      <c r="BQ923" s="36">
        <v>12052.63</v>
      </c>
      <c r="BR923" s="36">
        <v>4628.07</v>
      </c>
      <c r="BS923" s="36">
        <v>6739.04</v>
      </c>
      <c r="BT923" s="36">
        <v>5151.1499999999996</v>
      </c>
      <c r="BU923" s="36">
        <v>1845.95</v>
      </c>
      <c r="BV923" s="36">
        <v>6791.52</v>
      </c>
      <c r="BW923" s="36">
        <v>4314.2299999999996</v>
      </c>
      <c r="BX923" s="36">
        <v>850.24</v>
      </c>
      <c r="BY923" s="36">
        <v>5518.89</v>
      </c>
      <c r="BZ923" s="36">
        <v>13818.02</v>
      </c>
      <c r="CA923" s="36">
        <v>5122.34</v>
      </c>
      <c r="CB923" s="36">
        <v>2598.89</v>
      </c>
      <c r="CC923" s="36">
        <v>1728.33</v>
      </c>
      <c r="CD923" s="36">
        <v>3939.98</v>
      </c>
      <c r="CE923" s="36">
        <v>7323.23</v>
      </c>
      <c r="CF923" s="36">
        <v>20327.740000000002</v>
      </c>
      <c r="CG923" s="36">
        <v>1143.6300000000001</v>
      </c>
      <c r="CH923" s="36">
        <v>8740.85</v>
      </c>
      <c r="CI923" s="36">
        <v>15923.67</v>
      </c>
      <c r="CJ923" s="36">
        <v>4514.62</v>
      </c>
      <c r="CK923" s="36">
        <v>2983.56</v>
      </c>
      <c r="CL923" s="36">
        <v>22816.04</v>
      </c>
      <c r="CM923" s="36">
        <v>77035.58</v>
      </c>
      <c r="CN923" s="36">
        <v>6274.42</v>
      </c>
      <c r="CO923" s="36">
        <v>9774.92</v>
      </c>
      <c r="CP923" s="36">
        <v>3342.11</v>
      </c>
      <c r="CQ923" s="36">
        <v>13123.33</v>
      </c>
      <c r="CR923" s="36">
        <v>1831.88</v>
      </c>
      <c r="CS923" s="36">
        <v>1830.2</v>
      </c>
      <c r="CT923" s="36">
        <v>1948.96</v>
      </c>
      <c r="CU923" s="36">
        <v>2573.09</v>
      </c>
      <c r="CV923" s="36">
        <v>2565.16</v>
      </c>
      <c r="CW923" s="36">
        <v>3256.34</v>
      </c>
      <c r="CX923" s="36">
        <v>2450.12</v>
      </c>
      <c r="CY923" s="36">
        <v>12481.65</v>
      </c>
      <c r="CZ923" s="36">
        <v>16636.14</v>
      </c>
      <c r="DA923" s="36">
        <v>11097.89</v>
      </c>
      <c r="DB923" s="36">
        <v>7230.16</v>
      </c>
      <c r="DC923" s="36">
        <v>6763.63</v>
      </c>
      <c r="DD923" s="36">
        <v>13924.15</v>
      </c>
      <c r="DE923" s="36">
        <v>2698.5</v>
      </c>
      <c r="DF923" s="36">
        <v>2597.2800000000002</v>
      </c>
      <c r="DG923" s="36">
        <v>5371.36</v>
      </c>
      <c r="DH923" s="36">
        <v>1505.64</v>
      </c>
      <c r="DI923" s="36">
        <v>4292.41</v>
      </c>
      <c r="DJ923" s="36">
        <v>1502.82</v>
      </c>
      <c r="DK923" s="36">
        <v>1174.05</v>
      </c>
      <c r="DL923" s="36">
        <v>6053.29</v>
      </c>
      <c r="DM923" s="36">
        <v>1434.57</v>
      </c>
      <c r="DN923" s="36">
        <v>4038.35</v>
      </c>
      <c r="DO923" s="36">
        <v>3327.33</v>
      </c>
      <c r="DP923" s="36">
        <v>6791.56</v>
      </c>
      <c r="DQ923" s="36">
        <v>18601.18</v>
      </c>
      <c r="DR923" s="36">
        <v>9848.42</v>
      </c>
      <c r="DS923" s="36">
        <v>2764.69</v>
      </c>
      <c r="DT923" s="36">
        <v>1894.09</v>
      </c>
      <c r="DU923" s="36">
        <v>2473.73</v>
      </c>
      <c r="DV923" s="36">
        <v>7859.59</v>
      </c>
      <c r="DW923" s="36">
        <v>10604.82</v>
      </c>
      <c r="DX923" s="36">
        <v>9892.68</v>
      </c>
      <c r="DY923" s="36">
        <v>3066.49</v>
      </c>
      <c r="DZ923" s="36">
        <v>5332.76</v>
      </c>
      <c r="EA923" s="36">
        <v>2047.82</v>
      </c>
      <c r="EB923" s="36">
        <v>1772.78</v>
      </c>
      <c r="EC923" s="36">
        <v>1946.96</v>
      </c>
      <c r="ED923" s="36">
        <v>6306.38</v>
      </c>
      <c r="EE923" s="36">
        <v>16602.61</v>
      </c>
      <c r="EF923" s="36">
        <v>8632.86</v>
      </c>
      <c r="EG923" s="36">
        <v>2076.36</v>
      </c>
      <c r="EH923" s="36">
        <v>17968.759999999998</v>
      </c>
      <c r="EI923" s="36">
        <v>3154.94</v>
      </c>
      <c r="EJ923" s="36">
        <v>9960.4599999999991</v>
      </c>
      <c r="EK923" s="36">
        <v>8477.94</v>
      </c>
      <c r="EL923" s="36">
        <v>13727.42</v>
      </c>
      <c r="EM923" s="36">
        <v>2148.46</v>
      </c>
      <c r="EN923" s="36">
        <v>5100.18</v>
      </c>
      <c r="EO923" s="36">
        <v>2061.56</v>
      </c>
      <c r="EP923" s="36">
        <v>2863.89</v>
      </c>
      <c r="EQ923" s="36">
        <v>1140.8699999999999</v>
      </c>
      <c r="ER923" s="36">
        <v>2728.8</v>
      </c>
      <c r="ES923" s="36">
        <v>1255.81</v>
      </c>
      <c r="ET923" s="36">
        <v>1235.0899999999999</v>
      </c>
      <c r="EU923" s="36">
        <v>5588.85</v>
      </c>
      <c r="EV923" s="36">
        <v>1002.12</v>
      </c>
      <c r="EW923" s="36">
        <v>711.21</v>
      </c>
      <c r="EX923" s="36">
        <v>2237.06</v>
      </c>
      <c r="EY923" s="36">
        <v>2134.2600000000002</v>
      </c>
      <c r="EZ923" s="36">
        <v>2274.38</v>
      </c>
      <c r="FA923" s="36">
        <v>1827.64</v>
      </c>
      <c r="FB923" s="36">
        <v>2772.89</v>
      </c>
      <c r="FC923" s="36">
        <v>1947.68</v>
      </c>
      <c r="FD923" s="36">
        <v>1914.79</v>
      </c>
      <c r="FE923" s="36">
        <v>3016.67</v>
      </c>
      <c r="FF923" s="36">
        <v>12719.31</v>
      </c>
      <c r="FG923" s="36">
        <v>3326.64</v>
      </c>
      <c r="FH923" s="36">
        <v>2800.81</v>
      </c>
      <c r="FI923" s="36">
        <v>2679.33</v>
      </c>
      <c r="FJ923" s="36">
        <v>4105.9399999999996</v>
      </c>
      <c r="FK923" s="36">
        <v>1055.8</v>
      </c>
      <c r="FL923" s="36">
        <v>5033.7480999999998</v>
      </c>
      <c r="FM923" s="36">
        <v>9022.1185999999998</v>
      </c>
      <c r="FN923" s="36">
        <v>4281.7464</v>
      </c>
      <c r="FO923" s="36">
        <v>7563.7362000000003</v>
      </c>
      <c r="FP923" s="36">
        <v>13466.5262</v>
      </c>
      <c r="FQ923" s="36">
        <v>8867.7682999999997</v>
      </c>
    </row>
    <row r="924" spans="1:173">
      <c r="A924" s="1">
        <v>44326</v>
      </c>
      <c r="B924" s="36">
        <v>5276.6440000000002</v>
      </c>
      <c r="C924" s="36">
        <v>3399.9848999999999</v>
      </c>
      <c r="D924" s="36">
        <v>4992.4219999999996</v>
      </c>
      <c r="E924" s="36">
        <v>6475.9938000000002</v>
      </c>
      <c r="F924" s="36">
        <v>6338.5735000000004</v>
      </c>
      <c r="G924" s="36">
        <v>7055.9295000000002</v>
      </c>
      <c r="H924" s="36">
        <v>2921.7215000000001</v>
      </c>
      <c r="I924" s="36">
        <v>1254.4858999999999</v>
      </c>
      <c r="J924" s="36">
        <v>4421.17</v>
      </c>
      <c r="K924" s="36">
        <v>4453.1000000000004</v>
      </c>
      <c r="L924" s="36">
        <v>1226.4000000000001</v>
      </c>
      <c r="M924" s="36">
        <v>7388.75</v>
      </c>
      <c r="N924" s="36">
        <v>2170.36</v>
      </c>
      <c r="O924" s="36">
        <v>2267.81</v>
      </c>
      <c r="P924" s="36">
        <v>3170.96</v>
      </c>
      <c r="Q924" s="36">
        <v>4879.54</v>
      </c>
      <c r="R924" s="36">
        <v>3977.63</v>
      </c>
      <c r="S924" s="36">
        <v>8405.14</v>
      </c>
      <c r="T924" s="36">
        <v>1977.09</v>
      </c>
      <c r="U924" s="36">
        <v>2332.4699999999998</v>
      </c>
      <c r="V924" s="36">
        <v>1488.1</v>
      </c>
      <c r="W924" s="36">
        <v>8358.3799999999992</v>
      </c>
      <c r="X924" s="36">
        <v>5315.45</v>
      </c>
      <c r="Y924" s="36">
        <v>9112.5</v>
      </c>
      <c r="Z924" s="36">
        <v>2823.98</v>
      </c>
      <c r="AA924" s="36">
        <v>1374.17</v>
      </c>
      <c r="AB924" s="36">
        <v>1936.57</v>
      </c>
      <c r="AC924" s="36">
        <v>13067.91</v>
      </c>
      <c r="AD924" s="36">
        <v>3023.55</v>
      </c>
      <c r="AE924" s="36">
        <v>1834.7</v>
      </c>
      <c r="AF924" s="36">
        <v>9534.2099999999991</v>
      </c>
      <c r="AG924" s="36">
        <v>26383.09</v>
      </c>
      <c r="AH924" s="36">
        <v>3757.1</v>
      </c>
      <c r="AI924" s="36">
        <v>12228.62</v>
      </c>
      <c r="AJ924" s="36">
        <v>4040.48</v>
      </c>
      <c r="AK924" s="36">
        <v>1860.07</v>
      </c>
      <c r="AL924" s="36">
        <v>3651.24</v>
      </c>
      <c r="AM924" s="36">
        <v>4373.54</v>
      </c>
      <c r="AN924" s="36">
        <v>4497.6099999999997</v>
      </c>
      <c r="AO924" s="36">
        <v>672.25</v>
      </c>
      <c r="AP924" s="36">
        <v>1789.09</v>
      </c>
      <c r="AQ924" s="36">
        <v>2069.5100000000002</v>
      </c>
      <c r="AR924" s="36">
        <v>2989.08</v>
      </c>
      <c r="AS924" s="36">
        <v>6677.37</v>
      </c>
      <c r="AT924" s="36">
        <v>841.89</v>
      </c>
      <c r="AU924" s="36">
        <v>2904.8</v>
      </c>
      <c r="AV924" s="36">
        <v>4227</v>
      </c>
      <c r="AW924" s="36">
        <v>6996.77</v>
      </c>
      <c r="AX924" s="36">
        <v>5226.38</v>
      </c>
      <c r="AY924" s="36">
        <v>3092.37</v>
      </c>
      <c r="AZ924" s="36">
        <v>6117.62</v>
      </c>
      <c r="BA924" s="36">
        <v>4149.16</v>
      </c>
      <c r="BB924" s="36">
        <v>5730.67</v>
      </c>
      <c r="BC924" s="36">
        <v>4018.68</v>
      </c>
      <c r="BD924" s="36">
        <v>3560.45</v>
      </c>
      <c r="BE924" s="36">
        <v>3730.22</v>
      </c>
      <c r="BF924" s="36">
        <v>3088.94</v>
      </c>
      <c r="BG924" s="36">
        <v>5392.81</v>
      </c>
      <c r="BH924" s="36">
        <v>5378.35</v>
      </c>
      <c r="BI924" s="36">
        <v>12560.35</v>
      </c>
      <c r="BJ924" s="36">
        <v>14541.08</v>
      </c>
      <c r="BK924" s="36">
        <v>1631.24</v>
      </c>
      <c r="BL924" s="36">
        <v>19209.14</v>
      </c>
      <c r="BM924" s="36">
        <v>4471.12</v>
      </c>
      <c r="BN924" s="36">
        <v>7996.16</v>
      </c>
      <c r="BO924" s="36">
        <v>5821.35</v>
      </c>
      <c r="BP924" s="36">
        <v>25191.95</v>
      </c>
      <c r="BQ924" s="36">
        <v>12097.67</v>
      </c>
      <c r="BR924" s="36">
        <v>4584.8100000000004</v>
      </c>
      <c r="BS924" s="36">
        <v>6763.89</v>
      </c>
      <c r="BT924" s="36">
        <v>5161.46</v>
      </c>
      <c r="BU924" s="36">
        <v>1835.74</v>
      </c>
      <c r="BV924" s="36">
        <v>6776.63</v>
      </c>
      <c r="BW924" s="36">
        <v>4326.59</v>
      </c>
      <c r="BX924" s="36">
        <v>855.27</v>
      </c>
      <c r="BY924" s="36">
        <v>5537.11</v>
      </c>
      <c r="BZ924" s="36">
        <v>13787.34</v>
      </c>
      <c r="CA924" s="36">
        <v>5145.22</v>
      </c>
      <c r="CB924" s="36">
        <v>2586.15</v>
      </c>
      <c r="CC924" s="36">
        <v>1712.7</v>
      </c>
      <c r="CD924" s="36">
        <v>3890.15</v>
      </c>
      <c r="CE924" s="36">
        <v>7198.34</v>
      </c>
      <c r="CF924" s="36">
        <v>20296.36</v>
      </c>
      <c r="CG924" s="36">
        <v>1127.5999999999999</v>
      </c>
      <c r="CH924" s="36">
        <v>8801.6200000000008</v>
      </c>
      <c r="CI924" s="36">
        <v>15837.47</v>
      </c>
      <c r="CJ924" s="36">
        <v>4486.74</v>
      </c>
      <c r="CK924" s="36">
        <v>2962.05</v>
      </c>
      <c r="CL924" s="36">
        <v>22183.93</v>
      </c>
      <c r="CM924" s="36">
        <v>73978</v>
      </c>
      <c r="CN924" s="36">
        <v>6195.61</v>
      </c>
      <c r="CO924" s="36">
        <v>9570.64</v>
      </c>
      <c r="CP924" s="36">
        <v>3272.83</v>
      </c>
      <c r="CQ924" s="36">
        <v>12578.24</v>
      </c>
      <c r="CR924" s="36">
        <v>1826.38</v>
      </c>
      <c r="CS924" s="36">
        <v>1822.2</v>
      </c>
      <c r="CT924" s="36">
        <v>1970.7</v>
      </c>
      <c r="CU924" s="36">
        <v>2578.3200000000002</v>
      </c>
      <c r="CV924" s="36">
        <v>2599.34</v>
      </c>
      <c r="CW924" s="36">
        <v>3295.78</v>
      </c>
      <c r="CX924" s="36">
        <v>2458.0100000000002</v>
      </c>
      <c r="CY924" s="36">
        <v>12267.72</v>
      </c>
      <c r="CZ924" s="36">
        <v>16546.78</v>
      </c>
      <c r="DA924" s="36">
        <v>10971.75</v>
      </c>
      <c r="DB924" s="36">
        <v>7110.35</v>
      </c>
      <c r="DC924" s="36">
        <v>6686.87</v>
      </c>
      <c r="DD924" s="36">
        <v>13531.23</v>
      </c>
      <c r="DE924" s="36">
        <v>2678.16</v>
      </c>
      <c r="DF924" s="36">
        <v>2563.09</v>
      </c>
      <c r="DG924" s="36">
        <v>5377.88</v>
      </c>
      <c r="DH924" s="36">
        <v>1497.93</v>
      </c>
      <c r="DI924" s="36">
        <v>4256.2299999999996</v>
      </c>
      <c r="DJ924" s="36">
        <v>1483.5</v>
      </c>
      <c r="DK924" s="36">
        <v>1169.99</v>
      </c>
      <c r="DL924" s="36">
        <v>5969.83</v>
      </c>
      <c r="DM924" s="36">
        <v>1429.27</v>
      </c>
      <c r="DN924" s="36">
        <v>3958.01</v>
      </c>
      <c r="DO924" s="36">
        <v>3285.42</v>
      </c>
      <c r="DP924" s="36">
        <v>6686.93</v>
      </c>
      <c r="DQ924" s="36">
        <v>18637.71</v>
      </c>
      <c r="DR924" s="36">
        <v>9995.61</v>
      </c>
      <c r="DS924" s="36">
        <v>2738.59</v>
      </c>
      <c r="DT924" s="36">
        <v>1904.06</v>
      </c>
      <c r="DU924" s="36">
        <v>2493.86</v>
      </c>
      <c r="DV924" s="36">
        <v>7933.77</v>
      </c>
      <c r="DW924" s="36">
        <v>10809.82</v>
      </c>
      <c r="DX924" s="36">
        <v>9955.4699999999993</v>
      </c>
      <c r="DY924" s="36">
        <v>3050.43</v>
      </c>
      <c r="DZ924" s="36">
        <v>5270.59</v>
      </c>
      <c r="EA924" s="36">
        <v>2047.74</v>
      </c>
      <c r="EB924" s="36">
        <v>1786.11</v>
      </c>
      <c r="EC924" s="36">
        <v>1936.86</v>
      </c>
      <c r="ED924" s="36">
        <v>6443.23</v>
      </c>
      <c r="EE924" s="36">
        <v>16770.150000000001</v>
      </c>
      <c r="EF924" s="36">
        <v>8750.81</v>
      </c>
      <c r="EG924" s="36">
        <v>2082.4</v>
      </c>
      <c r="EH924" s="36">
        <v>18212.72</v>
      </c>
      <c r="EI924" s="36">
        <v>3150.54</v>
      </c>
      <c r="EJ924" s="36">
        <v>9755.94</v>
      </c>
      <c r="EK924" s="36">
        <v>8165.63</v>
      </c>
      <c r="EL924" s="36">
        <v>13532.43</v>
      </c>
      <c r="EM924" s="36">
        <v>2146.0300000000002</v>
      </c>
      <c r="EN924" s="36">
        <v>4995.5200000000004</v>
      </c>
      <c r="EO924" s="36">
        <v>2060.6999999999998</v>
      </c>
      <c r="EP924" s="36">
        <v>2895.85</v>
      </c>
      <c r="EQ924" s="36">
        <v>1141.3800000000001</v>
      </c>
      <c r="ER924" s="36">
        <v>2787.48</v>
      </c>
      <c r="ES924" s="36">
        <v>1239.93</v>
      </c>
      <c r="ET924" s="36">
        <v>1234.95</v>
      </c>
      <c r="EU924" s="36">
        <v>5576.05</v>
      </c>
      <c r="EV924" s="36">
        <v>996.2</v>
      </c>
      <c r="EW924" s="36">
        <v>706.83</v>
      </c>
      <c r="EX924" s="36">
        <v>2246.7800000000002</v>
      </c>
      <c r="EY924" s="36">
        <v>2186.58</v>
      </c>
      <c r="EZ924" s="36">
        <v>2383.58</v>
      </c>
      <c r="FA924" s="36">
        <v>1860.01</v>
      </c>
      <c r="FB924" s="36">
        <v>2870.94</v>
      </c>
      <c r="FC924" s="36">
        <v>1930.58</v>
      </c>
      <c r="FD924" s="36">
        <v>1908.64</v>
      </c>
      <c r="FE924" s="36">
        <v>2989.4</v>
      </c>
      <c r="FF924" s="36">
        <v>12714.54</v>
      </c>
      <c r="FG924" s="36">
        <v>3270</v>
      </c>
      <c r="FH924" s="36">
        <v>2862.62</v>
      </c>
      <c r="FI924" s="36">
        <v>2692.9</v>
      </c>
      <c r="FJ924" s="36">
        <v>4019.69</v>
      </c>
      <c r="FK924" s="36">
        <v>1044.3699999999999</v>
      </c>
      <c r="FL924" s="36">
        <v>5080.8989000000001</v>
      </c>
      <c r="FM924" s="36">
        <v>9075.7255000000005</v>
      </c>
      <c r="FN924" s="36">
        <v>4344.3163000000004</v>
      </c>
      <c r="FO924" s="36">
        <v>7519.6293999999998</v>
      </c>
      <c r="FP924" s="36">
        <v>13189.7559</v>
      </c>
      <c r="FQ924" s="36">
        <v>8814.4007000000001</v>
      </c>
    </row>
    <row r="925" spans="1:173">
      <c r="A925" s="1">
        <v>44323</v>
      </c>
      <c r="B925" s="36">
        <v>5265.9468999999999</v>
      </c>
      <c r="C925" s="36">
        <v>3406.3103000000001</v>
      </c>
      <c r="D925" s="36">
        <v>4996.0527000000002</v>
      </c>
      <c r="E925" s="36">
        <v>6444.4429</v>
      </c>
      <c r="F925" s="36">
        <v>6320.2529000000004</v>
      </c>
      <c r="G925" s="36">
        <v>7006.5618000000004</v>
      </c>
      <c r="H925" s="36">
        <v>2910.4108999999999</v>
      </c>
      <c r="I925" s="36">
        <v>1263.8969</v>
      </c>
      <c r="J925" s="36">
        <v>4422.43</v>
      </c>
      <c r="K925" s="36">
        <v>4437.2299999999996</v>
      </c>
      <c r="L925" s="36">
        <v>1212.29</v>
      </c>
      <c r="M925" s="36">
        <v>7391.25</v>
      </c>
      <c r="N925" s="36">
        <v>2047.67</v>
      </c>
      <c r="O925" s="36">
        <v>2254.62</v>
      </c>
      <c r="P925" s="36">
        <v>3035.25</v>
      </c>
      <c r="Q925" s="36">
        <v>4651.8599999999997</v>
      </c>
      <c r="R925" s="36">
        <v>3982.18</v>
      </c>
      <c r="S925" s="36">
        <v>8422.16</v>
      </c>
      <c r="T925" s="36">
        <v>1972.16</v>
      </c>
      <c r="U925" s="36">
        <v>2331.86</v>
      </c>
      <c r="V925" s="36">
        <v>1502.14</v>
      </c>
      <c r="W925" s="36">
        <v>8320.3799999999992</v>
      </c>
      <c r="X925" s="36">
        <v>5259.87</v>
      </c>
      <c r="Y925" s="36">
        <v>8984.75</v>
      </c>
      <c r="Z925" s="36">
        <v>2821.05</v>
      </c>
      <c r="AA925" s="36">
        <v>1385.52</v>
      </c>
      <c r="AB925" s="36">
        <v>1953.54</v>
      </c>
      <c r="AC925" s="36">
        <v>12666.58</v>
      </c>
      <c r="AD925" s="36">
        <v>3031.03</v>
      </c>
      <c r="AE925" s="36">
        <v>1829.86</v>
      </c>
      <c r="AF925" s="36">
        <v>9389.67</v>
      </c>
      <c r="AG925" s="36">
        <v>26801.84</v>
      </c>
      <c r="AH925" s="36">
        <v>3855.64</v>
      </c>
      <c r="AI925" s="36">
        <v>12068.71</v>
      </c>
      <c r="AJ925" s="36">
        <v>4067.14</v>
      </c>
      <c r="AK925" s="36">
        <v>1866.1</v>
      </c>
      <c r="AL925" s="36">
        <v>3689.63</v>
      </c>
      <c r="AM925" s="36">
        <v>4400.8100000000004</v>
      </c>
      <c r="AN925" s="36">
        <v>4487.22</v>
      </c>
      <c r="AO925" s="36">
        <v>676.08</v>
      </c>
      <c r="AP925" s="36">
        <v>1795.94</v>
      </c>
      <c r="AQ925" s="36">
        <v>2055.4299999999998</v>
      </c>
      <c r="AR925" s="36">
        <v>2976.31</v>
      </c>
      <c r="AS925" s="36">
        <v>6906.64</v>
      </c>
      <c r="AT925" s="36">
        <v>819.74</v>
      </c>
      <c r="AU925" s="36">
        <v>2881.12</v>
      </c>
      <c r="AV925" s="36">
        <v>4429.8100000000004</v>
      </c>
      <c r="AW925" s="36">
        <v>7177.48</v>
      </c>
      <c r="AX925" s="36">
        <v>5332.23</v>
      </c>
      <c r="AY925" s="36">
        <v>3047.58</v>
      </c>
      <c r="AZ925" s="36">
        <v>6122.94</v>
      </c>
      <c r="BA925" s="36">
        <v>4171.8</v>
      </c>
      <c r="BB925" s="36">
        <v>5821.75</v>
      </c>
      <c r="BC925" s="36">
        <v>4018.75</v>
      </c>
      <c r="BD925" s="36">
        <v>3579.32</v>
      </c>
      <c r="BE925" s="36">
        <v>3510.65</v>
      </c>
      <c r="BF925" s="36">
        <v>2927.14</v>
      </c>
      <c r="BG925" s="36">
        <v>5294.03</v>
      </c>
      <c r="BH925" s="36">
        <v>5280.92</v>
      </c>
      <c r="BI925" s="36">
        <v>11967.8</v>
      </c>
      <c r="BJ925" s="36">
        <v>13885.18</v>
      </c>
      <c r="BK925" s="36">
        <v>1529.35</v>
      </c>
      <c r="BL925" s="36">
        <v>18291.75</v>
      </c>
      <c r="BM925" s="36">
        <v>4517.93</v>
      </c>
      <c r="BN925" s="36">
        <v>8085.28</v>
      </c>
      <c r="BO925" s="36">
        <v>5853.83</v>
      </c>
      <c r="BP925" s="36">
        <v>25982.28</v>
      </c>
      <c r="BQ925" s="36">
        <v>12339.3</v>
      </c>
      <c r="BR925" s="36">
        <v>4668.28</v>
      </c>
      <c r="BS925" s="36">
        <v>6809.86</v>
      </c>
      <c r="BT925" s="36">
        <v>5257.5</v>
      </c>
      <c r="BU925" s="36">
        <v>1834.79</v>
      </c>
      <c r="BV925" s="36">
        <v>6759.95</v>
      </c>
      <c r="BW925" s="36">
        <v>4423.5</v>
      </c>
      <c r="BX925" s="36">
        <v>841.87</v>
      </c>
      <c r="BY925" s="36">
        <v>5548.73</v>
      </c>
      <c r="BZ925" s="36">
        <v>13310.74</v>
      </c>
      <c r="CA925" s="36">
        <v>5050.0200000000004</v>
      </c>
      <c r="CB925" s="36">
        <v>2566.96</v>
      </c>
      <c r="CC925" s="36">
        <v>1722.41</v>
      </c>
      <c r="CD925" s="36">
        <v>3869.55</v>
      </c>
      <c r="CE925" s="36">
        <v>7214.39</v>
      </c>
      <c r="CF925" s="36">
        <v>19997.669999999998</v>
      </c>
      <c r="CG925" s="36">
        <v>1127.5999999999999</v>
      </c>
      <c r="CH925" s="36">
        <v>8868.4699999999993</v>
      </c>
      <c r="CI925" s="36">
        <v>16086.67</v>
      </c>
      <c r="CJ925" s="36">
        <v>4482.87</v>
      </c>
      <c r="CK925" s="36">
        <v>2983.56</v>
      </c>
      <c r="CL925" s="36">
        <v>22509.360000000001</v>
      </c>
      <c r="CM925" s="36">
        <v>75305.41</v>
      </c>
      <c r="CN925" s="36">
        <v>6157.09</v>
      </c>
      <c r="CO925" s="36">
        <v>9779.27</v>
      </c>
      <c r="CP925" s="36">
        <v>3273.26</v>
      </c>
      <c r="CQ925" s="36">
        <v>12682.18</v>
      </c>
      <c r="CR925" s="36">
        <v>1837.92</v>
      </c>
      <c r="CS925" s="36">
        <v>1810.02</v>
      </c>
      <c r="CT925" s="36">
        <v>1959.47</v>
      </c>
      <c r="CU925" s="36">
        <v>2595.16</v>
      </c>
      <c r="CV925" s="36">
        <v>2615.17</v>
      </c>
      <c r="CW925" s="36">
        <v>3228.26</v>
      </c>
      <c r="CX925" s="36">
        <v>2446.41</v>
      </c>
      <c r="CY925" s="36">
        <v>12233.51</v>
      </c>
      <c r="CZ925" s="36">
        <v>15992.22</v>
      </c>
      <c r="DA925" s="36">
        <v>10903.14</v>
      </c>
      <c r="DB925" s="36">
        <v>7070.9</v>
      </c>
      <c r="DC925" s="36">
        <v>6663</v>
      </c>
      <c r="DD925" s="36">
        <v>13287.25</v>
      </c>
      <c r="DE925" s="36">
        <v>2640.95</v>
      </c>
      <c r="DF925" s="36">
        <v>2559.79</v>
      </c>
      <c r="DG925" s="36">
        <v>5353.77</v>
      </c>
      <c r="DH925" s="36">
        <v>1497.65</v>
      </c>
      <c r="DI925" s="36">
        <v>4302.55</v>
      </c>
      <c r="DJ925" s="36">
        <v>1528.82</v>
      </c>
      <c r="DK925" s="36">
        <v>1172.23</v>
      </c>
      <c r="DL925" s="36">
        <v>6004.72</v>
      </c>
      <c r="DM925" s="36">
        <v>1428.9</v>
      </c>
      <c r="DN925" s="36">
        <v>3914.71</v>
      </c>
      <c r="DO925" s="36">
        <v>3306.84</v>
      </c>
      <c r="DP925" s="36">
        <v>6681.67</v>
      </c>
      <c r="DQ925" s="36">
        <v>18773.2</v>
      </c>
      <c r="DR925" s="36">
        <v>9852.44</v>
      </c>
      <c r="DS925" s="36">
        <v>2667</v>
      </c>
      <c r="DT925" s="36">
        <v>1889.41</v>
      </c>
      <c r="DU925" s="36">
        <v>2471.0700000000002</v>
      </c>
      <c r="DV925" s="36">
        <v>7917.8</v>
      </c>
      <c r="DW925" s="36">
        <v>10568.17</v>
      </c>
      <c r="DX925" s="36">
        <v>10078.68</v>
      </c>
      <c r="DY925" s="36">
        <v>3052.01</v>
      </c>
      <c r="DZ925" s="36">
        <v>5272.72</v>
      </c>
      <c r="EA925" s="36">
        <v>2049.8200000000002</v>
      </c>
      <c r="EB925" s="36">
        <v>1760.15</v>
      </c>
      <c r="EC925" s="36">
        <v>1959.38</v>
      </c>
      <c r="ED925" s="36">
        <v>6318.53</v>
      </c>
      <c r="EE925" s="36">
        <v>16617.05</v>
      </c>
      <c r="EF925" s="36">
        <v>8634.42</v>
      </c>
      <c r="EG925" s="36">
        <v>2125.16</v>
      </c>
      <c r="EH925" s="36">
        <v>17988.240000000002</v>
      </c>
      <c r="EI925" s="36">
        <v>3166.42</v>
      </c>
      <c r="EJ925" s="36">
        <v>9932.64</v>
      </c>
      <c r="EK925" s="36">
        <v>8309.31</v>
      </c>
      <c r="EL925" s="36">
        <v>13394.21</v>
      </c>
      <c r="EM925" s="36">
        <v>2117.56</v>
      </c>
      <c r="EN925" s="36">
        <v>5102.62</v>
      </c>
      <c r="EO925" s="36">
        <v>2061.5500000000002</v>
      </c>
      <c r="EP925" s="36">
        <v>2939.78</v>
      </c>
      <c r="EQ925" s="36">
        <v>1153.78</v>
      </c>
      <c r="ER925" s="36">
        <v>2723.15</v>
      </c>
      <c r="ES925" s="36">
        <v>1243.5999999999999</v>
      </c>
      <c r="ET925" s="36">
        <v>1229.9100000000001</v>
      </c>
      <c r="EU925" s="36">
        <v>5641.66</v>
      </c>
      <c r="EV925" s="36">
        <v>1000.5</v>
      </c>
      <c r="EW925" s="36">
        <v>703.73</v>
      </c>
      <c r="EX925" s="36">
        <v>2295.4899999999998</v>
      </c>
      <c r="EY925" s="36">
        <v>2059.89</v>
      </c>
      <c r="EZ925" s="36">
        <v>2267.9</v>
      </c>
      <c r="FA925" s="36">
        <v>1769.78</v>
      </c>
      <c r="FB925" s="36">
        <v>2874.85</v>
      </c>
      <c r="FC925" s="36">
        <v>1949.17</v>
      </c>
      <c r="FD925" s="36">
        <v>1915.18</v>
      </c>
      <c r="FE925" s="36">
        <v>2865.53</v>
      </c>
      <c r="FF925" s="36">
        <v>12774.08</v>
      </c>
      <c r="FG925" s="36">
        <v>3320.4</v>
      </c>
      <c r="FH925" s="36">
        <v>2830.47</v>
      </c>
      <c r="FI925" s="36">
        <v>2658.6</v>
      </c>
      <c r="FJ925" s="36">
        <v>4042.96</v>
      </c>
      <c r="FK925" s="36">
        <v>1046.07</v>
      </c>
      <c r="FL925" s="36">
        <v>5037.8662000000004</v>
      </c>
      <c r="FM925" s="36">
        <v>9002.1792000000005</v>
      </c>
      <c r="FN925" s="36">
        <v>4288.1877000000004</v>
      </c>
      <c r="FO925" s="36">
        <v>7558.7915000000003</v>
      </c>
      <c r="FP925" s="36">
        <v>13222.861500000001</v>
      </c>
      <c r="FQ925" s="36">
        <v>8846.3662000000004</v>
      </c>
    </row>
    <row r="926" spans="1:173">
      <c r="A926" s="1">
        <v>44322</v>
      </c>
      <c r="B926" s="36">
        <v>5330.0832</v>
      </c>
      <c r="C926" s="36">
        <v>3449.9385000000002</v>
      </c>
      <c r="D926" s="36">
        <v>5061.1243999999997</v>
      </c>
      <c r="E926" s="36">
        <v>6489.3485000000001</v>
      </c>
      <c r="F926" s="36">
        <v>6398.4373999999998</v>
      </c>
      <c r="G926" s="36">
        <v>7061.3141999999998</v>
      </c>
      <c r="H926" s="36">
        <v>3014.8116</v>
      </c>
      <c r="I926" s="36">
        <v>1310.125</v>
      </c>
      <c r="J926" s="36">
        <v>4493.43</v>
      </c>
      <c r="K926" s="36">
        <v>4471.82</v>
      </c>
      <c r="L926" s="36">
        <v>1250.53</v>
      </c>
      <c r="M926" s="36">
        <v>7363.34</v>
      </c>
      <c r="N926" s="36">
        <v>1982.32</v>
      </c>
      <c r="O926" s="36">
        <v>2224.09</v>
      </c>
      <c r="P926" s="36">
        <v>2976.16</v>
      </c>
      <c r="Q926" s="36">
        <v>4559.62</v>
      </c>
      <c r="R926" s="36">
        <v>3972.1</v>
      </c>
      <c r="S926" s="36">
        <v>8400.2999999999993</v>
      </c>
      <c r="T926" s="36">
        <v>1968.99</v>
      </c>
      <c r="U926" s="36">
        <v>2335.0100000000002</v>
      </c>
      <c r="V926" s="36">
        <v>1523.16</v>
      </c>
      <c r="W926" s="36">
        <v>8556.6</v>
      </c>
      <c r="X926" s="36">
        <v>5360.11</v>
      </c>
      <c r="Y926" s="36">
        <v>9208.58</v>
      </c>
      <c r="Z926" s="36">
        <v>2830.32</v>
      </c>
      <c r="AA926" s="36">
        <v>1402.67</v>
      </c>
      <c r="AB926" s="36">
        <v>1950.23</v>
      </c>
      <c r="AC926" s="36">
        <v>12993.02</v>
      </c>
      <c r="AD926" s="36">
        <v>3050.99</v>
      </c>
      <c r="AE926" s="36">
        <v>1851.58</v>
      </c>
      <c r="AF926" s="36">
        <v>9784.64</v>
      </c>
      <c r="AG926" s="36">
        <v>27378.080000000002</v>
      </c>
      <c r="AH926" s="36">
        <v>3848.55</v>
      </c>
      <c r="AI926" s="36">
        <v>12447.74</v>
      </c>
      <c r="AJ926" s="36">
        <v>4025.3</v>
      </c>
      <c r="AK926" s="36">
        <v>1890.19</v>
      </c>
      <c r="AL926" s="36">
        <v>3705.61</v>
      </c>
      <c r="AM926" s="36">
        <v>4574.07</v>
      </c>
      <c r="AN926" s="36">
        <v>4534.2700000000004</v>
      </c>
      <c r="AO926" s="36">
        <v>678.63</v>
      </c>
      <c r="AP926" s="36">
        <v>1804.29</v>
      </c>
      <c r="AQ926" s="36">
        <v>2048.04</v>
      </c>
      <c r="AR926" s="36">
        <v>2954.51</v>
      </c>
      <c r="AS926" s="36">
        <v>6921.19</v>
      </c>
      <c r="AT926" s="36">
        <v>813.7</v>
      </c>
      <c r="AU926" s="36">
        <v>2883.85</v>
      </c>
      <c r="AV926" s="36">
        <v>4395.4399999999996</v>
      </c>
      <c r="AW926" s="36">
        <v>7388.45</v>
      </c>
      <c r="AX926" s="36">
        <v>5261.5</v>
      </c>
      <c r="AY926" s="36">
        <v>3008.16</v>
      </c>
      <c r="AZ926" s="36">
        <v>6126.13</v>
      </c>
      <c r="BA926" s="36">
        <v>4197.8</v>
      </c>
      <c r="BB926" s="36">
        <v>5927.01</v>
      </c>
      <c r="BC926" s="36">
        <v>3990.87</v>
      </c>
      <c r="BD926" s="36">
        <v>3557.7</v>
      </c>
      <c r="BE926" s="36">
        <v>3311.77</v>
      </c>
      <c r="BF926" s="36">
        <v>2843.1</v>
      </c>
      <c r="BG926" s="36">
        <v>5313.07</v>
      </c>
      <c r="BH926" s="36">
        <v>5172.82</v>
      </c>
      <c r="BI926" s="36">
        <v>11455.69</v>
      </c>
      <c r="BJ926" s="36">
        <v>13895.84</v>
      </c>
      <c r="BK926" s="36">
        <v>1488.31</v>
      </c>
      <c r="BL926" s="36">
        <v>18801.28</v>
      </c>
      <c r="BM926" s="36">
        <v>4596.1000000000004</v>
      </c>
      <c r="BN926" s="36">
        <v>8217.24</v>
      </c>
      <c r="BO926" s="36">
        <v>5823.4</v>
      </c>
      <c r="BP926" s="36">
        <v>26271.8</v>
      </c>
      <c r="BQ926" s="36">
        <v>12787.81</v>
      </c>
      <c r="BR926" s="36">
        <v>4943.9799999999996</v>
      </c>
      <c r="BS926" s="36">
        <v>6927.66</v>
      </c>
      <c r="BT926" s="36">
        <v>5403.75</v>
      </c>
      <c r="BU926" s="36">
        <v>1893</v>
      </c>
      <c r="BV926" s="36">
        <v>7013.06</v>
      </c>
      <c r="BW926" s="36">
        <v>4481.55</v>
      </c>
      <c r="BX926" s="36">
        <v>850.39</v>
      </c>
      <c r="BY926" s="36">
        <v>5638.53</v>
      </c>
      <c r="BZ926" s="36">
        <v>13717.56</v>
      </c>
      <c r="CA926" s="36">
        <v>5128.93</v>
      </c>
      <c r="CB926" s="36">
        <v>2560.17</v>
      </c>
      <c r="CC926" s="36">
        <v>1733.25</v>
      </c>
      <c r="CD926" s="36">
        <v>3893.66</v>
      </c>
      <c r="CE926" s="36">
        <v>7354.06</v>
      </c>
      <c r="CF926" s="36">
        <v>20515.43</v>
      </c>
      <c r="CG926" s="36">
        <v>1133.82</v>
      </c>
      <c r="CH926" s="36">
        <v>9074.9699999999993</v>
      </c>
      <c r="CI926" s="36">
        <v>16339.49</v>
      </c>
      <c r="CJ926" s="36">
        <v>4475.1000000000004</v>
      </c>
      <c r="CK926" s="36">
        <v>2993.68</v>
      </c>
      <c r="CL926" s="36">
        <v>23057.66</v>
      </c>
      <c r="CM926" s="36">
        <v>76975.78</v>
      </c>
      <c r="CN926" s="36">
        <v>6148.86</v>
      </c>
      <c r="CO926" s="36">
        <v>10026.620000000001</v>
      </c>
      <c r="CP926" s="36">
        <v>3356.52</v>
      </c>
      <c r="CQ926" s="36">
        <v>13001.16</v>
      </c>
      <c r="CR926" s="36">
        <v>1842.36</v>
      </c>
      <c r="CS926" s="36">
        <v>1839.33</v>
      </c>
      <c r="CT926" s="36">
        <v>1938.13</v>
      </c>
      <c r="CU926" s="36">
        <v>2610.41</v>
      </c>
      <c r="CV926" s="36">
        <v>2656.13</v>
      </c>
      <c r="CW926" s="36">
        <v>3155.13</v>
      </c>
      <c r="CX926" s="36">
        <v>2473.19</v>
      </c>
      <c r="CY926" s="36">
        <v>12594.03</v>
      </c>
      <c r="CZ926" s="36">
        <v>16378.5</v>
      </c>
      <c r="DA926" s="36">
        <v>11418.91</v>
      </c>
      <c r="DB926" s="36">
        <v>7241.43</v>
      </c>
      <c r="DC926" s="36">
        <v>6795.15</v>
      </c>
      <c r="DD926" s="36">
        <v>13776.76</v>
      </c>
      <c r="DE926" s="36">
        <v>2630.13</v>
      </c>
      <c r="DF926" s="36">
        <v>2535.1999999999998</v>
      </c>
      <c r="DG926" s="36">
        <v>5411.11</v>
      </c>
      <c r="DH926" s="36">
        <v>1498.92</v>
      </c>
      <c r="DI926" s="36">
        <v>4313.99</v>
      </c>
      <c r="DJ926" s="36">
        <v>1525.58</v>
      </c>
      <c r="DK926" s="36">
        <v>1162.82</v>
      </c>
      <c r="DL926" s="36">
        <v>6115.9</v>
      </c>
      <c r="DM926" s="36">
        <v>1439.85</v>
      </c>
      <c r="DN926" s="36">
        <v>3895.27</v>
      </c>
      <c r="DO926" s="36">
        <v>3357.25</v>
      </c>
      <c r="DP926" s="36">
        <v>6701.65</v>
      </c>
      <c r="DQ926" s="36">
        <v>18827.12</v>
      </c>
      <c r="DR926" s="36">
        <v>10105.030000000001</v>
      </c>
      <c r="DS926" s="36">
        <v>2718.63</v>
      </c>
      <c r="DT926" s="36">
        <v>1878.51</v>
      </c>
      <c r="DU926" s="36">
        <v>2523.59</v>
      </c>
      <c r="DV926" s="36">
        <v>7759.03</v>
      </c>
      <c r="DW926" s="36">
        <v>10677.31</v>
      </c>
      <c r="DX926" s="36">
        <v>10169.879999999999</v>
      </c>
      <c r="DY926" s="36">
        <v>3046.52</v>
      </c>
      <c r="DZ926" s="36">
        <v>5288.23</v>
      </c>
      <c r="EA926" s="36">
        <v>2037.38</v>
      </c>
      <c r="EB926" s="36">
        <v>1762.54</v>
      </c>
      <c r="EC926" s="36">
        <v>1972.69</v>
      </c>
      <c r="ED926" s="36">
        <v>6351.15</v>
      </c>
      <c r="EE926" s="36">
        <v>17140.62</v>
      </c>
      <c r="EF926" s="36">
        <v>8894.0499999999993</v>
      </c>
      <c r="EG926" s="36">
        <v>2144.3000000000002</v>
      </c>
      <c r="EH926" s="36">
        <v>18623.16</v>
      </c>
      <c r="EI926" s="36">
        <v>3216.25</v>
      </c>
      <c r="EJ926" s="36">
        <v>10166.39</v>
      </c>
      <c r="EK926" s="36">
        <v>8421.6200000000008</v>
      </c>
      <c r="EL926" s="36">
        <v>13459.61</v>
      </c>
      <c r="EM926" s="36">
        <v>2119.3000000000002</v>
      </c>
      <c r="EN926" s="36">
        <v>5191.3999999999996</v>
      </c>
      <c r="EO926" s="36">
        <v>2064.6</v>
      </c>
      <c r="EP926" s="36">
        <v>2958.94</v>
      </c>
      <c r="EQ926" s="36">
        <v>1159.7</v>
      </c>
      <c r="ER926" s="36">
        <v>2726.92</v>
      </c>
      <c r="ES926" s="36">
        <v>1233.46</v>
      </c>
      <c r="ET926" s="36">
        <v>1211.3399999999999</v>
      </c>
      <c r="EU926" s="36">
        <v>5583.08</v>
      </c>
      <c r="EV926" s="36">
        <v>993.48</v>
      </c>
      <c r="EW926" s="36">
        <v>701.93</v>
      </c>
      <c r="EX926" s="36">
        <v>2301.1</v>
      </c>
      <c r="EY926" s="36">
        <v>1989.35</v>
      </c>
      <c r="EZ926" s="36">
        <v>2225.23</v>
      </c>
      <c r="FA926" s="36">
        <v>1749.58</v>
      </c>
      <c r="FB926" s="36">
        <v>2836.91</v>
      </c>
      <c r="FC926" s="36">
        <v>1946.9</v>
      </c>
      <c r="FD926" s="36">
        <v>1905.66</v>
      </c>
      <c r="FE926" s="36">
        <v>2944.29</v>
      </c>
      <c r="FF926" s="36">
        <v>13224.49</v>
      </c>
      <c r="FG926" s="36">
        <v>3342.97</v>
      </c>
      <c r="FH926" s="36">
        <v>2781.2</v>
      </c>
      <c r="FI926" s="36">
        <v>2737.41</v>
      </c>
      <c r="FJ926" s="36">
        <v>4110.16</v>
      </c>
      <c r="FK926" s="36">
        <v>1039.2</v>
      </c>
      <c r="FL926" s="36">
        <v>5029.4069</v>
      </c>
      <c r="FM926" s="36">
        <v>8958.2955000000002</v>
      </c>
      <c r="FN926" s="36">
        <v>4269.96</v>
      </c>
      <c r="FO926" s="36">
        <v>7552.5074999999997</v>
      </c>
      <c r="FP926" s="36">
        <v>13520.0494</v>
      </c>
      <c r="FQ926" s="36">
        <v>9067.7132999999994</v>
      </c>
    </row>
    <row r="927" spans="1:173">
      <c r="A927" s="1">
        <v>44316</v>
      </c>
      <c r="B927" s="36">
        <v>5362.4198999999999</v>
      </c>
      <c r="C927" s="36">
        <v>3491.1876999999999</v>
      </c>
      <c r="D927" s="36">
        <v>5123.4889999999996</v>
      </c>
      <c r="E927" s="36">
        <v>6485.7075000000004</v>
      </c>
      <c r="F927" s="36">
        <v>6382.1364000000003</v>
      </c>
      <c r="G927" s="36">
        <v>7010.9835999999996</v>
      </c>
      <c r="H927" s="36">
        <v>3091.3951999999999</v>
      </c>
      <c r="I927" s="36">
        <v>1322.2396000000001</v>
      </c>
      <c r="J927" s="36">
        <v>4559.1099999999997</v>
      </c>
      <c r="K927" s="36">
        <v>4451.7700000000004</v>
      </c>
      <c r="L927" s="36">
        <v>1270.68</v>
      </c>
      <c r="M927" s="36">
        <v>7349.94</v>
      </c>
      <c r="N927" s="36">
        <v>1902.35</v>
      </c>
      <c r="O927" s="36">
        <v>2182.9499999999998</v>
      </c>
      <c r="P927" s="36">
        <v>2816.68</v>
      </c>
      <c r="Q927" s="36">
        <v>4442.7</v>
      </c>
      <c r="R927" s="36">
        <v>3933.82</v>
      </c>
      <c r="S927" s="36">
        <v>8379.4699999999993</v>
      </c>
      <c r="T927" s="36">
        <v>1962.37</v>
      </c>
      <c r="U927" s="36">
        <v>2336.86</v>
      </c>
      <c r="V927" s="36">
        <v>1519.32</v>
      </c>
      <c r="W927" s="36">
        <v>8584.7999999999993</v>
      </c>
      <c r="X927" s="36">
        <v>5391.25</v>
      </c>
      <c r="Y927" s="36">
        <v>9338.27</v>
      </c>
      <c r="Z927" s="36">
        <v>2821.03</v>
      </c>
      <c r="AA927" s="36">
        <v>1378.09</v>
      </c>
      <c r="AB927" s="36">
        <v>1937.15</v>
      </c>
      <c r="AC927" s="36">
        <v>13717.25</v>
      </c>
      <c r="AD927" s="36">
        <v>3061.29</v>
      </c>
      <c r="AE927" s="36">
        <v>1827.38</v>
      </c>
      <c r="AF927" s="36">
        <v>10047.39</v>
      </c>
      <c r="AG927" s="36">
        <v>28092.33</v>
      </c>
      <c r="AH927" s="36">
        <v>3934.5</v>
      </c>
      <c r="AI927" s="36">
        <v>12858.54</v>
      </c>
      <c r="AJ927" s="36">
        <v>3985.15</v>
      </c>
      <c r="AK927" s="36">
        <v>1917.89</v>
      </c>
      <c r="AL927" s="36">
        <v>3721.14</v>
      </c>
      <c r="AM927" s="36">
        <v>4637.5200000000004</v>
      </c>
      <c r="AN927" s="36">
        <v>4567.8599999999997</v>
      </c>
      <c r="AO927" s="36">
        <v>685.26</v>
      </c>
      <c r="AP927" s="36">
        <v>1804.67</v>
      </c>
      <c r="AQ927" s="36">
        <v>2030.51</v>
      </c>
      <c r="AR927" s="36">
        <v>2966.44</v>
      </c>
      <c r="AS927" s="36">
        <v>7080.07</v>
      </c>
      <c r="AT927" s="36">
        <v>797.27</v>
      </c>
      <c r="AU927" s="36">
        <v>2765.88</v>
      </c>
      <c r="AV927" s="36">
        <v>4628.22</v>
      </c>
      <c r="AW927" s="36">
        <v>7421.94</v>
      </c>
      <c r="AX927" s="36">
        <v>5184.8500000000004</v>
      </c>
      <c r="AY927" s="36">
        <v>2958.37</v>
      </c>
      <c r="AZ927" s="36">
        <v>6076.23</v>
      </c>
      <c r="BA927" s="36">
        <v>4172.3</v>
      </c>
      <c r="BB927" s="36">
        <v>5960.58</v>
      </c>
      <c r="BC927" s="36">
        <v>3922.59</v>
      </c>
      <c r="BD927" s="36">
        <v>3562.6</v>
      </c>
      <c r="BE927" s="36">
        <v>3159.84</v>
      </c>
      <c r="BF927" s="36">
        <v>2681.42</v>
      </c>
      <c r="BG927" s="36">
        <v>5072.16</v>
      </c>
      <c r="BH927" s="36">
        <v>5117.17</v>
      </c>
      <c r="BI927" s="36">
        <v>11057.31</v>
      </c>
      <c r="BJ927" s="36">
        <v>13697.95</v>
      </c>
      <c r="BK927" s="36">
        <v>1427.72</v>
      </c>
      <c r="BL927" s="36">
        <v>18569.57</v>
      </c>
      <c r="BM927" s="36">
        <v>4569.46</v>
      </c>
      <c r="BN927" s="36">
        <v>8208.2099999999991</v>
      </c>
      <c r="BO927" s="36">
        <v>5814.96</v>
      </c>
      <c r="BP927" s="36">
        <v>26620.85</v>
      </c>
      <c r="BQ927" s="36">
        <v>12836.04</v>
      </c>
      <c r="BR927" s="36">
        <v>5007.8900000000003</v>
      </c>
      <c r="BS927" s="36">
        <v>7001.21</v>
      </c>
      <c r="BT927" s="36">
        <v>5464.84</v>
      </c>
      <c r="BU927" s="36">
        <v>1928.38</v>
      </c>
      <c r="BV927" s="36">
        <v>7102.12</v>
      </c>
      <c r="BW927" s="36">
        <v>4471.57</v>
      </c>
      <c r="BX927" s="36">
        <v>836.87</v>
      </c>
      <c r="BY927" s="36">
        <v>5684.93</v>
      </c>
      <c r="BZ927" s="36">
        <v>13823.7</v>
      </c>
      <c r="CA927" s="36">
        <v>5137.93</v>
      </c>
      <c r="CB927" s="36">
        <v>2563.58</v>
      </c>
      <c r="CC927" s="36">
        <v>1734.53</v>
      </c>
      <c r="CD927" s="36">
        <v>3918.38</v>
      </c>
      <c r="CE927" s="36">
        <v>7435.16</v>
      </c>
      <c r="CF927" s="36">
        <v>20815.43</v>
      </c>
      <c r="CG927" s="36">
        <v>1137.42</v>
      </c>
      <c r="CH927" s="36">
        <v>9027.4</v>
      </c>
      <c r="CI927" s="36">
        <v>16383.69</v>
      </c>
      <c r="CJ927" s="36">
        <v>4493.33</v>
      </c>
      <c r="CK927" s="36">
        <v>3005.86</v>
      </c>
      <c r="CL927" s="36">
        <v>23544.18</v>
      </c>
      <c r="CM927" s="36">
        <v>79201.09</v>
      </c>
      <c r="CN927" s="36">
        <v>6257.84</v>
      </c>
      <c r="CO927" s="36">
        <v>10263.6</v>
      </c>
      <c r="CP927" s="36">
        <v>3393.55</v>
      </c>
      <c r="CQ927" s="36">
        <v>13286.17</v>
      </c>
      <c r="CR927" s="36">
        <v>1827.68</v>
      </c>
      <c r="CS927" s="36">
        <v>1811.06</v>
      </c>
      <c r="CT927" s="36">
        <v>1923.88</v>
      </c>
      <c r="CU927" s="36">
        <v>2632.46</v>
      </c>
      <c r="CV927" s="36">
        <v>2638.29</v>
      </c>
      <c r="CW927" s="36">
        <v>3133.97</v>
      </c>
      <c r="CX927" s="36">
        <v>2509.7600000000002</v>
      </c>
      <c r="CY927" s="36">
        <v>12896.78</v>
      </c>
      <c r="CZ927" s="36">
        <v>17266.2</v>
      </c>
      <c r="DA927" s="36">
        <v>11745.74</v>
      </c>
      <c r="DB927" s="36">
        <v>7405.98</v>
      </c>
      <c r="DC927" s="36">
        <v>6911.8</v>
      </c>
      <c r="DD927" s="36">
        <v>14306.98</v>
      </c>
      <c r="DE927" s="36">
        <v>2603.52</v>
      </c>
      <c r="DF927" s="36">
        <v>2513.59</v>
      </c>
      <c r="DG927" s="36">
        <v>5406.36</v>
      </c>
      <c r="DH927" s="36">
        <v>1507.16</v>
      </c>
      <c r="DI927" s="36">
        <v>4329.47</v>
      </c>
      <c r="DJ927" s="36">
        <v>1523.04</v>
      </c>
      <c r="DK927" s="36">
        <v>1162.4000000000001</v>
      </c>
      <c r="DL927" s="36">
        <v>6180.5</v>
      </c>
      <c r="DM927" s="36">
        <v>1472.12</v>
      </c>
      <c r="DN927" s="36">
        <v>3867.39</v>
      </c>
      <c r="DO927" s="36">
        <v>3387.11</v>
      </c>
      <c r="DP927" s="36">
        <v>6714.25</v>
      </c>
      <c r="DQ927" s="36">
        <v>18985.55</v>
      </c>
      <c r="DR927" s="36">
        <v>10067.620000000001</v>
      </c>
      <c r="DS927" s="36">
        <v>2852.13</v>
      </c>
      <c r="DT927" s="36">
        <v>1872.51</v>
      </c>
      <c r="DU927" s="36">
        <v>2501.2399999999998</v>
      </c>
      <c r="DV927" s="36">
        <v>7690.17</v>
      </c>
      <c r="DW927" s="36">
        <v>10523.56</v>
      </c>
      <c r="DX927" s="36">
        <v>10232.11</v>
      </c>
      <c r="DY927" s="36">
        <v>3042.2</v>
      </c>
      <c r="DZ927" s="36">
        <v>5288.72</v>
      </c>
      <c r="EA927" s="36">
        <v>2031.71</v>
      </c>
      <c r="EB927" s="36">
        <v>1744.72</v>
      </c>
      <c r="EC927" s="36">
        <v>1963.09</v>
      </c>
      <c r="ED927" s="36">
        <v>6186.55</v>
      </c>
      <c r="EE927" s="36">
        <v>17217.7</v>
      </c>
      <c r="EF927" s="36">
        <v>8910.31</v>
      </c>
      <c r="EG927" s="36">
        <v>2166.08</v>
      </c>
      <c r="EH927" s="36">
        <v>18763.87</v>
      </c>
      <c r="EI927" s="36">
        <v>3236.6</v>
      </c>
      <c r="EJ927" s="36">
        <v>10065.32</v>
      </c>
      <c r="EK927" s="36">
        <v>8268.2900000000009</v>
      </c>
      <c r="EL927" s="36">
        <v>13401.29</v>
      </c>
      <c r="EM927" s="36">
        <v>2038.48</v>
      </c>
      <c r="EN927" s="36">
        <v>5168.34</v>
      </c>
      <c r="EO927" s="36">
        <v>2075.21</v>
      </c>
      <c r="EP927" s="36">
        <v>2979.2</v>
      </c>
      <c r="EQ927" s="36">
        <v>1208.97</v>
      </c>
      <c r="ER927" s="36">
        <v>2770.36</v>
      </c>
      <c r="ES927" s="36">
        <v>1234.46</v>
      </c>
      <c r="ET927" s="36">
        <v>1208.83</v>
      </c>
      <c r="EU927" s="36">
        <v>5508.26</v>
      </c>
      <c r="EV927" s="36">
        <v>985.83</v>
      </c>
      <c r="EW927" s="36">
        <v>694.83</v>
      </c>
      <c r="EX927" s="36">
        <v>2263.87</v>
      </c>
      <c r="EY927" s="36">
        <v>1912.53</v>
      </c>
      <c r="EZ927" s="36">
        <v>2114.19</v>
      </c>
      <c r="FA927" s="36">
        <v>1705.44</v>
      </c>
      <c r="FB927" s="36">
        <v>2787.36</v>
      </c>
      <c r="FC927" s="36">
        <v>1938.89</v>
      </c>
      <c r="FD927" s="36">
        <v>1861.9</v>
      </c>
      <c r="FE927" s="36">
        <v>2936.57</v>
      </c>
      <c r="FF927" s="36">
        <v>13419.65</v>
      </c>
      <c r="FG927" s="36">
        <v>3417.86</v>
      </c>
      <c r="FH927" s="36">
        <v>2708.46</v>
      </c>
      <c r="FI927" s="36">
        <v>2927.06</v>
      </c>
      <c r="FJ927" s="36">
        <v>4191.16</v>
      </c>
      <c r="FK927" s="36">
        <v>1033.49</v>
      </c>
      <c r="FL927" s="36">
        <v>4956.5014000000001</v>
      </c>
      <c r="FM927" s="36">
        <v>8838.8117000000002</v>
      </c>
      <c r="FN927" s="36">
        <v>4215.5343999999996</v>
      </c>
      <c r="FO927" s="36">
        <v>7555.6198000000004</v>
      </c>
      <c r="FP927" s="36">
        <v>13836.595799999999</v>
      </c>
      <c r="FQ927" s="36">
        <v>9163.9038999999993</v>
      </c>
    </row>
    <row r="928" spans="1:173">
      <c r="A928" s="1">
        <v>44315</v>
      </c>
      <c r="B928" s="36">
        <v>5387.5869000000002</v>
      </c>
      <c r="C928" s="36">
        <v>3517.2103999999999</v>
      </c>
      <c r="D928" s="36">
        <v>5164.1692000000003</v>
      </c>
      <c r="E928" s="36">
        <v>6491.9281000000001</v>
      </c>
      <c r="F928" s="36">
        <v>6405.1027999999997</v>
      </c>
      <c r="G928" s="36">
        <v>7036.5254999999997</v>
      </c>
      <c r="H928" s="36">
        <v>3051.4167000000002</v>
      </c>
      <c r="I928" s="36">
        <v>1324.0546999999999</v>
      </c>
      <c r="J928" s="36">
        <v>4588.7700000000004</v>
      </c>
      <c r="K928" s="36">
        <v>4472.92</v>
      </c>
      <c r="L928" s="36">
        <v>1267.77</v>
      </c>
      <c r="M928" s="36">
        <v>7448.38</v>
      </c>
      <c r="N928" s="36">
        <v>1962.95</v>
      </c>
      <c r="O928" s="36">
        <v>2198.7399999999998</v>
      </c>
      <c r="P928" s="36">
        <v>2849.94</v>
      </c>
      <c r="Q928" s="36">
        <v>4458.8100000000004</v>
      </c>
      <c r="R928" s="36">
        <v>3941.8</v>
      </c>
      <c r="S928" s="36">
        <v>8450.67</v>
      </c>
      <c r="T928" s="36">
        <v>1987.24</v>
      </c>
      <c r="U928" s="36">
        <v>2341.96</v>
      </c>
      <c r="V928" s="36">
        <v>1527.28</v>
      </c>
      <c r="W928" s="36">
        <v>8434.5499999999993</v>
      </c>
      <c r="X928" s="36">
        <v>5414.25</v>
      </c>
      <c r="Y928" s="36">
        <v>9484.01</v>
      </c>
      <c r="Z928" s="36">
        <v>2818.16</v>
      </c>
      <c r="AA928" s="36">
        <v>1424.88</v>
      </c>
      <c r="AB928" s="36">
        <v>1944.1</v>
      </c>
      <c r="AC928" s="36">
        <v>13641.37</v>
      </c>
      <c r="AD928" s="36">
        <v>3093.83</v>
      </c>
      <c r="AE928" s="36">
        <v>1836.06</v>
      </c>
      <c r="AF928" s="36">
        <v>9895.9599999999991</v>
      </c>
      <c r="AG928" s="36">
        <v>28335.06</v>
      </c>
      <c r="AH928" s="36">
        <v>3956.24</v>
      </c>
      <c r="AI928" s="36">
        <v>12661.49</v>
      </c>
      <c r="AJ928" s="36">
        <v>4049.13</v>
      </c>
      <c r="AK928" s="36">
        <v>1943.88</v>
      </c>
      <c r="AL928" s="36">
        <v>3757.01</v>
      </c>
      <c r="AM928" s="36">
        <v>4650.79</v>
      </c>
      <c r="AN928" s="36">
        <v>4651.7</v>
      </c>
      <c r="AO928" s="36">
        <v>692.75</v>
      </c>
      <c r="AP928" s="36">
        <v>1831.5</v>
      </c>
      <c r="AQ928" s="36">
        <v>2050.89</v>
      </c>
      <c r="AR928" s="36">
        <v>2969.39</v>
      </c>
      <c r="AS928" s="36">
        <v>7123.62</v>
      </c>
      <c r="AT928" s="36">
        <v>802.42</v>
      </c>
      <c r="AU928" s="36">
        <v>2747.73</v>
      </c>
      <c r="AV928" s="36">
        <v>4683.09</v>
      </c>
      <c r="AW928" s="36">
        <v>7391.2</v>
      </c>
      <c r="AX928" s="36">
        <v>5229.38</v>
      </c>
      <c r="AY928" s="36">
        <v>2973.05</v>
      </c>
      <c r="AZ928" s="36">
        <v>6088.72</v>
      </c>
      <c r="BA928" s="36">
        <v>4107.34</v>
      </c>
      <c r="BB928" s="36">
        <v>5956.78</v>
      </c>
      <c r="BC928" s="36">
        <v>3937.6</v>
      </c>
      <c r="BD928" s="36">
        <v>3530.09</v>
      </c>
      <c r="BE928" s="36">
        <v>3246.38</v>
      </c>
      <c r="BF928" s="36">
        <v>2714.87</v>
      </c>
      <c r="BG928" s="36">
        <v>5124.12</v>
      </c>
      <c r="BH928" s="36">
        <v>5108.6499999999996</v>
      </c>
      <c r="BI928" s="36">
        <v>11366.6</v>
      </c>
      <c r="BJ928" s="36">
        <v>13386.7</v>
      </c>
      <c r="BK928" s="36">
        <v>1458.43</v>
      </c>
      <c r="BL928" s="36">
        <v>17777.509999999998</v>
      </c>
      <c r="BM928" s="36">
        <v>4606.93</v>
      </c>
      <c r="BN928" s="36">
        <v>8226.42</v>
      </c>
      <c r="BO928" s="36">
        <v>5902.59</v>
      </c>
      <c r="BP928" s="36">
        <v>27045.68</v>
      </c>
      <c r="BQ928" s="36">
        <v>12877.51</v>
      </c>
      <c r="BR928" s="36">
        <v>4981.93</v>
      </c>
      <c r="BS928" s="36">
        <v>6980.81</v>
      </c>
      <c r="BT928" s="36">
        <v>5533.49</v>
      </c>
      <c r="BU928" s="36">
        <v>1925.4</v>
      </c>
      <c r="BV928" s="36">
        <v>7173.51</v>
      </c>
      <c r="BW928" s="36">
        <v>4485.97</v>
      </c>
      <c r="BX928" s="36">
        <v>824.01</v>
      </c>
      <c r="BY928" s="36">
        <v>5699.87</v>
      </c>
      <c r="BZ928" s="36">
        <v>13920.03</v>
      </c>
      <c r="CA928" s="36">
        <v>5213.8100000000004</v>
      </c>
      <c r="CB928" s="36">
        <v>2608.5</v>
      </c>
      <c r="CC928" s="36">
        <v>1762.75</v>
      </c>
      <c r="CD928" s="36">
        <v>3997.74</v>
      </c>
      <c r="CE928" s="36">
        <v>7567.77</v>
      </c>
      <c r="CF928" s="36">
        <v>21157.78</v>
      </c>
      <c r="CG928" s="36">
        <v>1135.6400000000001</v>
      </c>
      <c r="CH928" s="36">
        <v>9219.25</v>
      </c>
      <c r="CI928" s="36">
        <v>16423.91</v>
      </c>
      <c r="CJ928" s="36">
        <v>4500.05</v>
      </c>
      <c r="CK928" s="36">
        <v>3045.8</v>
      </c>
      <c r="CL928" s="36">
        <v>23628.18</v>
      </c>
      <c r="CM928" s="36">
        <v>80110.59</v>
      </c>
      <c r="CN928" s="36">
        <v>6215.73</v>
      </c>
      <c r="CO928" s="36">
        <v>10457</v>
      </c>
      <c r="CP928" s="36">
        <v>3410.15</v>
      </c>
      <c r="CQ928" s="36">
        <v>13128.64</v>
      </c>
      <c r="CR928" s="36">
        <v>1844.13</v>
      </c>
      <c r="CS928" s="36">
        <v>1815.94</v>
      </c>
      <c r="CT928" s="36">
        <v>1964</v>
      </c>
      <c r="CU928" s="36">
        <v>2638.7</v>
      </c>
      <c r="CV928" s="36">
        <v>2643.84</v>
      </c>
      <c r="CW928" s="36">
        <v>3101.03</v>
      </c>
      <c r="CX928" s="36">
        <v>2527.96</v>
      </c>
      <c r="CY928" s="36">
        <v>12629.65</v>
      </c>
      <c r="CZ928" s="36">
        <v>16672.55</v>
      </c>
      <c r="DA928" s="36">
        <v>11513.21</v>
      </c>
      <c r="DB928" s="36">
        <v>7381.46</v>
      </c>
      <c r="DC928" s="36">
        <v>6886.81</v>
      </c>
      <c r="DD928" s="36">
        <v>14424.12</v>
      </c>
      <c r="DE928" s="36">
        <v>2633.77</v>
      </c>
      <c r="DF928" s="36">
        <v>2555.37</v>
      </c>
      <c r="DG928" s="36">
        <v>5415.45</v>
      </c>
      <c r="DH928" s="36">
        <v>1501.16</v>
      </c>
      <c r="DI928" s="36">
        <v>4371.3100000000004</v>
      </c>
      <c r="DJ928" s="36">
        <v>1535.39</v>
      </c>
      <c r="DK928" s="36">
        <v>1179.22</v>
      </c>
      <c r="DL928" s="36">
        <v>6244.81</v>
      </c>
      <c r="DM928" s="36">
        <v>1498.41</v>
      </c>
      <c r="DN928" s="36">
        <v>3906.62</v>
      </c>
      <c r="DO928" s="36">
        <v>3439.13</v>
      </c>
      <c r="DP928" s="36">
        <v>6739.18</v>
      </c>
      <c r="DQ928" s="36">
        <v>19255.669999999998</v>
      </c>
      <c r="DR928" s="36">
        <v>10084.120000000001</v>
      </c>
      <c r="DS928" s="36">
        <v>2829.46</v>
      </c>
      <c r="DT928" s="36">
        <v>1883.34</v>
      </c>
      <c r="DU928" s="36">
        <v>2517.38</v>
      </c>
      <c r="DV928" s="36">
        <v>7795.99</v>
      </c>
      <c r="DW928" s="36">
        <v>10382.85</v>
      </c>
      <c r="DX928" s="36">
        <v>10333.549999999999</v>
      </c>
      <c r="DY928" s="36">
        <v>3075.77</v>
      </c>
      <c r="DZ928" s="36">
        <v>5369.11</v>
      </c>
      <c r="EA928" s="36">
        <v>2051.65</v>
      </c>
      <c r="EB928" s="36">
        <v>1768.41</v>
      </c>
      <c r="EC928" s="36">
        <v>1979.76</v>
      </c>
      <c r="ED928" s="36">
        <v>6060.1</v>
      </c>
      <c r="EE928" s="36">
        <v>16764.73</v>
      </c>
      <c r="EF928" s="36">
        <v>8542.66</v>
      </c>
      <c r="EG928" s="36">
        <v>2201.64</v>
      </c>
      <c r="EH928" s="36">
        <v>18348.84</v>
      </c>
      <c r="EI928" s="36">
        <v>3262.3</v>
      </c>
      <c r="EJ928" s="36">
        <v>10319.209999999999</v>
      </c>
      <c r="EK928" s="36">
        <v>8727.9699999999993</v>
      </c>
      <c r="EL928" s="36">
        <v>13423.21</v>
      </c>
      <c r="EM928" s="36">
        <v>2070.79</v>
      </c>
      <c r="EN928" s="36">
        <v>5327.6</v>
      </c>
      <c r="EO928" s="36">
        <v>2099.9299999999998</v>
      </c>
      <c r="EP928" s="36">
        <v>2982.88</v>
      </c>
      <c r="EQ928" s="36">
        <v>1209.76</v>
      </c>
      <c r="ER928" s="36">
        <v>2802.75</v>
      </c>
      <c r="ES928" s="36">
        <v>1243.49</v>
      </c>
      <c r="ET928" s="36">
        <v>1233.49</v>
      </c>
      <c r="EU928" s="36">
        <v>5598.24</v>
      </c>
      <c r="EV928" s="36">
        <v>997.47</v>
      </c>
      <c r="EW928" s="36">
        <v>704.12</v>
      </c>
      <c r="EX928" s="36">
        <v>2289.3000000000002</v>
      </c>
      <c r="EY928" s="36">
        <v>1979.84</v>
      </c>
      <c r="EZ928" s="36">
        <v>2142.0300000000002</v>
      </c>
      <c r="FA928" s="36">
        <v>1732.98</v>
      </c>
      <c r="FB928" s="36">
        <v>2805.26</v>
      </c>
      <c r="FC928" s="36">
        <v>1943.82</v>
      </c>
      <c r="FD928" s="36">
        <v>1881.01</v>
      </c>
      <c r="FE928" s="36">
        <v>2955.18</v>
      </c>
      <c r="FF928" s="36">
        <v>13282.35</v>
      </c>
      <c r="FG928" s="36">
        <v>3438.36</v>
      </c>
      <c r="FH928" s="36">
        <v>2725.46</v>
      </c>
      <c r="FI928" s="36">
        <v>2916.38</v>
      </c>
      <c r="FJ928" s="36">
        <v>4360.67</v>
      </c>
      <c r="FK928" s="36">
        <v>1050.32</v>
      </c>
      <c r="FL928" s="36">
        <v>4981.2587999999996</v>
      </c>
      <c r="FM928" s="36">
        <v>8914.4352999999992</v>
      </c>
      <c r="FN928" s="36">
        <v>4248.3365000000003</v>
      </c>
      <c r="FO928" s="36">
        <v>7672.5592999999999</v>
      </c>
      <c r="FP928" s="36">
        <v>13862.134400000001</v>
      </c>
      <c r="FQ928" s="36">
        <v>9231.7021000000004</v>
      </c>
    </row>
    <row r="929" spans="1:173">
      <c r="A929" s="1">
        <v>44314</v>
      </c>
      <c r="B929" s="36">
        <v>5366.2093000000004</v>
      </c>
      <c r="C929" s="36">
        <v>3473.0389</v>
      </c>
      <c r="D929" s="36">
        <v>5119.2421000000004</v>
      </c>
      <c r="E929" s="36">
        <v>6489.7440999999999</v>
      </c>
      <c r="F929" s="36">
        <v>6437.2466999999997</v>
      </c>
      <c r="G929" s="36">
        <v>7069.7767000000003</v>
      </c>
      <c r="H929" s="36">
        <v>3050.5848000000001</v>
      </c>
      <c r="I929" s="36">
        <v>1324.2357999999999</v>
      </c>
      <c r="J929" s="36">
        <v>4546.13</v>
      </c>
      <c r="K929" s="36">
        <v>4484.3500000000004</v>
      </c>
      <c r="L929" s="36">
        <v>1266.46</v>
      </c>
      <c r="M929" s="36">
        <v>7365.29</v>
      </c>
      <c r="N929" s="36">
        <v>1949.7</v>
      </c>
      <c r="O929" s="36">
        <v>2208.83</v>
      </c>
      <c r="P929" s="36">
        <v>2874.67</v>
      </c>
      <c r="Q929" s="36">
        <v>4398.8900000000003</v>
      </c>
      <c r="R929" s="36">
        <v>3962.32</v>
      </c>
      <c r="S929" s="36">
        <v>8406.23</v>
      </c>
      <c r="T929" s="36">
        <v>1978.93</v>
      </c>
      <c r="U929" s="36">
        <v>2330.6</v>
      </c>
      <c r="V929" s="36">
        <v>1534.83</v>
      </c>
      <c r="W929" s="36">
        <v>8427.49</v>
      </c>
      <c r="X929" s="36">
        <v>5446.46</v>
      </c>
      <c r="Y929" s="36">
        <v>9344.09</v>
      </c>
      <c r="Z929" s="36">
        <v>2812.91</v>
      </c>
      <c r="AA929" s="36">
        <v>1422.9</v>
      </c>
      <c r="AB929" s="36">
        <v>1947.33</v>
      </c>
      <c r="AC929" s="36">
        <v>13675.39</v>
      </c>
      <c r="AD929" s="36">
        <v>3093.67</v>
      </c>
      <c r="AE929" s="36">
        <v>1833.82</v>
      </c>
      <c r="AF929" s="36">
        <v>9906.9599999999991</v>
      </c>
      <c r="AG929" s="36">
        <v>28155.599999999999</v>
      </c>
      <c r="AH929" s="36">
        <v>3898.71</v>
      </c>
      <c r="AI929" s="36">
        <v>12709.28</v>
      </c>
      <c r="AJ929" s="36">
        <v>3974.12</v>
      </c>
      <c r="AK929" s="36">
        <v>1907.04</v>
      </c>
      <c r="AL929" s="36">
        <v>3732.47</v>
      </c>
      <c r="AM929" s="36">
        <v>4645.49</v>
      </c>
      <c r="AN929" s="36">
        <v>4657.8599999999997</v>
      </c>
      <c r="AO929" s="36">
        <v>692.47</v>
      </c>
      <c r="AP929" s="36">
        <v>1838.06</v>
      </c>
      <c r="AQ929" s="36">
        <v>2050.04</v>
      </c>
      <c r="AR929" s="36">
        <v>2995.23</v>
      </c>
      <c r="AS929" s="36">
        <v>7068.61</v>
      </c>
      <c r="AT929" s="36">
        <v>804.46</v>
      </c>
      <c r="AU929" s="36">
        <v>2768.7</v>
      </c>
      <c r="AV929" s="36">
        <v>4519.5</v>
      </c>
      <c r="AW929" s="36">
        <v>7345.15</v>
      </c>
      <c r="AX929" s="36">
        <v>5286.32</v>
      </c>
      <c r="AY929" s="36">
        <v>2953.71</v>
      </c>
      <c r="AZ929" s="36">
        <v>6124.06</v>
      </c>
      <c r="BA929" s="36">
        <v>4151.5</v>
      </c>
      <c r="BB929" s="36">
        <v>6054.31</v>
      </c>
      <c r="BC929" s="36">
        <v>3923.86</v>
      </c>
      <c r="BD929" s="36">
        <v>3620.32</v>
      </c>
      <c r="BE929" s="36">
        <v>3224.5</v>
      </c>
      <c r="BF929" s="36">
        <v>2731</v>
      </c>
      <c r="BG929" s="36">
        <v>5200.9799999999996</v>
      </c>
      <c r="BH929" s="36">
        <v>5176.32</v>
      </c>
      <c r="BI929" s="36">
        <v>11112.3</v>
      </c>
      <c r="BJ929" s="36">
        <v>13183.79</v>
      </c>
      <c r="BK929" s="36">
        <v>1430.35</v>
      </c>
      <c r="BL929" s="36">
        <v>17245.919999999998</v>
      </c>
      <c r="BM929" s="36">
        <v>4629.37</v>
      </c>
      <c r="BN929" s="36">
        <v>8270.07</v>
      </c>
      <c r="BO929" s="36">
        <v>5894.32</v>
      </c>
      <c r="BP929" s="36">
        <v>27265.69</v>
      </c>
      <c r="BQ929" s="36">
        <v>13052.61</v>
      </c>
      <c r="BR929" s="36">
        <v>4936.2299999999996</v>
      </c>
      <c r="BS929" s="36">
        <v>6968.65</v>
      </c>
      <c r="BT929" s="36">
        <v>5508.89</v>
      </c>
      <c r="BU929" s="36">
        <v>1922.68</v>
      </c>
      <c r="BV929" s="36">
        <v>7220.82</v>
      </c>
      <c r="BW929" s="36">
        <v>4551.49</v>
      </c>
      <c r="BX929" s="36">
        <v>832.44</v>
      </c>
      <c r="BY929" s="36">
        <v>5719.98</v>
      </c>
      <c r="BZ929" s="36">
        <v>14045.12</v>
      </c>
      <c r="CA929" s="36">
        <v>5260.83</v>
      </c>
      <c r="CB929" s="36">
        <v>2613.79</v>
      </c>
      <c r="CC929" s="36">
        <v>1769.2</v>
      </c>
      <c r="CD929" s="36">
        <v>4002.83</v>
      </c>
      <c r="CE929" s="36">
        <v>7565.22</v>
      </c>
      <c r="CF929" s="36">
        <v>20829.740000000002</v>
      </c>
      <c r="CG929" s="36">
        <v>1136.6300000000001</v>
      </c>
      <c r="CH929" s="36">
        <v>9058.4699999999993</v>
      </c>
      <c r="CI929" s="36">
        <v>16333.18</v>
      </c>
      <c r="CJ929" s="36">
        <v>4460.05</v>
      </c>
      <c r="CK929" s="36">
        <v>3070.74</v>
      </c>
      <c r="CL929" s="36">
        <v>23014.5</v>
      </c>
      <c r="CM929" s="36">
        <v>80179.789999999994</v>
      </c>
      <c r="CN929" s="36">
        <v>6145.17</v>
      </c>
      <c r="CO929" s="36">
        <v>9986.7000000000007</v>
      </c>
      <c r="CP929" s="36">
        <v>3421.44</v>
      </c>
      <c r="CQ929" s="36">
        <v>12916.98</v>
      </c>
      <c r="CR929" s="36">
        <v>1865.61</v>
      </c>
      <c r="CS929" s="36">
        <v>1802.36</v>
      </c>
      <c r="CT929" s="36">
        <v>1949.98</v>
      </c>
      <c r="CU929" s="36">
        <v>2659.96</v>
      </c>
      <c r="CV929" s="36">
        <v>2642.19</v>
      </c>
      <c r="CW929" s="36">
        <v>3057.07</v>
      </c>
      <c r="CX929" s="36">
        <v>2534.77</v>
      </c>
      <c r="CY929" s="36">
        <v>12701.12</v>
      </c>
      <c r="CZ929" s="36">
        <v>16900.03</v>
      </c>
      <c r="DA929" s="36">
        <v>11540.56</v>
      </c>
      <c r="DB929" s="36">
        <v>7310.43</v>
      </c>
      <c r="DC929" s="36">
        <v>6872.23</v>
      </c>
      <c r="DD929" s="36">
        <v>14400.19</v>
      </c>
      <c r="DE929" s="36">
        <v>2638.62</v>
      </c>
      <c r="DF929" s="36">
        <v>2503.16</v>
      </c>
      <c r="DG929" s="36">
        <v>5435.64</v>
      </c>
      <c r="DH929" s="36">
        <v>1486.98</v>
      </c>
      <c r="DI929" s="36">
        <v>4344.29</v>
      </c>
      <c r="DJ929" s="36">
        <v>1547.91</v>
      </c>
      <c r="DK929" s="36">
        <v>1175.5999999999999</v>
      </c>
      <c r="DL929" s="36">
        <v>6094.46</v>
      </c>
      <c r="DM929" s="36">
        <v>1477.81</v>
      </c>
      <c r="DN929" s="36">
        <v>3931.98</v>
      </c>
      <c r="DO929" s="36">
        <v>3422.59</v>
      </c>
      <c r="DP929" s="36">
        <v>6810.82</v>
      </c>
      <c r="DQ929" s="36">
        <v>19572.79</v>
      </c>
      <c r="DR929" s="36">
        <v>10208.6</v>
      </c>
      <c r="DS929" s="36">
        <v>2870.33</v>
      </c>
      <c r="DT929" s="36">
        <v>1889.13</v>
      </c>
      <c r="DU929" s="36">
        <v>2534.62</v>
      </c>
      <c r="DV929" s="36">
        <v>7790.58</v>
      </c>
      <c r="DW929" s="36">
        <v>10056.129999999999</v>
      </c>
      <c r="DX929" s="36">
        <v>10309.89</v>
      </c>
      <c r="DY929" s="36">
        <v>3061.98</v>
      </c>
      <c r="DZ929" s="36">
        <v>5385.46</v>
      </c>
      <c r="EA929" s="36">
        <v>2035.98</v>
      </c>
      <c r="EB929" s="36">
        <v>1755.49</v>
      </c>
      <c r="EC929" s="36">
        <v>1973.74</v>
      </c>
      <c r="ED929" s="36">
        <v>5993.19</v>
      </c>
      <c r="EE929" s="36">
        <v>16707.04</v>
      </c>
      <c r="EF929" s="36">
        <v>8615.33</v>
      </c>
      <c r="EG929" s="36">
        <v>2237.9299999999998</v>
      </c>
      <c r="EH929" s="36">
        <v>18139.060000000001</v>
      </c>
      <c r="EI929" s="36">
        <v>3267.18</v>
      </c>
      <c r="EJ929" s="36">
        <v>10362.24</v>
      </c>
      <c r="EK929" s="36">
        <v>8662.4699999999993</v>
      </c>
      <c r="EL929" s="36">
        <v>13409.47</v>
      </c>
      <c r="EM929" s="36">
        <v>2087.8200000000002</v>
      </c>
      <c r="EN929" s="36">
        <v>5324.25</v>
      </c>
      <c r="EO929" s="36">
        <v>2085.9899999999998</v>
      </c>
      <c r="EP929" s="36">
        <v>2984.23</v>
      </c>
      <c r="EQ929" s="36">
        <v>1224.5999999999999</v>
      </c>
      <c r="ER929" s="36">
        <v>2859.75</v>
      </c>
      <c r="ES929" s="36">
        <v>1253.93</v>
      </c>
      <c r="ET929" s="36">
        <v>1225.52</v>
      </c>
      <c r="EU929" s="36">
        <v>5469.38</v>
      </c>
      <c r="EV929" s="36">
        <v>979.14</v>
      </c>
      <c r="EW929" s="36">
        <v>695.26</v>
      </c>
      <c r="EX929" s="36">
        <v>2283.23</v>
      </c>
      <c r="EY929" s="36">
        <v>1967.13</v>
      </c>
      <c r="EZ929" s="36">
        <v>2123.5300000000002</v>
      </c>
      <c r="FA929" s="36">
        <v>1759.35</v>
      </c>
      <c r="FB929" s="36">
        <v>2815.34</v>
      </c>
      <c r="FC929" s="36">
        <v>1944.68</v>
      </c>
      <c r="FD929" s="36">
        <v>1898.71</v>
      </c>
      <c r="FE929" s="36">
        <v>2953.95</v>
      </c>
      <c r="FF929" s="36">
        <v>13522.32</v>
      </c>
      <c r="FG929" s="36">
        <v>3442.74</v>
      </c>
      <c r="FH929" s="36">
        <v>2673.69</v>
      </c>
      <c r="FI929" s="36">
        <v>2940.07</v>
      </c>
      <c r="FJ929" s="36">
        <v>4229.45</v>
      </c>
      <c r="FK929" s="36">
        <v>1050.77</v>
      </c>
      <c r="FL929" s="36">
        <v>4952.5541000000003</v>
      </c>
      <c r="FM929" s="36">
        <v>8820.1363999999994</v>
      </c>
      <c r="FN929" s="36">
        <v>4246.3083999999999</v>
      </c>
      <c r="FO929" s="36">
        <v>7540.9291000000003</v>
      </c>
      <c r="FP929" s="36">
        <v>13798.159600000001</v>
      </c>
      <c r="FQ929" s="36">
        <v>9240.473</v>
      </c>
    </row>
    <row r="930" spans="1:173">
      <c r="A930" s="1">
        <v>44313</v>
      </c>
      <c r="B930" s="36">
        <v>5334.8531000000003</v>
      </c>
      <c r="C930" s="36">
        <v>3476.3018000000002</v>
      </c>
      <c r="D930" s="36">
        <v>5090.5195000000003</v>
      </c>
      <c r="E930" s="36">
        <v>6446.2821999999996</v>
      </c>
      <c r="F930" s="36">
        <v>6400.9045999999998</v>
      </c>
      <c r="G930" s="36">
        <v>7041.6511</v>
      </c>
      <c r="H930" s="36">
        <v>2986.0336000000002</v>
      </c>
      <c r="I930" s="36">
        <v>1311.9129</v>
      </c>
      <c r="J930" s="36">
        <v>4514.6899999999996</v>
      </c>
      <c r="K930" s="36">
        <v>4455.6000000000004</v>
      </c>
      <c r="L930" s="36">
        <v>1245.94</v>
      </c>
      <c r="M930" s="36">
        <v>7362.34</v>
      </c>
      <c r="N930" s="36">
        <v>1909.77</v>
      </c>
      <c r="O930" s="36">
        <v>2183.92</v>
      </c>
      <c r="P930" s="36">
        <v>2845.57</v>
      </c>
      <c r="Q930" s="36">
        <v>4399.8500000000004</v>
      </c>
      <c r="R930" s="36">
        <v>3925.72</v>
      </c>
      <c r="S930" s="36">
        <v>8384.0499999999993</v>
      </c>
      <c r="T930" s="36">
        <v>1973.31</v>
      </c>
      <c r="U930" s="36">
        <v>2315.5100000000002</v>
      </c>
      <c r="V930" s="36">
        <v>1521.84</v>
      </c>
      <c r="W930" s="36">
        <v>8209.07</v>
      </c>
      <c r="X930" s="36">
        <v>5404.82</v>
      </c>
      <c r="Y930" s="36">
        <v>9243.85</v>
      </c>
      <c r="Z930" s="36">
        <v>2818.05</v>
      </c>
      <c r="AA930" s="36">
        <v>1414.16</v>
      </c>
      <c r="AB930" s="36">
        <v>1942.3</v>
      </c>
      <c r="AC930" s="36">
        <v>13535.42</v>
      </c>
      <c r="AD930" s="36">
        <v>3065.65</v>
      </c>
      <c r="AE930" s="36">
        <v>1822.78</v>
      </c>
      <c r="AF930" s="36">
        <v>9806.9599999999991</v>
      </c>
      <c r="AG930" s="36">
        <v>28095.58</v>
      </c>
      <c r="AH930" s="36">
        <v>3866.11</v>
      </c>
      <c r="AI930" s="36">
        <v>12532.92</v>
      </c>
      <c r="AJ930" s="36">
        <v>3979.96</v>
      </c>
      <c r="AK930" s="36">
        <v>1903.93</v>
      </c>
      <c r="AL930" s="36">
        <v>3728.06</v>
      </c>
      <c r="AM930" s="36">
        <v>4637.24</v>
      </c>
      <c r="AN930" s="36">
        <v>4678.2700000000004</v>
      </c>
      <c r="AO930" s="36">
        <v>689</v>
      </c>
      <c r="AP930" s="36">
        <v>1847.62</v>
      </c>
      <c r="AQ930" s="36">
        <v>2038.51</v>
      </c>
      <c r="AR930" s="36">
        <v>2960.57</v>
      </c>
      <c r="AS930" s="36">
        <v>7057.6</v>
      </c>
      <c r="AT930" s="36">
        <v>805.09</v>
      </c>
      <c r="AU930" s="36">
        <v>2818.69</v>
      </c>
      <c r="AV930" s="36">
        <v>4436.2700000000004</v>
      </c>
      <c r="AW930" s="36">
        <v>7302.31</v>
      </c>
      <c r="AX930" s="36">
        <v>5236.1499999999996</v>
      </c>
      <c r="AY930" s="36">
        <v>2913.69</v>
      </c>
      <c r="AZ930" s="36">
        <v>6056.8</v>
      </c>
      <c r="BA930" s="36">
        <v>4174.72</v>
      </c>
      <c r="BB930" s="36">
        <v>6090.37</v>
      </c>
      <c r="BC930" s="36">
        <v>3891.39</v>
      </c>
      <c r="BD930" s="36">
        <v>3605.95</v>
      </c>
      <c r="BE930" s="36">
        <v>3150.57</v>
      </c>
      <c r="BF930" s="36">
        <v>2703.98</v>
      </c>
      <c r="BG930" s="36">
        <v>5146.16</v>
      </c>
      <c r="BH930" s="36">
        <v>5113.7700000000004</v>
      </c>
      <c r="BI930" s="36">
        <v>11309.97</v>
      </c>
      <c r="BJ930" s="36">
        <v>12895.37</v>
      </c>
      <c r="BK930" s="36">
        <v>1459.7</v>
      </c>
      <c r="BL930" s="36">
        <v>16646.240000000002</v>
      </c>
      <c r="BM930" s="36">
        <v>4576.6400000000003</v>
      </c>
      <c r="BN930" s="36">
        <v>8191.19</v>
      </c>
      <c r="BO930" s="36">
        <v>5868.61</v>
      </c>
      <c r="BP930" s="36">
        <v>27000.84</v>
      </c>
      <c r="BQ930" s="36">
        <v>12647.73</v>
      </c>
      <c r="BR930" s="36">
        <v>4826.43</v>
      </c>
      <c r="BS930" s="36">
        <v>6899.86</v>
      </c>
      <c r="BT930" s="36">
        <v>5510.68</v>
      </c>
      <c r="BU930" s="36">
        <v>1956.21</v>
      </c>
      <c r="BV930" s="36">
        <v>7230.67</v>
      </c>
      <c r="BW930" s="36">
        <v>4528.49</v>
      </c>
      <c r="BX930" s="36">
        <v>816.01</v>
      </c>
      <c r="BY930" s="36">
        <v>5694.83</v>
      </c>
      <c r="BZ930" s="36">
        <v>13843.57</v>
      </c>
      <c r="CA930" s="36">
        <v>5240</v>
      </c>
      <c r="CB930" s="36">
        <v>2625.22</v>
      </c>
      <c r="CC930" s="36">
        <v>1781.78</v>
      </c>
      <c r="CD930" s="36">
        <v>4042.14</v>
      </c>
      <c r="CE930" s="36">
        <v>7588.08</v>
      </c>
      <c r="CF930" s="36">
        <v>20593.59</v>
      </c>
      <c r="CG930" s="36">
        <v>1138.6099999999999</v>
      </c>
      <c r="CH930" s="36">
        <v>8783.75</v>
      </c>
      <c r="CI930" s="36">
        <v>15698.69</v>
      </c>
      <c r="CJ930" s="36">
        <v>4473.4399999999996</v>
      </c>
      <c r="CK930" s="36">
        <v>3063.75</v>
      </c>
      <c r="CL930" s="36">
        <v>23166.36</v>
      </c>
      <c r="CM930" s="36">
        <v>79899.02</v>
      </c>
      <c r="CN930" s="36">
        <v>5945.37</v>
      </c>
      <c r="CO930" s="36">
        <v>10039.27</v>
      </c>
      <c r="CP930" s="36">
        <v>3401.2</v>
      </c>
      <c r="CQ930" s="36">
        <v>13061.4</v>
      </c>
      <c r="CR930" s="36">
        <v>1880.41</v>
      </c>
      <c r="CS930" s="36">
        <v>1779.04</v>
      </c>
      <c r="CT930" s="36">
        <v>1921.45</v>
      </c>
      <c r="CU930" s="36">
        <v>2670.84</v>
      </c>
      <c r="CV930" s="36">
        <v>2636.03</v>
      </c>
      <c r="CW930" s="36">
        <v>3082.68</v>
      </c>
      <c r="CX930" s="36">
        <v>2507.42</v>
      </c>
      <c r="CY930" s="36">
        <v>12592.53</v>
      </c>
      <c r="CZ930" s="36">
        <v>16376.43</v>
      </c>
      <c r="DA930" s="36">
        <v>11538.11</v>
      </c>
      <c r="DB930" s="36">
        <v>7403.48</v>
      </c>
      <c r="DC930" s="36">
        <v>6822.18</v>
      </c>
      <c r="DD930" s="36">
        <v>14045.28</v>
      </c>
      <c r="DE930" s="36">
        <v>2619.79</v>
      </c>
      <c r="DF930" s="36">
        <v>2504.58</v>
      </c>
      <c r="DG930" s="36">
        <v>5367.51</v>
      </c>
      <c r="DH930" s="36">
        <v>1483.18</v>
      </c>
      <c r="DI930" s="36">
        <v>4339.3599999999997</v>
      </c>
      <c r="DJ930" s="36">
        <v>1534.9</v>
      </c>
      <c r="DK930" s="36">
        <v>1180.73</v>
      </c>
      <c r="DL930" s="36">
        <v>6062.66</v>
      </c>
      <c r="DM930" s="36">
        <v>1481.62</v>
      </c>
      <c r="DN930" s="36">
        <v>3970.08</v>
      </c>
      <c r="DO930" s="36">
        <v>3367.2</v>
      </c>
      <c r="DP930" s="36">
        <v>6742.72</v>
      </c>
      <c r="DQ930" s="36">
        <v>19582.349999999999</v>
      </c>
      <c r="DR930" s="36">
        <v>10057.98</v>
      </c>
      <c r="DS930" s="36">
        <v>2825.48</v>
      </c>
      <c r="DT930" s="36">
        <v>1875.39</v>
      </c>
      <c r="DU930" s="36">
        <v>2507.0100000000002</v>
      </c>
      <c r="DV930" s="36">
        <v>7763.29</v>
      </c>
      <c r="DW930" s="36">
        <v>9786.3799999999992</v>
      </c>
      <c r="DX930" s="36">
        <v>10352.67</v>
      </c>
      <c r="DY930" s="36">
        <v>3069.79</v>
      </c>
      <c r="DZ930" s="36">
        <v>5308.84</v>
      </c>
      <c r="EA930" s="36">
        <v>2024.65</v>
      </c>
      <c r="EB930" s="36">
        <v>1758.03</v>
      </c>
      <c r="EC930" s="36">
        <v>1973.98</v>
      </c>
      <c r="ED930" s="36">
        <v>5829.73</v>
      </c>
      <c r="EE930" s="36">
        <v>16275.16</v>
      </c>
      <c r="EF930" s="36">
        <v>8461.09</v>
      </c>
      <c r="EG930" s="36">
        <v>2236.77</v>
      </c>
      <c r="EH930" s="36">
        <v>17524.490000000002</v>
      </c>
      <c r="EI930" s="36">
        <v>3208.74</v>
      </c>
      <c r="EJ930" s="36">
        <v>10228.620000000001</v>
      </c>
      <c r="EK930" s="36">
        <v>8585.64</v>
      </c>
      <c r="EL930" s="36">
        <v>13411.87</v>
      </c>
      <c r="EM930" s="36">
        <v>2099.52</v>
      </c>
      <c r="EN930" s="36">
        <v>5289.39</v>
      </c>
      <c r="EO930" s="36">
        <v>2088.5100000000002</v>
      </c>
      <c r="EP930" s="36">
        <v>2967.67</v>
      </c>
      <c r="EQ930" s="36">
        <v>1195.1400000000001</v>
      </c>
      <c r="ER930" s="36">
        <v>2808.72</v>
      </c>
      <c r="ES930" s="36">
        <v>1254.69</v>
      </c>
      <c r="ET930" s="36">
        <v>1231.33</v>
      </c>
      <c r="EU930" s="36">
        <v>5487.81</v>
      </c>
      <c r="EV930" s="36">
        <v>973.04</v>
      </c>
      <c r="EW930" s="36">
        <v>694.21</v>
      </c>
      <c r="EX930" s="36">
        <v>2279.5300000000002</v>
      </c>
      <c r="EY930" s="36">
        <v>1929.72</v>
      </c>
      <c r="EZ930" s="36">
        <v>2062.25</v>
      </c>
      <c r="FA930" s="36">
        <v>1743.17</v>
      </c>
      <c r="FB930" s="36">
        <v>2782.1</v>
      </c>
      <c r="FC930" s="36">
        <v>1938.02</v>
      </c>
      <c r="FD930" s="36">
        <v>1903.91</v>
      </c>
      <c r="FE930" s="36">
        <v>3007.38</v>
      </c>
      <c r="FF930" s="36">
        <v>13232.39</v>
      </c>
      <c r="FG930" s="36">
        <v>3408.12</v>
      </c>
      <c r="FH930" s="36">
        <v>2679.57</v>
      </c>
      <c r="FI930" s="36">
        <v>2906.98</v>
      </c>
      <c r="FJ930" s="36">
        <v>4363.63</v>
      </c>
      <c r="FK930" s="36">
        <v>1049.8800000000001</v>
      </c>
      <c r="FL930" s="36">
        <v>4922.7051000000001</v>
      </c>
      <c r="FM930" s="36">
        <v>8755.4619000000002</v>
      </c>
      <c r="FN930" s="36">
        <v>4224.7573000000002</v>
      </c>
      <c r="FO930" s="36">
        <v>7556.0625</v>
      </c>
      <c r="FP930" s="36">
        <v>13707.3256</v>
      </c>
      <c r="FQ930" s="36">
        <v>9222.7062000000005</v>
      </c>
    </row>
    <row r="931" spans="1:173">
      <c r="A931" s="1">
        <v>44312</v>
      </c>
      <c r="B931" s="36">
        <v>5335.1208999999999</v>
      </c>
      <c r="C931" s="36">
        <v>3467.6605</v>
      </c>
      <c r="D931" s="36">
        <v>5077.2371999999996</v>
      </c>
      <c r="E931" s="36">
        <v>6442.6450999999997</v>
      </c>
      <c r="F931" s="36">
        <v>6431.0888000000004</v>
      </c>
      <c r="G931" s="36">
        <v>7074.5355</v>
      </c>
      <c r="H931" s="36">
        <v>2969.4049</v>
      </c>
      <c r="I931" s="36">
        <v>1314.9072000000001</v>
      </c>
      <c r="J931" s="36">
        <v>4496.8900000000003</v>
      </c>
      <c r="K931" s="36">
        <v>4469.96</v>
      </c>
      <c r="L931" s="36">
        <v>1234.8699999999999</v>
      </c>
      <c r="M931" s="36">
        <v>7378.02</v>
      </c>
      <c r="N931" s="36">
        <v>1945.36</v>
      </c>
      <c r="O931" s="36">
        <v>2195.75</v>
      </c>
      <c r="P931" s="36">
        <v>2865.79</v>
      </c>
      <c r="Q931" s="36">
        <v>4390.97</v>
      </c>
      <c r="R931" s="36">
        <v>3945.39</v>
      </c>
      <c r="S931" s="36">
        <v>8442.5</v>
      </c>
      <c r="T931" s="36">
        <v>1985.23</v>
      </c>
      <c r="U931" s="36">
        <v>2338.8000000000002</v>
      </c>
      <c r="V931" s="36">
        <v>1528.22</v>
      </c>
      <c r="W931" s="36">
        <v>8236.76</v>
      </c>
      <c r="X931" s="36">
        <v>5479.37</v>
      </c>
      <c r="Y931" s="36">
        <v>9243.93</v>
      </c>
      <c r="Z931" s="36">
        <v>2803.23</v>
      </c>
      <c r="AA931" s="36">
        <v>1433.3</v>
      </c>
      <c r="AB931" s="36">
        <v>1963.18</v>
      </c>
      <c r="AC931" s="36">
        <v>13335.62</v>
      </c>
      <c r="AD931" s="36">
        <v>3068.64</v>
      </c>
      <c r="AE931" s="36">
        <v>1801.29</v>
      </c>
      <c r="AF931" s="36">
        <v>9726.2900000000009</v>
      </c>
      <c r="AG931" s="36">
        <v>27794.37</v>
      </c>
      <c r="AH931" s="36">
        <v>3883.47</v>
      </c>
      <c r="AI931" s="36">
        <v>12270.15</v>
      </c>
      <c r="AJ931" s="36">
        <v>3982.79</v>
      </c>
      <c r="AK931" s="36">
        <v>1906.23</v>
      </c>
      <c r="AL931" s="36">
        <v>3723.66</v>
      </c>
      <c r="AM931" s="36">
        <v>4667.8</v>
      </c>
      <c r="AN931" s="36">
        <v>4694.8900000000003</v>
      </c>
      <c r="AO931" s="36">
        <v>693.13</v>
      </c>
      <c r="AP931" s="36">
        <v>1860.23</v>
      </c>
      <c r="AQ931" s="36">
        <v>2060.61</v>
      </c>
      <c r="AR931" s="36">
        <v>2935.53</v>
      </c>
      <c r="AS931" s="36">
        <v>7025.33</v>
      </c>
      <c r="AT931" s="36">
        <v>830.03</v>
      </c>
      <c r="AU931" s="36">
        <v>2834.27</v>
      </c>
      <c r="AV931" s="36">
        <v>4507.05</v>
      </c>
      <c r="AW931" s="36">
        <v>7234.57</v>
      </c>
      <c r="AX931" s="36">
        <v>5259.94</v>
      </c>
      <c r="AY931" s="36">
        <v>2937.54</v>
      </c>
      <c r="AZ931" s="36">
        <v>6098.33</v>
      </c>
      <c r="BA931" s="36">
        <v>4155.1899999999996</v>
      </c>
      <c r="BB931" s="36">
        <v>6007.24</v>
      </c>
      <c r="BC931" s="36">
        <v>3999.93</v>
      </c>
      <c r="BD931" s="36">
        <v>3489.17</v>
      </c>
      <c r="BE931" s="36">
        <v>3261.29</v>
      </c>
      <c r="BF931" s="36">
        <v>2734.86</v>
      </c>
      <c r="BG931" s="36">
        <v>5131.43</v>
      </c>
      <c r="BH931" s="36">
        <v>5165.4399999999996</v>
      </c>
      <c r="BI931" s="36">
        <v>11268.27</v>
      </c>
      <c r="BJ931" s="36">
        <v>12894.68</v>
      </c>
      <c r="BK931" s="36">
        <v>1445.77</v>
      </c>
      <c r="BL931" s="36">
        <v>16720.93</v>
      </c>
      <c r="BM931" s="36">
        <v>4514.93</v>
      </c>
      <c r="BN931" s="36">
        <v>8277.19</v>
      </c>
      <c r="BO931" s="36">
        <v>5880.59</v>
      </c>
      <c r="BP931" s="36">
        <v>27146.13</v>
      </c>
      <c r="BQ931" s="36">
        <v>12514.96</v>
      </c>
      <c r="BR931" s="36">
        <v>4854.29</v>
      </c>
      <c r="BS931" s="36">
        <v>7012.95</v>
      </c>
      <c r="BT931" s="36">
        <v>5594.68</v>
      </c>
      <c r="BU931" s="36">
        <v>1959.38</v>
      </c>
      <c r="BV931" s="36">
        <v>7274.7</v>
      </c>
      <c r="BW931" s="36">
        <v>4601.55</v>
      </c>
      <c r="BX931" s="36">
        <v>825.27</v>
      </c>
      <c r="BY931" s="36">
        <v>5752.16</v>
      </c>
      <c r="BZ931" s="36">
        <v>14116.05</v>
      </c>
      <c r="CA931" s="36">
        <v>5372.96</v>
      </c>
      <c r="CB931" s="36">
        <v>2670.19</v>
      </c>
      <c r="CC931" s="36">
        <v>1795.57</v>
      </c>
      <c r="CD931" s="36">
        <v>4105.4799999999996</v>
      </c>
      <c r="CE931" s="36">
        <v>7531.72</v>
      </c>
      <c r="CF931" s="36">
        <v>20585.27</v>
      </c>
      <c r="CG931" s="36">
        <v>1148.1099999999999</v>
      </c>
      <c r="CH931" s="36">
        <v>8473.9</v>
      </c>
      <c r="CI931" s="36">
        <v>15871.71</v>
      </c>
      <c r="CJ931" s="36">
        <v>4539.8900000000003</v>
      </c>
      <c r="CK931" s="36">
        <v>3095.67</v>
      </c>
      <c r="CL931" s="36">
        <v>23047.56</v>
      </c>
      <c r="CM931" s="36">
        <v>78913.86</v>
      </c>
      <c r="CN931" s="36">
        <v>5880.46</v>
      </c>
      <c r="CO931" s="36">
        <v>9980.2900000000009</v>
      </c>
      <c r="CP931" s="36">
        <v>3302.76</v>
      </c>
      <c r="CQ931" s="36">
        <v>13043.92</v>
      </c>
      <c r="CR931" s="36">
        <v>1882.39</v>
      </c>
      <c r="CS931" s="36">
        <v>1746.51</v>
      </c>
      <c r="CT931" s="36">
        <v>1933.27</v>
      </c>
      <c r="CU931" s="36">
        <v>2672.74</v>
      </c>
      <c r="CV931" s="36">
        <v>2626.78</v>
      </c>
      <c r="CW931" s="36">
        <v>3039.3</v>
      </c>
      <c r="CX931" s="36">
        <v>2463.66</v>
      </c>
      <c r="CY931" s="36">
        <v>12363.59</v>
      </c>
      <c r="CZ931" s="36">
        <v>15966.14</v>
      </c>
      <c r="DA931" s="36">
        <v>11370.57</v>
      </c>
      <c r="DB931" s="36">
        <v>7398.13</v>
      </c>
      <c r="DC931" s="36">
        <v>6726.44</v>
      </c>
      <c r="DD931" s="36">
        <v>13546.84</v>
      </c>
      <c r="DE931" s="36">
        <v>2651.52</v>
      </c>
      <c r="DF931" s="36">
        <v>2510.17</v>
      </c>
      <c r="DG931" s="36">
        <v>5423.46</v>
      </c>
      <c r="DH931" s="36">
        <v>1490.98</v>
      </c>
      <c r="DI931" s="36">
        <v>4332.68</v>
      </c>
      <c r="DJ931" s="36">
        <v>1519.3</v>
      </c>
      <c r="DK931" s="36">
        <v>1189.82</v>
      </c>
      <c r="DL931" s="36">
        <v>6110.08</v>
      </c>
      <c r="DM931" s="36">
        <v>1468.76</v>
      </c>
      <c r="DN931" s="36">
        <v>3995.08</v>
      </c>
      <c r="DO931" s="36">
        <v>3368.72</v>
      </c>
      <c r="DP931" s="36">
        <v>6681.6</v>
      </c>
      <c r="DQ931" s="36">
        <v>19682.02</v>
      </c>
      <c r="DR931" s="36">
        <v>10028.799999999999</v>
      </c>
      <c r="DS931" s="36">
        <v>2857.67</v>
      </c>
      <c r="DT931" s="36">
        <v>1876.83</v>
      </c>
      <c r="DU931" s="36">
        <v>2519.73</v>
      </c>
      <c r="DV931" s="36">
        <v>7875.66</v>
      </c>
      <c r="DW931" s="36">
        <v>9905.7099999999991</v>
      </c>
      <c r="DX931" s="36">
        <v>10347.41</v>
      </c>
      <c r="DY931" s="36">
        <v>3097.42</v>
      </c>
      <c r="DZ931" s="36">
        <v>5340.83</v>
      </c>
      <c r="EA931" s="36">
        <v>2034.3</v>
      </c>
      <c r="EB931" s="36">
        <v>1762.72</v>
      </c>
      <c r="EC931" s="36">
        <v>1990.01</v>
      </c>
      <c r="ED931" s="36">
        <v>5947.78</v>
      </c>
      <c r="EE931" s="36">
        <v>16353.79</v>
      </c>
      <c r="EF931" s="36">
        <v>8442.9500000000007</v>
      </c>
      <c r="EG931" s="36">
        <v>2286.21</v>
      </c>
      <c r="EH931" s="36">
        <v>17658.29</v>
      </c>
      <c r="EI931" s="36">
        <v>3240.78</v>
      </c>
      <c r="EJ931" s="36">
        <v>10326.52</v>
      </c>
      <c r="EK931" s="36">
        <v>8764.3700000000008</v>
      </c>
      <c r="EL931" s="36">
        <v>13624.73</v>
      </c>
      <c r="EM931" s="36">
        <v>2091.71</v>
      </c>
      <c r="EN931" s="36">
        <v>5344.05</v>
      </c>
      <c r="EO931" s="36">
        <v>2111.63</v>
      </c>
      <c r="EP931" s="36">
        <v>2967.68</v>
      </c>
      <c r="EQ931" s="36">
        <v>1200.92</v>
      </c>
      <c r="ER931" s="36">
        <v>2772.86</v>
      </c>
      <c r="ES931" s="36">
        <v>1267.33</v>
      </c>
      <c r="ET931" s="36">
        <v>1235.43</v>
      </c>
      <c r="EU931" s="36">
        <v>5490.19</v>
      </c>
      <c r="EV931" s="36">
        <v>971.36</v>
      </c>
      <c r="EW931" s="36">
        <v>697.47</v>
      </c>
      <c r="EX931" s="36">
        <v>2312.02</v>
      </c>
      <c r="EY931" s="36">
        <v>1965.36</v>
      </c>
      <c r="EZ931" s="36">
        <v>2102.66</v>
      </c>
      <c r="FA931" s="36">
        <v>1755.11</v>
      </c>
      <c r="FB931" s="36">
        <v>2796.44</v>
      </c>
      <c r="FC931" s="36">
        <v>1958.92</v>
      </c>
      <c r="FD931" s="36">
        <v>1924.01</v>
      </c>
      <c r="FE931" s="36">
        <v>2994.99</v>
      </c>
      <c r="FF931" s="36">
        <v>13192.88</v>
      </c>
      <c r="FG931" s="36">
        <v>3537.55</v>
      </c>
      <c r="FH931" s="36">
        <v>2634.41</v>
      </c>
      <c r="FI931" s="36">
        <v>2958.71</v>
      </c>
      <c r="FJ931" s="36">
        <v>4399.43</v>
      </c>
      <c r="FK931" s="36">
        <v>1059.1099999999999</v>
      </c>
      <c r="FL931" s="36">
        <v>4921.2912999999999</v>
      </c>
      <c r="FM931" s="36">
        <v>8784.9742999999999</v>
      </c>
      <c r="FN931" s="36">
        <v>4241.4850999999999</v>
      </c>
      <c r="FO931" s="36">
        <v>7555.1476000000002</v>
      </c>
      <c r="FP931" s="36">
        <v>13574.488799999999</v>
      </c>
      <c r="FQ931" s="36">
        <v>9281.2435999999998</v>
      </c>
    </row>
    <row r="932" spans="1:173">
      <c r="A932" s="1">
        <v>44309</v>
      </c>
      <c r="B932" s="36">
        <v>5380.1450000000004</v>
      </c>
      <c r="C932" s="36">
        <v>3524.0216</v>
      </c>
      <c r="D932" s="36">
        <v>5135.4534000000003</v>
      </c>
      <c r="E932" s="36">
        <v>6462.7557999999999</v>
      </c>
      <c r="F932" s="36">
        <v>6453.3024999999998</v>
      </c>
      <c r="G932" s="36">
        <v>7088.4822999999997</v>
      </c>
      <c r="H932" s="36">
        <v>2994.4881999999998</v>
      </c>
      <c r="I932" s="36">
        <v>1311.8271999999999</v>
      </c>
      <c r="J932" s="36">
        <v>4556.88</v>
      </c>
      <c r="K932" s="36">
        <v>4488.9799999999996</v>
      </c>
      <c r="L932" s="36">
        <v>1250.19</v>
      </c>
      <c r="M932" s="36">
        <v>7455.64</v>
      </c>
      <c r="N932" s="36">
        <v>1910.75</v>
      </c>
      <c r="O932" s="36">
        <v>2178.9699999999998</v>
      </c>
      <c r="P932" s="36">
        <v>2908.76</v>
      </c>
      <c r="Q932" s="36">
        <v>4365.3999999999996</v>
      </c>
      <c r="R932" s="36">
        <v>3936.99</v>
      </c>
      <c r="S932" s="36">
        <v>8475.85</v>
      </c>
      <c r="T932" s="36">
        <v>2000.93</v>
      </c>
      <c r="U932" s="36">
        <v>2346.11</v>
      </c>
      <c r="V932" s="36">
        <v>1547</v>
      </c>
      <c r="W932" s="36">
        <v>8401.57</v>
      </c>
      <c r="X932" s="36">
        <v>5511.59</v>
      </c>
      <c r="Y932" s="36">
        <v>9494.24</v>
      </c>
      <c r="Z932" s="36">
        <v>2835.23</v>
      </c>
      <c r="AA932" s="36">
        <v>1441.28</v>
      </c>
      <c r="AB932" s="36">
        <v>1998.21</v>
      </c>
      <c r="AC932" s="36">
        <v>13341.33</v>
      </c>
      <c r="AD932" s="36">
        <v>3091.33</v>
      </c>
      <c r="AE932" s="36">
        <v>1802.31</v>
      </c>
      <c r="AF932" s="36">
        <v>9618.7900000000009</v>
      </c>
      <c r="AG932" s="36">
        <v>28330.15</v>
      </c>
      <c r="AH932" s="36">
        <v>3961.96</v>
      </c>
      <c r="AI932" s="36">
        <v>12278.42</v>
      </c>
      <c r="AJ932" s="36">
        <v>4022.39</v>
      </c>
      <c r="AK932" s="36">
        <v>1944.7</v>
      </c>
      <c r="AL932" s="36">
        <v>3751.44</v>
      </c>
      <c r="AM932" s="36">
        <v>4676.82</v>
      </c>
      <c r="AN932" s="36">
        <v>4749.51</v>
      </c>
      <c r="AO932" s="36">
        <v>693.25</v>
      </c>
      <c r="AP932" s="36">
        <v>1868.71</v>
      </c>
      <c r="AQ932" s="36">
        <v>2084.85</v>
      </c>
      <c r="AR932" s="36">
        <v>2979.11</v>
      </c>
      <c r="AS932" s="36">
        <v>7170.76</v>
      </c>
      <c r="AT932" s="36">
        <v>834.79</v>
      </c>
      <c r="AU932" s="36">
        <v>2862.04</v>
      </c>
      <c r="AV932" s="36">
        <v>4642.7700000000004</v>
      </c>
      <c r="AW932" s="36">
        <v>7158.19</v>
      </c>
      <c r="AX932" s="36">
        <v>5198.7700000000004</v>
      </c>
      <c r="AY932" s="36">
        <v>2937.97</v>
      </c>
      <c r="AZ932" s="36">
        <v>6096.23</v>
      </c>
      <c r="BA932" s="36">
        <v>4069.42</v>
      </c>
      <c r="BB932" s="36">
        <v>6061.63</v>
      </c>
      <c r="BC932" s="36">
        <v>3968.29</v>
      </c>
      <c r="BD932" s="36">
        <v>3476.64</v>
      </c>
      <c r="BE932" s="36">
        <v>3254.16</v>
      </c>
      <c r="BF932" s="36">
        <v>2780.5</v>
      </c>
      <c r="BG932" s="36">
        <v>5188.59</v>
      </c>
      <c r="BH932" s="36">
        <v>5172.75</v>
      </c>
      <c r="BI932" s="36">
        <v>11056.06</v>
      </c>
      <c r="BJ932" s="36">
        <v>13038.39</v>
      </c>
      <c r="BK932" s="36">
        <v>1417.13</v>
      </c>
      <c r="BL932" s="36">
        <v>17058.64</v>
      </c>
      <c r="BM932" s="36">
        <v>4539.91</v>
      </c>
      <c r="BN932" s="36">
        <v>8413.65</v>
      </c>
      <c r="BO932" s="36">
        <v>5957.59</v>
      </c>
      <c r="BP932" s="36">
        <v>28129.16</v>
      </c>
      <c r="BQ932" s="36">
        <v>12679.69</v>
      </c>
      <c r="BR932" s="36">
        <v>4825.95</v>
      </c>
      <c r="BS932" s="36">
        <v>7047.69</v>
      </c>
      <c r="BT932" s="36">
        <v>5679.52</v>
      </c>
      <c r="BU932" s="36">
        <v>1960.56</v>
      </c>
      <c r="BV932" s="36">
        <v>7300.84</v>
      </c>
      <c r="BW932" s="36">
        <v>4626.71</v>
      </c>
      <c r="BX932" s="36">
        <v>838.3</v>
      </c>
      <c r="BY932" s="36">
        <v>5792.86</v>
      </c>
      <c r="BZ932" s="36">
        <v>14109.19</v>
      </c>
      <c r="CA932" s="36">
        <v>5435.08</v>
      </c>
      <c r="CB932" s="36">
        <v>2698.82</v>
      </c>
      <c r="CC932" s="36">
        <v>1805.87</v>
      </c>
      <c r="CD932" s="36">
        <v>4126.7</v>
      </c>
      <c r="CE932" s="36">
        <v>7645.55</v>
      </c>
      <c r="CF932" s="36">
        <v>21164.55</v>
      </c>
      <c r="CG932" s="36">
        <v>1154.8499999999999</v>
      </c>
      <c r="CH932" s="36">
        <v>8291.65</v>
      </c>
      <c r="CI932" s="36">
        <v>16026.9</v>
      </c>
      <c r="CJ932" s="36">
        <v>4562.6000000000004</v>
      </c>
      <c r="CK932" s="36">
        <v>3151.95</v>
      </c>
      <c r="CL932" s="36">
        <v>23626.26</v>
      </c>
      <c r="CM932" s="36">
        <v>80199.460000000006</v>
      </c>
      <c r="CN932" s="36">
        <v>6042.38</v>
      </c>
      <c r="CO932" s="36">
        <v>10209.42</v>
      </c>
      <c r="CP932" s="36">
        <v>3370.98</v>
      </c>
      <c r="CQ932" s="36">
        <v>13536.4</v>
      </c>
      <c r="CR932" s="36">
        <v>1876.92</v>
      </c>
      <c r="CS932" s="36">
        <v>1750.63</v>
      </c>
      <c r="CT932" s="36">
        <v>1955.36</v>
      </c>
      <c r="CU932" s="36">
        <v>2657.22</v>
      </c>
      <c r="CV932" s="36">
        <v>2662.77</v>
      </c>
      <c r="CW932" s="36">
        <v>3109.47</v>
      </c>
      <c r="CX932" s="36">
        <v>2518.94</v>
      </c>
      <c r="CY932" s="36">
        <v>12394.36</v>
      </c>
      <c r="CZ932" s="36">
        <v>15728.31</v>
      </c>
      <c r="DA932" s="36">
        <v>11208.71</v>
      </c>
      <c r="DB932" s="36">
        <v>7476.8</v>
      </c>
      <c r="DC932" s="36">
        <v>6810.24</v>
      </c>
      <c r="DD932" s="36">
        <v>13814.93</v>
      </c>
      <c r="DE932" s="36">
        <v>2677.7</v>
      </c>
      <c r="DF932" s="36">
        <v>2540.5700000000002</v>
      </c>
      <c r="DG932" s="36">
        <v>5360.96</v>
      </c>
      <c r="DH932" s="36">
        <v>1509.77</v>
      </c>
      <c r="DI932" s="36">
        <v>4365.9399999999996</v>
      </c>
      <c r="DJ932" s="36">
        <v>1526.5</v>
      </c>
      <c r="DK932" s="36">
        <v>1203.75</v>
      </c>
      <c r="DL932" s="36">
        <v>6234.29</v>
      </c>
      <c r="DM932" s="36">
        <v>1499.66</v>
      </c>
      <c r="DN932" s="36">
        <v>3981.94</v>
      </c>
      <c r="DO932" s="36">
        <v>3412.52</v>
      </c>
      <c r="DP932" s="36">
        <v>6723.53</v>
      </c>
      <c r="DQ932" s="36">
        <v>19989.13</v>
      </c>
      <c r="DR932" s="36">
        <v>10102.39</v>
      </c>
      <c r="DS932" s="36">
        <v>2827.18</v>
      </c>
      <c r="DT932" s="36">
        <v>1870.62</v>
      </c>
      <c r="DU932" s="36">
        <v>2534.5</v>
      </c>
      <c r="DV932" s="36">
        <v>7951.72</v>
      </c>
      <c r="DW932" s="36">
        <v>9879.07</v>
      </c>
      <c r="DX932" s="36">
        <v>10355.58</v>
      </c>
      <c r="DY932" s="36">
        <v>3128.42</v>
      </c>
      <c r="DZ932" s="36">
        <v>5391.68</v>
      </c>
      <c r="EA932" s="36">
        <v>2051.9699999999998</v>
      </c>
      <c r="EB932" s="36">
        <v>1770.74</v>
      </c>
      <c r="EC932" s="36">
        <v>1996.27</v>
      </c>
      <c r="ED932" s="36">
        <v>5977.28</v>
      </c>
      <c r="EE932" s="36">
        <v>16734.009999999998</v>
      </c>
      <c r="EF932" s="36">
        <v>8488.5499999999993</v>
      </c>
      <c r="EG932" s="36">
        <v>2289.9699999999998</v>
      </c>
      <c r="EH932" s="36">
        <v>18171.71</v>
      </c>
      <c r="EI932" s="36">
        <v>3275.04</v>
      </c>
      <c r="EJ932" s="36">
        <v>10391.200000000001</v>
      </c>
      <c r="EK932" s="36">
        <v>8782.19</v>
      </c>
      <c r="EL932" s="36">
        <v>13760.28</v>
      </c>
      <c r="EM932" s="36">
        <v>2114.37</v>
      </c>
      <c r="EN932" s="36">
        <v>5374.44</v>
      </c>
      <c r="EO932" s="36">
        <v>2139.36</v>
      </c>
      <c r="EP932" s="36">
        <v>2927.99</v>
      </c>
      <c r="EQ932" s="36">
        <v>1201.3499999999999</v>
      </c>
      <c r="ER932" s="36">
        <v>2724.76</v>
      </c>
      <c r="ES932" s="36">
        <v>1289.3699999999999</v>
      </c>
      <c r="ET932" s="36">
        <v>1244.6600000000001</v>
      </c>
      <c r="EU932" s="36">
        <v>5581.72</v>
      </c>
      <c r="EV932" s="36">
        <v>965.77</v>
      </c>
      <c r="EW932" s="36">
        <v>702.27</v>
      </c>
      <c r="EX932" s="36">
        <v>2321.52</v>
      </c>
      <c r="EY932" s="36">
        <v>1928.89</v>
      </c>
      <c r="EZ932" s="36">
        <v>2074.5500000000002</v>
      </c>
      <c r="FA932" s="36">
        <v>1750.79</v>
      </c>
      <c r="FB932" s="36">
        <v>2772</v>
      </c>
      <c r="FC932" s="36">
        <v>1993.56</v>
      </c>
      <c r="FD932" s="36">
        <v>1960.27</v>
      </c>
      <c r="FE932" s="36">
        <v>2980.01</v>
      </c>
      <c r="FF932" s="36">
        <v>13037.42</v>
      </c>
      <c r="FG932" s="36">
        <v>3597.94</v>
      </c>
      <c r="FH932" s="36">
        <v>2625.77</v>
      </c>
      <c r="FI932" s="36">
        <v>2948.07</v>
      </c>
      <c r="FJ932" s="36">
        <v>4436.8900000000003</v>
      </c>
      <c r="FK932" s="36">
        <v>1068.74</v>
      </c>
      <c r="FL932" s="36">
        <v>4956.2111000000004</v>
      </c>
      <c r="FM932" s="36">
        <v>8822.1484</v>
      </c>
      <c r="FN932" s="36">
        <v>4247.2056000000002</v>
      </c>
      <c r="FO932" s="36">
        <v>7661.1827999999996</v>
      </c>
      <c r="FP932" s="36">
        <v>13761.6522</v>
      </c>
      <c r="FQ932" s="36">
        <v>9325.8821000000007</v>
      </c>
    </row>
    <row r="933" spans="1:173">
      <c r="A933" s="1">
        <v>44308</v>
      </c>
      <c r="B933" s="36">
        <v>5356.6280999999999</v>
      </c>
      <c r="C933" s="36">
        <v>3487.4270999999999</v>
      </c>
      <c r="D933" s="36">
        <v>5089.2434999999996</v>
      </c>
      <c r="E933" s="36">
        <v>6445.4656999999997</v>
      </c>
      <c r="F933" s="36">
        <v>6485.2111999999997</v>
      </c>
      <c r="G933" s="36">
        <v>7144.3176000000003</v>
      </c>
      <c r="H933" s="36">
        <v>2939.3948999999998</v>
      </c>
      <c r="I933" s="36">
        <v>1305.1804999999999</v>
      </c>
      <c r="J933" s="36">
        <v>4505.8900000000003</v>
      </c>
      <c r="K933" s="36">
        <v>4504.6099999999997</v>
      </c>
      <c r="L933" s="36">
        <v>1237.04</v>
      </c>
      <c r="M933" s="36">
        <v>7447.87</v>
      </c>
      <c r="N933" s="36">
        <v>1931.05</v>
      </c>
      <c r="O933" s="36">
        <v>2164.19</v>
      </c>
      <c r="P933" s="36">
        <v>2846.41</v>
      </c>
      <c r="Q933" s="36">
        <v>4316.4799999999996</v>
      </c>
      <c r="R933" s="36">
        <v>3919.56</v>
      </c>
      <c r="S933" s="36">
        <v>8463.2900000000009</v>
      </c>
      <c r="T933" s="36">
        <v>2019.85</v>
      </c>
      <c r="U933" s="36">
        <v>2343.7199999999998</v>
      </c>
      <c r="V933" s="36">
        <v>1541.86</v>
      </c>
      <c r="W933" s="36">
        <v>8263.35</v>
      </c>
      <c r="X933" s="36">
        <v>5530.15</v>
      </c>
      <c r="Y933" s="36">
        <v>9309.5400000000009</v>
      </c>
      <c r="Z933" s="36">
        <v>2843.51</v>
      </c>
      <c r="AA933" s="36">
        <v>1451.46</v>
      </c>
      <c r="AB933" s="36">
        <v>2014.57</v>
      </c>
      <c r="AC933" s="36">
        <v>13344.34</v>
      </c>
      <c r="AD933" s="36">
        <v>3136.82</v>
      </c>
      <c r="AE933" s="36">
        <v>1822.03</v>
      </c>
      <c r="AF933" s="36">
        <v>9783.4699999999993</v>
      </c>
      <c r="AG933" s="36">
        <v>27835.15</v>
      </c>
      <c r="AH933" s="36">
        <v>3961.54</v>
      </c>
      <c r="AI933" s="36">
        <v>12075.59</v>
      </c>
      <c r="AJ933" s="36">
        <v>4002.77</v>
      </c>
      <c r="AK933" s="36">
        <v>1946.26</v>
      </c>
      <c r="AL933" s="36">
        <v>3811.68</v>
      </c>
      <c r="AM933" s="36">
        <v>4676.53</v>
      </c>
      <c r="AN933" s="36">
        <v>4806.53</v>
      </c>
      <c r="AO933" s="36">
        <v>697.89</v>
      </c>
      <c r="AP933" s="36">
        <v>1891.98</v>
      </c>
      <c r="AQ933" s="36">
        <v>2101.46</v>
      </c>
      <c r="AR933" s="36">
        <v>2980.08</v>
      </c>
      <c r="AS933" s="36">
        <v>7141.59</v>
      </c>
      <c r="AT933" s="36">
        <v>870.69</v>
      </c>
      <c r="AU933" s="36">
        <v>2850.8</v>
      </c>
      <c r="AV933" s="36">
        <v>4629.59</v>
      </c>
      <c r="AW933" s="36">
        <v>7305.26</v>
      </c>
      <c r="AX933" s="36">
        <v>5117.62</v>
      </c>
      <c r="AY933" s="36">
        <v>2927.61</v>
      </c>
      <c r="AZ933" s="36">
        <v>6068.39</v>
      </c>
      <c r="BA933" s="36">
        <v>4060.72</v>
      </c>
      <c r="BB933" s="36">
        <v>6109.15</v>
      </c>
      <c r="BC933" s="36">
        <v>3974.84</v>
      </c>
      <c r="BD933" s="36">
        <v>3361.05</v>
      </c>
      <c r="BE933" s="36">
        <v>3230.08</v>
      </c>
      <c r="BF933" s="36">
        <v>2706.25</v>
      </c>
      <c r="BG933" s="36">
        <v>5144.83</v>
      </c>
      <c r="BH933" s="36">
        <v>5051.1000000000004</v>
      </c>
      <c r="BI933" s="36">
        <v>10986.27</v>
      </c>
      <c r="BJ933" s="36">
        <v>12828.86</v>
      </c>
      <c r="BK933" s="36">
        <v>1414.12</v>
      </c>
      <c r="BL933" s="36">
        <v>16520.55</v>
      </c>
      <c r="BM933" s="36">
        <v>4535.41</v>
      </c>
      <c r="BN933" s="36">
        <v>8348.4500000000007</v>
      </c>
      <c r="BO933" s="36">
        <v>5986.51</v>
      </c>
      <c r="BP933" s="36">
        <v>27485.83</v>
      </c>
      <c r="BQ933" s="36">
        <v>12557.14</v>
      </c>
      <c r="BR933" s="36">
        <v>4790.4399999999996</v>
      </c>
      <c r="BS933" s="36">
        <v>7027.79</v>
      </c>
      <c r="BT933" s="36">
        <v>5724.61</v>
      </c>
      <c r="BU933" s="36">
        <v>1952.76</v>
      </c>
      <c r="BV933" s="36">
        <v>7343</v>
      </c>
      <c r="BW933" s="36">
        <v>4657.87</v>
      </c>
      <c r="BX933" s="36">
        <v>842.5</v>
      </c>
      <c r="BY933" s="36">
        <v>5809.76</v>
      </c>
      <c r="BZ933" s="36">
        <v>14152.23</v>
      </c>
      <c r="CA933" s="36">
        <v>5478.01</v>
      </c>
      <c r="CB933" s="36">
        <v>2757.4</v>
      </c>
      <c r="CC933" s="36">
        <v>1828.87</v>
      </c>
      <c r="CD933" s="36">
        <v>4188.6400000000003</v>
      </c>
      <c r="CE933" s="36">
        <v>7695.26</v>
      </c>
      <c r="CF933" s="36">
        <v>20733.62</v>
      </c>
      <c r="CG933" s="36">
        <v>1153.74</v>
      </c>
      <c r="CH933" s="36">
        <v>8205.06</v>
      </c>
      <c r="CI933" s="36">
        <v>15959.07</v>
      </c>
      <c r="CJ933" s="36">
        <v>4596.18</v>
      </c>
      <c r="CK933" s="36">
        <v>3223.65</v>
      </c>
      <c r="CL933" s="36">
        <v>23407.42</v>
      </c>
      <c r="CM933" s="36">
        <v>78495.33</v>
      </c>
      <c r="CN933" s="36">
        <v>5971.92</v>
      </c>
      <c r="CO933" s="36">
        <v>10186.68</v>
      </c>
      <c r="CP933" s="36">
        <v>3384.84</v>
      </c>
      <c r="CQ933" s="36">
        <v>13226.75</v>
      </c>
      <c r="CR933" s="36">
        <v>1893.31</v>
      </c>
      <c r="CS933" s="36">
        <v>1771.77</v>
      </c>
      <c r="CT933" s="36">
        <v>2010.8</v>
      </c>
      <c r="CU933" s="36">
        <v>2654.7</v>
      </c>
      <c r="CV933" s="36">
        <v>2669.18</v>
      </c>
      <c r="CW933" s="36">
        <v>3131.22</v>
      </c>
      <c r="CX933" s="36">
        <v>2507.65</v>
      </c>
      <c r="CY933" s="36">
        <v>12340.6</v>
      </c>
      <c r="CZ933" s="36">
        <v>15615.14</v>
      </c>
      <c r="DA933" s="36">
        <v>10950.96</v>
      </c>
      <c r="DB933" s="36">
        <v>7488.24</v>
      </c>
      <c r="DC933" s="36">
        <v>6783.19</v>
      </c>
      <c r="DD933" s="36">
        <v>13122.8</v>
      </c>
      <c r="DE933" s="36">
        <v>2699.15</v>
      </c>
      <c r="DF933" s="36">
        <v>2565.46</v>
      </c>
      <c r="DG933" s="36">
        <v>5259.76</v>
      </c>
      <c r="DH933" s="36">
        <v>1512.49</v>
      </c>
      <c r="DI933" s="36">
        <v>4439.3500000000004</v>
      </c>
      <c r="DJ933" s="36">
        <v>1559.91</v>
      </c>
      <c r="DK933" s="36">
        <v>1219.94</v>
      </c>
      <c r="DL933" s="36">
        <v>6232.33</v>
      </c>
      <c r="DM933" s="36">
        <v>1500.81</v>
      </c>
      <c r="DN933" s="36">
        <v>3984.16</v>
      </c>
      <c r="DO933" s="36">
        <v>3470.4</v>
      </c>
      <c r="DP933" s="36">
        <v>6883.53</v>
      </c>
      <c r="DQ933" s="36">
        <v>20383.2</v>
      </c>
      <c r="DR933" s="36">
        <v>10052.549999999999</v>
      </c>
      <c r="DS933" s="36">
        <v>2863.02</v>
      </c>
      <c r="DT933" s="36">
        <v>1890.34</v>
      </c>
      <c r="DU933" s="36">
        <v>2539.86</v>
      </c>
      <c r="DV933" s="36">
        <v>7998.63</v>
      </c>
      <c r="DW933" s="36">
        <v>9933.6200000000008</v>
      </c>
      <c r="DX933" s="36">
        <v>10257.24</v>
      </c>
      <c r="DY933" s="36">
        <v>3162.51</v>
      </c>
      <c r="DZ933" s="36">
        <v>5446.07</v>
      </c>
      <c r="EA933" s="36">
        <v>2065.73</v>
      </c>
      <c r="EB933" s="36">
        <v>1779.92</v>
      </c>
      <c r="EC933" s="36">
        <v>2013.4</v>
      </c>
      <c r="ED933" s="36">
        <v>6018.23</v>
      </c>
      <c r="EE933" s="36">
        <v>16430.14</v>
      </c>
      <c r="EF933" s="36">
        <v>8330.6</v>
      </c>
      <c r="EG933" s="36">
        <v>2290.37</v>
      </c>
      <c r="EH933" s="36">
        <v>17851.77</v>
      </c>
      <c r="EI933" s="36">
        <v>3237.28</v>
      </c>
      <c r="EJ933" s="36">
        <v>10444.07</v>
      </c>
      <c r="EK933" s="36">
        <v>8840.51</v>
      </c>
      <c r="EL933" s="36">
        <v>13749.45</v>
      </c>
      <c r="EM933" s="36">
        <v>2153.02</v>
      </c>
      <c r="EN933" s="36">
        <v>5425.27</v>
      </c>
      <c r="EO933" s="36">
        <v>2135.29</v>
      </c>
      <c r="EP933" s="36">
        <v>2950.56</v>
      </c>
      <c r="EQ933" s="36">
        <v>1217.72</v>
      </c>
      <c r="ER933" s="36">
        <v>2750.34</v>
      </c>
      <c r="ES933" s="36">
        <v>1305.21</v>
      </c>
      <c r="ET933" s="36">
        <v>1250.18</v>
      </c>
      <c r="EU933" s="36">
        <v>5531.67</v>
      </c>
      <c r="EV933" s="36">
        <v>962.31</v>
      </c>
      <c r="EW933" s="36">
        <v>703.79</v>
      </c>
      <c r="EX933" s="36">
        <v>2325.62</v>
      </c>
      <c r="EY933" s="36">
        <v>1948.63</v>
      </c>
      <c r="EZ933" s="36">
        <v>2101.25</v>
      </c>
      <c r="FA933" s="36">
        <v>1761.4</v>
      </c>
      <c r="FB933" s="36">
        <v>2745.47</v>
      </c>
      <c r="FC933" s="36">
        <v>2010.65</v>
      </c>
      <c r="FD933" s="36">
        <v>1971.6</v>
      </c>
      <c r="FE933" s="36">
        <v>3000.9</v>
      </c>
      <c r="FF933" s="36">
        <v>13148.8</v>
      </c>
      <c r="FG933" s="36">
        <v>3629.44</v>
      </c>
      <c r="FH933" s="36">
        <v>2653.49</v>
      </c>
      <c r="FI933" s="36">
        <v>3057.86</v>
      </c>
      <c r="FJ933" s="36">
        <v>4479.12</v>
      </c>
      <c r="FK933" s="36">
        <v>1085.27</v>
      </c>
      <c r="FL933" s="36">
        <v>4971.0541000000003</v>
      </c>
      <c r="FM933" s="36">
        <v>8885.4999000000007</v>
      </c>
      <c r="FN933" s="36">
        <v>4234.7700999999997</v>
      </c>
      <c r="FO933" s="36">
        <v>7673.8082999999997</v>
      </c>
      <c r="FP933" s="36">
        <v>13561.1973</v>
      </c>
      <c r="FQ933" s="36">
        <v>9350.7291999999998</v>
      </c>
    </row>
    <row r="934" spans="1:173">
      <c r="A934" s="1">
        <v>44307</v>
      </c>
      <c r="B934" s="36">
        <v>5349.1223</v>
      </c>
      <c r="C934" s="36">
        <v>3516.0976000000001</v>
      </c>
      <c r="D934" s="36">
        <v>5098.7448999999997</v>
      </c>
      <c r="E934" s="36">
        <v>6420.2587000000003</v>
      </c>
      <c r="F934" s="36">
        <v>6457.7147000000004</v>
      </c>
      <c r="G934" s="36">
        <v>7114.4934999999996</v>
      </c>
      <c r="H934" s="36">
        <v>2916.9744999999998</v>
      </c>
      <c r="I934" s="36">
        <v>1286.855</v>
      </c>
      <c r="J934" s="36">
        <v>4512</v>
      </c>
      <c r="K934" s="36">
        <v>4490.18</v>
      </c>
      <c r="L934" s="36">
        <v>1227.67</v>
      </c>
      <c r="M934" s="36">
        <v>7489.37</v>
      </c>
      <c r="N934" s="36">
        <v>1907.46</v>
      </c>
      <c r="O934" s="36">
        <v>2167.61</v>
      </c>
      <c r="P934" s="36">
        <v>2788.85</v>
      </c>
      <c r="Q934" s="36">
        <v>4297.68</v>
      </c>
      <c r="R934" s="36">
        <v>3917.13</v>
      </c>
      <c r="S934" s="36">
        <v>8401.65</v>
      </c>
      <c r="T934" s="36">
        <v>2022.49</v>
      </c>
      <c r="U934" s="36">
        <v>2349.77</v>
      </c>
      <c r="V934" s="36">
        <v>1542.96</v>
      </c>
      <c r="W934" s="36">
        <v>8221.73</v>
      </c>
      <c r="X934" s="36">
        <v>5544.34</v>
      </c>
      <c r="Y934" s="36">
        <v>9307.65</v>
      </c>
      <c r="Z934" s="36">
        <v>2828.66</v>
      </c>
      <c r="AA934" s="36">
        <v>1449.56</v>
      </c>
      <c r="AB934" s="36">
        <v>2011.63</v>
      </c>
      <c r="AC934" s="36">
        <v>13446.23</v>
      </c>
      <c r="AD934" s="36">
        <v>3150.81</v>
      </c>
      <c r="AE934" s="36">
        <v>1818.98</v>
      </c>
      <c r="AF934" s="36">
        <v>9467.7000000000007</v>
      </c>
      <c r="AG934" s="36">
        <v>27926.39</v>
      </c>
      <c r="AH934" s="36">
        <v>3977.78</v>
      </c>
      <c r="AI934" s="36">
        <v>12072.27</v>
      </c>
      <c r="AJ934" s="36">
        <v>4040.51</v>
      </c>
      <c r="AK934" s="36">
        <v>1952.17</v>
      </c>
      <c r="AL934" s="36">
        <v>3801.77</v>
      </c>
      <c r="AM934" s="36">
        <v>4619.6499999999996</v>
      </c>
      <c r="AN934" s="36">
        <v>4793.72</v>
      </c>
      <c r="AO934" s="36">
        <v>692.17</v>
      </c>
      <c r="AP934" s="36">
        <v>1866.41</v>
      </c>
      <c r="AQ934" s="36">
        <v>2106.5100000000002</v>
      </c>
      <c r="AR934" s="36">
        <v>2969.31</v>
      </c>
      <c r="AS934" s="36">
        <v>7164.12</v>
      </c>
      <c r="AT934" s="36">
        <v>874.51</v>
      </c>
      <c r="AU934" s="36">
        <v>2853.3</v>
      </c>
      <c r="AV934" s="36">
        <v>4677.1499999999996</v>
      </c>
      <c r="AW934" s="36">
        <v>7285.45</v>
      </c>
      <c r="AX934" s="36">
        <v>5131.7700000000004</v>
      </c>
      <c r="AY934" s="36">
        <v>2916.79</v>
      </c>
      <c r="AZ934" s="36">
        <v>6064.74</v>
      </c>
      <c r="BA934" s="36">
        <v>4050.81</v>
      </c>
      <c r="BB934" s="36">
        <v>6120.35</v>
      </c>
      <c r="BC934" s="36">
        <v>3976.58</v>
      </c>
      <c r="BD934" s="36">
        <v>3264.2</v>
      </c>
      <c r="BE934" s="36">
        <v>3219.93</v>
      </c>
      <c r="BF934" s="36">
        <v>2636.31</v>
      </c>
      <c r="BG934" s="36">
        <v>5108.26</v>
      </c>
      <c r="BH934" s="36">
        <v>4992</v>
      </c>
      <c r="BI934" s="36">
        <v>10984.35</v>
      </c>
      <c r="BJ934" s="36">
        <v>12812.87</v>
      </c>
      <c r="BK934" s="36">
        <v>1404.25</v>
      </c>
      <c r="BL934" s="36">
        <v>16584.900000000001</v>
      </c>
      <c r="BM934" s="36">
        <v>4521.12</v>
      </c>
      <c r="BN934" s="36">
        <v>8379.08</v>
      </c>
      <c r="BO934" s="36">
        <v>6000.42</v>
      </c>
      <c r="BP934" s="36">
        <v>27821.61</v>
      </c>
      <c r="BQ934" s="36">
        <v>12666.5</v>
      </c>
      <c r="BR934" s="36">
        <v>4721.96</v>
      </c>
      <c r="BS934" s="36">
        <v>7009.61</v>
      </c>
      <c r="BT934" s="36">
        <v>5715.02</v>
      </c>
      <c r="BU934" s="36">
        <v>1943.83</v>
      </c>
      <c r="BV934" s="36">
        <v>7187.53</v>
      </c>
      <c r="BW934" s="36">
        <v>4624.1899999999996</v>
      </c>
      <c r="BX934" s="36">
        <v>842.83</v>
      </c>
      <c r="BY934" s="36">
        <v>5828.89</v>
      </c>
      <c r="BZ934" s="36">
        <v>14242.3</v>
      </c>
      <c r="CA934" s="36">
        <v>5468.23</v>
      </c>
      <c r="CB934" s="36">
        <v>2744.31</v>
      </c>
      <c r="CC934" s="36">
        <v>1803.96</v>
      </c>
      <c r="CD934" s="36">
        <v>4182.3100000000004</v>
      </c>
      <c r="CE934" s="36">
        <v>7686.97</v>
      </c>
      <c r="CF934" s="36">
        <v>20730.77</v>
      </c>
      <c r="CG934" s="36">
        <v>1152.01</v>
      </c>
      <c r="CH934" s="36">
        <v>8160.42</v>
      </c>
      <c r="CI934" s="36">
        <v>15950.47</v>
      </c>
      <c r="CJ934" s="36">
        <v>4593.8100000000004</v>
      </c>
      <c r="CK934" s="36">
        <v>3165.01</v>
      </c>
      <c r="CL934" s="36">
        <v>23419.02</v>
      </c>
      <c r="CM934" s="36">
        <v>78860.53</v>
      </c>
      <c r="CN934" s="36">
        <v>5969.28</v>
      </c>
      <c r="CO934" s="36">
        <v>10131.44</v>
      </c>
      <c r="CP934" s="36">
        <v>3326.74</v>
      </c>
      <c r="CQ934" s="36">
        <v>13458.94</v>
      </c>
      <c r="CR934" s="36">
        <v>1890.23</v>
      </c>
      <c r="CS934" s="36">
        <v>1768.77</v>
      </c>
      <c r="CT934" s="36">
        <v>1998.29</v>
      </c>
      <c r="CU934" s="36">
        <v>2623.93</v>
      </c>
      <c r="CV934" s="36">
        <v>2659.91</v>
      </c>
      <c r="CW934" s="36">
        <v>3123.03</v>
      </c>
      <c r="CX934" s="36">
        <v>2534.0500000000002</v>
      </c>
      <c r="CY934" s="36">
        <v>12327.82</v>
      </c>
      <c r="CZ934" s="36">
        <v>15573.08</v>
      </c>
      <c r="DA934" s="36">
        <v>10920.95</v>
      </c>
      <c r="DB934" s="36">
        <v>7466.17</v>
      </c>
      <c r="DC934" s="36">
        <v>6802.19</v>
      </c>
      <c r="DD934" s="36">
        <v>13182.48</v>
      </c>
      <c r="DE934" s="36">
        <v>2706.98</v>
      </c>
      <c r="DF934" s="36">
        <v>2577.41</v>
      </c>
      <c r="DG934" s="36">
        <v>5267.4</v>
      </c>
      <c r="DH934" s="36">
        <v>1517.91</v>
      </c>
      <c r="DI934" s="36">
        <v>4424.3599999999997</v>
      </c>
      <c r="DJ934" s="36">
        <v>1571.55</v>
      </c>
      <c r="DK934" s="36">
        <v>1224.8</v>
      </c>
      <c r="DL934" s="36">
        <v>6208.85</v>
      </c>
      <c r="DM934" s="36">
        <v>1519.41</v>
      </c>
      <c r="DN934" s="36">
        <v>3993.86</v>
      </c>
      <c r="DO934" s="36">
        <v>3480.83</v>
      </c>
      <c r="DP934" s="36">
        <v>6948.18</v>
      </c>
      <c r="DQ934" s="36">
        <v>20351.919999999998</v>
      </c>
      <c r="DR934" s="36">
        <v>9981.1</v>
      </c>
      <c r="DS934" s="36">
        <v>2884.49</v>
      </c>
      <c r="DT934" s="36">
        <v>1866.13</v>
      </c>
      <c r="DU934" s="36">
        <v>2527.1999999999998</v>
      </c>
      <c r="DV934" s="36">
        <v>8013.15</v>
      </c>
      <c r="DW934" s="36">
        <v>9736.43</v>
      </c>
      <c r="DX934" s="36">
        <v>10134.06</v>
      </c>
      <c r="DY934" s="36">
        <v>3172.71</v>
      </c>
      <c r="DZ934" s="36">
        <v>5416.17</v>
      </c>
      <c r="EA934" s="36">
        <v>2072.5300000000002</v>
      </c>
      <c r="EB934" s="36">
        <v>1776.99</v>
      </c>
      <c r="EC934" s="36">
        <v>2012.69</v>
      </c>
      <c r="ED934" s="36">
        <v>5958.87</v>
      </c>
      <c r="EE934" s="36">
        <v>16313.67</v>
      </c>
      <c r="EF934" s="36">
        <v>8363.68</v>
      </c>
      <c r="EG934" s="36">
        <v>2274.86</v>
      </c>
      <c r="EH934" s="36">
        <v>17615.11</v>
      </c>
      <c r="EI934" s="36">
        <v>3221.52</v>
      </c>
      <c r="EJ934" s="36">
        <v>10488.18</v>
      </c>
      <c r="EK934" s="36">
        <v>8802.7999999999993</v>
      </c>
      <c r="EL934" s="36">
        <v>13623.34</v>
      </c>
      <c r="EM934" s="36">
        <v>2167.02</v>
      </c>
      <c r="EN934" s="36">
        <v>5420.47</v>
      </c>
      <c r="EO934" s="36">
        <v>2129.16</v>
      </c>
      <c r="EP934" s="36">
        <v>2882.2</v>
      </c>
      <c r="EQ934" s="36">
        <v>1207.6099999999999</v>
      </c>
      <c r="ER934" s="36">
        <v>2735.19</v>
      </c>
      <c r="ES934" s="36">
        <v>1307.0999999999999</v>
      </c>
      <c r="ET934" s="36">
        <v>1259.43</v>
      </c>
      <c r="EU934" s="36">
        <v>5580.12</v>
      </c>
      <c r="EV934" s="36">
        <v>975.6</v>
      </c>
      <c r="EW934" s="36">
        <v>708.41</v>
      </c>
      <c r="EX934" s="36">
        <v>2276.84</v>
      </c>
      <c r="EY934" s="36">
        <v>1925.01</v>
      </c>
      <c r="EZ934" s="36">
        <v>2074.4699999999998</v>
      </c>
      <c r="FA934" s="36">
        <v>1771.12</v>
      </c>
      <c r="FB934" s="36">
        <v>2747.75</v>
      </c>
      <c r="FC934" s="36">
        <v>2008.83</v>
      </c>
      <c r="FD934" s="36">
        <v>1961.91</v>
      </c>
      <c r="FE934" s="36">
        <v>2938.22</v>
      </c>
      <c r="FF934" s="36">
        <v>12519.03</v>
      </c>
      <c r="FG934" s="36">
        <v>3680.06</v>
      </c>
      <c r="FH934" s="36">
        <v>2623.91</v>
      </c>
      <c r="FI934" s="36">
        <v>3069.13</v>
      </c>
      <c r="FJ934" s="36">
        <v>4446.1400000000003</v>
      </c>
      <c r="FK934" s="36">
        <v>1093.01</v>
      </c>
      <c r="FL934" s="36">
        <v>4950.1737999999996</v>
      </c>
      <c r="FM934" s="36">
        <v>8884.6142999999993</v>
      </c>
      <c r="FN934" s="36">
        <v>4226.1346000000003</v>
      </c>
      <c r="FO934" s="36">
        <v>7700.99</v>
      </c>
      <c r="FP934" s="36">
        <v>13588.610199999999</v>
      </c>
      <c r="FQ934" s="36">
        <v>9263.8647000000001</v>
      </c>
    </row>
    <row r="935" spans="1:173">
      <c r="A935" s="1">
        <v>44306</v>
      </c>
      <c r="B935" s="36">
        <v>5343.3858</v>
      </c>
      <c r="C935" s="36">
        <v>3510.1239</v>
      </c>
      <c r="D935" s="36">
        <v>5083.3653999999997</v>
      </c>
      <c r="E935" s="36">
        <v>6428.5411000000004</v>
      </c>
      <c r="F935" s="36">
        <v>6457.6293999999998</v>
      </c>
      <c r="G935" s="36">
        <v>7133.0083999999997</v>
      </c>
      <c r="H935" s="36">
        <v>2896.1075999999998</v>
      </c>
      <c r="I935" s="36">
        <v>1290.5026</v>
      </c>
      <c r="J935" s="36">
        <v>4499.2299999999996</v>
      </c>
      <c r="K935" s="36">
        <v>4498.2</v>
      </c>
      <c r="L935" s="36">
        <v>1221.46</v>
      </c>
      <c r="M935" s="36">
        <v>7463.27</v>
      </c>
      <c r="N935" s="36">
        <v>1904.71</v>
      </c>
      <c r="O935" s="36">
        <v>2194.15</v>
      </c>
      <c r="P935" s="36">
        <v>2861.19</v>
      </c>
      <c r="Q935" s="36">
        <v>4337.5</v>
      </c>
      <c r="R935" s="36">
        <v>3918.67</v>
      </c>
      <c r="S935" s="36">
        <v>8391.8700000000008</v>
      </c>
      <c r="T935" s="36">
        <v>2039.16</v>
      </c>
      <c r="U935" s="36">
        <v>2359.44</v>
      </c>
      <c r="V935" s="36">
        <v>1544.24</v>
      </c>
      <c r="W935" s="36">
        <v>8265.93</v>
      </c>
      <c r="X935" s="36">
        <v>5636.27</v>
      </c>
      <c r="Y935" s="36">
        <v>9369.1299999999992</v>
      </c>
      <c r="Z935" s="36">
        <v>2817.96</v>
      </c>
      <c r="AA935" s="36">
        <v>1464.94</v>
      </c>
      <c r="AB935" s="36">
        <v>2036.15</v>
      </c>
      <c r="AC935" s="36">
        <v>13234.64</v>
      </c>
      <c r="AD935" s="36">
        <v>3169.38</v>
      </c>
      <c r="AE935" s="36">
        <v>1827.45</v>
      </c>
      <c r="AF935" s="36">
        <v>9146.1200000000008</v>
      </c>
      <c r="AG935" s="36">
        <v>27697.75</v>
      </c>
      <c r="AH935" s="36">
        <v>3990.98</v>
      </c>
      <c r="AI935" s="36">
        <v>11837.27</v>
      </c>
      <c r="AJ935" s="36">
        <v>3972.13</v>
      </c>
      <c r="AK935" s="36">
        <v>1959.04</v>
      </c>
      <c r="AL935" s="36">
        <v>3795.48</v>
      </c>
      <c r="AM935" s="36">
        <v>4607.34</v>
      </c>
      <c r="AN935" s="36">
        <v>4812.8500000000004</v>
      </c>
      <c r="AO935" s="36">
        <v>695.97</v>
      </c>
      <c r="AP935" s="36">
        <v>1890.03</v>
      </c>
      <c r="AQ935" s="36">
        <v>2133.73</v>
      </c>
      <c r="AR935" s="36">
        <v>2955.32</v>
      </c>
      <c r="AS935" s="36">
        <v>7201.65</v>
      </c>
      <c r="AT935" s="36">
        <v>895.01</v>
      </c>
      <c r="AU935" s="36">
        <v>2884.86</v>
      </c>
      <c r="AV935" s="36">
        <v>4721.45</v>
      </c>
      <c r="AW935" s="36">
        <v>7011.01</v>
      </c>
      <c r="AX935" s="36">
        <v>5160.0200000000004</v>
      </c>
      <c r="AY935" s="36">
        <v>2920.24</v>
      </c>
      <c r="AZ935" s="36">
        <v>6052.42</v>
      </c>
      <c r="BA935" s="36">
        <v>4061.1</v>
      </c>
      <c r="BB935" s="36">
        <v>6097.26</v>
      </c>
      <c r="BC935" s="36">
        <v>3993.82</v>
      </c>
      <c r="BD935" s="36">
        <v>3207.64</v>
      </c>
      <c r="BE935" s="36">
        <v>3257.61</v>
      </c>
      <c r="BF935" s="36">
        <v>2715.52</v>
      </c>
      <c r="BG935" s="36">
        <v>5191.53</v>
      </c>
      <c r="BH935" s="36">
        <v>4998.91</v>
      </c>
      <c r="BI935" s="36">
        <v>11064.51</v>
      </c>
      <c r="BJ935" s="36">
        <v>12931.49</v>
      </c>
      <c r="BK935" s="36">
        <v>1425.39</v>
      </c>
      <c r="BL935" s="36">
        <v>16786.490000000002</v>
      </c>
      <c r="BM935" s="36">
        <v>4530.4399999999996</v>
      </c>
      <c r="BN935" s="36">
        <v>8370.57</v>
      </c>
      <c r="BO935" s="36">
        <v>6059.25</v>
      </c>
      <c r="BP935" s="36">
        <v>27900.79</v>
      </c>
      <c r="BQ935" s="36">
        <v>12686.46</v>
      </c>
      <c r="BR935" s="36">
        <v>4706.0600000000004</v>
      </c>
      <c r="BS935" s="36">
        <v>7018.47</v>
      </c>
      <c r="BT935" s="36">
        <v>5731.72</v>
      </c>
      <c r="BU935" s="36">
        <v>1933.84</v>
      </c>
      <c r="BV935" s="36">
        <v>7165.33</v>
      </c>
      <c r="BW935" s="36">
        <v>4615.8999999999996</v>
      </c>
      <c r="BX935" s="36">
        <v>851.42</v>
      </c>
      <c r="BY935" s="36">
        <v>5909.88</v>
      </c>
      <c r="BZ935" s="36">
        <v>14553.13</v>
      </c>
      <c r="CA935" s="36">
        <v>5588.79</v>
      </c>
      <c r="CB935" s="36">
        <v>2744.93</v>
      </c>
      <c r="CC935" s="36">
        <v>1827.58</v>
      </c>
      <c r="CD935" s="36">
        <v>4232.05</v>
      </c>
      <c r="CE935" s="36">
        <v>7706.01</v>
      </c>
      <c r="CF935" s="36">
        <v>20875.12</v>
      </c>
      <c r="CG935" s="36">
        <v>1151.3599999999999</v>
      </c>
      <c r="CH935" s="36">
        <v>8145.99</v>
      </c>
      <c r="CI935" s="36">
        <v>15742.14</v>
      </c>
      <c r="CJ935" s="36">
        <v>4594.82</v>
      </c>
      <c r="CK935" s="36">
        <v>3171.83</v>
      </c>
      <c r="CL935" s="36">
        <v>23360.87</v>
      </c>
      <c r="CM935" s="36">
        <v>78118.710000000006</v>
      </c>
      <c r="CN935" s="36">
        <v>5822.61</v>
      </c>
      <c r="CO935" s="36">
        <v>10127.11</v>
      </c>
      <c r="CP935" s="36">
        <v>3278.02</v>
      </c>
      <c r="CQ935" s="36">
        <v>13426.76</v>
      </c>
      <c r="CR935" s="36">
        <v>1898.71</v>
      </c>
      <c r="CS935" s="36">
        <v>1777.15</v>
      </c>
      <c r="CT935" s="36">
        <v>2002.04</v>
      </c>
      <c r="CU935" s="36">
        <v>2608.7199999999998</v>
      </c>
      <c r="CV935" s="36">
        <v>2649.66</v>
      </c>
      <c r="CW935" s="36">
        <v>3119.64</v>
      </c>
      <c r="CX935" s="36">
        <v>2519.19</v>
      </c>
      <c r="CY935" s="36">
        <v>12097.03</v>
      </c>
      <c r="CZ935" s="36">
        <v>15206.08</v>
      </c>
      <c r="DA935" s="36">
        <v>10701.4</v>
      </c>
      <c r="DB935" s="36">
        <v>7317.62</v>
      </c>
      <c r="DC935" s="36">
        <v>6676.64</v>
      </c>
      <c r="DD935" s="36">
        <v>12972.89</v>
      </c>
      <c r="DE935" s="36">
        <v>2743.41</v>
      </c>
      <c r="DF935" s="36">
        <v>2608.7199999999998</v>
      </c>
      <c r="DG935" s="36">
        <v>5277.69</v>
      </c>
      <c r="DH935" s="36">
        <v>1527.65</v>
      </c>
      <c r="DI935" s="36">
        <v>4418.6899999999996</v>
      </c>
      <c r="DJ935" s="36">
        <v>1547.81</v>
      </c>
      <c r="DK935" s="36">
        <v>1227.26</v>
      </c>
      <c r="DL935" s="36">
        <v>6225.74</v>
      </c>
      <c r="DM935" s="36">
        <v>1526.7</v>
      </c>
      <c r="DN935" s="36">
        <v>4009.98</v>
      </c>
      <c r="DO935" s="36">
        <v>3503.11</v>
      </c>
      <c r="DP935" s="36">
        <v>7008.5</v>
      </c>
      <c r="DQ935" s="36">
        <v>20394.97</v>
      </c>
      <c r="DR935" s="36">
        <v>9967.31</v>
      </c>
      <c r="DS935" s="36">
        <v>2836.16</v>
      </c>
      <c r="DT935" s="36">
        <v>1884.23</v>
      </c>
      <c r="DU935" s="36">
        <v>2541.13</v>
      </c>
      <c r="DV935" s="36">
        <v>8047.1</v>
      </c>
      <c r="DW935" s="36">
        <v>9719.9699999999993</v>
      </c>
      <c r="DX935" s="36">
        <v>10075.57</v>
      </c>
      <c r="DY935" s="36">
        <v>3212.48</v>
      </c>
      <c r="DZ935" s="36">
        <v>5458.79</v>
      </c>
      <c r="EA935" s="36">
        <v>2080.9899999999998</v>
      </c>
      <c r="EB935" s="36">
        <v>1789.98</v>
      </c>
      <c r="EC935" s="36">
        <v>2023.05</v>
      </c>
      <c r="ED935" s="36">
        <v>6002.17</v>
      </c>
      <c r="EE935" s="36">
        <v>16401.95</v>
      </c>
      <c r="EF935" s="36">
        <v>8377.3799999999992</v>
      </c>
      <c r="EG935" s="36">
        <v>2324.09</v>
      </c>
      <c r="EH935" s="36">
        <v>17634.91</v>
      </c>
      <c r="EI935" s="36">
        <v>3241.25</v>
      </c>
      <c r="EJ935" s="36">
        <v>10513.86</v>
      </c>
      <c r="EK935" s="36">
        <v>8919.52</v>
      </c>
      <c r="EL935" s="36">
        <v>13765.02</v>
      </c>
      <c r="EM935" s="36">
        <v>2198.83</v>
      </c>
      <c r="EN935" s="36">
        <v>5468.76</v>
      </c>
      <c r="EO935" s="36">
        <v>2143.88</v>
      </c>
      <c r="EP935" s="36">
        <v>2895.58</v>
      </c>
      <c r="EQ935" s="36">
        <v>1217.22</v>
      </c>
      <c r="ER935" s="36">
        <v>2724.3</v>
      </c>
      <c r="ES935" s="36">
        <v>1317.9</v>
      </c>
      <c r="ET935" s="36">
        <v>1259.3699999999999</v>
      </c>
      <c r="EU935" s="36">
        <v>5462.22</v>
      </c>
      <c r="EV935" s="36">
        <v>952.54</v>
      </c>
      <c r="EW935" s="36">
        <v>704.91</v>
      </c>
      <c r="EX935" s="36">
        <v>2309.38</v>
      </c>
      <c r="EY935" s="36">
        <v>1918.73</v>
      </c>
      <c r="EZ935" s="36">
        <v>2093.2199999999998</v>
      </c>
      <c r="FA935" s="36">
        <v>1809.45</v>
      </c>
      <c r="FB935" s="36">
        <v>2778.05</v>
      </c>
      <c r="FC935" s="36">
        <v>2034.2</v>
      </c>
      <c r="FD935" s="36">
        <v>1980.38</v>
      </c>
      <c r="FE935" s="36">
        <v>2897.7</v>
      </c>
      <c r="FF935" s="36">
        <v>12262.03</v>
      </c>
      <c r="FG935" s="36">
        <v>3696.17</v>
      </c>
      <c r="FH935" s="36">
        <v>2635.07</v>
      </c>
      <c r="FI935" s="36">
        <v>3052.55</v>
      </c>
      <c r="FJ935" s="36">
        <v>4430.3</v>
      </c>
      <c r="FK935" s="36">
        <v>1108.18</v>
      </c>
      <c r="FL935" s="36">
        <v>4955.3885</v>
      </c>
      <c r="FM935" s="36">
        <v>8860.2564999999995</v>
      </c>
      <c r="FN935" s="36">
        <v>4253.7116999999998</v>
      </c>
      <c r="FO935" s="36">
        <v>7655.2619000000004</v>
      </c>
      <c r="FP935" s="36">
        <v>13480.287700000001</v>
      </c>
      <c r="FQ935" s="36">
        <v>9274.9279000000006</v>
      </c>
    </row>
    <row r="936" spans="1:173">
      <c r="A936" s="1">
        <v>44305</v>
      </c>
      <c r="B936" s="36">
        <v>5351.2677000000003</v>
      </c>
      <c r="C936" s="36">
        <v>3513.3953000000001</v>
      </c>
      <c r="D936" s="36">
        <v>5087.0164999999997</v>
      </c>
      <c r="E936" s="36">
        <v>6425.2605999999996</v>
      </c>
      <c r="F936" s="36">
        <v>6477.3879999999999</v>
      </c>
      <c r="G936" s="36">
        <v>7153.5140000000001</v>
      </c>
      <c r="H936" s="36">
        <v>2898.7285999999999</v>
      </c>
      <c r="I936" s="36">
        <v>1299.0072</v>
      </c>
      <c r="J936" s="36">
        <v>4500.34</v>
      </c>
      <c r="K936" s="36">
        <v>4507.04</v>
      </c>
      <c r="L936" s="36">
        <v>1223.74</v>
      </c>
      <c r="M936" s="36">
        <v>7479.48</v>
      </c>
      <c r="N936" s="36">
        <v>1914.68</v>
      </c>
      <c r="O936" s="36">
        <v>2194.92</v>
      </c>
      <c r="P936" s="36">
        <v>2842.69</v>
      </c>
      <c r="Q936" s="36">
        <v>4369.05</v>
      </c>
      <c r="R936" s="36">
        <v>3903.47</v>
      </c>
      <c r="S936" s="36">
        <v>8409.82</v>
      </c>
      <c r="T936" s="36">
        <v>2053.4</v>
      </c>
      <c r="U936" s="36">
        <v>2376.58</v>
      </c>
      <c r="V936" s="36">
        <v>1551.55</v>
      </c>
      <c r="W936" s="36">
        <v>8235.6200000000008</v>
      </c>
      <c r="X936" s="36">
        <v>5690</v>
      </c>
      <c r="Y936" s="36">
        <v>9424.34</v>
      </c>
      <c r="Z936" s="36">
        <v>2820.13</v>
      </c>
      <c r="AA936" s="36">
        <v>1466.91</v>
      </c>
      <c r="AB936" s="36">
        <v>2049.39</v>
      </c>
      <c r="AC936" s="36">
        <v>13299.02</v>
      </c>
      <c r="AD936" s="36">
        <v>3175.95</v>
      </c>
      <c r="AE936" s="36">
        <v>1848.76</v>
      </c>
      <c r="AF936" s="36">
        <v>9019.74</v>
      </c>
      <c r="AG936" s="36">
        <v>27519.22</v>
      </c>
      <c r="AH936" s="36">
        <v>3933.01</v>
      </c>
      <c r="AI936" s="36">
        <v>11798.31</v>
      </c>
      <c r="AJ936" s="36">
        <v>3959.43</v>
      </c>
      <c r="AK936" s="36">
        <v>1974.18</v>
      </c>
      <c r="AL936" s="36">
        <v>3822.63</v>
      </c>
      <c r="AM936" s="36">
        <v>4646.62</v>
      </c>
      <c r="AN936" s="36">
        <v>4835.95</v>
      </c>
      <c r="AO936" s="36">
        <v>693.7</v>
      </c>
      <c r="AP936" s="36">
        <v>1913.6</v>
      </c>
      <c r="AQ936" s="36">
        <v>2131.89</v>
      </c>
      <c r="AR936" s="36">
        <v>2966.15</v>
      </c>
      <c r="AS936" s="36">
        <v>7052.48</v>
      </c>
      <c r="AT936" s="36">
        <v>909.09</v>
      </c>
      <c r="AU936" s="36">
        <v>2897.49</v>
      </c>
      <c r="AV936" s="36">
        <v>4599.2700000000004</v>
      </c>
      <c r="AW936" s="36">
        <v>6979.56</v>
      </c>
      <c r="AX936" s="36">
        <v>5141.1499999999996</v>
      </c>
      <c r="AY936" s="36">
        <v>2910.03</v>
      </c>
      <c r="AZ936" s="36">
        <v>6017.8</v>
      </c>
      <c r="BA936" s="36">
        <v>4079.09</v>
      </c>
      <c r="BB936" s="36">
        <v>6079.59</v>
      </c>
      <c r="BC936" s="36">
        <v>4012.37</v>
      </c>
      <c r="BD936" s="36">
        <v>3214.06</v>
      </c>
      <c r="BE936" s="36">
        <v>3276.47</v>
      </c>
      <c r="BF936" s="36">
        <v>2680.53</v>
      </c>
      <c r="BG936" s="36">
        <v>5233.8500000000004</v>
      </c>
      <c r="BH936" s="36">
        <v>5053.34</v>
      </c>
      <c r="BI936" s="36">
        <v>11043.63</v>
      </c>
      <c r="BJ936" s="36">
        <v>13052.61</v>
      </c>
      <c r="BK936" s="36">
        <v>1438.96</v>
      </c>
      <c r="BL936" s="36">
        <v>17226.61</v>
      </c>
      <c r="BM936" s="36">
        <v>4514.63</v>
      </c>
      <c r="BN936" s="36">
        <v>8421.44</v>
      </c>
      <c r="BO936" s="36">
        <v>6147.54</v>
      </c>
      <c r="BP936" s="36">
        <v>28112.39</v>
      </c>
      <c r="BQ936" s="36">
        <v>12865.95</v>
      </c>
      <c r="BR936" s="36">
        <v>4756.13</v>
      </c>
      <c r="BS936" s="36">
        <v>7073.94</v>
      </c>
      <c r="BT936" s="36">
        <v>5784.61</v>
      </c>
      <c r="BU936" s="36">
        <v>1955.49</v>
      </c>
      <c r="BV936" s="36">
        <v>7200.87</v>
      </c>
      <c r="BW936" s="36">
        <v>4665.82</v>
      </c>
      <c r="BX936" s="36">
        <v>871.92</v>
      </c>
      <c r="BY936" s="36">
        <v>5947.18</v>
      </c>
      <c r="BZ936" s="36">
        <v>14726.55</v>
      </c>
      <c r="CA936" s="36">
        <v>5748.78</v>
      </c>
      <c r="CB936" s="36">
        <v>2782.59</v>
      </c>
      <c r="CC936" s="36">
        <v>1851.78</v>
      </c>
      <c r="CD936" s="36">
        <v>4248.1899999999996</v>
      </c>
      <c r="CE936" s="36">
        <v>7716.37</v>
      </c>
      <c r="CF936" s="36">
        <v>21001.439999999999</v>
      </c>
      <c r="CG936" s="36">
        <v>1154.48</v>
      </c>
      <c r="CH936" s="36">
        <v>8047.9</v>
      </c>
      <c r="CI936" s="36">
        <v>15793.33</v>
      </c>
      <c r="CJ936" s="36">
        <v>4577.01</v>
      </c>
      <c r="CK936" s="36">
        <v>3196.59</v>
      </c>
      <c r="CL936" s="36">
        <v>23285.9</v>
      </c>
      <c r="CM936" s="36">
        <v>77596.41</v>
      </c>
      <c r="CN936" s="36">
        <v>5687.06</v>
      </c>
      <c r="CO936" s="36">
        <v>10067.57</v>
      </c>
      <c r="CP936" s="36">
        <v>3252.99</v>
      </c>
      <c r="CQ936" s="36">
        <v>13460.94</v>
      </c>
      <c r="CR936" s="36">
        <v>1915.47</v>
      </c>
      <c r="CS936" s="36">
        <v>1800.46</v>
      </c>
      <c r="CT936" s="36">
        <v>2009.5</v>
      </c>
      <c r="CU936" s="36">
        <v>2605.7399999999998</v>
      </c>
      <c r="CV936" s="36">
        <v>2666.04</v>
      </c>
      <c r="CW936" s="36">
        <v>3093.43</v>
      </c>
      <c r="CX936" s="36">
        <v>2527.23</v>
      </c>
      <c r="CY936" s="36">
        <v>12182.36</v>
      </c>
      <c r="CZ936" s="36">
        <v>15150.4</v>
      </c>
      <c r="DA936" s="36">
        <v>10671.46</v>
      </c>
      <c r="DB936" s="36">
        <v>7337.59</v>
      </c>
      <c r="DC936" s="36">
        <v>6684.25</v>
      </c>
      <c r="DD936" s="36">
        <v>12675.94</v>
      </c>
      <c r="DE936" s="36">
        <v>2731.01</v>
      </c>
      <c r="DF936" s="36">
        <v>2619.11</v>
      </c>
      <c r="DG936" s="36">
        <v>5301.99</v>
      </c>
      <c r="DH936" s="36">
        <v>1538.46</v>
      </c>
      <c r="DI936" s="36">
        <v>4455.7</v>
      </c>
      <c r="DJ936" s="36">
        <v>1551.66</v>
      </c>
      <c r="DK936" s="36">
        <v>1236.43</v>
      </c>
      <c r="DL936" s="36">
        <v>6287.58</v>
      </c>
      <c r="DM936" s="36">
        <v>1533.95</v>
      </c>
      <c r="DN936" s="36">
        <v>4057.19</v>
      </c>
      <c r="DO936" s="36">
        <v>3497.43</v>
      </c>
      <c r="DP936" s="36">
        <v>7007.46</v>
      </c>
      <c r="DQ936" s="36">
        <v>20619.52</v>
      </c>
      <c r="DR936" s="36">
        <v>9908.2199999999993</v>
      </c>
      <c r="DS936" s="36">
        <v>2844.98</v>
      </c>
      <c r="DT936" s="36">
        <v>1897.87</v>
      </c>
      <c r="DU936" s="36">
        <v>2498.4899999999998</v>
      </c>
      <c r="DV936" s="36">
        <v>8104.74</v>
      </c>
      <c r="DW936" s="36">
        <v>9595.1200000000008</v>
      </c>
      <c r="DX936" s="36">
        <v>10089.92</v>
      </c>
      <c r="DY936" s="36">
        <v>3226.1</v>
      </c>
      <c r="DZ936" s="36">
        <v>5484.91</v>
      </c>
      <c r="EA936" s="36">
        <v>2093.4699999999998</v>
      </c>
      <c r="EB936" s="36">
        <v>1814.12</v>
      </c>
      <c r="EC936" s="36">
        <v>2030.62</v>
      </c>
      <c r="ED936" s="36">
        <v>6117.42</v>
      </c>
      <c r="EE936" s="36">
        <v>16256.58</v>
      </c>
      <c r="EF936" s="36">
        <v>8171.51</v>
      </c>
      <c r="EG936" s="36">
        <v>2333.19</v>
      </c>
      <c r="EH936" s="36">
        <v>17684.07</v>
      </c>
      <c r="EI936" s="36">
        <v>3249.04</v>
      </c>
      <c r="EJ936" s="36">
        <v>10678.9</v>
      </c>
      <c r="EK936" s="36">
        <v>8902.5</v>
      </c>
      <c r="EL936" s="36">
        <v>13718.75</v>
      </c>
      <c r="EM936" s="36">
        <v>2187.62</v>
      </c>
      <c r="EN936" s="36">
        <v>5500.65</v>
      </c>
      <c r="EO936" s="36">
        <v>2125.91</v>
      </c>
      <c r="EP936" s="36">
        <v>2909.15</v>
      </c>
      <c r="EQ936" s="36">
        <v>1207.72</v>
      </c>
      <c r="ER936" s="36">
        <v>2689.48</v>
      </c>
      <c r="ES936" s="36">
        <v>1303.75</v>
      </c>
      <c r="ET936" s="36">
        <v>1265.26</v>
      </c>
      <c r="EU936" s="36">
        <v>5425.76</v>
      </c>
      <c r="EV936" s="36">
        <v>949.42</v>
      </c>
      <c r="EW936" s="36">
        <v>710.35</v>
      </c>
      <c r="EX936" s="36">
        <v>2303.66</v>
      </c>
      <c r="EY936" s="36">
        <v>1925.77</v>
      </c>
      <c r="EZ936" s="36">
        <v>2122.7600000000002</v>
      </c>
      <c r="FA936" s="36">
        <v>1814.61</v>
      </c>
      <c r="FB936" s="36">
        <v>2777.41</v>
      </c>
      <c r="FC936" s="36">
        <v>2047.4</v>
      </c>
      <c r="FD936" s="36">
        <v>1993.44</v>
      </c>
      <c r="FE936" s="36">
        <v>2895.78</v>
      </c>
      <c r="FF936" s="36">
        <v>12197.49</v>
      </c>
      <c r="FG936" s="36">
        <v>3723.62</v>
      </c>
      <c r="FH936" s="36">
        <v>2664.71</v>
      </c>
      <c r="FI936" s="36">
        <v>3069.75</v>
      </c>
      <c r="FJ936" s="36">
        <v>4398.1099999999997</v>
      </c>
      <c r="FK936" s="36">
        <v>1103.53</v>
      </c>
      <c r="FL936" s="36">
        <v>4958.2628999999997</v>
      </c>
      <c r="FM936" s="36">
        <v>8877.0066000000006</v>
      </c>
      <c r="FN936" s="36">
        <v>4265.6688000000004</v>
      </c>
      <c r="FO936" s="36">
        <v>7676.8683000000001</v>
      </c>
      <c r="FP936" s="36">
        <v>13431.3164</v>
      </c>
      <c r="FQ936" s="36">
        <v>9345.3752000000004</v>
      </c>
    </row>
    <row r="937" spans="1:173">
      <c r="A937" s="1">
        <v>44302</v>
      </c>
      <c r="B937" s="36">
        <v>5240.8662999999997</v>
      </c>
      <c r="C937" s="36">
        <v>3448.1042000000002</v>
      </c>
      <c r="D937" s="36">
        <v>4966.1810999999998</v>
      </c>
      <c r="E937" s="36">
        <v>6339.5906000000004</v>
      </c>
      <c r="F937" s="36">
        <v>6368.8459999999995</v>
      </c>
      <c r="G937" s="36">
        <v>7057.3941000000004</v>
      </c>
      <c r="H937" s="36">
        <v>2783.3733999999999</v>
      </c>
      <c r="I937" s="36">
        <v>1274.7022999999999</v>
      </c>
      <c r="J937" s="36">
        <v>4381.21</v>
      </c>
      <c r="K937" s="36">
        <v>4441.08</v>
      </c>
      <c r="L937" s="36">
        <v>1181.07</v>
      </c>
      <c r="M937" s="36">
        <v>7386.11</v>
      </c>
      <c r="N937" s="36">
        <v>1888.52</v>
      </c>
      <c r="O937" s="36">
        <v>2176.33</v>
      </c>
      <c r="P937" s="36">
        <v>2855.51</v>
      </c>
      <c r="Q937" s="36">
        <v>4210.8500000000004</v>
      </c>
      <c r="R937" s="36">
        <v>3807.36</v>
      </c>
      <c r="S937" s="36">
        <v>8311.58</v>
      </c>
      <c r="T937" s="36">
        <v>2040.24</v>
      </c>
      <c r="U937" s="36">
        <v>2353.9699999999998</v>
      </c>
      <c r="V937" s="36">
        <v>1520.29</v>
      </c>
      <c r="W937" s="36">
        <v>7872.98</v>
      </c>
      <c r="X937" s="36">
        <v>5410.52</v>
      </c>
      <c r="Y937" s="36">
        <v>9283.39</v>
      </c>
      <c r="Z937" s="36">
        <v>2804.21</v>
      </c>
      <c r="AA937" s="36">
        <v>1445.38</v>
      </c>
      <c r="AB937" s="36">
        <v>2034.08</v>
      </c>
      <c r="AC937" s="36">
        <v>12937.43</v>
      </c>
      <c r="AD937" s="36">
        <v>3188.43</v>
      </c>
      <c r="AE937" s="36">
        <v>1847.91</v>
      </c>
      <c r="AF937" s="36">
        <v>8822.48</v>
      </c>
      <c r="AG937" s="36">
        <v>27114.639999999999</v>
      </c>
      <c r="AH937" s="36">
        <v>3841.41</v>
      </c>
      <c r="AI937" s="36">
        <v>11552.23</v>
      </c>
      <c r="AJ937" s="36">
        <v>3894.87</v>
      </c>
      <c r="AK937" s="36">
        <v>1940.31</v>
      </c>
      <c r="AL937" s="36">
        <v>3825.49</v>
      </c>
      <c r="AM937" s="36">
        <v>4489.34</v>
      </c>
      <c r="AN937" s="36">
        <v>4713.2700000000004</v>
      </c>
      <c r="AO937" s="36">
        <v>685.58</v>
      </c>
      <c r="AP937" s="36">
        <v>1885.15</v>
      </c>
      <c r="AQ937" s="36">
        <v>2121.5100000000002</v>
      </c>
      <c r="AR937" s="36">
        <v>2909.49</v>
      </c>
      <c r="AS937" s="36">
        <v>6894.06</v>
      </c>
      <c r="AT937" s="36">
        <v>940.72</v>
      </c>
      <c r="AU937" s="36">
        <v>2866.89</v>
      </c>
      <c r="AV937" s="36">
        <v>4434.21</v>
      </c>
      <c r="AW937" s="36">
        <v>7004.28</v>
      </c>
      <c r="AX937" s="36">
        <v>5053.8100000000004</v>
      </c>
      <c r="AY937" s="36">
        <v>2831.99</v>
      </c>
      <c r="AZ937" s="36">
        <v>5846.05</v>
      </c>
      <c r="BA937" s="36">
        <v>4011.31</v>
      </c>
      <c r="BB937" s="36">
        <v>5929.65</v>
      </c>
      <c r="BC937" s="36">
        <v>3979.69</v>
      </c>
      <c r="BD937" s="36">
        <v>3173.25</v>
      </c>
      <c r="BE937" s="36">
        <v>3259.35</v>
      </c>
      <c r="BF937" s="36">
        <v>2706.33</v>
      </c>
      <c r="BG937" s="36">
        <v>5196.3100000000004</v>
      </c>
      <c r="BH937" s="36">
        <v>4920.93</v>
      </c>
      <c r="BI937" s="36">
        <v>10752.48</v>
      </c>
      <c r="BJ937" s="36">
        <v>12264.97</v>
      </c>
      <c r="BK937" s="36">
        <v>1409.81</v>
      </c>
      <c r="BL937" s="36">
        <v>15782.64</v>
      </c>
      <c r="BM937" s="36">
        <v>4425.49</v>
      </c>
      <c r="BN937" s="36">
        <v>8235.44</v>
      </c>
      <c r="BO937" s="36">
        <v>6065.89</v>
      </c>
      <c r="BP937" s="36">
        <v>27509.200000000001</v>
      </c>
      <c r="BQ937" s="36">
        <v>12452.31</v>
      </c>
      <c r="BR937" s="36">
        <v>4664.34</v>
      </c>
      <c r="BS937" s="36">
        <v>6846.22</v>
      </c>
      <c r="BT937" s="36">
        <v>5649.08</v>
      </c>
      <c r="BU937" s="36">
        <v>1913.88</v>
      </c>
      <c r="BV937" s="36">
        <v>6786.5</v>
      </c>
      <c r="BW937" s="36">
        <v>4579.95</v>
      </c>
      <c r="BX937" s="36">
        <v>838.75</v>
      </c>
      <c r="BY937" s="36">
        <v>5681.44</v>
      </c>
      <c r="BZ937" s="36">
        <v>13746.22</v>
      </c>
      <c r="CA937" s="36">
        <v>5531.73</v>
      </c>
      <c r="CB937" s="36">
        <v>2738.7</v>
      </c>
      <c r="CC937" s="36">
        <v>1821.98</v>
      </c>
      <c r="CD937" s="36">
        <v>4167.16</v>
      </c>
      <c r="CE937" s="36">
        <v>7458.48</v>
      </c>
      <c r="CF937" s="36">
        <v>20687.45</v>
      </c>
      <c r="CG937" s="36">
        <v>1137.0999999999999</v>
      </c>
      <c r="CH937" s="36">
        <v>7901.7</v>
      </c>
      <c r="CI937" s="36">
        <v>15665.48</v>
      </c>
      <c r="CJ937" s="36">
        <v>4510.3999999999996</v>
      </c>
      <c r="CK937" s="36">
        <v>3087.31</v>
      </c>
      <c r="CL937" s="36">
        <v>22918.880000000001</v>
      </c>
      <c r="CM937" s="36">
        <v>76476.789999999994</v>
      </c>
      <c r="CN937" s="36">
        <v>5631.71</v>
      </c>
      <c r="CO937" s="36">
        <v>9786.44</v>
      </c>
      <c r="CP937" s="36">
        <v>3190.64</v>
      </c>
      <c r="CQ937" s="36">
        <v>13272.72</v>
      </c>
      <c r="CR937" s="36">
        <v>1900.24</v>
      </c>
      <c r="CS937" s="36">
        <v>1806.5</v>
      </c>
      <c r="CT937" s="36">
        <v>1986.47</v>
      </c>
      <c r="CU937" s="36">
        <v>2570.67</v>
      </c>
      <c r="CV937" s="36">
        <v>2653.48</v>
      </c>
      <c r="CW937" s="36">
        <v>3093.42</v>
      </c>
      <c r="CX937" s="36">
        <v>2514.1799999999998</v>
      </c>
      <c r="CY937" s="36">
        <v>12058.37</v>
      </c>
      <c r="CZ937" s="36">
        <v>14524.3</v>
      </c>
      <c r="DA937" s="36">
        <v>10481.030000000001</v>
      </c>
      <c r="DB937" s="36">
        <v>7311.74</v>
      </c>
      <c r="DC937" s="36">
        <v>6583.8</v>
      </c>
      <c r="DD937" s="36">
        <v>12358.83</v>
      </c>
      <c r="DE937" s="36">
        <v>2719.84</v>
      </c>
      <c r="DF937" s="36">
        <v>2610.79</v>
      </c>
      <c r="DG937" s="36">
        <v>5270.52</v>
      </c>
      <c r="DH937" s="36">
        <v>1523.75</v>
      </c>
      <c r="DI937" s="36">
        <v>4458.13</v>
      </c>
      <c r="DJ937" s="36">
        <v>1572.56</v>
      </c>
      <c r="DK937" s="36">
        <v>1229.1300000000001</v>
      </c>
      <c r="DL937" s="36">
        <v>6122.87</v>
      </c>
      <c r="DM937" s="36">
        <v>1524.51</v>
      </c>
      <c r="DN937" s="36">
        <v>4075.15</v>
      </c>
      <c r="DO937" s="36">
        <v>3526.6</v>
      </c>
      <c r="DP937" s="36">
        <v>6984.61</v>
      </c>
      <c r="DQ937" s="36">
        <v>20553.009999999998</v>
      </c>
      <c r="DR937" s="36">
        <v>10024.36</v>
      </c>
      <c r="DS937" s="36">
        <v>2799.56</v>
      </c>
      <c r="DT937" s="36">
        <v>1885.51</v>
      </c>
      <c r="DU937" s="36">
        <v>2506.4499999999998</v>
      </c>
      <c r="DV937" s="36">
        <v>8055.39</v>
      </c>
      <c r="DW937" s="36">
        <v>9360.35</v>
      </c>
      <c r="DX937" s="36">
        <v>9953.49</v>
      </c>
      <c r="DY937" s="36">
        <v>3205.58</v>
      </c>
      <c r="DZ937" s="36">
        <v>5493.34</v>
      </c>
      <c r="EA937" s="36">
        <v>2088.5100000000002</v>
      </c>
      <c r="EB937" s="36">
        <v>1790.57</v>
      </c>
      <c r="EC937" s="36">
        <v>2025.86</v>
      </c>
      <c r="ED937" s="36">
        <v>5899.03</v>
      </c>
      <c r="EE937" s="36">
        <v>15393.25</v>
      </c>
      <c r="EF937" s="36">
        <v>7842.48</v>
      </c>
      <c r="EG937" s="36">
        <v>2283.08</v>
      </c>
      <c r="EH937" s="36">
        <v>16491.439999999999</v>
      </c>
      <c r="EI937" s="36">
        <v>3183.47</v>
      </c>
      <c r="EJ937" s="36">
        <v>10577.05</v>
      </c>
      <c r="EK937" s="36">
        <v>8722.81</v>
      </c>
      <c r="EL937" s="36">
        <v>13592.42</v>
      </c>
      <c r="EM937" s="36">
        <v>2163.19</v>
      </c>
      <c r="EN937" s="36">
        <v>5387.07</v>
      </c>
      <c r="EO937" s="36">
        <v>2109.92</v>
      </c>
      <c r="EP937" s="36">
        <v>2828.11</v>
      </c>
      <c r="EQ937" s="36">
        <v>1197.71</v>
      </c>
      <c r="ER937" s="36">
        <v>2623.98</v>
      </c>
      <c r="ES937" s="36">
        <v>1319.09</v>
      </c>
      <c r="ET937" s="36">
        <v>1264.49</v>
      </c>
      <c r="EU937" s="36">
        <v>5301.58</v>
      </c>
      <c r="EV937" s="36">
        <v>934.12</v>
      </c>
      <c r="EW937" s="36">
        <v>708.39</v>
      </c>
      <c r="EX937" s="36">
        <v>2255.09</v>
      </c>
      <c r="EY937" s="36">
        <v>1898.03</v>
      </c>
      <c r="EZ937" s="36">
        <v>2102.63</v>
      </c>
      <c r="FA937" s="36">
        <v>1812.72</v>
      </c>
      <c r="FB937" s="36">
        <v>2749.63</v>
      </c>
      <c r="FC937" s="36">
        <v>2034.07</v>
      </c>
      <c r="FD937" s="36">
        <v>1966.49</v>
      </c>
      <c r="FE937" s="36">
        <v>2914.35</v>
      </c>
      <c r="FF937" s="36">
        <v>11815.8</v>
      </c>
      <c r="FG937" s="36">
        <v>3653.18</v>
      </c>
      <c r="FH937" s="36">
        <v>2657.53</v>
      </c>
      <c r="FI937" s="36">
        <v>2978.17</v>
      </c>
      <c r="FJ937" s="36">
        <v>4371.21</v>
      </c>
      <c r="FK937" s="36">
        <v>1108.27</v>
      </c>
      <c r="FL937" s="36">
        <v>4928.3477000000003</v>
      </c>
      <c r="FM937" s="36">
        <v>8902.0434000000005</v>
      </c>
      <c r="FN937" s="36">
        <v>4178.3355000000001</v>
      </c>
      <c r="FO937" s="36">
        <v>7572.0718999999999</v>
      </c>
      <c r="FP937" s="36">
        <v>13231.991400000001</v>
      </c>
      <c r="FQ937" s="36">
        <v>9095.8464000000004</v>
      </c>
    </row>
    <row r="938" spans="1:173">
      <c r="A938" s="1">
        <v>44301</v>
      </c>
      <c r="B938" s="36">
        <v>5203.6270999999997</v>
      </c>
      <c r="C938" s="36">
        <v>3431.4931000000001</v>
      </c>
      <c r="D938" s="36">
        <v>4948.9741000000004</v>
      </c>
      <c r="E938" s="36">
        <v>6276.4609</v>
      </c>
      <c r="F938" s="36">
        <v>6296.6084000000001</v>
      </c>
      <c r="G938" s="36">
        <v>6957.5199000000002</v>
      </c>
      <c r="H938" s="36">
        <v>2790.6441</v>
      </c>
      <c r="I938" s="36">
        <v>1264.1578</v>
      </c>
      <c r="J938" s="36">
        <v>4369.5600000000004</v>
      </c>
      <c r="K938" s="36">
        <v>4389.25</v>
      </c>
      <c r="L938" s="36">
        <v>1181.75</v>
      </c>
      <c r="M938" s="36">
        <v>7339.07</v>
      </c>
      <c r="N938" s="36">
        <v>1844.08</v>
      </c>
      <c r="O938" s="36">
        <v>2161.81</v>
      </c>
      <c r="P938" s="36">
        <v>2837.04</v>
      </c>
      <c r="Q938" s="36">
        <v>4232.08</v>
      </c>
      <c r="R938" s="36">
        <v>3795.04</v>
      </c>
      <c r="S938" s="36">
        <v>8220.94</v>
      </c>
      <c r="T938" s="36">
        <v>2015.45</v>
      </c>
      <c r="U938" s="36">
        <v>2322.8000000000002</v>
      </c>
      <c r="V938" s="36">
        <v>1505.35</v>
      </c>
      <c r="W938" s="36">
        <v>7903.73</v>
      </c>
      <c r="X938" s="36">
        <v>5286.77</v>
      </c>
      <c r="Y938" s="36">
        <v>9268.77</v>
      </c>
      <c r="Z938" s="36">
        <v>2767.58</v>
      </c>
      <c r="AA938" s="36">
        <v>1436.56</v>
      </c>
      <c r="AB938" s="36">
        <v>2009.14</v>
      </c>
      <c r="AC938" s="36">
        <v>12805.32</v>
      </c>
      <c r="AD938" s="36">
        <v>3152.44</v>
      </c>
      <c r="AE938" s="36">
        <v>1826.22</v>
      </c>
      <c r="AF938" s="36">
        <v>8832.3799999999992</v>
      </c>
      <c r="AG938" s="36">
        <v>26665.95</v>
      </c>
      <c r="AH938" s="36">
        <v>3859.36</v>
      </c>
      <c r="AI938" s="36">
        <v>11561.66</v>
      </c>
      <c r="AJ938" s="36">
        <v>3884.92</v>
      </c>
      <c r="AK938" s="36">
        <v>1928.09</v>
      </c>
      <c r="AL938" s="36">
        <v>3765.92</v>
      </c>
      <c r="AM938" s="36">
        <v>4477.45</v>
      </c>
      <c r="AN938" s="36">
        <v>4654.4399999999996</v>
      </c>
      <c r="AO938" s="36">
        <v>675.28</v>
      </c>
      <c r="AP938" s="36">
        <v>1855.02</v>
      </c>
      <c r="AQ938" s="36">
        <v>2104.5</v>
      </c>
      <c r="AR938" s="36">
        <v>2893.46</v>
      </c>
      <c r="AS938" s="36">
        <v>6894.61</v>
      </c>
      <c r="AT938" s="36">
        <v>917.03</v>
      </c>
      <c r="AU938" s="36">
        <v>2852.88</v>
      </c>
      <c r="AV938" s="36">
        <v>4514.6000000000004</v>
      </c>
      <c r="AW938" s="36">
        <v>6936.77</v>
      </c>
      <c r="AX938" s="36">
        <v>5034.34</v>
      </c>
      <c r="AY938" s="36">
        <v>2807.65</v>
      </c>
      <c r="AZ938" s="36">
        <v>5837.41</v>
      </c>
      <c r="BA938" s="36">
        <v>4002.34</v>
      </c>
      <c r="BB938" s="36">
        <v>5932.56</v>
      </c>
      <c r="BC938" s="36">
        <v>3956.73</v>
      </c>
      <c r="BD938" s="36">
        <v>3193.83</v>
      </c>
      <c r="BE938" s="36">
        <v>3261.08</v>
      </c>
      <c r="BF938" s="36">
        <v>2708.62</v>
      </c>
      <c r="BG938" s="36">
        <v>5075.8100000000004</v>
      </c>
      <c r="BH938" s="36">
        <v>4916.07</v>
      </c>
      <c r="BI938" s="36">
        <v>10622.37</v>
      </c>
      <c r="BJ938" s="36">
        <v>12484.79</v>
      </c>
      <c r="BK938" s="36">
        <v>1418.28</v>
      </c>
      <c r="BL938" s="36">
        <v>16272.91</v>
      </c>
      <c r="BM938" s="36">
        <v>4382.6099999999997</v>
      </c>
      <c r="BN938" s="36">
        <v>8163.27</v>
      </c>
      <c r="BO938" s="36">
        <v>5969.89</v>
      </c>
      <c r="BP938" s="36">
        <v>27404.38</v>
      </c>
      <c r="BQ938" s="36">
        <v>12418.14</v>
      </c>
      <c r="BR938" s="36">
        <v>4683.6099999999997</v>
      </c>
      <c r="BS938" s="36">
        <v>6783.75</v>
      </c>
      <c r="BT938" s="36">
        <v>5608.35</v>
      </c>
      <c r="BU938" s="36">
        <v>1911.64</v>
      </c>
      <c r="BV938" s="36">
        <v>6745.6</v>
      </c>
      <c r="BW938" s="36">
        <v>4546.9399999999996</v>
      </c>
      <c r="BX938" s="36">
        <v>814.73</v>
      </c>
      <c r="BY938" s="36">
        <v>5572.17</v>
      </c>
      <c r="BZ938" s="36">
        <v>13349.21</v>
      </c>
      <c r="CA938" s="36">
        <v>5354.39</v>
      </c>
      <c r="CB938" s="36">
        <v>2673.73</v>
      </c>
      <c r="CC938" s="36">
        <v>1792.3</v>
      </c>
      <c r="CD938" s="36">
        <v>4093.05</v>
      </c>
      <c r="CE938" s="36">
        <v>7436.55</v>
      </c>
      <c r="CF938" s="36">
        <v>20665.27</v>
      </c>
      <c r="CG938" s="36">
        <v>1123.74</v>
      </c>
      <c r="CH938" s="36">
        <v>7898.21</v>
      </c>
      <c r="CI938" s="36">
        <v>15571.83</v>
      </c>
      <c r="CJ938" s="36">
        <v>4408.76</v>
      </c>
      <c r="CK938" s="36">
        <v>3058.24</v>
      </c>
      <c r="CL938" s="36">
        <v>22942.91</v>
      </c>
      <c r="CM938" s="36">
        <v>74698.149999999994</v>
      </c>
      <c r="CN938" s="36">
        <v>5532.75</v>
      </c>
      <c r="CO938" s="36">
        <v>9732.67</v>
      </c>
      <c r="CP938" s="36">
        <v>3173.82</v>
      </c>
      <c r="CQ938" s="36">
        <v>13409.1</v>
      </c>
      <c r="CR938" s="36">
        <v>1885.52</v>
      </c>
      <c r="CS938" s="36">
        <v>1781.67</v>
      </c>
      <c r="CT938" s="36">
        <v>1958.96</v>
      </c>
      <c r="CU938" s="36">
        <v>2525.73</v>
      </c>
      <c r="CV938" s="36">
        <v>2615.15</v>
      </c>
      <c r="CW938" s="36">
        <v>3074.13</v>
      </c>
      <c r="CX938" s="36">
        <v>2457.91</v>
      </c>
      <c r="CY938" s="36">
        <v>12062.95</v>
      </c>
      <c r="CZ938" s="36">
        <v>14587.39</v>
      </c>
      <c r="DA938" s="36">
        <v>10451.41</v>
      </c>
      <c r="DB938" s="36">
        <v>7350.54</v>
      </c>
      <c r="DC938" s="36">
        <v>6519.2</v>
      </c>
      <c r="DD938" s="36">
        <v>12448.05</v>
      </c>
      <c r="DE938" s="36">
        <v>2701.51</v>
      </c>
      <c r="DF938" s="36">
        <v>2591.61</v>
      </c>
      <c r="DG938" s="36">
        <v>5224.99</v>
      </c>
      <c r="DH938" s="36">
        <v>1506.68</v>
      </c>
      <c r="DI938" s="36">
        <v>4393.16</v>
      </c>
      <c r="DJ938" s="36">
        <v>1513.66</v>
      </c>
      <c r="DK938" s="36">
        <v>1202.54</v>
      </c>
      <c r="DL938" s="36">
        <v>6080.75</v>
      </c>
      <c r="DM938" s="36">
        <v>1519.05</v>
      </c>
      <c r="DN938" s="36">
        <v>4001.4</v>
      </c>
      <c r="DO938" s="36">
        <v>3500.66</v>
      </c>
      <c r="DP938" s="36">
        <v>6890.72</v>
      </c>
      <c r="DQ938" s="36">
        <v>20272.96</v>
      </c>
      <c r="DR938" s="36">
        <v>9979.93</v>
      </c>
      <c r="DS938" s="36">
        <v>2781.56</v>
      </c>
      <c r="DT938" s="36">
        <v>1859.26</v>
      </c>
      <c r="DU938" s="36">
        <v>2473.85</v>
      </c>
      <c r="DV938" s="36">
        <v>7952.89</v>
      </c>
      <c r="DW938" s="36">
        <v>9142.5499999999993</v>
      </c>
      <c r="DX938" s="36">
        <v>9891.1299999999992</v>
      </c>
      <c r="DY938" s="36">
        <v>3174.05</v>
      </c>
      <c r="DZ938" s="36">
        <v>5398.7</v>
      </c>
      <c r="EA938" s="36">
        <v>2066.36</v>
      </c>
      <c r="EB938" s="36">
        <v>1767.65</v>
      </c>
      <c r="EC938" s="36">
        <v>1989.91</v>
      </c>
      <c r="ED938" s="36">
        <v>5799.8</v>
      </c>
      <c r="EE938" s="36">
        <v>15530.65</v>
      </c>
      <c r="EF938" s="36">
        <v>7956.04</v>
      </c>
      <c r="EG938" s="36">
        <v>2270.89</v>
      </c>
      <c r="EH938" s="36">
        <v>16602.36</v>
      </c>
      <c r="EI938" s="36">
        <v>3160.33</v>
      </c>
      <c r="EJ938" s="36">
        <v>10543.76</v>
      </c>
      <c r="EK938" s="36">
        <v>8737.2099999999991</v>
      </c>
      <c r="EL938" s="36">
        <v>13426.1</v>
      </c>
      <c r="EM938" s="36">
        <v>2105.7600000000002</v>
      </c>
      <c r="EN938" s="36">
        <v>5383.74</v>
      </c>
      <c r="EO938" s="36">
        <v>2084.81</v>
      </c>
      <c r="EP938" s="36">
        <v>2783.51</v>
      </c>
      <c r="EQ938" s="36">
        <v>1159.94</v>
      </c>
      <c r="ER938" s="36">
        <v>2640.35</v>
      </c>
      <c r="ES938" s="36">
        <v>1298.5899999999999</v>
      </c>
      <c r="ET938" s="36">
        <v>1263.1199999999999</v>
      </c>
      <c r="EU938" s="36">
        <v>5281.19</v>
      </c>
      <c r="EV938" s="36">
        <v>934.9</v>
      </c>
      <c r="EW938" s="36">
        <v>701.91</v>
      </c>
      <c r="EX938" s="36">
        <v>2230.81</v>
      </c>
      <c r="EY938" s="36">
        <v>1851.33</v>
      </c>
      <c r="EZ938" s="36">
        <v>2065.8000000000002</v>
      </c>
      <c r="FA938" s="36">
        <v>1788.86</v>
      </c>
      <c r="FB938" s="36">
        <v>2733.29</v>
      </c>
      <c r="FC938" s="36">
        <v>2008.35</v>
      </c>
      <c r="FD938" s="36">
        <v>1947.18</v>
      </c>
      <c r="FE938" s="36">
        <v>2904.37</v>
      </c>
      <c r="FF938" s="36">
        <v>11807.15</v>
      </c>
      <c r="FG938" s="36">
        <v>3592.4</v>
      </c>
      <c r="FH938" s="36">
        <v>2608.1999999999998</v>
      </c>
      <c r="FI938" s="36">
        <v>2930.73</v>
      </c>
      <c r="FJ938" s="36">
        <v>4363.79</v>
      </c>
      <c r="FK938" s="36">
        <v>1078.6500000000001</v>
      </c>
      <c r="FL938" s="36">
        <v>4869.2945</v>
      </c>
      <c r="FM938" s="36">
        <v>8775.1187000000009</v>
      </c>
      <c r="FN938" s="36">
        <v>4130.2767000000003</v>
      </c>
      <c r="FO938" s="36">
        <v>7524.3946999999998</v>
      </c>
      <c r="FP938" s="36">
        <v>13122.263199999999</v>
      </c>
      <c r="FQ938" s="36">
        <v>9016.4604999999992</v>
      </c>
    </row>
    <row r="939" spans="1:173">
      <c r="A939" s="1">
        <v>44300</v>
      </c>
      <c r="B939" s="36">
        <v>5228.8896999999997</v>
      </c>
      <c r="C939" s="36">
        <v>3469.1727000000001</v>
      </c>
      <c r="D939" s="36">
        <v>4980.6279000000004</v>
      </c>
      <c r="E939" s="36">
        <v>6277.2111000000004</v>
      </c>
      <c r="F939" s="36">
        <v>6320.0672000000004</v>
      </c>
      <c r="G939" s="36">
        <v>6980.9645</v>
      </c>
      <c r="H939" s="36">
        <v>2804.4092000000001</v>
      </c>
      <c r="I939" s="36">
        <v>1254.7097000000001</v>
      </c>
      <c r="J939" s="36">
        <v>4403.6000000000004</v>
      </c>
      <c r="K939" s="36">
        <v>4405.34</v>
      </c>
      <c r="L939" s="36">
        <v>1188.8699999999999</v>
      </c>
      <c r="M939" s="36">
        <v>7391.88</v>
      </c>
      <c r="N939" s="36">
        <v>1830.9</v>
      </c>
      <c r="O939" s="36">
        <v>2149.9499999999998</v>
      </c>
      <c r="P939" s="36">
        <v>2871.04</v>
      </c>
      <c r="Q939" s="36">
        <v>4157.13</v>
      </c>
      <c r="R939" s="36">
        <v>3796.48</v>
      </c>
      <c r="S939" s="36">
        <v>8282.9500000000007</v>
      </c>
      <c r="T939" s="36">
        <v>2029.36</v>
      </c>
      <c r="U939" s="36">
        <v>2333.36</v>
      </c>
      <c r="V939" s="36">
        <v>1506.47</v>
      </c>
      <c r="W939" s="36">
        <v>7903.94</v>
      </c>
      <c r="X939" s="36">
        <v>5315.22</v>
      </c>
      <c r="Y939" s="36">
        <v>9250.01</v>
      </c>
      <c r="Z939" s="36">
        <v>2774.14</v>
      </c>
      <c r="AA939" s="36">
        <v>1438.9</v>
      </c>
      <c r="AB939" s="36">
        <v>2044.72</v>
      </c>
      <c r="AC939" s="36">
        <v>13031.53</v>
      </c>
      <c r="AD939" s="36">
        <v>3154.02</v>
      </c>
      <c r="AE939" s="36">
        <v>1826.9</v>
      </c>
      <c r="AF939" s="36">
        <v>8885.56</v>
      </c>
      <c r="AG939" s="36">
        <v>26997.57</v>
      </c>
      <c r="AH939" s="36">
        <v>3872.17</v>
      </c>
      <c r="AI939" s="36">
        <v>11601.43</v>
      </c>
      <c r="AJ939" s="36">
        <v>3920.43</v>
      </c>
      <c r="AK939" s="36">
        <v>1953.06</v>
      </c>
      <c r="AL939" s="36">
        <v>3774.48</v>
      </c>
      <c r="AM939" s="36">
        <v>4494.22</v>
      </c>
      <c r="AN939" s="36">
        <v>4667.3999999999996</v>
      </c>
      <c r="AO939" s="36">
        <v>683.24</v>
      </c>
      <c r="AP939" s="36">
        <v>1864.24</v>
      </c>
      <c r="AQ939" s="36">
        <v>2148.02</v>
      </c>
      <c r="AR939" s="36">
        <v>2916.04</v>
      </c>
      <c r="AS939" s="36">
        <v>7010.69</v>
      </c>
      <c r="AT939" s="36">
        <v>957.18</v>
      </c>
      <c r="AU939" s="36">
        <v>2891.91</v>
      </c>
      <c r="AV939" s="36">
        <v>4477.04</v>
      </c>
      <c r="AW939" s="36">
        <v>6832.81</v>
      </c>
      <c r="AX939" s="36">
        <v>4996.8500000000004</v>
      </c>
      <c r="AY939" s="36">
        <v>2819.85</v>
      </c>
      <c r="AZ939" s="36">
        <v>5851.52</v>
      </c>
      <c r="BA939" s="36">
        <v>4004.7</v>
      </c>
      <c r="BB939" s="36">
        <v>5872.28</v>
      </c>
      <c r="BC939" s="36">
        <v>3938.9</v>
      </c>
      <c r="BD939" s="36">
        <v>3180.19</v>
      </c>
      <c r="BE939" s="36">
        <v>3294.16</v>
      </c>
      <c r="BF939" s="36">
        <v>2755.94</v>
      </c>
      <c r="BG939" s="36">
        <v>5071.6899999999996</v>
      </c>
      <c r="BH939" s="36">
        <v>4949.8900000000003</v>
      </c>
      <c r="BI939" s="36">
        <v>10431.1</v>
      </c>
      <c r="BJ939" s="36">
        <v>12317.22</v>
      </c>
      <c r="BK939" s="36">
        <v>1367.84</v>
      </c>
      <c r="BL939" s="36">
        <v>16064.76</v>
      </c>
      <c r="BM939" s="36">
        <v>4353.45</v>
      </c>
      <c r="BN939" s="36">
        <v>8173.65</v>
      </c>
      <c r="BO939" s="36">
        <v>6025.74</v>
      </c>
      <c r="BP939" s="36">
        <v>27312.61</v>
      </c>
      <c r="BQ939" s="36">
        <v>12334.49</v>
      </c>
      <c r="BR939" s="36">
        <v>4715.9399999999996</v>
      </c>
      <c r="BS939" s="36">
        <v>6774.95</v>
      </c>
      <c r="BT939" s="36">
        <v>5603.95</v>
      </c>
      <c r="BU939" s="36">
        <v>1921.47</v>
      </c>
      <c r="BV939" s="36">
        <v>6765.01</v>
      </c>
      <c r="BW939" s="36">
        <v>4587.45</v>
      </c>
      <c r="BX939" s="36">
        <v>813.31</v>
      </c>
      <c r="BY939" s="36">
        <v>5569.46</v>
      </c>
      <c r="BZ939" s="36">
        <v>13576.44</v>
      </c>
      <c r="CA939" s="36">
        <v>5358.79</v>
      </c>
      <c r="CB939" s="36">
        <v>2671.89</v>
      </c>
      <c r="CC939" s="36">
        <v>1799.18</v>
      </c>
      <c r="CD939" s="36">
        <v>4098.3900000000003</v>
      </c>
      <c r="CE939" s="36">
        <v>7471.95</v>
      </c>
      <c r="CF939" s="36">
        <v>20626.79</v>
      </c>
      <c r="CG939" s="36">
        <v>1117.74</v>
      </c>
      <c r="CH939" s="36">
        <v>7986.3</v>
      </c>
      <c r="CI939" s="36">
        <v>15751.92</v>
      </c>
      <c r="CJ939" s="36">
        <v>4446.7299999999996</v>
      </c>
      <c r="CK939" s="36">
        <v>3031.85</v>
      </c>
      <c r="CL939" s="36">
        <v>23167.59</v>
      </c>
      <c r="CM939" s="36">
        <v>75776.990000000005</v>
      </c>
      <c r="CN939" s="36">
        <v>5540.39</v>
      </c>
      <c r="CO939" s="36">
        <v>9882.09</v>
      </c>
      <c r="CP939" s="36">
        <v>3194.42</v>
      </c>
      <c r="CQ939" s="36">
        <v>13444.62</v>
      </c>
      <c r="CR939" s="36">
        <v>1876.96</v>
      </c>
      <c r="CS939" s="36">
        <v>1786.76</v>
      </c>
      <c r="CT939" s="36">
        <v>2006.68</v>
      </c>
      <c r="CU939" s="36">
        <v>2520.38</v>
      </c>
      <c r="CV939" s="36">
        <v>2627.6</v>
      </c>
      <c r="CW939" s="36">
        <v>3079.01</v>
      </c>
      <c r="CX939" s="36">
        <v>2411.16</v>
      </c>
      <c r="CY939" s="36">
        <v>12187.03</v>
      </c>
      <c r="CZ939" s="36">
        <v>14522.19</v>
      </c>
      <c r="DA939" s="36">
        <v>10459.48</v>
      </c>
      <c r="DB939" s="36">
        <v>7434.72</v>
      </c>
      <c r="DC939" s="36">
        <v>6519.51</v>
      </c>
      <c r="DD939" s="36">
        <v>12505.75</v>
      </c>
      <c r="DE939" s="36">
        <v>2762.18</v>
      </c>
      <c r="DF939" s="36">
        <v>2613.73</v>
      </c>
      <c r="DG939" s="36">
        <v>5219.6499999999996</v>
      </c>
      <c r="DH939" s="36">
        <v>1513.59</v>
      </c>
      <c r="DI939" s="36">
        <v>4406.37</v>
      </c>
      <c r="DJ939" s="36">
        <v>1514.56</v>
      </c>
      <c r="DK939" s="36">
        <v>1206.8</v>
      </c>
      <c r="DL939" s="36">
        <v>6140.94</v>
      </c>
      <c r="DM939" s="36">
        <v>1546.72</v>
      </c>
      <c r="DN939" s="36">
        <v>3992.72</v>
      </c>
      <c r="DO939" s="36">
        <v>3508.48</v>
      </c>
      <c r="DP939" s="36">
        <v>6869.32</v>
      </c>
      <c r="DQ939" s="36">
        <v>20490.84</v>
      </c>
      <c r="DR939" s="36">
        <v>9955.24</v>
      </c>
      <c r="DS939" s="36">
        <v>2850.98</v>
      </c>
      <c r="DT939" s="36">
        <v>1882.63</v>
      </c>
      <c r="DU939" s="36">
        <v>2468.52</v>
      </c>
      <c r="DV939" s="36">
        <v>8008.77</v>
      </c>
      <c r="DW939" s="36">
        <v>9132.74</v>
      </c>
      <c r="DX939" s="36">
        <v>9990.64</v>
      </c>
      <c r="DY939" s="36">
        <v>3181.86</v>
      </c>
      <c r="DZ939" s="36">
        <v>5430.45</v>
      </c>
      <c r="EA939" s="36">
        <v>2079.4299999999998</v>
      </c>
      <c r="EB939" s="36">
        <v>1783.31</v>
      </c>
      <c r="EC939" s="36">
        <v>2002.43</v>
      </c>
      <c r="ED939" s="36">
        <v>5915.04</v>
      </c>
      <c r="EE939" s="36">
        <v>15485.71</v>
      </c>
      <c r="EF939" s="36">
        <v>7774.37</v>
      </c>
      <c r="EG939" s="36">
        <v>2286.9299999999998</v>
      </c>
      <c r="EH939" s="36">
        <v>16798.53</v>
      </c>
      <c r="EI939" s="36">
        <v>3184.32</v>
      </c>
      <c r="EJ939" s="36">
        <v>10616.08</v>
      </c>
      <c r="EK939" s="36">
        <v>8770.27</v>
      </c>
      <c r="EL939" s="36">
        <v>13298.81</v>
      </c>
      <c r="EM939" s="36">
        <v>2101.3200000000002</v>
      </c>
      <c r="EN939" s="36">
        <v>5423.82</v>
      </c>
      <c r="EO939" s="36">
        <v>2105.21</v>
      </c>
      <c r="EP939" s="36">
        <v>2855.46</v>
      </c>
      <c r="EQ939" s="36">
        <v>1156.25</v>
      </c>
      <c r="ER939" s="36">
        <v>2669.28</v>
      </c>
      <c r="ES939" s="36">
        <v>1279.32</v>
      </c>
      <c r="ET939" s="36">
        <v>1265.8499999999999</v>
      </c>
      <c r="EU939" s="36">
        <v>5357.34</v>
      </c>
      <c r="EV939" s="36">
        <v>937.82</v>
      </c>
      <c r="EW939" s="36">
        <v>702.73</v>
      </c>
      <c r="EX939" s="36">
        <v>2314.83</v>
      </c>
      <c r="EY939" s="36">
        <v>1825.83</v>
      </c>
      <c r="EZ939" s="36">
        <v>2126.94</v>
      </c>
      <c r="FA939" s="36">
        <v>1783.34</v>
      </c>
      <c r="FB939" s="36">
        <v>2718.17</v>
      </c>
      <c r="FC939" s="36">
        <v>2047.37</v>
      </c>
      <c r="FD939" s="36">
        <v>1960.44</v>
      </c>
      <c r="FE939" s="36">
        <v>2875.44</v>
      </c>
      <c r="FF939" s="36">
        <v>11919.64</v>
      </c>
      <c r="FG939" s="36">
        <v>3614.04</v>
      </c>
      <c r="FH939" s="36">
        <v>2636.67</v>
      </c>
      <c r="FI939" s="36">
        <v>2963.01</v>
      </c>
      <c r="FJ939" s="36">
        <v>4386.45</v>
      </c>
      <c r="FK939" s="36">
        <v>1086.23</v>
      </c>
      <c r="FL939" s="36">
        <v>4864.0659999999998</v>
      </c>
      <c r="FM939" s="36">
        <v>8772.9176000000007</v>
      </c>
      <c r="FN939" s="36">
        <v>4127.2870999999996</v>
      </c>
      <c r="FO939" s="36">
        <v>7597.3645999999999</v>
      </c>
      <c r="FP939" s="36">
        <v>13216.467000000001</v>
      </c>
      <c r="FQ939" s="36">
        <v>9047.0282999999999</v>
      </c>
    </row>
    <row r="940" spans="1:173">
      <c r="A940" s="1">
        <v>44299</v>
      </c>
      <c r="B940" s="36">
        <v>5174.5290000000005</v>
      </c>
      <c r="C940" s="36">
        <v>3461.4591999999998</v>
      </c>
      <c r="D940" s="36">
        <v>4939.6437999999998</v>
      </c>
      <c r="E940" s="36">
        <v>6209.7800999999999</v>
      </c>
      <c r="F940" s="36">
        <v>6231.1394</v>
      </c>
      <c r="G940" s="36">
        <v>6892.5574999999999</v>
      </c>
      <c r="H940" s="36">
        <v>2742.8524000000002</v>
      </c>
      <c r="I940" s="36">
        <v>1241.3978999999999</v>
      </c>
      <c r="J940" s="36">
        <v>4361.55</v>
      </c>
      <c r="K940" s="36">
        <v>4351.1400000000003</v>
      </c>
      <c r="L940" s="36">
        <v>1157.1600000000001</v>
      </c>
      <c r="M940" s="36">
        <v>7399.85</v>
      </c>
      <c r="N940" s="36">
        <v>1810.4</v>
      </c>
      <c r="O940" s="36">
        <v>2131.6</v>
      </c>
      <c r="P940" s="36">
        <v>2812.43</v>
      </c>
      <c r="Q940" s="36">
        <v>4055.46</v>
      </c>
      <c r="R940" s="36">
        <v>3740.3</v>
      </c>
      <c r="S940" s="36">
        <v>8174.02</v>
      </c>
      <c r="T940" s="36">
        <v>2012.38</v>
      </c>
      <c r="U940" s="36">
        <v>2322.56</v>
      </c>
      <c r="V940" s="36">
        <v>1487.68</v>
      </c>
      <c r="W940" s="36">
        <v>7687</v>
      </c>
      <c r="X940" s="36">
        <v>5215.5</v>
      </c>
      <c r="Y940" s="36">
        <v>9108.1</v>
      </c>
      <c r="Z940" s="36">
        <v>2731.94</v>
      </c>
      <c r="AA940" s="36">
        <v>1422.48</v>
      </c>
      <c r="AB940" s="36">
        <v>2042.33</v>
      </c>
      <c r="AC940" s="36">
        <v>12190.69</v>
      </c>
      <c r="AD940" s="36">
        <v>3079.51</v>
      </c>
      <c r="AE940" s="36">
        <v>1799.67</v>
      </c>
      <c r="AF940" s="36">
        <v>8712.6299999999992</v>
      </c>
      <c r="AG940" s="36">
        <v>26732.5</v>
      </c>
      <c r="AH940" s="36">
        <v>3910.26</v>
      </c>
      <c r="AI940" s="36">
        <v>11541.11</v>
      </c>
      <c r="AJ940" s="36">
        <v>3966.97</v>
      </c>
      <c r="AK940" s="36">
        <v>1934.39</v>
      </c>
      <c r="AL940" s="36">
        <v>3741.84</v>
      </c>
      <c r="AM940" s="36">
        <v>4431.7</v>
      </c>
      <c r="AN940" s="36">
        <v>4607.93</v>
      </c>
      <c r="AO940" s="36">
        <v>670.67</v>
      </c>
      <c r="AP940" s="36">
        <v>1849.66</v>
      </c>
      <c r="AQ940" s="36">
        <v>2153.2399999999998</v>
      </c>
      <c r="AR940" s="36">
        <v>2886.81</v>
      </c>
      <c r="AS940" s="36">
        <v>7181.1</v>
      </c>
      <c r="AT940" s="36">
        <v>977.71</v>
      </c>
      <c r="AU940" s="36">
        <v>2936.23</v>
      </c>
      <c r="AV940" s="36">
        <v>4526.1000000000004</v>
      </c>
      <c r="AW940" s="36">
        <v>6774.09</v>
      </c>
      <c r="AX940" s="36">
        <v>4931.72</v>
      </c>
      <c r="AY940" s="36">
        <v>2807.55</v>
      </c>
      <c r="AZ940" s="36">
        <v>5749.79</v>
      </c>
      <c r="BA940" s="36">
        <v>3938.67</v>
      </c>
      <c r="BB940" s="36">
        <v>5746.16</v>
      </c>
      <c r="BC940" s="36">
        <v>3919.39</v>
      </c>
      <c r="BD940" s="36">
        <v>3143.58</v>
      </c>
      <c r="BE940" s="36">
        <v>3127.99</v>
      </c>
      <c r="BF940" s="36">
        <v>2701.97</v>
      </c>
      <c r="BG940" s="36">
        <v>4959.18</v>
      </c>
      <c r="BH940" s="36">
        <v>4806.41</v>
      </c>
      <c r="BI940" s="36">
        <v>10258.98</v>
      </c>
      <c r="BJ940" s="36">
        <v>11801.98</v>
      </c>
      <c r="BK940" s="36">
        <v>1357.92</v>
      </c>
      <c r="BL940" s="36">
        <v>14966.03</v>
      </c>
      <c r="BM940" s="36">
        <v>4312.68</v>
      </c>
      <c r="BN940" s="36">
        <v>8057.23</v>
      </c>
      <c r="BO940" s="36">
        <v>5977.66</v>
      </c>
      <c r="BP940" s="36">
        <v>27157.97</v>
      </c>
      <c r="BQ940" s="36">
        <v>11983.53</v>
      </c>
      <c r="BR940" s="36">
        <v>4711.45</v>
      </c>
      <c r="BS940" s="36">
        <v>6661.44</v>
      </c>
      <c r="BT940" s="36">
        <v>5493.38</v>
      </c>
      <c r="BU940" s="36">
        <v>1866.69</v>
      </c>
      <c r="BV940" s="36">
        <v>6694.95</v>
      </c>
      <c r="BW940" s="36">
        <v>4538.1400000000003</v>
      </c>
      <c r="BX940" s="36">
        <v>797.79</v>
      </c>
      <c r="BY940" s="36">
        <v>5486.96</v>
      </c>
      <c r="BZ940" s="36">
        <v>13174.81</v>
      </c>
      <c r="CA940" s="36">
        <v>5311.21</v>
      </c>
      <c r="CB940" s="36">
        <v>2652.64</v>
      </c>
      <c r="CC940" s="36">
        <v>1784.07</v>
      </c>
      <c r="CD940" s="36">
        <v>4066.42</v>
      </c>
      <c r="CE940" s="36">
        <v>7341.34</v>
      </c>
      <c r="CF940" s="36">
        <v>20310.75</v>
      </c>
      <c r="CG940" s="36">
        <v>1100.1300000000001</v>
      </c>
      <c r="CH940" s="36">
        <v>7967.27</v>
      </c>
      <c r="CI940" s="36">
        <v>15444.21</v>
      </c>
      <c r="CJ940" s="36">
        <v>4423.3500000000004</v>
      </c>
      <c r="CK940" s="36">
        <v>2996.24</v>
      </c>
      <c r="CL940" s="36">
        <v>23061.23</v>
      </c>
      <c r="CM940" s="36">
        <v>74906.720000000001</v>
      </c>
      <c r="CN940" s="36">
        <v>5453.27</v>
      </c>
      <c r="CO940" s="36">
        <v>9879.9599999999991</v>
      </c>
      <c r="CP940" s="36">
        <v>3116.12</v>
      </c>
      <c r="CQ940" s="36">
        <v>13461.85</v>
      </c>
      <c r="CR940" s="36">
        <v>1852.93</v>
      </c>
      <c r="CS940" s="36">
        <v>1758.24</v>
      </c>
      <c r="CT940" s="36">
        <v>1970.38</v>
      </c>
      <c r="CU940" s="36">
        <v>2499.36</v>
      </c>
      <c r="CV940" s="36">
        <v>2570.8000000000002</v>
      </c>
      <c r="CW940" s="36">
        <v>3052.45</v>
      </c>
      <c r="CX940" s="36">
        <v>2396.46</v>
      </c>
      <c r="CY940" s="36">
        <v>12198.87</v>
      </c>
      <c r="CZ940" s="36">
        <v>14482.14</v>
      </c>
      <c r="DA940" s="36">
        <v>10333.620000000001</v>
      </c>
      <c r="DB940" s="36">
        <v>7413.19</v>
      </c>
      <c r="DC940" s="36">
        <v>6464.34</v>
      </c>
      <c r="DD940" s="36">
        <v>12391.16</v>
      </c>
      <c r="DE940" s="36">
        <v>2773.2</v>
      </c>
      <c r="DF940" s="36">
        <v>2603.92</v>
      </c>
      <c r="DG940" s="36">
        <v>5198.78</v>
      </c>
      <c r="DH940" s="36">
        <v>1509.3</v>
      </c>
      <c r="DI940" s="36">
        <v>4366.8</v>
      </c>
      <c r="DJ940" s="36">
        <v>1492.78</v>
      </c>
      <c r="DK940" s="36">
        <v>1205.9000000000001</v>
      </c>
      <c r="DL940" s="36">
        <v>6063.17</v>
      </c>
      <c r="DM940" s="36">
        <v>1536.66</v>
      </c>
      <c r="DN940" s="36">
        <v>3945.77</v>
      </c>
      <c r="DO940" s="36">
        <v>3411.09</v>
      </c>
      <c r="DP940" s="36">
        <v>6674.7</v>
      </c>
      <c r="DQ940" s="36">
        <v>20189.05</v>
      </c>
      <c r="DR940" s="36">
        <v>10009</v>
      </c>
      <c r="DS940" s="36">
        <v>2761.61</v>
      </c>
      <c r="DT940" s="36">
        <v>1875.17</v>
      </c>
      <c r="DU940" s="36">
        <v>2467.16</v>
      </c>
      <c r="DV940" s="36">
        <v>7979.87</v>
      </c>
      <c r="DW940" s="36">
        <v>9023.75</v>
      </c>
      <c r="DX940" s="36">
        <v>9771.58</v>
      </c>
      <c r="DY940" s="36">
        <v>3162.59</v>
      </c>
      <c r="DZ940" s="36">
        <v>5362.6</v>
      </c>
      <c r="EA940" s="36">
        <v>2071.25</v>
      </c>
      <c r="EB940" s="36">
        <v>1764.67</v>
      </c>
      <c r="EC940" s="36">
        <v>1988.34</v>
      </c>
      <c r="ED940" s="36">
        <v>5891.25</v>
      </c>
      <c r="EE940" s="36">
        <v>14994.53</v>
      </c>
      <c r="EF940" s="36">
        <v>7652.87</v>
      </c>
      <c r="EG940" s="36">
        <v>2264.1</v>
      </c>
      <c r="EH940" s="36">
        <v>15985.49</v>
      </c>
      <c r="EI940" s="36">
        <v>3141.8</v>
      </c>
      <c r="EJ940" s="36">
        <v>10490.53</v>
      </c>
      <c r="EK940" s="36">
        <v>8644.42</v>
      </c>
      <c r="EL940" s="36">
        <v>13189.96</v>
      </c>
      <c r="EM940" s="36">
        <v>2090.4499999999998</v>
      </c>
      <c r="EN940" s="36">
        <v>5341.76</v>
      </c>
      <c r="EO940" s="36">
        <v>2069.3000000000002</v>
      </c>
      <c r="EP940" s="36">
        <v>2764.52</v>
      </c>
      <c r="EQ940" s="36">
        <v>1142.4100000000001</v>
      </c>
      <c r="ER940" s="36">
        <v>2614.54</v>
      </c>
      <c r="ES940" s="36">
        <v>1254.3599999999999</v>
      </c>
      <c r="ET940" s="36">
        <v>1276.9000000000001</v>
      </c>
      <c r="EU940" s="36">
        <v>5445.71</v>
      </c>
      <c r="EV940" s="36">
        <v>942.66</v>
      </c>
      <c r="EW940" s="36">
        <v>700.01</v>
      </c>
      <c r="EX940" s="36">
        <v>2269.31</v>
      </c>
      <c r="EY940" s="36">
        <v>1805.25</v>
      </c>
      <c r="EZ940" s="36">
        <v>2103.9699999999998</v>
      </c>
      <c r="FA940" s="36">
        <v>1768.67</v>
      </c>
      <c r="FB940" s="36">
        <v>2695.03</v>
      </c>
      <c r="FC940" s="36">
        <v>2047.02</v>
      </c>
      <c r="FD940" s="36">
        <v>1945.56</v>
      </c>
      <c r="FE940" s="36">
        <v>2847.38</v>
      </c>
      <c r="FF940" s="36">
        <v>11722.87</v>
      </c>
      <c r="FG940" s="36">
        <v>3593.28</v>
      </c>
      <c r="FH940" s="36">
        <v>2619.58</v>
      </c>
      <c r="FI940" s="36">
        <v>2823.42</v>
      </c>
      <c r="FJ940" s="36">
        <v>4465.57</v>
      </c>
      <c r="FK940" s="36">
        <v>1064.0899999999999</v>
      </c>
      <c r="FL940" s="36">
        <v>4828.8053</v>
      </c>
      <c r="FM940" s="36">
        <v>8733.6159000000007</v>
      </c>
      <c r="FN940" s="36">
        <v>4075.6667000000002</v>
      </c>
      <c r="FO940" s="36">
        <v>7615.1111000000001</v>
      </c>
      <c r="FP940" s="36">
        <v>13096.445299999999</v>
      </c>
      <c r="FQ940" s="36">
        <v>8912.0822000000007</v>
      </c>
    </row>
    <row r="941" spans="1:173">
      <c r="A941" s="1">
        <v>44298</v>
      </c>
      <c r="B941" s="36">
        <v>5189.3370000000004</v>
      </c>
      <c r="C941" s="36">
        <v>3477.0654</v>
      </c>
      <c r="D941" s="36">
        <v>4947.7458999999999</v>
      </c>
      <c r="E941" s="36">
        <v>6226.4182000000001</v>
      </c>
      <c r="F941" s="36">
        <v>6263.3990999999996</v>
      </c>
      <c r="G941" s="36">
        <v>6938.29</v>
      </c>
      <c r="H941" s="36">
        <v>2719.9533000000001</v>
      </c>
      <c r="I941" s="36">
        <v>1243.4958999999999</v>
      </c>
      <c r="J941" s="36">
        <v>4363.25</v>
      </c>
      <c r="K941" s="36">
        <v>4376.68</v>
      </c>
      <c r="L941" s="36">
        <v>1158.33</v>
      </c>
      <c r="M941" s="36">
        <v>7450.44</v>
      </c>
      <c r="N941" s="36">
        <v>1848.61</v>
      </c>
      <c r="O941" s="36">
        <v>2142.73</v>
      </c>
      <c r="P941" s="36">
        <v>2874.63</v>
      </c>
      <c r="Q941" s="36">
        <v>4081.5</v>
      </c>
      <c r="R941" s="36">
        <v>3737.39</v>
      </c>
      <c r="S941" s="36">
        <v>8208.9500000000007</v>
      </c>
      <c r="T941" s="36">
        <v>2044.74</v>
      </c>
      <c r="U941" s="36">
        <v>2353.3200000000002</v>
      </c>
      <c r="V941" s="36">
        <v>1495.2</v>
      </c>
      <c r="W941" s="36">
        <v>7678</v>
      </c>
      <c r="X941" s="36">
        <v>5202.26</v>
      </c>
      <c r="Y941" s="36">
        <v>9204.49</v>
      </c>
      <c r="Z941" s="36">
        <v>2766.16</v>
      </c>
      <c r="AA941" s="36">
        <v>1431.85</v>
      </c>
      <c r="AB941" s="36">
        <v>2044.15</v>
      </c>
      <c r="AC941" s="36">
        <v>13247.81</v>
      </c>
      <c r="AD941" s="36">
        <v>3121.62</v>
      </c>
      <c r="AE941" s="36">
        <v>1817.94</v>
      </c>
      <c r="AF941" s="36">
        <v>8703.64</v>
      </c>
      <c r="AG941" s="36">
        <v>26507.42</v>
      </c>
      <c r="AH941" s="36">
        <v>3876.8</v>
      </c>
      <c r="AI941" s="36">
        <v>11460.74</v>
      </c>
      <c r="AJ941" s="36">
        <v>3982.85</v>
      </c>
      <c r="AK941" s="36">
        <v>1943.77</v>
      </c>
      <c r="AL941" s="36">
        <v>3777.22</v>
      </c>
      <c r="AM941" s="36">
        <v>4412.76</v>
      </c>
      <c r="AN941" s="36">
        <v>4586.55</v>
      </c>
      <c r="AO941" s="36">
        <v>674.3</v>
      </c>
      <c r="AP941" s="36">
        <v>1859.47</v>
      </c>
      <c r="AQ941" s="36">
        <v>2194.23</v>
      </c>
      <c r="AR941" s="36">
        <v>2909.52</v>
      </c>
      <c r="AS941" s="36">
        <v>7079.03</v>
      </c>
      <c r="AT941" s="36">
        <v>881.56</v>
      </c>
      <c r="AU941" s="36">
        <v>2875.01</v>
      </c>
      <c r="AV941" s="36">
        <v>4493.18</v>
      </c>
      <c r="AW941" s="36">
        <v>6832.35</v>
      </c>
      <c r="AX941" s="36">
        <v>4933.1000000000004</v>
      </c>
      <c r="AY941" s="36">
        <v>2827.68</v>
      </c>
      <c r="AZ941" s="36">
        <v>5728.06</v>
      </c>
      <c r="BA941" s="36">
        <v>3968.39</v>
      </c>
      <c r="BB941" s="36">
        <v>5652.84</v>
      </c>
      <c r="BC941" s="36">
        <v>3959.97</v>
      </c>
      <c r="BD941" s="36">
        <v>3158.43</v>
      </c>
      <c r="BE941" s="36">
        <v>3246.09</v>
      </c>
      <c r="BF941" s="36">
        <v>2771.73</v>
      </c>
      <c r="BG941" s="36">
        <v>5025.7299999999996</v>
      </c>
      <c r="BH941" s="36">
        <v>4900.53</v>
      </c>
      <c r="BI941" s="36">
        <v>10389.75</v>
      </c>
      <c r="BJ941" s="36">
        <v>11820.82</v>
      </c>
      <c r="BK941" s="36">
        <v>1358.19</v>
      </c>
      <c r="BL941" s="36">
        <v>14713.69</v>
      </c>
      <c r="BM941" s="36">
        <v>4346.79</v>
      </c>
      <c r="BN941" s="36">
        <v>8080.02</v>
      </c>
      <c r="BO941" s="36">
        <v>6067.67</v>
      </c>
      <c r="BP941" s="36">
        <v>26999.56</v>
      </c>
      <c r="BQ941" s="36">
        <v>12062.55</v>
      </c>
      <c r="BR941" s="36">
        <v>4739.5200000000004</v>
      </c>
      <c r="BS941" s="36">
        <v>6700.47</v>
      </c>
      <c r="BT941" s="36">
        <v>5576.53</v>
      </c>
      <c r="BU941" s="36">
        <v>1858.11</v>
      </c>
      <c r="BV941" s="36">
        <v>6554.2</v>
      </c>
      <c r="BW941" s="36">
        <v>4529.47</v>
      </c>
      <c r="BX941" s="36">
        <v>800.98</v>
      </c>
      <c r="BY941" s="36">
        <v>5476.57</v>
      </c>
      <c r="BZ941" s="36">
        <v>13159.62</v>
      </c>
      <c r="CA941" s="36">
        <v>5289.63</v>
      </c>
      <c r="CB941" s="36">
        <v>2644.4</v>
      </c>
      <c r="CC941" s="36">
        <v>1793.26</v>
      </c>
      <c r="CD941" s="36">
        <v>4066.41</v>
      </c>
      <c r="CE941" s="36">
        <v>7287.82</v>
      </c>
      <c r="CF941" s="36">
        <v>20531.96</v>
      </c>
      <c r="CG941" s="36">
        <v>1104.79</v>
      </c>
      <c r="CH941" s="36">
        <v>7991.61</v>
      </c>
      <c r="CI941" s="36">
        <v>15710.98</v>
      </c>
      <c r="CJ941" s="36">
        <v>4434.59</v>
      </c>
      <c r="CK941" s="36">
        <v>3001.27</v>
      </c>
      <c r="CL941" s="36">
        <v>22901.49</v>
      </c>
      <c r="CM941" s="36">
        <v>74273.61</v>
      </c>
      <c r="CN941" s="36">
        <v>5320.97</v>
      </c>
      <c r="CO941" s="36">
        <v>9797.44</v>
      </c>
      <c r="CP941" s="36">
        <v>3102.67</v>
      </c>
      <c r="CQ941" s="36">
        <v>13415.39</v>
      </c>
      <c r="CR941" s="36">
        <v>1857.63</v>
      </c>
      <c r="CS941" s="36">
        <v>1782.84</v>
      </c>
      <c r="CT941" s="36">
        <v>2006.56</v>
      </c>
      <c r="CU941" s="36">
        <v>2540.41</v>
      </c>
      <c r="CV941" s="36">
        <v>2605.5700000000002</v>
      </c>
      <c r="CW941" s="36">
        <v>3075</v>
      </c>
      <c r="CX941" s="36">
        <v>2376.8000000000002</v>
      </c>
      <c r="CY941" s="36">
        <v>12272.41</v>
      </c>
      <c r="CZ941" s="36">
        <v>14186.63</v>
      </c>
      <c r="DA941" s="36">
        <v>10222.790000000001</v>
      </c>
      <c r="DB941" s="36">
        <v>7416.46</v>
      </c>
      <c r="DC941" s="36">
        <v>6480.83</v>
      </c>
      <c r="DD941" s="36">
        <v>12182.51</v>
      </c>
      <c r="DE941" s="36">
        <v>2845.07</v>
      </c>
      <c r="DF941" s="36">
        <v>2680.99</v>
      </c>
      <c r="DG941" s="36">
        <v>5267.47</v>
      </c>
      <c r="DH941" s="36">
        <v>1535.73</v>
      </c>
      <c r="DI941" s="36">
        <v>4408.6499999999996</v>
      </c>
      <c r="DJ941" s="36">
        <v>1492.54</v>
      </c>
      <c r="DK941" s="36">
        <v>1221.76</v>
      </c>
      <c r="DL941" s="36">
        <v>6073.49</v>
      </c>
      <c r="DM941" s="36">
        <v>1548.95</v>
      </c>
      <c r="DN941" s="36">
        <v>3986.68</v>
      </c>
      <c r="DO941" s="36">
        <v>3463.84</v>
      </c>
      <c r="DP941" s="36">
        <v>6763.54</v>
      </c>
      <c r="DQ941" s="36">
        <v>20580.990000000002</v>
      </c>
      <c r="DR941" s="36">
        <v>9893.1299999999992</v>
      </c>
      <c r="DS941" s="36">
        <v>2821.75</v>
      </c>
      <c r="DT941" s="36">
        <v>1887.04</v>
      </c>
      <c r="DU941" s="36">
        <v>2459.75</v>
      </c>
      <c r="DV941" s="36">
        <v>8027.1</v>
      </c>
      <c r="DW941" s="36">
        <v>9123.33</v>
      </c>
      <c r="DX941" s="36">
        <v>9782.99</v>
      </c>
      <c r="DY941" s="36">
        <v>3189.21</v>
      </c>
      <c r="DZ941" s="36">
        <v>5434.01</v>
      </c>
      <c r="EA941" s="36">
        <v>2116.09</v>
      </c>
      <c r="EB941" s="36">
        <v>1796.81</v>
      </c>
      <c r="EC941" s="36">
        <v>2017.56</v>
      </c>
      <c r="ED941" s="36">
        <v>6002.48</v>
      </c>
      <c r="EE941" s="36">
        <v>14883.21</v>
      </c>
      <c r="EF941" s="36">
        <v>7652.37</v>
      </c>
      <c r="EG941" s="36">
        <v>2286.6799999999998</v>
      </c>
      <c r="EH941" s="36">
        <v>15706.05</v>
      </c>
      <c r="EI941" s="36">
        <v>3169.51</v>
      </c>
      <c r="EJ941" s="36">
        <v>10519.29</v>
      </c>
      <c r="EK941" s="36">
        <v>8675.14</v>
      </c>
      <c r="EL941" s="36">
        <v>13303.67</v>
      </c>
      <c r="EM941" s="36">
        <v>2130.21</v>
      </c>
      <c r="EN941" s="36">
        <v>5329.1</v>
      </c>
      <c r="EO941" s="36">
        <v>2069.19</v>
      </c>
      <c r="EP941" s="36">
        <v>2817.57</v>
      </c>
      <c r="EQ941" s="36">
        <v>1156.57</v>
      </c>
      <c r="ER941" s="36">
        <v>2635.48</v>
      </c>
      <c r="ES941" s="36">
        <v>1256.27</v>
      </c>
      <c r="ET941" s="36">
        <v>1276.21</v>
      </c>
      <c r="EU941" s="36">
        <v>5460.03</v>
      </c>
      <c r="EV941" s="36">
        <v>952.7</v>
      </c>
      <c r="EW941" s="36">
        <v>709.4</v>
      </c>
      <c r="EX941" s="36">
        <v>2187.29</v>
      </c>
      <c r="EY941" s="36">
        <v>1840.79</v>
      </c>
      <c r="EZ941" s="36">
        <v>2164.2199999999998</v>
      </c>
      <c r="FA941" s="36">
        <v>1791.38</v>
      </c>
      <c r="FB941" s="36">
        <v>2704.53</v>
      </c>
      <c r="FC941" s="36">
        <v>2047</v>
      </c>
      <c r="FD941" s="36">
        <v>1959.1</v>
      </c>
      <c r="FE941" s="36">
        <v>2801.19</v>
      </c>
      <c r="FF941" s="36">
        <v>11669.1</v>
      </c>
      <c r="FG941" s="36">
        <v>3611.25</v>
      </c>
      <c r="FH941" s="36">
        <v>2667.16</v>
      </c>
      <c r="FI941" s="36">
        <v>2980.42</v>
      </c>
      <c r="FJ941" s="36">
        <v>4316.0200000000004</v>
      </c>
      <c r="FK941" s="36">
        <v>1057.76</v>
      </c>
      <c r="FL941" s="36">
        <v>4871.1468000000004</v>
      </c>
      <c r="FM941" s="36">
        <v>8794.5782999999992</v>
      </c>
      <c r="FN941" s="36">
        <v>4096.3756000000003</v>
      </c>
      <c r="FO941" s="36">
        <v>7651.4197999999997</v>
      </c>
      <c r="FP941" s="36">
        <v>13076.7251</v>
      </c>
      <c r="FQ941" s="36">
        <v>8903.3762000000006</v>
      </c>
    </row>
    <row r="942" spans="1:173">
      <c r="A942" s="1">
        <v>44295</v>
      </c>
      <c r="B942" s="36">
        <v>5276.0879000000004</v>
      </c>
      <c r="C942" s="36">
        <v>3514.1106</v>
      </c>
      <c r="D942" s="36">
        <v>5035.3374000000003</v>
      </c>
      <c r="E942" s="36">
        <v>6335.2393000000002</v>
      </c>
      <c r="F942" s="36">
        <v>6399.5218000000004</v>
      </c>
      <c r="G942" s="36">
        <v>7046.5852000000004</v>
      </c>
      <c r="H942" s="36">
        <v>2783.3265999999999</v>
      </c>
      <c r="I942" s="36">
        <v>1271.4428</v>
      </c>
      <c r="J942" s="36">
        <v>4432.99</v>
      </c>
      <c r="K942" s="36">
        <v>4463.26</v>
      </c>
      <c r="L942" s="36">
        <v>1175.3699999999999</v>
      </c>
      <c r="M942" s="36">
        <v>7510.34</v>
      </c>
      <c r="N942" s="36">
        <v>1851.73</v>
      </c>
      <c r="O942" s="36">
        <v>2185.6799999999998</v>
      </c>
      <c r="P942" s="36">
        <v>2843.76</v>
      </c>
      <c r="Q942" s="36">
        <v>4249.7</v>
      </c>
      <c r="R942" s="36">
        <v>3860.32</v>
      </c>
      <c r="S942" s="36">
        <v>8371.34</v>
      </c>
      <c r="T942" s="36">
        <v>2050.35</v>
      </c>
      <c r="U942" s="36">
        <v>2392.39</v>
      </c>
      <c r="V942" s="36">
        <v>1535.76</v>
      </c>
      <c r="W942" s="36">
        <v>7851.26</v>
      </c>
      <c r="X942" s="36">
        <v>5299.95</v>
      </c>
      <c r="Y942" s="36">
        <v>9380.25</v>
      </c>
      <c r="Z942" s="36">
        <v>2866.23</v>
      </c>
      <c r="AA942" s="36">
        <v>1469.34</v>
      </c>
      <c r="AB942" s="36">
        <v>2037.97</v>
      </c>
      <c r="AC942" s="36">
        <v>13513.31</v>
      </c>
      <c r="AD942" s="36">
        <v>3148.79</v>
      </c>
      <c r="AE942" s="36">
        <v>1841.95</v>
      </c>
      <c r="AF942" s="36">
        <v>8858.68</v>
      </c>
      <c r="AG942" s="36">
        <v>26719.16</v>
      </c>
      <c r="AH942" s="36">
        <v>3915.92</v>
      </c>
      <c r="AI942" s="36">
        <v>11752.63</v>
      </c>
      <c r="AJ942" s="36">
        <v>3993.58</v>
      </c>
      <c r="AK942" s="36">
        <v>1968.89</v>
      </c>
      <c r="AL942" s="36">
        <v>3775.94</v>
      </c>
      <c r="AM942" s="36">
        <v>4521.45</v>
      </c>
      <c r="AN942" s="36">
        <v>4670.16</v>
      </c>
      <c r="AO942" s="36">
        <v>685.37</v>
      </c>
      <c r="AP942" s="36">
        <v>1883.44</v>
      </c>
      <c r="AQ942" s="36">
        <v>2170.44</v>
      </c>
      <c r="AR942" s="36">
        <v>2971.53</v>
      </c>
      <c r="AS942" s="36">
        <v>7208.85</v>
      </c>
      <c r="AT942" s="36">
        <v>847.4</v>
      </c>
      <c r="AU942" s="36">
        <v>2905.32</v>
      </c>
      <c r="AV942" s="36">
        <v>4508.7700000000004</v>
      </c>
      <c r="AW942" s="36">
        <v>6888.86</v>
      </c>
      <c r="AX942" s="36">
        <v>5122.2700000000004</v>
      </c>
      <c r="AY942" s="36">
        <v>2914.15</v>
      </c>
      <c r="AZ942" s="36">
        <v>5940.6</v>
      </c>
      <c r="BA942" s="36">
        <v>4091.61</v>
      </c>
      <c r="BB942" s="36">
        <v>5722.11</v>
      </c>
      <c r="BC942" s="36">
        <v>4097.75</v>
      </c>
      <c r="BD942" s="36">
        <v>3257.23</v>
      </c>
      <c r="BE942" s="36">
        <v>3258.54</v>
      </c>
      <c r="BF942" s="36">
        <v>2719.37</v>
      </c>
      <c r="BG942" s="36">
        <v>5076.01</v>
      </c>
      <c r="BH942" s="36">
        <v>5010.58</v>
      </c>
      <c r="BI942" s="36">
        <v>10876.09</v>
      </c>
      <c r="BJ942" s="36">
        <v>12478.61</v>
      </c>
      <c r="BK942" s="36">
        <v>1400.63</v>
      </c>
      <c r="BL942" s="36">
        <v>15878.06</v>
      </c>
      <c r="BM942" s="36">
        <v>4434.38</v>
      </c>
      <c r="BN942" s="36">
        <v>8356.36</v>
      </c>
      <c r="BO942" s="36">
        <v>6075.8</v>
      </c>
      <c r="BP942" s="36">
        <v>28479.23</v>
      </c>
      <c r="BQ942" s="36">
        <v>12508.49</v>
      </c>
      <c r="BR942" s="36">
        <v>4800.59</v>
      </c>
      <c r="BS942" s="36">
        <v>6954.77</v>
      </c>
      <c r="BT942" s="36">
        <v>5790.2</v>
      </c>
      <c r="BU942" s="36">
        <v>1908</v>
      </c>
      <c r="BV942" s="36">
        <v>6716.11</v>
      </c>
      <c r="BW942" s="36">
        <v>4674.2700000000004</v>
      </c>
      <c r="BX942" s="36">
        <v>798.15</v>
      </c>
      <c r="BY942" s="36">
        <v>5605.85</v>
      </c>
      <c r="BZ942" s="36">
        <v>13335.37</v>
      </c>
      <c r="CA942" s="36">
        <v>5428.16</v>
      </c>
      <c r="CB942" s="36">
        <v>2669.83</v>
      </c>
      <c r="CC942" s="36">
        <v>1817.62</v>
      </c>
      <c r="CD942" s="36">
        <v>4126.66</v>
      </c>
      <c r="CE942" s="36">
        <v>7449.21</v>
      </c>
      <c r="CF942" s="36">
        <v>20923.07</v>
      </c>
      <c r="CG942" s="36">
        <v>1126.95</v>
      </c>
      <c r="CH942" s="36">
        <v>8148.96</v>
      </c>
      <c r="CI942" s="36">
        <v>16159.82</v>
      </c>
      <c r="CJ942" s="36">
        <v>4487.25</v>
      </c>
      <c r="CK942" s="36">
        <v>3087.39</v>
      </c>
      <c r="CL942" s="36">
        <v>23297.759999999998</v>
      </c>
      <c r="CM942" s="36">
        <v>74553.03</v>
      </c>
      <c r="CN942" s="36">
        <v>5462.51</v>
      </c>
      <c r="CO942" s="36">
        <v>9919.24</v>
      </c>
      <c r="CP942" s="36">
        <v>3143.12</v>
      </c>
      <c r="CQ942" s="36">
        <v>13630.27</v>
      </c>
      <c r="CR942" s="36">
        <v>1879.67</v>
      </c>
      <c r="CS942" s="36">
        <v>1807.6</v>
      </c>
      <c r="CT942" s="36">
        <v>2051.35</v>
      </c>
      <c r="CU942" s="36">
        <v>2578.63</v>
      </c>
      <c r="CV942" s="36">
        <v>2711.96</v>
      </c>
      <c r="CW942" s="36">
        <v>3223.04</v>
      </c>
      <c r="CX942" s="36">
        <v>2428.96</v>
      </c>
      <c r="CY942" s="36">
        <v>12526</v>
      </c>
      <c r="CZ942" s="36">
        <v>14442.23</v>
      </c>
      <c r="DA942" s="36">
        <v>10564.22</v>
      </c>
      <c r="DB942" s="36">
        <v>7549.52</v>
      </c>
      <c r="DC942" s="36">
        <v>6613.6</v>
      </c>
      <c r="DD942" s="36">
        <v>12660.05</v>
      </c>
      <c r="DE942" s="36">
        <v>2800.62</v>
      </c>
      <c r="DF942" s="36">
        <v>2683.14</v>
      </c>
      <c r="DG942" s="36">
        <v>5460.17</v>
      </c>
      <c r="DH942" s="36">
        <v>1523.86</v>
      </c>
      <c r="DI942" s="36">
        <v>4407.83</v>
      </c>
      <c r="DJ942" s="36">
        <v>1484.61</v>
      </c>
      <c r="DK942" s="36">
        <v>1226.93</v>
      </c>
      <c r="DL942" s="36">
        <v>6203.69</v>
      </c>
      <c r="DM942" s="36">
        <v>1553.28</v>
      </c>
      <c r="DN942" s="36">
        <v>3954.98</v>
      </c>
      <c r="DO942" s="36">
        <v>3514.44</v>
      </c>
      <c r="DP942" s="36">
        <v>6853.28</v>
      </c>
      <c r="DQ942" s="36">
        <v>20985.759999999998</v>
      </c>
      <c r="DR942" s="36">
        <v>9972.2199999999993</v>
      </c>
      <c r="DS942" s="36">
        <v>2886.18</v>
      </c>
      <c r="DT942" s="36">
        <v>1902.7</v>
      </c>
      <c r="DU942" s="36">
        <v>2493.31</v>
      </c>
      <c r="DV942" s="36">
        <v>8119.99</v>
      </c>
      <c r="DW942" s="36">
        <v>9447.2900000000009</v>
      </c>
      <c r="DX942" s="36">
        <v>10012.52</v>
      </c>
      <c r="DY942" s="36">
        <v>3166.01</v>
      </c>
      <c r="DZ942" s="36">
        <v>5456.36</v>
      </c>
      <c r="EA942" s="36">
        <v>2114.5500000000002</v>
      </c>
      <c r="EB942" s="36">
        <v>1832.4</v>
      </c>
      <c r="EC942" s="36">
        <v>2026.38</v>
      </c>
      <c r="ED942" s="36">
        <v>6100.77</v>
      </c>
      <c r="EE942" s="36">
        <v>15195.89</v>
      </c>
      <c r="EF942" s="36">
        <v>7901.63</v>
      </c>
      <c r="EG942" s="36">
        <v>2363.71</v>
      </c>
      <c r="EH942" s="36">
        <v>15941.55</v>
      </c>
      <c r="EI942" s="36">
        <v>3233.71</v>
      </c>
      <c r="EJ942" s="36">
        <v>10948.8</v>
      </c>
      <c r="EK942" s="36">
        <v>8932.25</v>
      </c>
      <c r="EL942" s="36">
        <v>13525.37</v>
      </c>
      <c r="EM942" s="36">
        <v>2138.7600000000002</v>
      </c>
      <c r="EN942" s="36">
        <v>5537.69</v>
      </c>
      <c r="EO942" s="36">
        <v>2119.9899999999998</v>
      </c>
      <c r="EP942" s="36">
        <v>2861.86</v>
      </c>
      <c r="EQ942" s="36">
        <v>1168.0999999999999</v>
      </c>
      <c r="ER942" s="36">
        <v>2690.75</v>
      </c>
      <c r="ES942" s="36">
        <v>1244.77</v>
      </c>
      <c r="ET942" s="36">
        <v>1264.33</v>
      </c>
      <c r="EU942" s="36">
        <v>5487.39</v>
      </c>
      <c r="EV942" s="36">
        <v>960.18</v>
      </c>
      <c r="EW942" s="36">
        <v>712.47</v>
      </c>
      <c r="EX942" s="36">
        <v>2177.85</v>
      </c>
      <c r="EY942" s="36">
        <v>1840.45</v>
      </c>
      <c r="EZ942" s="36">
        <v>2189.21</v>
      </c>
      <c r="FA942" s="36">
        <v>1808.4</v>
      </c>
      <c r="FB942" s="36">
        <v>2766.27</v>
      </c>
      <c r="FC942" s="36">
        <v>2038.99</v>
      </c>
      <c r="FD942" s="36">
        <v>1964.83</v>
      </c>
      <c r="FE942" s="36">
        <v>2867.89</v>
      </c>
      <c r="FF942" s="36">
        <v>11950.23</v>
      </c>
      <c r="FG942" s="36">
        <v>3658.35</v>
      </c>
      <c r="FH942" s="36">
        <v>2726.45</v>
      </c>
      <c r="FI942" s="36">
        <v>3040.85</v>
      </c>
      <c r="FJ942" s="36">
        <v>4356.72</v>
      </c>
      <c r="FK942" s="36">
        <v>1060.8699999999999</v>
      </c>
      <c r="FL942" s="36">
        <v>4893.5397999999996</v>
      </c>
      <c r="FM942" s="36">
        <v>8773.4892999999993</v>
      </c>
      <c r="FN942" s="36">
        <v>4193.7934999999998</v>
      </c>
      <c r="FO942" s="36">
        <v>7688.6336000000001</v>
      </c>
      <c r="FP942" s="36">
        <v>13283.488499999999</v>
      </c>
      <c r="FQ942" s="36">
        <v>9086.6010000000006</v>
      </c>
    </row>
    <row r="943" spans="1:173">
      <c r="A943" s="1">
        <v>44294</v>
      </c>
      <c r="B943" s="36">
        <v>5324.3353999999999</v>
      </c>
      <c r="C943" s="36">
        <v>3573.0369999999998</v>
      </c>
      <c r="D943" s="36">
        <v>5112.2085999999999</v>
      </c>
      <c r="E943" s="36">
        <v>6356.7525999999998</v>
      </c>
      <c r="F943" s="36">
        <v>6404.1283999999996</v>
      </c>
      <c r="G943" s="36">
        <v>7034.9584000000004</v>
      </c>
      <c r="H943" s="36">
        <v>2826.9895000000001</v>
      </c>
      <c r="I943" s="36">
        <v>1291.8566000000001</v>
      </c>
      <c r="J943" s="36">
        <v>4506.6899999999996</v>
      </c>
      <c r="K943" s="36">
        <v>4462.17</v>
      </c>
      <c r="L943" s="36">
        <v>1188.3699999999999</v>
      </c>
      <c r="M943" s="36">
        <v>7568.21</v>
      </c>
      <c r="N943" s="36">
        <v>1825.35</v>
      </c>
      <c r="O943" s="36">
        <v>2209.1999999999998</v>
      </c>
      <c r="P943" s="36">
        <v>2813.14</v>
      </c>
      <c r="Q943" s="36">
        <v>4264.37</v>
      </c>
      <c r="R943" s="36">
        <v>3895.69</v>
      </c>
      <c r="S943" s="36">
        <v>8434.4500000000007</v>
      </c>
      <c r="T943" s="36">
        <v>2053.4499999999998</v>
      </c>
      <c r="U943" s="36">
        <v>2422.39</v>
      </c>
      <c r="V943" s="36">
        <v>1549.02</v>
      </c>
      <c r="W943" s="36">
        <v>8026.03</v>
      </c>
      <c r="X943" s="36">
        <v>5340.28</v>
      </c>
      <c r="Y943" s="36">
        <v>9496.6299999999992</v>
      </c>
      <c r="Z943" s="36">
        <v>2851.89</v>
      </c>
      <c r="AA943" s="36">
        <v>1461.13</v>
      </c>
      <c r="AB943" s="36">
        <v>2043.49</v>
      </c>
      <c r="AC943" s="36">
        <v>13702.32</v>
      </c>
      <c r="AD943" s="36">
        <v>3120.75</v>
      </c>
      <c r="AE943" s="36">
        <v>1844.92</v>
      </c>
      <c r="AF943" s="36">
        <v>8893.69</v>
      </c>
      <c r="AG943" s="36">
        <v>27356.67</v>
      </c>
      <c r="AH943" s="36">
        <v>3945.3</v>
      </c>
      <c r="AI943" s="36">
        <v>11879.89</v>
      </c>
      <c r="AJ943" s="36">
        <v>4013.7</v>
      </c>
      <c r="AK943" s="36">
        <v>1996.92</v>
      </c>
      <c r="AL943" s="36">
        <v>3778.46</v>
      </c>
      <c r="AM943" s="36">
        <v>4564.47</v>
      </c>
      <c r="AN943" s="36">
        <v>4711.72</v>
      </c>
      <c r="AO943" s="36">
        <v>684.22</v>
      </c>
      <c r="AP943" s="36">
        <v>1897.26</v>
      </c>
      <c r="AQ943" s="36">
        <v>2172.87</v>
      </c>
      <c r="AR943" s="36">
        <v>2993.75</v>
      </c>
      <c r="AS943" s="36">
        <v>7339.05</v>
      </c>
      <c r="AT943" s="36">
        <v>817.38</v>
      </c>
      <c r="AU943" s="36">
        <v>2932.14</v>
      </c>
      <c r="AV943" s="36">
        <v>4522.07</v>
      </c>
      <c r="AW943" s="36">
        <v>6929.61</v>
      </c>
      <c r="AX943" s="36">
        <v>5247.73</v>
      </c>
      <c r="AY943" s="36">
        <v>2900.07</v>
      </c>
      <c r="AZ943" s="36">
        <v>5994.63</v>
      </c>
      <c r="BA943" s="36">
        <v>4142.05</v>
      </c>
      <c r="BB943" s="36">
        <v>5822.66</v>
      </c>
      <c r="BC943" s="36">
        <v>4117.2299999999996</v>
      </c>
      <c r="BD943" s="36">
        <v>3275.94</v>
      </c>
      <c r="BE943" s="36">
        <v>3183.61</v>
      </c>
      <c r="BF943" s="36">
        <v>2695.35</v>
      </c>
      <c r="BG943" s="36">
        <v>4998.3599999999997</v>
      </c>
      <c r="BH943" s="36">
        <v>4989.29</v>
      </c>
      <c r="BI943" s="36">
        <v>10994.35</v>
      </c>
      <c r="BJ943" s="36">
        <v>12506.08</v>
      </c>
      <c r="BK943" s="36">
        <v>1405.85</v>
      </c>
      <c r="BL943" s="36">
        <v>15892.27</v>
      </c>
      <c r="BM943" s="36">
        <v>4461.0600000000004</v>
      </c>
      <c r="BN943" s="36">
        <v>8466.83</v>
      </c>
      <c r="BO943" s="36">
        <v>6076.86</v>
      </c>
      <c r="BP943" s="36">
        <v>29146.87</v>
      </c>
      <c r="BQ943" s="36">
        <v>13046.11</v>
      </c>
      <c r="BR943" s="36">
        <v>4833.37</v>
      </c>
      <c r="BS943" s="36">
        <v>7081.91</v>
      </c>
      <c r="BT943" s="36">
        <v>5773.85</v>
      </c>
      <c r="BU943" s="36">
        <v>1915.64</v>
      </c>
      <c r="BV943" s="36">
        <v>6843.25</v>
      </c>
      <c r="BW943" s="36">
        <v>4670.8100000000004</v>
      </c>
      <c r="BX943" s="36">
        <v>790.34</v>
      </c>
      <c r="BY943" s="36">
        <v>5637.75</v>
      </c>
      <c r="BZ943" s="36">
        <v>13589.48</v>
      </c>
      <c r="CA943" s="36">
        <v>5445.65</v>
      </c>
      <c r="CB943" s="36">
        <v>2728.04</v>
      </c>
      <c r="CC943" s="36">
        <v>1830.52</v>
      </c>
      <c r="CD943" s="36">
        <v>4162.9399999999996</v>
      </c>
      <c r="CE943" s="36">
        <v>7480.88</v>
      </c>
      <c r="CF943" s="36">
        <v>21197.4</v>
      </c>
      <c r="CG943" s="36">
        <v>1124.51</v>
      </c>
      <c r="CH943" s="36">
        <v>8225.06</v>
      </c>
      <c r="CI943" s="36">
        <v>15951.01</v>
      </c>
      <c r="CJ943" s="36">
        <v>4491.09</v>
      </c>
      <c r="CK943" s="36">
        <v>3089.43</v>
      </c>
      <c r="CL943" s="36">
        <v>23714.75</v>
      </c>
      <c r="CM943" s="36">
        <v>76586.320000000007</v>
      </c>
      <c r="CN943" s="36">
        <v>5541.45</v>
      </c>
      <c r="CO943" s="36">
        <v>10119.290000000001</v>
      </c>
      <c r="CP943" s="36">
        <v>3198.93</v>
      </c>
      <c r="CQ943" s="36">
        <v>13891.78</v>
      </c>
      <c r="CR943" s="36">
        <v>1880.86</v>
      </c>
      <c r="CS943" s="36">
        <v>1811.41</v>
      </c>
      <c r="CT943" s="36">
        <v>2020.5</v>
      </c>
      <c r="CU943" s="36">
        <v>2562.86</v>
      </c>
      <c r="CV943" s="36">
        <v>2682.9</v>
      </c>
      <c r="CW943" s="36">
        <v>3250.4</v>
      </c>
      <c r="CX943" s="36">
        <v>2394.2199999999998</v>
      </c>
      <c r="CY943" s="36">
        <v>12583.34</v>
      </c>
      <c r="CZ943" s="36">
        <v>14690.34</v>
      </c>
      <c r="DA943" s="36">
        <v>10616.72</v>
      </c>
      <c r="DB943" s="36">
        <v>7637.27</v>
      </c>
      <c r="DC943" s="36">
        <v>6655.01</v>
      </c>
      <c r="DD943" s="36">
        <v>12938.86</v>
      </c>
      <c r="DE943" s="36">
        <v>2797.19</v>
      </c>
      <c r="DF943" s="36">
        <v>2716.09</v>
      </c>
      <c r="DG943" s="36">
        <v>5666.21</v>
      </c>
      <c r="DH943" s="36">
        <v>1525.64</v>
      </c>
      <c r="DI943" s="36">
        <v>4410.38</v>
      </c>
      <c r="DJ943" s="36">
        <v>1469.76</v>
      </c>
      <c r="DK943" s="36">
        <v>1234.93</v>
      </c>
      <c r="DL943" s="36">
        <v>6272.44</v>
      </c>
      <c r="DM943" s="36">
        <v>1583.44</v>
      </c>
      <c r="DN943" s="36">
        <v>3932.89</v>
      </c>
      <c r="DO943" s="36">
        <v>3473.68</v>
      </c>
      <c r="DP943" s="36">
        <v>6784.42</v>
      </c>
      <c r="DQ943" s="36">
        <v>20670.39</v>
      </c>
      <c r="DR943" s="36">
        <v>9762.14</v>
      </c>
      <c r="DS943" s="36">
        <v>2774.06</v>
      </c>
      <c r="DT943" s="36">
        <v>1919.77</v>
      </c>
      <c r="DU943" s="36">
        <v>2462.7600000000002</v>
      </c>
      <c r="DV943" s="36">
        <v>8175.61</v>
      </c>
      <c r="DW943" s="36">
        <v>9470.19</v>
      </c>
      <c r="DX943" s="36">
        <v>10106.709999999999</v>
      </c>
      <c r="DY943" s="36">
        <v>3168.31</v>
      </c>
      <c r="DZ943" s="36">
        <v>5419.53</v>
      </c>
      <c r="EA943" s="36">
        <v>2120.2800000000002</v>
      </c>
      <c r="EB943" s="36">
        <v>1841.2</v>
      </c>
      <c r="EC943" s="36">
        <v>2032.25</v>
      </c>
      <c r="ED943" s="36">
        <v>6088.62</v>
      </c>
      <c r="EE943" s="36">
        <v>15569.45</v>
      </c>
      <c r="EF943" s="36">
        <v>8139.69</v>
      </c>
      <c r="EG943" s="36">
        <v>2406.7199999999998</v>
      </c>
      <c r="EH943" s="36">
        <v>16208.87</v>
      </c>
      <c r="EI943" s="36">
        <v>3235.02</v>
      </c>
      <c r="EJ943" s="36">
        <v>10833.61</v>
      </c>
      <c r="EK943" s="36">
        <v>8871.02</v>
      </c>
      <c r="EL943" s="36">
        <v>13596.54</v>
      </c>
      <c r="EM943" s="36">
        <v>2129.44</v>
      </c>
      <c r="EN943" s="36">
        <v>5434.93</v>
      </c>
      <c r="EO943" s="36">
        <v>2116.11</v>
      </c>
      <c r="EP943" s="36">
        <v>2860.17</v>
      </c>
      <c r="EQ943" s="36">
        <v>1161.99</v>
      </c>
      <c r="ER943" s="36">
        <v>2672.14</v>
      </c>
      <c r="ES943" s="36">
        <v>1236.03</v>
      </c>
      <c r="ET943" s="36">
        <v>1267.28</v>
      </c>
      <c r="EU943" s="36">
        <v>5513.42</v>
      </c>
      <c r="EV943" s="36">
        <v>968.05</v>
      </c>
      <c r="EW943" s="36">
        <v>717.21</v>
      </c>
      <c r="EX943" s="36">
        <v>2141.56</v>
      </c>
      <c r="EY943" s="36">
        <v>1820.63</v>
      </c>
      <c r="EZ943" s="36">
        <v>2118.44</v>
      </c>
      <c r="FA943" s="36">
        <v>1804.1</v>
      </c>
      <c r="FB943" s="36">
        <v>2804.79</v>
      </c>
      <c r="FC943" s="36">
        <v>2046.54</v>
      </c>
      <c r="FD943" s="36">
        <v>1957.21</v>
      </c>
      <c r="FE943" s="36">
        <v>2880.83</v>
      </c>
      <c r="FF943" s="36">
        <v>11925.84</v>
      </c>
      <c r="FG943" s="36">
        <v>3707.6</v>
      </c>
      <c r="FH943" s="36">
        <v>2693.73</v>
      </c>
      <c r="FI943" s="36">
        <v>2947.22</v>
      </c>
      <c r="FJ943" s="36">
        <v>4374.66</v>
      </c>
      <c r="FK943" s="36">
        <v>1054.56</v>
      </c>
      <c r="FL943" s="36">
        <v>4888.8474999999999</v>
      </c>
      <c r="FM943" s="36">
        <v>8793.3439999999991</v>
      </c>
      <c r="FN943" s="36">
        <v>4215.8167999999996</v>
      </c>
      <c r="FO943" s="36">
        <v>7748.8375999999998</v>
      </c>
      <c r="FP943" s="36">
        <v>13450.9166</v>
      </c>
      <c r="FQ943" s="36">
        <v>9156.8359999999993</v>
      </c>
    </row>
    <row r="944" spans="1:173">
      <c r="A944" s="1">
        <v>44293</v>
      </c>
      <c r="B944" s="36">
        <v>5325.1382000000003</v>
      </c>
      <c r="C944" s="36">
        <v>3558.4688000000001</v>
      </c>
      <c r="D944" s="36">
        <v>5103.7428</v>
      </c>
      <c r="E944" s="36">
        <v>6348.0761000000002</v>
      </c>
      <c r="F944" s="36">
        <v>6422.7617</v>
      </c>
      <c r="G944" s="36">
        <v>7078.1518999999998</v>
      </c>
      <c r="H944" s="36">
        <v>2807.2008000000001</v>
      </c>
      <c r="I944" s="36">
        <v>1298.7846999999999</v>
      </c>
      <c r="J944" s="36">
        <v>4495.99</v>
      </c>
      <c r="K944" s="36">
        <v>4481.5200000000004</v>
      </c>
      <c r="L944" s="36">
        <v>1183.97</v>
      </c>
      <c r="M944" s="36">
        <v>7601.89</v>
      </c>
      <c r="N944" s="36">
        <v>1816.1</v>
      </c>
      <c r="O944" s="36">
        <v>2198.36</v>
      </c>
      <c r="P944" s="36">
        <v>2781.94</v>
      </c>
      <c r="Q944" s="36">
        <v>4212.43</v>
      </c>
      <c r="R944" s="36">
        <v>3886.2</v>
      </c>
      <c r="S944" s="36">
        <v>8452.64</v>
      </c>
      <c r="T944" s="36">
        <v>2079.69</v>
      </c>
      <c r="U944" s="36">
        <v>2451.91</v>
      </c>
      <c r="V944" s="36">
        <v>1556.79</v>
      </c>
      <c r="W944" s="36">
        <v>8108.98</v>
      </c>
      <c r="X944" s="36">
        <v>5350.11</v>
      </c>
      <c r="Y944" s="36">
        <v>9489.57</v>
      </c>
      <c r="Z944" s="36">
        <v>2853.76</v>
      </c>
      <c r="AA944" s="36">
        <v>1470.38</v>
      </c>
      <c r="AB944" s="36">
        <v>2082.13</v>
      </c>
      <c r="AC944" s="36">
        <v>13693.92</v>
      </c>
      <c r="AD944" s="36">
        <v>3141.63</v>
      </c>
      <c r="AE944" s="36">
        <v>1859.43</v>
      </c>
      <c r="AF944" s="36">
        <v>8600.5</v>
      </c>
      <c r="AG944" s="36">
        <v>26971.85</v>
      </c>
      <c r="AH944" s="36">
        <v>3976.34</v>
      </c>
      <c r="AI944" s="36">
        <v>11711.53</v>
      </c>
      <c r="AJ944" s="36">
        <v>4022.57</v>
      </c>
      <c r="AK944" s="36">
        <v>1989.52</v>
      </c>
      <c r="AL944" s="36">
        <v>3832.16</v>
      </c>
      <c r="AM944" s="36">
        <v>4572.3100000000004</v>
      </c>
      <c r="AN944" s="36">
        <v>4726.55</v>
      </c>
      <c r="AO944" s="36">
        <v>686.75</v>
      </c>
      <c r="AP944" s="36">
        <v>1915.74</v>
      </c>
      <c r="AQ944" s="36">
        <v>2225.89</v>
      </c>
      <c r="AR944" s="36">
        <v>2980.8</v>
      </c>
      <c r="AS944" s="36">
        <v>7353.41</v>
      </c>
      <c r="AT944" s="36">
        <v>825.07</v>
      </c>
      <c r="AU944" s="36">
        <v>2964.14</v>
      </c>
      <c r="AV944" s="36">
        <v>4595.8100000000004</v>
      </c>
      <c r="AW944" s="36">
        <v>6923.8</v>
      </c>
      <c r="AX944" s="36">
        <v>5178.71</v>
      </c>
      <c r="AY944" s="36">
        <v>2913.11</v>
      </c>
      <c r="AZ944" s="36">
        <v>5994.99</v>
      </c>
      <c r="BA944" s="36">
        <v>4126.43</v>
      </c>
      <c r="BB944" s="36">
        <v>5698.22</v>
      </c>
      <c r="BC944" s="36">
        <v>4138.58</v>
      </c>
      <c r="BD944" s="36">
        <v>3233.15</v>
      </c>
      <c r="BE944" s="36">
        <v>3148.23</v>
      </c>
      <c r="BF944" s="36">
        <v>2658.16</v>
      </c>
      <c r="BG944" s="36">
        <v>4975.17</v>
      </c>
      <c r="BH944" s="36">
        <v>5003.2299999999996</v>
      </c>
      <c r="BI944" s="36">
        <v>10788.6</v>
      </c>
      <c r="BJ944" s="36">
        <v>12517.17</v>
      </c>
      <c r="BK944" s="36">
        <v>1362.66</v>
      </c>
      <c r="BL944" s="36">
        <v>16011.54</v>
      </c>
      <c r="BM944" s="36">
        <v>4435.95</v>
      </c>
      <c r="BN944" s="36">
        <v>8530.24</v>
      </c>
      <c r="BO944" s="36">
        <v>6167.2</v>
      </c>
      <c r="BP944" s="36">
        <v>29252.47</v>
      </c>
      <c r="BQ944" s="36">
        <v>13324.68</v>
      </c>
      <c r="BR944" s="36">
        <v>4832.29</v>
      </c>
      <c r="BS944" s="36">
        <v>7144.25</v>
      </c>
      <c r="BT944" s="36">
        <v>5739.95</v>
      </c>
      <c r="BU944" s="36">
        <v>1938.08</v>
      </c>
      <c r="BV944" s="36">
        <v>6825.88</v>
      </c>
      <c r="BW944" s="36">
        <v>4800.3599999999997</v>
      </c>
      <c r="BX944" s="36">
        <v>781.18</v>
      </c>
      <c r="BY944" s="36">
        <v>5670.06</v>
      </c>
      <c r="BZ944" s="36">
        <v>13546.4</v>
      </c>
      <c r="CA944" s="36">
        <v>5514.39</v>
      </c>
      <c r="CB944" s="36">
        <v>2742.44</v>
      </c>
      <c r="CC944" s="36">
        <v>1848.34</v>
      </c>
      <c r="CD944" s="36">
        <v>4173.75</v>
      </c>
      <c r="CE944" s="36">
        <v>7503.04</v>
      </c>
      <c r="CF944" s="36">
        <v>21169.26</v>
      </c>
      <c r="CG944" s="36">
        <v>1137.45</v>
      </c>
      <c r="CH944" s="36">
        <v>8155.03</v>
      </c>
      <c r="CI944" s="36">
        <v>16016.24</v>
      </c>
      <c r="CJ944" s="36">
        <v>4511.6400000000003</v>
      </c>
      <c r="CK944" s="36">
        <v>3074.66</v>
      </c>
      <c r="CL944" s="36">
        <v>23205.279999999999</v>
      </c>
      <c r="CM944" s="36">
        <v>75730.34</v>
      </c>
      <c r="CN944" s="36">
        <v>5443.95</v>
      </c>
      <c r="CO944" s="36">
        <v>9842.9500000000007</v>
      </c>
      <c r="CP944" s="36">
        <v>3185.36</v>
      </c>
      <c r="CQ944" s="36">
        <v>13629.99</v>
      </c>
      <c r="CR944" s="36">
        <v>1886.6</v>
      </c>
      <c r="CS944" s="36">
        <v>1830.02</v>
      </c>
      <c r="CT944" s="36">
        <v>2039.3</v>
      </c>
      <c r="CU944" s="36">
        <v>2587.35</v>
      </c>
      <c r="CV944" s="36">
        <v>2659.11</v>
      </c>
      <c r="CW944" s="36">
        <v>3291.07</v>
      </c>
      <c r="CX944" s="36">
        <v>2402.44</v>
      </c>
      <c r="CY944" s="36">
        <v>12473.42</v>
      </c>
      <c r="CZ944" s="36">
        <v>14454.26</v>
      </c>
      <c r="DA944" s="36">
        <v>10354.299999999999</v>
      </c>
      <c r="DB944" s="36">
        <v>7596.93</v>
      </c>
      <c r="DC944" s="36">
        <v>6626.99</v>
      </c>
      <c r="DD944" s="36">
        <v>12685.95</v>
      </c>
      <c r="DE944" s="36">
        <v>2873.78</v>
      </c>
      <c r="DF944" s="36">
        <v>2773.99</v>
      </c>
      <c r="DG944" s="36">
        <v>5728.24</v>
      </c>
      <c r="DH944" s="36">
        <v>1539.68</v>
      </c>
      <c r="DI944" s="36">
        <v>4474.1099999999997</v>
      </c>
      <c r="DJ944" s="36">
        <v>1437.02</v>
      </c>
      <c r="DK944" s="36">
        <v>1240.01</v>
      </c>
      <c r="DL944" s="36">
        <v>6246.65</v>
      </c>
      <c r="DM944" s="36">
        <v>1576.91</v>
      </c>
      <c r="DN944" s="36">
        <v>3949.97</v>
      </c>
      <c r="DO944" s="36">
        <v>3497.18</v>
      </c>
      <c r="DP944" s="36">
        <v>6828.08</v>
      </c>
      <c r="DQ944" s="36">
        <v>20772.8</v>
      </c>
      <c r="DR944" s="36">
        <v>9702.33</v>
      </c>
      <c r="DS944" s="36">
        <v>2789.3</v>
      </c>
      <c r="DT944" s="36">
        <v>1938.54</v>
      </c>
      <c r="DU944" s="36">
        <v>2489.1999999999998</v>
      </c>
      <c r="DV944" s="36">
        <v>8230.39</v>
      </c>
      <c r="DW944" s="36">
        <v>9587.2999999999993</v>
      </c>
      <c r="DX944" s="36">
        <v>10062.26</v>
      </c>
      <c r="DY944" s="36">
        <v>3195.26</v>
      </c>
      <c r="DZ944" s="36">
        <v>5482.34</v>
      </c>
      <c r="EA944" s="36">
        <v>2138.64</v>
      </c>
      <c r="EB944" s="36">
        <v>1879.35</v>
      </c>
      <c r="EC944" s="36">
        <v>2037.81</v>
      </c>
      <c r="ED944" s="36">
        <v>6130.19</v>
      </c>
      <c r="EE944" s="36">
        <v>15707.58</v>
      </c>
      <c r="EF944" s="36">
        <v>8233.4599999999991</v>
      </c>
      <c r="EG944" s="36">
        <v>2429.73</v>
      </c>
      <c r="EH944" s="36">
        <v>16254.5</v>
      </c>
      <c r="EI944" s="36">
        <v>3267.36</v>
      </c>
      <c r="EJ944" s="36">
        <v>10813.69</v>
      </c>
      <c r="EK944" s="36">
        <v>8892.09</v>
      </c>
      <c r="EL944" s="36">
        <v>13688.49</v>
      </c>
      <c r="EM944" s="36">
        <v>2191.79</v>
      </c>
      <c r="EN944" s="36">
        <v>5440.11</v>
      </c>
      <c r="EO944" s="36">
        <v>2130.0300000000002</v>
      </c>
      <c r="EP944" s="36">
        <v>2860.63</v>
      </c>
      <c r="EQ944" s="36">
        <v>1176.07</v>
      </c>
      <c r="ER944" s="36">
        <v>2675.76</v>
      </c>
      <c r="ES944" s="36">
        <v>1237.9000000000001</v>
      </c>
      <c r="ET944" s="36">
        <v>1270.0899999999999</v>
      </c>
      <c r="EU944" s="36">
        <v>5515.6</v>
      </c>
      <c r="EV944" s="36">
        <v>974.73</v>
      </c>
      <c r="EW944" s="36">
        <v>720.15</v>
      </c>
      <c r="EX944" s="36">
        <v>2105</v>
      </c>
      <c r="EY944" s="36">
        <v>1810.51</v>
      </c>
      <c r="EZ944" s="36">
        <v>2113.23</v>
      </c>
      <c r="FA944" s="36">
        <v>1829.83</v>
      </c>
      <c r="FB944" s="36">
        <v>2783</v>
      </c>
      <c r="FC944" s="36">
        <v>2081.54</v>
      </c>
      <c r="FD944" s="36">
        <v>2017.83</v>
      </c>
      <c r="FE944" s="36">
        <v>2848.95</v>
      </c>
      <c r="FF944" s="36">
        <v>11642.67</v>
      </c>
      <c r="FG944" s="36">
        <v>3729.08</v>
      </c>
      <c r="FH944" s="36">
        <v>2763.02</v>
      </c>
      <c r="FI944" s="36">
        <v>2953.24</v>
      </c>
      <c r="FJ944" s="36">
        <v>4395.62</v>
      </c>
      <c r="FK944" s="36">
        <v>1062.54</v>
      </c>
      <c r="FL944" s="36">
        <v>4899.5452999999998</v>
      </c>
      <c r="FM944" s="36">
        <v>8812.5488999999998</v>
      </c>
      <c r="FN944" s="36">
        <v>4212.1086999999998</v>
      </c>
      <c r="FO944" s="36">
        <v>7760.6668</v>
      </c>
      <c r="FP944" s="36">
        <v>13328.628699999999</v>
      </c>
      <c r="FQ944" s="36">
        <v>9193.3513999999996</v>
      </c>
    </row>
    <row r="945" spans="1:173">
      <c r="A945" s="1">
        <v>44292</v>
      </c>
      <c r="B945" s="36">
        <v>5340.192</v>
      </c>
      <c r="C945" s="36">
        <v>3594.7093</v>
      </c>
      <c r="D945" s="36">
        <v>5140.3418000000001</v>
      </c>
      <c r="E945" s="36">
        <v>6343.0962</v>
      </c>
      <c r="F945" s="36">
        <v>6421.4867999999997</v>
      </c>
      <c r="G945" s="36">
        <v>7053.6593000000003</v>
      </c>
      <c r="H945" s="36">
        <v>2831.5985000000001</v>
      </c>
      <c r="I945" s="36">
        <v>1296.6196</v>
      </c>
      <c r="J945" s="36">
        <v>4533.99</v>
      </c>
      <c r="K945" s="36">
        <v>4471.45</v>
      </c>
      <c r="L945" s="36">
        <v>1196.6400000000001</v>
      </c>
      <c r="M945" s="36">
        <v>7609.39</v>
      </c>
      <c r="N945" s="36">
        <v>1800.08</v>
      </c>
      <c r="O945" s="36">
        <v>2194.81</v>
      </c>
      <c r="P945" s="36">
        <v>2665.55</v>
      </c>
      <c r="Q945" s="36">
        <v>4164.0600000000004</v>
      </c>
      <c r="R945" s="36">
        <v>3870.98</v>
      </c>
      <c r="S945" s="36">
        <v>8400.83</v>
      </c>
      <c r="T945" s="36">
        <v>2066.0300000000002</v>
      </c>
      <c r="U945" s="36">
        <v>2410.6799999999998</v>
      </c>
      <c r="V945" s="36">
        <v>1552.32</v>
      </c>
      <c r="W945" s="36">
        <v>8243.69</v>
      </c>
      <c r="X945" s="36">
        <v>5418.27</v>
      </c>
      <c r="Y945" s="36">
        <v>9529.68</v>
      </c>
      <c r="Z945" s="36">
        <v>2851.34</v>
      </c>
      <c r="AA945" s="36">
        <v>1472.3</v>
      </c>
      <c r="AB945" s="36">
        <v>2060.94</v>
      </c>
      <c r="AC945" s="36">
        <v>13853.45</v>
      </c>
      <c r="AD945" s="36">
        <v>3122.93</v>
      </c>
      <c r="AE945" s="36">
        <v>1839.31</v>
      </c>
      <c r="AF945" s="36">
        <v>8614.73</v>
      </c>
      <c r="AG945" s="36">
        <v>27821.77</v>
      </c>
      <c r="AH945" s="36">
        <v>3984.8</v>
      </c>
      <c r="AI945" s="36">
        <v>11766.38</v>
      </c>
      <c r="AJ945" s="36">
        <v>4036.93</v>
      </c>
      <c r="AK945" s="36">
        <v>2001.55</v>
      </c>
      <c r="AL945" s="36">
        <v>3791.74</v>
      </c>
      <c r="AM945" s="36">
        <v>4566.8599999999997</v>
      </c>
      <c r="AN945" s="36">
        <v>4765.24</v>
      </c>
      <c r="AO945" s="36">
        <v>684.06</v>
      </c>
      <c r="AP945" s="36">
        <v>1910.99</v>
      </c>
      <c r="AQ945" s="36">
        <v>2200.3000000000002</v>
      </c>
      <c r="AR945" s="36">
        <v>3008.9</v>
      </c>
      <c r="AS945" s="36">
        <v>7323.98</v>
      </c>
      <c r="AT945" s="36">
        <v>816.25</v>
      </c>
      <c r="AU945" s="36">
        <v>2952.9</v>
      </c>
      <c r="AV945" s="36">
        <v>4620.96</v>
      </c>
      <c r="AW945" s="36">
        <v>6941.85</v>
      </c>
      <c r="AX945" s="36">
        <v>5186.83</v>
      </c>
      <c r="AY945" s="36">
        <v>2840.65</v>
      </c>
      <c r="AZ945" s="36">
        <v>5988.28</v>
      </c>
      <c r="BA945" s="36">
        <v>4131.79</v>
      </c>
      <c r="BB945" s="36">
        <v>5715.69</v>
      </c>
      <c r="BC945" s="36">
        <v>4154.54</v>
      </c>
      <c r="BD945" s="36">
        <v>3246.3</v>
      </c>
      <c r="BE945" s="36">
        <v>3056.05</v>
      </c>
      <c r="BF945" s="36">
        <v>2522.21</v>
      </c>
      <c r="BG945" s="36">
        <v>4872.3500000000004</v>
      </c>
      <c r="BH945" s="36">
        <v>4940.93</v>
      </c>
      <c r="BI945" s="36">
        <v>10720.2</v>
      </c>
      <c r="BJ945" s="36">
        <v>12369.11</v>
      </c>
      <c r="BK945" s="36">
        <v>1343.1</v>
      </c>
      <c r="BL945" s="36">
        <v>15984.65</v>
      </c>
      <c r="BM945" s="36">
        <v>4442.1099999999997</v>
      </c>
      <c r="BN945" s="36">
        <v>8512.76</v>
      </c>
      <c r="BO945" s="36">
        <v>6102.06</v>
      </c>
      <c r="BP945" s="36">
        <v>29249.49</v>
      </c>
      <c r="BQ945" s="36">
        <v>13185.05</v>
      </c>
      <c r="BR945" s="36">
        <v>4805.95</v>
      </c>
      <c r="BS945" s="36">
        <v>7080.26</v>
      </c>
      <c r="BT945" s="36">
        <v>5754.97</v>
      </c>
      <c r="BU945" s="36">
        <v>1921.96</v>
      </c>
      <c r="BV945" s="36">
        <v>6876.93</v>
      </c>
      <c r="BW945" s="36">
        <v>4839.6400000000003</v>
      </c>
      <c r="BX945" s="36">
        <v>787.76</v>
      </c>
      <c r="BY945" s="36">
        <v>5736.79</v>
      </c>
      <c r="BZ945" s="36">
        <v>13789.03</v>
      </c>
      <c r="CA945" s="36">
        <v>5557.97</v>
      </c>
      <c r="CB945" s="36">
        <v>2762.9</v>
      </c>
      <c r="CC945" s="36">
        <v>1843.55</v>
      </c>
      <c r="CD945" s="36">
        <v>4187.42</v>
      </c>
      <c r="CE945" s="36">
        <v>7584.28</v>
      </c>
      <c r="CF945" s="36">
        <v>21267.21</v>
      </c>
      <c r="CG945" s="36">
        <v>1132.8399999999999</v>
      </c>
      <c r="CH945" s="36">
        <v>8233.15</v>
      </c>
      <c r="CI945" s="36">
        <v>16143.42</v>
      </c>
      <c r="CJ945" s="36">
        <v>4506.07</v>
      </c>
      <c r="CK945" s="36">
        <v>3034.08</v>
      </c>
      <c r="CL945" s="36">
        <v>23355.66</v>
      </c>
      <c r="CM945" s="36">
        <v>78951.320000000007</v>
      </c>
      <c r="CN945" s="36">
        <v>5495.31</v>
      </c>
      <c r="CO945" s="36">
        <v>10091.459999999999</v>
      </c>
      <c r="CP945" s="36">
        <v>3163.46</v>
      </c>
      <c r="CQ945" s="36">
        <v>13554.21</v>
      </c>
      <c r="CR945" s="36">
        <v>1876.66</v>
      </c>
      <c r="CS945" s="36">
        <v>1805.16</v>
      </c>
      <c r="CT945" s="36">
        <v>2032.96</v>
      </c>
      <c r="CU945" s="36">
        <v>2577.4499999999998</v>
      </c>
      <c r="CV945" s="36">
        <v>2675.66</v>
      </c>
      <c r="CW945" s="36">
        <v>3251.86</v>
      </c>
      <c r="CX945" s="36">
        <v>2347.5100000000002</v>
      </c>
      <c r="CY945" s="36">
        <v>12571.76</v>
      </c>
      <c r="CZ945" s="36">
        <v>14417.19</v>
      </c>
      <c r="DA945" s="36">
        <v>10404.1</v>
      </c>
      <c r="DB945" s="36">
        <v>7663.13</v>
      </c>
      <c r="DC945" s="36">
        <v>6563.73</v>
      </c>
      <c r="DD945" s="36">
        <v>12889.87</v>
      </c>
      <c r="DE945" s="36">
        <v>2835.03</v>
      </c>
      <c r="DF945" s="36">
        <v>2786.46</v>
      </c>
      <c r="DG945" s="36">
        <v>5747.07</v>
      </c>
      <c r="DH945" s="36">
        <v>1517.55</v>
      </c>
      <c r="DI945" s="36">
        <v>4425.28</v>
      </c>
      <c r="DJ945" s="36">
        <v>1414.84</v>
      </c>
      <c r="DK945" s="36">
        <v>1229.46</v>
      </c>
      <c r="DL945" s="36">
        <v>6263.19</v>
      </c>
      <c r="DM945" s="36">
        <v>1596.38</v>
      </c>
      <c r="DN945" s="36">
        <v>3928.66</v>
      </c>
      <c r="DO945" s="36">
        <v>3479.02</v>
      </c>
      <c r="DP945" s="36">
        <v>6788.29</v>
      </c>
      <c r="DQ945" s="36">
        <v>20695.400000000001</v>
      </c>
      <c r="DR945" s="36">
        <v>9470.09</v>
      </c>
      <c r="DS945" s="36">
        <v>2773.72</v>
      </c>
      <c r="DT945" s="36">
        <v>1935.19</v>
      </c>
      <c r="DU945" s="36">
        <v>2434.44</v>
      </c>
      <c r="DV945" s="36">
        <v>8156.13</v>
      </c>
      <c r="DW945" s="36">
        <v>9436.67</v>
      </c>
      <c r="DX945" s="36">
        <v>10051.459999999999</v>
      </c>
      <c r="DY945" s="36">
        <v>3182.37</v>
      </c>
      <c r="DZ945" s="36">
        <v>5497.34</v>
      </c>
      <c r="EA945" s="36">
        <v>2135.14</v>
      </c>
      <c r="EB945" s="36">
        <v>1840.39</v>
      </c>
      <c r="EC945" s="36">
        <v>2041.21</v>
      </c>
      <c r="ED945" s="36">
        <v>6092.49</v>
      </c>
      <c r="EE945" s="36">
        <v>16127.72</v>
      </c>
      <c r="EF945" s="36">
        <v>8527.2199999999993</v>
      </c>
      <c r="EG945" s="36">
        <v>2439.15</v>
      </c>
      <c r="EH945" s="36">
        <v>16477.47</v>
      </c>
      <c r="EI945" s="36">
        <v>3263</v>
      </c>
      <c r="EJ945" s="36">
        <v>10867.5</v>
      </c>
      <c r="EK945" s="36">
        <v>8967.11</v>
      </c>
      <c r="EL945" s="36">
        <v>13734.59</v>
      </c>
      <c r="EM945" s="36">
        <v>2135.52</v>
      </c>
      <c r="EN945" s="36">
        <v>5494.49</v>
      </c>
      <c r="EO945" s="36">
        <v>2128.67</v>
      </c>
      <c r="EP945" s="36">
        <v>2835.01</v>
      </c>
      <c r="EQ945" s="36">
        <v>1163.44</v>
      </c>
      <c r="ER945" s="36">
        <v>2725.21</v>
      </c>
      <c r="ES945" s="36">
        <v>1227.0999999999999</v>
      </c>
      <c r="ET945" s="36">
        <v>1264.02</v>
      </c>
      <c r="EU945" s="36">
        <v>5566.89</v>
      </c>
      <c r="EV945" s="36">
        <v>970.8</v>
      </c>
      <c r="EW945" s="36">
        <v>722.16</v>
      </c>
      <c r="EX945" s="36">
        <v>2101.87</v>
      </c>
      <c r="EY945" s="36">
        <v>1802.93</v>
      </c>
      <c r="EZ945" s="36">
        <v>2042.67</v>
      </c>
      <c r="FA945" s="36">
        <v>1823.9</v>
      </c>
      <c r="FB945" s="36">
        <v>2779.86</v>
      </c>
      <c r="FC945" s="36">
        <v>2061.19</v>
      </c>
      <c r="FD945" s="36">
        <v>1991.98</v>
      </c>
      <c r="FE945" s="36">
        <v>2831.48</v>
      </c>
      <c r="FF945" s="36">
        <v>11670.07</v>
      </c>
      <c r="FG945" s="36">
        <v>3660.84</v>
      </c>
      <c r="FH945" s="36">
        <v>2627.39</v>
      </c>
      <c r="FI945" s="36">
        <v>2954.43</v>
      </c>
      <c r="FJ945" s="36">
        <v>4393.59</v>
      </c>
      <c r="FK945" s="36">
        <v>1062.92</v>
      </c>
      <c r="FL945" s="36">
        <v>4857.8954000000003</v>
      </c>
      <c r="FM945" s="36">
        <v>8722.3166000000001</v>
      </c>
      <c r="FN945" s="36">
        <v>4184.1738999999998</v>
      </c>
      <c r="FO945" s="36">
        <v>7775.2011000000002</v>
      </c>
      <c r="FP945" s="36">
        <v>13508.666800000001</v>
      </c>
      <c r="FQ945" s="36">
        <v>9200.2111999999997</v>
      </c>
    </row>
    <row r="946" spans="1:173">
      <c r="A946" s="1">
        <v>44288</v>
      </c>
      <c r="B946" s="36">
        <v>5336.3626000000004</v>
      </c>
      <c r="C946" s="36">
        <v>3616.7636000000002</v>
      </c>
      <c r="D946" s="36">
        <v>5161.5568999999996</v>
      </c>
      <c r="E946" s="36">
        <v>6326.6058999999996</v>
      </c>
      <c r="F946" s="36">
        <v>6361.2515000000003</v>
      </c>
      <c r="G946" s="36">
        <v>6969.7812999999996</v>
      </c>
      <c r="H946" s="36">
        <v>2852.2293</v>
      </c>
      <c r="I946" s="36">
        <v>1299.9197999999999</v>
      </c>
      <c r="J946" s="36">
        <v>4554.74</v>
      </c>
      <c r="K946" s="36">
        <v>4435.4799999999996</v>
      </c>
      <c r="L946" s="36">
        <v>1201.7</v>
      </c>
      <c r="M946" s="36">
        <v>7600.29</v>
      </c>
      <c r="N946" s="36">
        <v>1786.42</v>
      </c>
      <c r="O946" s="36">
        <v>2184.19</v>
      </c>
      <c r="P946" s="36">
        <v>2632.66</v>
      </c>
      <c r="Q946" s="36">
        <v>4135.58</v>
      </c>
      <c r="R946" s="36">
        <v>3855.23</v>
      </c>
      <c r="S946" s="36">
        <v>8351.9599999999991</v>
      </c>
      <c r="T946" s="36">
        <v>2060.4899999999998</v>
      </c>
      <c r="U946" s="36">
        <v>2407.96</v>
      </c>
      <c r="V946" s="36">
        <v>1540.24</v>
      </c>
      <c r="W946" s="36">
        <v>8171.26</v>
      </c>
      <c r="X946" s="36">
        <v>5345.42</v>
      </c>
      <c r="Y946" s="36">
        <v>9696.6299999999992</v>
      </c>
      <c r="Z946" s="36">
        <v>2816.69</v>
      </c>
      <c r="AA946" s="36">
        <v>1450.59</v>
      </c>
      <c r="AB946" s="36">
        <v>2043.04</v>
      </c>
      <c r="AC946" s="36">
        <v>14417.85</v>
      </c>
      <c r="AD946" s="36">
        <v>3120.39</v>
      </c>
      <c r="AE946" s="36">
        <v>1833.75</v>
      </c>
      <c r="AF946" s="36">
        <v>8500.42</v>
      </c>
      <c r="AG946" s="36">
        <v>28082.18</v>
      </c>
      <c r="AH946" s="36">
        <v>4007.12</v>
      </c>
      <c r="AI946" s="36">
        <v>11858.35</v>
      </c>
      <c r="AJ946" s="36">
        <v>4027.13</v>
      </c>
      <c r="AK946" s="36">
        <v>2001.9</v>
      </c>
      <c r="AL946" s="36">
        <v>3807.27</v>
      </c>
      <c r="AM946" s="36">
        <v>4561.04</v>
      </c>
      <c r="AN946" s="36">
        <v>4710.34</v>
      </c>
      <c r="AO946" s="36">
        <v>679.01</v>
      </c>
      <c r="AP946" s="36">
        <v>1901.07</v>
      </c>
      <c r="AQ946" s="36">
        <v>2184.8000000000002</v>
      </c>
      <c r="AR946" s="36">
        <v>3007.56</v>
      </c>
      <c r="AS946" s="36">
        <v>7401.89</v>
      </c>
      <c r="AT946" s="36">
        <v>803.21</v>
      </c>
      <c r="AU946" s="36">
        <v>2966.54</v>
      </c>
      <c r="AV946" s="36">
        <v>4665.51</v>
      </c>
      <c r="AW946" s="36">
        <v>6835.11</v>
      </c>
      <c r="AX946" s="36">
        <v>5169.41</v>
      </c>
      <c r="AY946" s="36">
        <v>2794.97</v>
      </c>
      <c r="AZ946" s="36">
        <v>5981.39</v>
      </c>
      <c r="BA946" s="36">
        <v>4092.46</v>
      </c>
      <c r="BB946" s="36">
        <v>5668.33</v>
      </c>
      <c r="BC946" s="36">
        <v>4130.17</v>
      </c>
      <c r="BD946" s="36">
        <v>3204.48</v>
      </c>
      <c r="BE946" s="36">
        <v>3019.75</v>
      </c>
      <c r="BF946" s="36">
        <v>2492.2399999999998</v>
      </c>
      <c r="BG946" s="36">
        <v>4807.68</v>
      </c>
      <c r="BH946" s="36">
        <v>4896.75</v>
      </c>
      <c r="BI946" s="36">
        <v>10720.14</v>
      </c>
      <c r="BJ946" s="36">
        <v>12250.79</v>
      </c>
      <c r="BK946" s="36">
        <v>1333.01</v>
      </c>
      <c r="BL946" s="36">
        <v>15828.47</v>
      </c>
      <c r="BM946" s="36">
        <v>4404.8</v>
      </c>
      <c r="BN946" s="36">
        <v>8454.74</v>
      </c>
      <c r="BO946" s="36">
        <v>6069.27</v>
      </c>
      <c r="BP946" s="36">
        <v>29433.919999999998</v>
      </c>
      <c r="BQ946" s="36">
        <v>13187.25</v>
      </c>
      <c r="BR946" s="36">
        <v>4818.3100000000004</v>
      </c>
      <c r="BS946" s="36">
        <v>6969.07</v>
      </c>
      <c r="BT946" s="36">
        <v>5704.85</v>
      </c>
      <c r="BU946" s="36">
        <v>1918.23</v>
      </c>
      <c r="BV946" s="36">
        <v>6888.67</v>
      </c>
      <c r="BW946" s="36">
        <v>4866.71</v>
      </c>
      <c r="BX946" s="36">
        <v>760.25</v>
      </c>
      <c r="BY946" s="36">
        <v>5652.5</v>
      </c>
      <c r="BZ946" s="36">
        <v>13656.17</v>
      </c>
      <c r="CA946" s="36">
        <v>5503.83</v>
      </c>
      <c r="CB946" s="36">
        <v>2753.28</v>
      </c>
      <c r="CC946" s="36">
        <v>1831.83</v>
      </c>
      <c r="CD946" s="36">
        <v>4144.75</v>
      </c>
      <c r="CE946" s="36">
        <v>7468.04</v>
      </c>
      <c r="CF946" s="36">
        <v>21661.57</v>
      </c>
      <c r="CG946" s="36">
        <v>1128.4100000000001</v>
      </c>
      <c r="CH946" s="36">
        <v>8209.8700000000008</v>
      </c>
      <c r="CI946" s="36">
        <v>16101.85</v>
      </c>
      <c r="CJ946" s="36">
        <v>4509.53</v>
      </c>
      <c r="CK946" s="36">
        <v>2990.14</v>
      </c>
      <c r="CL946" s="36">
        <v>23412.38</v>
      </c>
      <c r="CM946" s="36">
        <v>79929.009999999995</v>
      </c>
      <c r="CN946" s="36">
        <v>5528.83</v>
      </c>
      <c r="CO946" s="36">
        <v>9990.89</v>
      </c>
      <c r="CP946" s="36">
        <v>3200.7</v>
      </c>
      <c r="CQ946" s="36">
        <v>13649.92</v>
      </c>
      <c r="CR946" s="36">
        <v>1865.54</v>
      </c>
      <c r="CS946" s="36">
        <v>1802.33</v>
      </c>
      <c r="CT946" s="36">
        <v>2026.87</v>
      </c>
      <c r="CU946" s="36">
        <v>2545.37</v>
      </c>
      <c r="CV946" s="36">
        <v>2667.99</v>
      </c>
      <c r="CW946" s="36">
        <v>3153.86</v>
      </c>
      <c r="CX946" s="36">
        <v>2379.09</v>
      </c>
      <c r="CY946" s="36">
        <v>12596.99</v>
      </c>
      <c r="CZ946" s="36">
        <v>14442.45</v>
      </c>
      <c r="DA946" s="36">
        <v>10441.27</v>
      </c>
      <c r="DB946" s="36">
        <v>7609.2</v>
      </c>
      <c r="DC946" s="36">
        <v>6597.98</v>
      </c>
      <c r="DD946" s="36">
        <v>13310.85</v>
      </c>
      <c r="DE946" s="36">
        <v>2816.85</v>
      </c>
      <c r="DF946" s="36">
        <v>2748.83</v>
      </c>
      <c r="DG946" s="36">
        <v>5729.83</v>
      </c>
      <c r="DH946" s="36">
        <v>1516.75</v>
      </c>
      <c r="DI946" s="36">
        <v>4445.83</v>
      </c>
      <c r="DJ946" s="36">
        <v>1403.98</v>
      </c>
      <c r="DK946" s="36">
        <v>1221.1099999999999</v>
      </c>
      <c r="DL946" s="36">
        <v>6269.27</v>
      </c>
      <c r="DM946" s="36">
        <v>1596.33</v>
      </c>
      <c r="DN946" s="36">
        <v>3925.67</v>
      </c>
      <c r="DO946" s="36">
        <v>3487.88</v>
      </c>
      <c r="DP946" s="36">
        <v>6732.43</v>
      </c>
      <c r="DQ946" s="36">
        <v>20605.189999999999</v>
      </c>
      <c r="DR946" s="36">
        <v>9545.6200000000008</v>
      </c>
      <c r="DS946" s="36">
        <v>2801.75</v>
      </c>
      <c r="DT946" s="36">
        <v>1940.21</v>
      </c>
      <c r="DU946" s="36">
        <v>2406.39</v>
      </c>
      <c r="DV946" s="36">
        <v>8185.34</v>
      </c>
      <c r="DW946" s="36">
        <v>9107.4500000000007</v>
      </c>
      <c r="DX946" s="36">
        <v>9978.67</v>
      </c>
      <c r="DY946" s="36">
        <v>3197.05</v>
      </c>
      <c r="DZ946" s="36">
        <v>5459.24</v>
      </c>
      <c r="EA946" s="36">
        <v>2134.44</v>
      </c>
      <c r="EB946" s="36">
        <v>1821.29</v>
      </c>
      <c r="EC946" s="36">
        <v>2033.06</v>
      </c>
      <c r="ED946" s="36">
        <v>6053.33</v>
      </c>
      <c r="EE946" s="36">
        <v>15961.48</v>
      </c>
      <c r="EF946" s="36">
        <v>8256.59</v>
      </c>
      <c r="EG946" s="36">
        <v>2416.7199999999998</v>
      </c>
      <c r="EH946" s="36">
        <v>16484.689999999999</v>
      </c>
      <c r="EI946" s="36">
        <v>3245.66</v>
      </c>
      <c r="EJ946" s="36">
        <v>10772.27</v>
      </c>
      <c r="EK946" s="36">
        <v>8860.34</v>
      </c>
      <c r="EL946" s="36">
        <v>13617.15</v>
      </c>
      <c r="EM946" s="36">
        <v>2055.7199999999998</v>
      </c>
      <c r="EN946" s="36">
        <v>5471.23</v>
      </c>
      <c r="EO946" s="36">
        <v>2083.3200000000002</v>
      </c>
      <c r="EP946" s="36">
        <v>2822.01</v>
      </c>
      <c r="EQ946" s="36">
        <v>1168.8599999999999</v>
      </c>
      <c r="ER946" s="36">
        <v>2681.77</v>
      </c>
      <c r="ES946" s="36">
        <v>1226.1500000000001</v>
      </c>
      <c r="ET946" s="36">
        <v>1261.4000000000001</v>
      </c>
      <c r="EU946" s="36">
        <v>5547.14</v>
      </c>
      <c r="EV946" s="36">
        <v>970.77</v>
      </c>
      <c r="EW946" s="36">
        <v>721.88</v>
      </c>
      <c r="EX946" s="36">
        <v>2094.98</v>
      </c>
      <c r="EY946" s="36">
        <v>1799.05</v>
      </c>
      <c r="EZ946" s="36">
        <v>1966.47</v>
      </c>
      <c r="FA946" s="36">
        <v>1821.57</v>
      </c>
      <c r="FB946" s="36">
        <v>2765.21</v>
      </c>
      <c r="FC946" s="36">
        <v>2045.58</v>
      </c>
      <c r="FD946" s="36">
        <v>1960.12</v>
      </c>
      <c r="FE946" s="36">
        <v>2793.34</v>
      </c>
      <c r="FF946" s="36">
        <v>11556.3</v>
      </c>
      <c r="FG946" s="36">
        <v>3675.55</v>
      </c>
      <c r="FH946" s="36">
        <v>2613.1799999999998</v>
      </c>
      <c r="FI946" s="36">
        <v>3019.37</v>
      </c>
      <c r="FJ946" s="36">
        <v>4391.42</v>
      </c>
      <c r="FK946" s="36">
        <v>1063.26</v>
      </c>
      <c r="FL946" s="36">
        <v>4836.8335999999999</v>
      </c>
      <c r="FM946" s="36">
        <v>8722.7687000000005</v>
      </c>
      <c r="FN946" s="36">
        <v>4156.9503000000004</v>
      </c>
      <c r="FO946" s="36">
        <v>7770.9542000000001</v>
      </c>
      <c r="FP946" s="36">
        <v>13637.970499999999</v>
      </c>
      <c r="FQ946" s="36">
        <v>9163.1147999999994</v>
      </c>
    </row>
    <row r="947" spans="1:173">
      <c r="A947" s="1">
        <v>44287</v>
      </c>
      <c r="B947" s="36">
        <v>5297.5769</v>
      </c>
      <c r="C947" s="36">
        <v>3582.6498999999999</v>
      </c>
      <c r="D947" s="36">
        <v>5110.7767999999996</v>
      </c>
      <c r="E947" s="36">
        <v>6311.6643999999997</v>
      </c>
      <c r="F947" s="36">
        <v>6335.7912999999999</v>
      </c>
      <c r="G947" s="36">
        <v>6957.2806</v>
      </c>
      <c r="H947" s="36">
        <v>2815.4133999999999</v>
      </c>
      <c r="I947" s="36">
        <v>1266.7451000000001</v>
      </c>
      <c r="J947" s="36">
        <v>4506</v>
      </c>
      <c r="K947" s="36">
        <v>4422.04</v>
      </c>
      <c r="L947" s="36">
        <v>1183.1500000000001</v>
      </c>
      <c r="M947" s="36">
        <v>7648.69</v>
      </c>
      <c r="N947" s="36">
        <v>1801.52</v>
      </c>
      <c r="O947" s="36">
        <v>2208.15</v>
      </c>
      <c r="P947" s="36">
        <v>2679.22</v>
      </c>
      <c r="Q947" s="36">
        <v>4109.74</v>
      </c>
      <c r="R947" s="36">
        <v>3837.34</v>
      </c>
      <c r="S947" s="36">
        <v>8339.02</v>
      </c>
      <c r="T947" s="36">
        <v>2072.0300000000002</v>
      </c>
      <c r="U947" s="36">
        <v>2406.63</v>
      </c>
      <c r="V947" s="36">
        <v>1541.07</v>
      </c>
      <c r="W947" s="36">
        <v>8137.36</v>
      </c>
      <c r="X947" s="36">
        <v>5287.02</v>
      </c>
      <c r="Y947" s="36">
        <v>9609.82</v>
      </c>
      <c r="Z947" s="36">
        <v>2804.73</v>
      </c>
      <c r="AA947" s="36">
        <v>1445.82</v>
      </c>
      <c r="AB947" s="36">
        <v>2069.1</v>
      </c>
      <c r="AC947" s="36">
        <v>14012.42</v>
      </c>
      <c r="AD947" s="36">
        <v>3110</v>
      </c>
      <c r="AE947" s="36">
        <v>1818.62</v>
      </c>
      <c r="AF947" s="36">
        <v>8305.77</v>
      </c>
      <c r="AG947" s="36">
        <v>26991.71</v>
      </c>
      <c r="AH947" s="36">
        <v>3952.26</v>
      </c>
      <c r="AI947" s="36">
        <v>11807.35</v>
      </c>
      <c r="AJ947" s="36">
        <v>4072.96</v>
      </c>
      <c r="AK947" s="36">
        <v>2003.71</v>
      </c>
      <c r="AL947" s="36">
        <v>3780.37</v>
      </c>
      <c r="AM947" s="36">
        <v>4444</v>
      </c>
      <c r="AN947" s="36">
        <v>4689.26</v>
      </c>
      <c r="AO947" s="36">
        <v>674.64</v>
      </c>
      <c r="AP947" s="36">
        <v>1882.81</v>
      </c>
      <c r="AQ947" s="36">
        <v>2226.6999999999998</v>
      </c>
      <c r="AR947" s="36">
        <v>2893.45</v>
      </c>
      <c r="AS947" s="36">
        <v>7306.35</v>
      </c>
      <c r="AT947" s="36">
        <v>799.17</v>
      </c>
      <c r="AU947" s="36">
        <v>2973.41</v>
      </c>
      <c r="AV947" s="36">
        <v>4612.05</v>
      </c>
      <c r="AW947" s="36">
        <v>6795.8</v>
      </c>
      <c r="AX947" s="36">
        <v>5232.21</v>
      </c>
      <c r="AY947" s="36">
        <v>2779.29</v>
      </c>
      <c r="AZ947" s="36">
        <v>5931.69</v>
      </c>
      <c r="BA947" s="36">
        <v>4103.18</v>
      </c>
      <c r="BB947" s="36">
        <v>5576.75</v>
      </c>
      <c r="BC947" s="36">
        <v>4111.93</v>
      </c>
      <c r="BD947" s="36">
        <v>3194.06</v>
      </c>
      <c r="BE947" s="36">
        <v>3087.62</v>
      </c>
      <c r="BF947" s="36">
        <v>2550.08</v>
      </c>
      <c r="BG947" s="36">
        <v>4831.7299999999996</v>
      </c>
      <c r="BH947" s="36">
        <v>4888.18</v>
      </c>
      <c r="BI947" s="36">
        <v>10417.01</v>
      </c>
      <c r="BJ947" s="36">
        <v>12244.52</v>
      </c>
      <c r="BK947" s="36">
        <v>1334.37</v>
      </c>
      <c r="BL947" s="36">
        <v>15788.73</v>
      </c>
      <c r="BM947" s="36">
        <v>4389.62</v>
      </c>
      <c r="BN947" s="36">
        <v>8459.83</v>
      </c>
      <c r="BO947" s="36">
        <v>6154.24</v>
      </c>
      <c r="BP947" s="36">
        <v>29280.11</v>
      </c>
      <c r="BQ947" s="36">
        <v>12928.46</v>
      </c>
      <c r="BR947" s="36">
        <v>4565.5</v>
      </c>
      <c r="BS947" s="36">
        <v>6889.68</v>
      </c>
      <c r="BT947" s="36">
        <v>5629.32</v>
      </c>
      <c r="BU947" s="36">
        <v>1865.88</v>
      </c>
      <c r="BV947" s="36">
        <v>6813.55</v>
      </c>
      <c r="BW947" s="36">
        <v>4740.59</v>
      </c>
      <c r="BX947" s="36">
        <v>751.65</v>
      </c>
      <c r="BY947" s="36">
        <v>5632.56</v>
      </c>
      <c r="BZ947" s="36">
        <v>13273.51</v>
      </c>
      <c r="CA947" s="36">
        <v>5516.94</v>
      </c>
      <c r="CB947" s="36">
        <v>2724.12</v>
      </c>
      <c r="CC947" s="36">
        <v>1811.99</v>
      </c>
      <c r="CD947" s="36">
        <v>4132.6499999999996</v>
      </c>
      <c r="CE947" s="36">
        <v>7440.9</v>
      </c>
      <c r="CF947" s="36">
        <v>21473.06</v>
      </c>
      <c r="CG947" s="36">
        <v>1112.29</v>
      </c>
      <c r="CH947" s="36">
        <v>8084.18</v>
      </c>
      <c r="CI947" s="36">
        <v>15890.88</v>
      </c>
      <c r="CJ947" s="36">
        <v>4501.28</v>
      </c>
      <c r="CK947" s="36">
        <v>2920.95</v>
      </c>
      <c r="CL947" s="36">
        <v>23070.67</v>
      </c>
      <c r="CM947" s="36">
        <v>75962.77</v>
      </c>
      <c r="CN947" s="36">
        <v>5462.44</v>
      </c>
      <c r="CO947" s="36">
        <v>9947.49</v>
      </c>
      <c r="CP947" s="36">
        <v>3146.83</v>
      </c>
      <c r="CQ947" s="36">
        <v>13160.66</v>
      </c>
      <c r="CR947" s="36">
        <v>1844.05</v>
      </c>
      <c r="CS947" s="36">
        <v>1790.4</v>
      </c>
      <c r="CT947" s="36">
        <v>1981.99</v>
      </c>
      <c r="CU947" s="36">
        <v>2556.35</v>
      </c>
      <c r="CV947" s="36">
        <v>2650.87</v>
      </c>
      <c r="CW947" s="36">
        <v>3130.26</v>
      </c>
      <c r="CX947" s="36">
        <v>2379.37</v>
      </c>
      <c r="CY947" s="36">
        <v>12643.24</v>
      </c>
      <c r="CZ947" s="36">
        <v>14371.89</v>
      </c>
      <c r="DA947" s="36">
        <v>10341.870000000001</v>
      </c>
      <c r="DB947" s="36">
        <v>7645.01</v>
      </c>
      <c r="DC947" s="36">
        <v>6533.25</v>
      </c>
      <c r="DD947" s="36">
        <v>13183.55</v>
      </c>
      <c r="DE947" s="36">
        <v>2883.38</v>
      </c>
      <c r="DF947" s="36">
        <v>2752.33</v>
      </c>
      <c r="DG947" s="36">
        <v>5688.12</v>
      </c>
      <c r="DH947" s="36">
        <v>1519.65</v>
      </c>
      <c r="DI947" s="36">
        <v>4413.72</v>
      </c>
      <c r="DJ947" s="36">
        <v>1418.72</v>
      </c>
      <c r="DK947" s="36">
        <v>1232.1600000000001</v>
      </c>
      <c r="DL947" s="36">
        <v>6253.93</v>
      </c>
      <c r="DM947" s="36">
        <v>1603.26</v>
      </c>
      <c r="DN947" s="36">
        <v>3976.31</v>
      </c>
      <c r="DO947" s="36">
        <v>3468.33</v>
      </c>
      <c r="DP947" s="36">
        <v>6664.98</v>
      </c>
      <c r="DQ947" s="36">
        <v>20449.43</v>
      </c>
      <c r="DR947" s="36">
        <v>9506.85</v>
      </c>
      <c r="DS947" s="36">
        <v>2761.17</v>
      </c>
      <c r="DT947" s="36">
        <v>1937.38</v>
      </c>
      <c r="DU947" s="36">
        <v>2400.77</v>
      </c>
      <c r="DV947" s="36">
        <v>8256.02</v>
      </c>
      <c r="DW947" s="36">
        <v>9123.23</v>
      </c>
      <c r="DX947" s="36">
        <v>9861.59</v>
      </c>
      <c r="DY947" s="36">
        <v>3212.72</v>
      </c>
      <c r="DZ947" s="36">
        <v>5535.69</v>
      </c>
      <c r="EA947" s="36">
        <v>2154.13</v>
      </c>
      <c r="EB947" s="36">
        <v>1814.86</v>
      </c>
      <c r="EC947" s="36">
        <v>2058.9299999999998</v>
      </c>
      <c r="ED947" s="36">
        <v>5985.08</v>
      </c>
      <c r="EE947" s="36">
        <v>15910.77</v>
      </c>
      <c r="EF947" s="36">
        <v>8258.42</v>
      </c>
      <c r="EG947" s="36">
        <v>2407.42</v>
      </c>
      <c r="EH947" s="36">
        <v>16384.03</v>
      </c>
      <c r="EI947" s="36">
        <v>3259.56</v>
      </c>
      <c r="EJ947" s="36">
        <v>10656.16</v>
      </c>
      <c r="EK947" s="36">
        <v>8835.94</v>
      </c>
      <c r="EL947" s="36">
        <v>13624.91</v>
      </c>
      <c r="EM947" s="36">
        <v>2061.46</v>
      </c>
      <c r="EN947" s="36">
        <v>5433.58</v>
      </c>
      <c r="EO947" s="36">
        <v>2069.6</v>
      </c>
      <c r="EP947" s="36">
        <v>2806.96</v>
      </c>
      <c r="EQ947" s="36">
        <v>1159.77</v>
      </c>
      <c r="ER947" s="36">
        <v>2656.59</v>
      </c>
      <c r="ES947" s="36">
        <v>1235.8800000000001</v>
      </c>
      <c r="ET947" s="36">
        <v>1277.79</v>
      </c>
      <c r="EU947" s="36">
        <v>5609.84</v>
      </c>
      <c r="EV947" s="36">
        <v>982.5</v>
      </c>
      <c r="EW947" s="36">
        <v>722.4</v>
      </c>
      <c r="EX947" s="36">
        <v>2061.61</v>
      </c>
      <c r="EY947" s="36">
        <v>1813.75</v>
      </c>
      <c r="EZ947" s="36">
        <v>1986.2</v>
      </c>
      <c r="FA947" s="36">
        <v>1858.72</v>
      </c>
      <c r="FB947" s="36">
        <v>2792.72</v>
      </c>
      <c r="FC947" s="36">
        <v>2068.86</v>
      </c>
      <c r="FD947" s="36">
        <v>2002.87</v>
      </c>
      <c r="FE947" s="36">
        <v>2749.04</v>
      </c>
      <c r="FF947" s="36">
        <v>11440.09</v>
      </c>
      <c r="FG947" s="36">
        <v>3676.11</v>
      </c>
      <c r="FH947" s="36">
        <v>2630.97</v>
      </c>
      <c r="FI947" s="36">
        <v>2967.67</v>
      </c>
      <c r="FJ947" s="36">
        <v>4349.5200000000004</v>
      </c>
      <c r="FK947" s="36">
        <v>1062.18</v>
      </c>
      <c r="FL947" s="36">
        <v>4865.1097</v>
      </c>
      <c r="FM947" s="36">
        <v>8806.6262000000006</v>
      </c>
      <c r="FN947" s="36">
        <v>4146.5407999999998</v>
      </c>
      <c r="FO947" s="36">
        <v>7815.4934000000003</v>
      </c>
      <c r="FP947" s="36">
        <v>13378.437099999999</v>
      </c>
      <c r="FQ947" s="36">
        <v>8998.77</v>
      </c>
    </row>
    <row r="948" spans="1:173">
      <c r="A948" s="1">
        <v>44286</v>
      </c>
      <c r="B948" s="36">
        <v>5246.2335000000003</v>
      </c>
      <c r="C948" s="36">
        <v>3539.3696</v>
      </c>
      <c r="D948" s="36">
        <v>5048.3607000000002</v>
      </c>
      <c r="E948" s="36">
        <v>6254.0694999999996</v>
      </c>
      <c r="F948" s="36">
        <v>6293.3922000000002</v>
      </c>
      <c r="G948" s="36">
        <v>6939.1229999999996</v>
      </c>
      <c r="H948" s="36">
        <v>2758.5014999999999</v>
      </c>
      <c r="I948" s="36">
        <v>1248.3317</v>
      </c>
      <c r="J948" s="36">
        <v>4444.6400000000003</v>
      </c>
      <c r="K948" s="36">
        <v>4388.2</v>
      </c>
      <c r="L948" s="36">
        <v>1156.56</v>
      </c>
      <c r="M948" s="36">
        <v>7630.08</v>
      </c>
      <c r="N948" s="36">
        <v>1795.81</v>
      </c>
      <c r="O948" s="36">
        <v>2184.66</v>
      </c>
      <c r="P948" s="36">
        <v>2587.66</v>
      </c>
      <c r="Q948" s="36">
        <v>4075.37</v>
      </c>
      <c r="R948" s="36">
        <v>3795.36</v>
      </c>
      <c r="S948" s="36">
        <v>8286.25</v>
      </c>
      <c r="T948" s="36">
        <v>2069.8000000000002</v>
      </c>
      <c r="U948" s="36">
        <v>2401.2399999999998</v>
      </c>
      <c r="V948" s="36">
        <v>1540.6</v>
      </c>
      <c r="W948" s="36">
        <v>8032.9</v>
      </c>
      <c r="X948" s="36">
        <v>5223.21</v>
      </c>
      <c r="Y948" s="36">
        <v>9408.7999999999993</v>
      </c>
      <c r="Z948" s="36">
        <v>2771.83</v>
      </c>
      <c r="AA948" s="36">
        <v>1436.74</v>
      </c>
      <c r="AB948" s="36">
        <v>2108.14</v>
      </c>
      <c r="AC948" s="36">
        <v>13538.24</v>
      </c>
      <c r="AD948" s="36">
        <v>3097.86</v>
      </c>
      <c r="AE948" s="36">
        <v>1805.97</v>
      </c>
      <c r="AF948" s="36">
        <v>8180.61</v>
      </c>
      <c r="AG948" s="36">
        <v>26507.48</v>
      </c>
      <c r="AH948" s="36">
        <v>3930.18</v>
      </c>
      <c r="AI948" s="36">
        <v>11586.91</v>
      </c>
      <c r="AJ948" s="36">
        <v>4085.5</v>
      </c>
      <c r="AK948" s="36">
        <v>1987.47</v>
      </c>
      <c r="AL948" s="36">
        <v>3779.47</v>
      </c>
      <c r="AM948" s="36">
        <v>4367.49</v>
      </c>
      <c r="AN948" s="36">
        <v>4664.05</v>
      </c>
      <c r="AO948" s="36">
        <v>671.13</v>
      </c>
      <c r="AP948" s="36">
        <v>1872.18</v>
      </c>
      <c r="AQ948" s="36">
        <v>2230.71</v>
      </c>
      <c r="AR948" s="36">
        <v>2896.19</v>
      </c>
      <c r="AS948" s="36">
        <v>7403.71</v>
      </c>
      <c r="AT948" s="36">
        <v>800.56</v>
      </c>
      <c r="AU948" s="36">
        <v>2977.1</v>
      </c>
      <c r="AV948" s="36">
        <v>4504.55</v>
      </c>
      <c r="AW948" s="36">
        <v>6825.51</v>
      </c>
      <c r="AX948" s="36">
        <v>5117.21</v>
      </c>
      <c r="AY948" s="36">
        <v>2750.98</v>
      </c>
      <c r="AZ948" s="36">
        <v>5865.56</v>
      </c>
      <c r="BA948" s="36">
        <v>4077.39</v>
      </c>
      <c r="BB948" s="36">
        <v>5574.34</v>
      </c>
      <c r="BC948" s="36">
        <v>4040.96</v>
      </c>
      <c r="BD948" s="36">
        <v>3200.94</v>
      </c>
      <c r="BE948" s="36">
        <v>3015.45</v>
      </c>
      <c r="BF948" s="36">
        <v>2443.06</v>
      </c>
      <c r="BG948" s="36">
        <v>4754.66</v>
      </c>
      <c r="BH948" s="36">
        <v>4861.66</v>
      </c>
      <c r="BI948" s="36">
        <v>10308</v>
      </c>
      <c r="BJ948" s="36">
        <v>12153.27</v>
      </c>
      <c r="BK948" s="36">
        <v>1321.6</v>
      </c>
      <c r="BL948" s="36">
        <v>15579.34</v>
      </c>
      <c r="BM948" s="36">
        <v>4439.01</v>
      </c>
      <c r="BN948" s="36">
        <v>8406.93</v>
      </c>
      <c r="BO948" s="36">
        <v>6214.89</v>
      </c>
      <c r="BP948" s="36">
        <v>28875.759999999998</v>
      </c>
      <c r="BQ948" s="36">
        <v>12884.23</v>
      </c>
      <c r="BR948" s="36">
        <v>4372.97</v>
      </c>
      <c r="BS948" s="36">
        <v>6894.93</v>
      </c>
      <c r="BT948" s="36">
        <v>5592.29</v>
      </c>
      <c r="BU948" s="36">
        <v>1850.53</v>
      </c>
      <c r="BV948" s="36">
        <v>6729.28</v>
      </c>
      <c r="BW948" s="36">
        <v>4684</v>
      </c>
      <c r="BX948" s="36">
        <v>734.83</v>
      </c>
      <c r="BY948" s="36">
        <v>5610.81</v>
      </c>
      <c r="BZ948" s="36">
        <v>12956.98</v>
      </c>
      <c r="CA948" s="36">
        <v>5386.96</v>
      </c>
      <c r="CB948" s="36">
        <v>2733.06</v>
      </c>
      <c r="CC948" s="36">
        <v>1801.28</v>
      </c>
      <c r="CD948" s="36">
        <v>4131.84</v>
      </c>
      <c r="CE948" s="36">
        <v>7364.28</v>
      </c>
      <c r="CF948" s="36">
        <v>21009.57</v>
      </c>
      <c r="CG948" s="36">
        <v>1104.95</v>
      </c>
      <c r="CH948" s="36">
        <v>8197.2000000000007</v>
      </c>
      <c r="CI948" s="36">
        <v>15753.45</v>
      </c>
      <c r="CJ948" s="36">
        <v>4494.41</v>
      </c>
      <c r="CK948" s="36">
        <v>2939.89</v>
      </c>
      <c r="CL948" s="36">
        <v>22791.15</v>
      </c>
      <c r="CM948" s="36">
        <v>74404.3</v>
      </c>
      <c r="CN948" s="36">
        <v>5354.8</v>
      </c>
      <c r="CO948" s="36">
        <v>9857.73</v>
      </c>
      <c r="CP948" s="36">
        <v>3129.44</v>
      </c>
      <c r="CQ948" s="36">
        <v>12939.65</v>
      </c>
      <c r="CR948" s="36">
        <v>1841.28</v>
      </c>
      <c r="CS948" s="36">
        <v>1773.09</v>
      </c>
      <c r="CT948" s="36">
        <v>1981.98</v>
      </c>
      <c r="CU948" s="36">
        <v>2524.5</v>
      </c>
      <c r="CV948" s="36">
        <v>2622.87</v>
      </c>
      <c r="CW948" s="36">
        <v>3087.99</v>
      </c>
      <c r="CX948" s="36">
        <v>2379.94</v>
      </c>
      <c r="CY948" s="36">
        <v>12486.51</v>
      </c>
      <c r="CZ948" s="36">
        <v>14133.3</v>
      </c>
      <c r="DA948" s="36">
        <v>10146.200000000001</v>
      </c>
      <c r="DB948" s="36">
        <v>7570.94</v>
      </c>
      <c r="DC948" s="36">
        <v>6485.04</v>
      </c>
      <c r="DD948" s="36">
        <v>12662.07</v>
      </c>
      <c r="DE948" s="36">
        <v>2866.87</v>
      </c>
      <c r="DF948" s="36">
        <v>2767.31</v>
      </c>
      <c r="DG948" s="36">
        <v>5662.64</v>
      </c>
      <c r="DH948" s="36">
        <v>1524.74</v>
      </c>
      <c r="DI948" s="36">
        <v>4413.33</v>
      </c>
      <c r="DJ948" s="36">
        <v>1387.34</v>
      </c>
      <c r="DK948" s="36">
        <v>1230.29</v>
      </c>
      <c r="DL948" s="36">
        <v>6195.29</v>
      </c>
      <c r="DM948" s="36">
        <v>1591.66</v>
      </c>
      <c r="DN948" s="36">
        <v>3952.71</v>
      </c>
      <c r="DO948" s="36">
        <v>3453.68</v>
      </c>
      <c r="DP948" s="36">
        <v>6629.64</v>
      </c>
      <c r="DQ948" s="36">
        <v>20551.45</v>
      </c>
      <c r="DR948" s="36">
        <v>9464.08</v>
      </c>
      <c r="DS948" s="36">
        <v>2755.79</v>
      </c>
      <c r="DT948" s="36">
        <v>1929.84</v>
      </c>
      <c r="DU948" s="36">
        <v>2399.5</v>
      </c>
      <c r="DV948" s="36">
        <v>8265.93</v>
      </c>
      <c r="DW948" s="36">
        <v>9039.89</v>
      </c>
      <c r="DX948" s="36">
        <v>9735.9699999999993</v>
      </c>
      <c r="DY948" s="36">
        <v>3198.75</v>
      </c>
      <c r="DZ948" s="36">
        <v>5516.46</v>
      </c>
      <c r="EA948" s="36">
        <v>2149.4499999999998</v>
      </c>
      <c r="EB948" s="36">
        <v>1800.2</v>
      </c>
      <c r="EC948" s="36">
        <v>2074.64</v>
      </c>
      <c r="ED948" s="36">
        <v>6017.58</v>
      </c>
      <c r="EE948" s="36">
        <v>15640.08</v>
      </c>
      <c r="EF948" s="36">
        <v>8133.36</v>
      </c>
      <c r="EG948" s="36">
        <v>2428.23</v>
      </c>
      <c r="EH948" s="36">
        <v>16033.74</v>
      </c>
      <c r="EI948" s="36">
        <v>3247.48</v>
      </c>
      <c r="EJ948" s="36">
        <v>10552.45</v>
      </c>
      <c r="EK948" s="36">
        <v>8759.6</v>
      </c>
      <c r="EL948" s="36">
        <v>13629.17</v>
      </c>
      <c r="EM948" s="36">
        <v>2060.8000000000002</v>
      </c>
      <c r="EN948" s="36">
        <v>5396.44</v>
      </c>
      <c r="EO948" s="36">
        <v>2064.66</v>
      </c>
      <c r="EP948" s="36">
        <v>2796.15</v>
      </c>
      <c r="EQ948" s="36">
        <v>1158.08</v>
      </c>
      <c r="ER948" s="36">
        <v>2557.19</v>
      </c>
      <c r="ES948" s="36">
        <v>1232.25</v>
      </c>
      <c r="ET948" s="36">
        <v>1287.1300000000001</v>
      </c>
      <c r="EU948" s="36">
        <v>5631.46</v>
      </c>
      <c r="EV948" s="36">
        <v>979.19</v>
      </c>
      <c r="EW948" s="36">
        <v>725.32</v>
      </c>
      <c r="EX948" s="36">
        <v>2055.29</v>
      </c>
      <c r="EY948" s="36">
        <v>1806.97</v>
      </c>
      <c r="EZ948" s="36">
        <v>1986.32</v>
      </c>
      <c r="FA948" s="36">
        <v>1909.84</v>
      </c>
      <c r="FB948" s="36">
        <v>2747.37</v>
      </c>
      <c r="FC948" s="36">
        <v>2104.2399999999998</v>
      </c>
      <c r="FD948" s="36">
        <v>2063.5</v>
      </c>
      <c r="FE948" s="36">
        <v>2723.9</v>
      </c>
      <c r="FF948" s="36">
        <v>11414.1</v>
      </c>
      <c r="FG948" s="36">
        <v>3661.84</v>
      </c>
      <c r="FH948" s="36">
        <v>2621.74</v>
      </c>
      <c r="FI948" s="36">
        <v>2988.14</v>
      </c>
      <c r="FJ948" s="36">
        <v>4283.01</v>
      </c>
      <c r="FK948" s="36">
        <v>1065.33</v>
      </c>
      <c r="FL948" s="36">
        <v>4827.1963999999998</v>
      </c>
      <c r="FM948" s="36">
        <v>8759.4074000000001</v>
      </c>
      <c r="FN948" s="36">
        <v>4104.6768000000002</v>
      </c>
      <c r="FO948" s="36">
        <v>7815.1422000000002</v>
      </c>
      <c r="FP948" s="36">
        <v>13159.9542</v>
      </c>
      <c r="FQ948" s="36">
        <v>8883.3652999999995</v>
      </c>
    </row>
    <row r="949" spans="1:173">
      <c r="A949" s="1">
        <v>44285</v>
      </c>
      <c r="B949" s="36">
        <v>5275.1444000000001</v>
      </c>
      <c r="C949" s="36">
        <v>3577.2433999999998</v>
      </c>
      <c r="D949" s="36">
        <v>5094.7290999999996</v>
      </c>
      <c r="E949" s="36">
        <v>6280.3590000000004</v>
      </c>
      <c r="F949" s="36">
        <v>6301.5847999999996</v>
      </c>
      <c r="G949" s="36">
        <v>6926.5636999999997</v>
      </c>
      <c r="H949" s="36">
        <v>2771.3220999999999</v>
      </c>
      <c r="I949" s="36">
        <v>1248.3415</v>
      </c>
      <c r="J949" s="36">
        <v>4489.53</v>
      </c>
      <c r="K949" s="36">
        <v>4399.1499999999996</v>
      </c>
      <c r="L949" s="36">
        <v>1167.67</v>
      </c>
      <c r="M949" s="36">
        <v>7661.13</v>
      </c>
      <c r="N949" s="36">
        <v>1801.76</v>
      </c>
      <c r="O949" s="36">
        <v>2213.2800000000002</v>
      </c>
      <c r="P949" s="36">
        <v>2613.56</v>
      </c>
      <c r="Q949" s="36">
        <v>4167.7700000000004</v>
      </c>
      <c r="R949" s="36">
        <v>3838.41</v>
      </c>
      <c r="S949" s="36">
        <v>8336.82</v>
      </c>
      <c r="T949" s="36">
        <v>2030.84</v>
      </c>
      <c r="U949" s="36">
        <v>2391.6</v>
      </c>
      <c r="V949" s="36">
        <v>1561.17</v>
      </c>
      <c r="W949" s="36">
        <v>8049.39</v>
      </c>
      <c r="X949" s="36">
        <v>5268.52</v>
      </c>
      <c r="Y949" s="36">
        <v>9341.41</v>
      </c>
      <c r="Z949" s="36">
        <v>2782.85</v>
      </c>
      <c r="AA949" s="36">
        <v>1490.17</v>
      </c>
      <c r="AB949" s="36">
        <v>2040.97</v>
      </c>
      <c r="AC949" s="36">
        <v>13922.5</v>
      </c>
      <c r="AD949" s="36">
        <v>3085</v>
      </c>
      <c r="AE949" s="36">
        <v>1800.11</v>
      </c>
      <c r="AF949" s="36">
        <v>8239.32</v>
      </c>
      <c r="AG949" s="36">
        <v>26922.83</v>
      </c>
      <c r="AH949" s="36">
        <v>3960.39</v>
      </c>
      <c r="AI949" s="36">
        <v>11671.4</v>
      </c>
      <c r="AJ949" s="36">
        <v>4080.68</v>
      </c>
      <c r="AK949" s="36">
        <v>2011.89</v>
      </c>
      <c r="AL949" s="36">
        <v>3814.36</v>
      </c>
      <c r="AM949" s="36">
        <v>4360.9399999999996</v>
      </c>
      <c r="AN949" s="36">
        <v>4641.95</v>
      </c>
      <c r="AO949" s="36">
        <v>672.77</v>
      </c>
      <c r="AP949" s="36">
        <v>1868.22</v>
      </c>
      <c r="AQ949" s="36">
        <v>2195.08</v>
      </c>
      <c r="AR949" s="36">
        <v>2938.91</v>
      </c>
      <c r="AS949" s="36">
        <v>7448.4</v>
      </c>
      <c r="AT949" s="36">
        <v>800.77</v>
      </c>
      <c r="AU949" s="36">
        <v>2993.75</v>
      </c>
      <c r="AV949" s="36">
        <v>4537.92</v>
      </c>
      <c r="AW949" s="36">
        <v>6863.55</v>
      </c>
      <c r="AX949" s="36">
        <v>5246.76</v>
      </c>
      <c r="AY949" s="36">
        <v>2760.49</v>
      </c>
      <c r="AZ949" s="36">
        <v>5940.5</v>
      </c>
      <c r="BA949" s="36">
        <v>4074.37</v>
      </c>
      <c r="BB949" s="36">
        <v>5552.37</v>
      </c>
      <c r="BC949" s="36">
        <v>4039.77</v>
      </c>
      <c r="BD949" s="36">
        <v>3227.53</v>
      </c>
      <c r="BE949" s="36">
        <v>3024.32</v>
      </c>
      <c r="BF949" s="36">
        <v>2476.73</v>
      </c>
      <c r="BG949" s="36">
        <v>4762.5</v>
      </c>
      <c r="BH949" s="36">
        <v>4999.0600000000004</v>
      </c>
      <c r="BI949" s="36">
        <v>10519</v>
      </c>
      <c r="BJ949" s="36">
        <v>12524.94</v>
      </c>
      <c r="BK949" s="36">
        <v>1336.98</v>
      </c>
      <c r="BL949" s="36">
        <v>16164.75</v>
      </c>
      <c r="BM949" s="36">
        <v>4468.26</v>
      </c>
      <c r="BN949" s="36">
        <v>8595.15</v>
      </c>
      <c r="BO949" s="36">
        <v>6126.34</v>
      </c>
      <c r="BP949" s="36">
        <v>30193.97</v>
      </c>
      <c r="BQ949" s="36">
        <v>13023.28</v>
      </c>
      <c r="BR949" s="36">
        <v>4357.3500000000004</v>
      </c>
      <c r="BS949" s="36">
        <v>6918.82</v>
      </c>
      <c r="BT949" s="36">
        <v>5605.82</v>
      </c>
      <c r="BU949" s="36">
        <v>1850.31</v>
      </c>
      <c r="BV949" s="36">
        <v>6706.46</v>
      </c>
      <c r="BW949" s="36">
        <v>4681.7700000000004</v>
      </c>
      <c r="BX949" s="36">
        <v>728.73</v>
      </c>
      <c r="BY949" s="36">
        <v>5658.41</v>
      </c>
      <c r="BZ949" s="36">
        <v>13150.46</v>
      </c>
      <c r="CA949" s="36">
        <v>5448.59</v>
      </c>
      <c r="CB949" s="36">
        <v>2718.13</v>
      </c>
      <c r="CC949" s="36">
        <v>1798.78</v>
      </c>
      <c r="CD949" s="36">
        <v>4100.3100000000004</v>
      </c>
      <c r="CE949" s="36">
        <v>7338.42</v>
      </c>
      <c r="CF949" s="36">
        <v>20853.259999999998</v>
      </c>
      <c r="CG949" s="36">
        <v>1103.52</v>
      </c>
      <c r="CH949" s="36">
        <v>8147.96</v>
      </c>
      <c r="CI949" s="36">
        <v>15632.67</v>
      </c>
      <c r="CJ949" s="36">
        <v>4465.1000000000004</v>
      </c>
      <c r="CK949" s="36">
        <v>2920.62</v>
      </c>
      <c r="CL949" s="36">
        <v>22929.84</v>
      </c>
      <c r="CM949" s="36">
        <v>75941.2</v>
      </c>
      <c r="CN949" s="36">
        <v>5343.24</v>
      </c>
      <c r="CO949" s="36">
        <v>9900.0300000000007</v>
      </c>
      <c r="CP949" s="36">
        <v>3163.97</v>
      </c>
      <c r="CQ949" s="36">
        <v>12862.87</v>
      </c>
      <c r="CR949" s="36">
        <v>1833.74</v>
      </c>
      <c r="CS949" s="36">
        <v>1768.09</v>
      </c>
      <c r="CT949" s="36">
        <v>1946.96</v>
      </c>
      <c r="CU949" s="36">
        <v>2537.06</v>
      </c>
      <c r="CV949" s="36">
        <v>2634.38</v>
      </c>
      <c r="CW949" s="36">
        <v>3095.51</v>
      </c>
      <c r="CX949" s="36">
        <v>2388.48</v>
      </c>
      <c r="CY949" s="36">
        <v>12589.27</v>
      </c>
      <c r="CZ949" s="36">
        <v>14279.95</v>
      </c>
      <c r="DA949" s="36">
        <v>10185.52</v>
      </c>
      <c r="DB949" s="36">
        <v>7630.34</v>
      </c>
      <c r="DC949" s="36">
        <v>6481.92</v>
      </c>
      <c r="DD949" s="36">
        <v>12797.79</v>
      </c>
      <c r="DE949" s="36">
        <v>2835.04</v>
      </c>
      <c r="DF949" s="36">
        <v>2805.7</v>
      </c>
      <c r="DG949" s="36">
        <v>5696.44</v>
      </c>
      <c r="DH949" s="36">
        <v>1517.49</v>
      </c>
      <c r="DI949" s="36">
        <v>4459.37</v>
      </c>
      <c r="DJ949" s="36">
        <v>1365.32</v>
      </c>
      <c r="DK949" s="36">
        <v>1223.1300000000001</v>
      </c>
      <c r="DL949" s="36">
        <v>6297.58</v>
      </c>
      <c r="DM949" s="36">
        <v>1605.92</v>
      </c>
      <c r="DN949" s="36">
        <v>3926.93</v>
      </c>
      <c r="DO949" s="36">
        <v>3437.99</v>
      </c>
      <c r="DP949" s="36">
        <v>6619.09</v>
      </c>
      <c r="DQ949" s="36">
        <v>20599.36</v>
      </c>
      <c r="DR949" s="36">
        <v>9387.08</v>
      </c>
      <c r="DS949" s="36">
        <v>2755.05</v>
      </c>
      <c r="DT949" s="36">
        <v>1916.55</v>
      </c>
      <c r="DU949" s="36">
        <v>2383.12</v>
      </c>
      <c r="DV949" s="36">
        <v>8286.2800000000007</v>
      </c>
      <c r="DW949" s="36">
        <v>9185.94</v>
      </c>
      <c r="DX949" s="36">
        <v>9803.41</v>
      </c>
      <c r="DY949" s="36">
        <v>3147.61</v>
      </c>
      <c r="DZ949" s="36">
        <v>5473.59</v>
      </c>
      <c r="EA949" s="36">
        <v>2107.6999999999998</v>
      </c>
      <c r="EB949" s="36">
        <v>1752.48</v>
      </c>
      <c r="EC949" s="36">
        <v>2031.58</v>
      </c>
      <c r="ED949" s="36">
        <v>5996.97</v>
      </c>
      <c r="EE949" s="36">
        <v>15651.41</v>
      </c>
      <c r="EF949" s="36">
        <v>8182.97</v>
      </c>
      <c r="EG949" s="36">
        <v>2460.3200000000002</v>
      </c>
      <c r="EH949" s="36">
        <v>16045.49</v>
      </c>
      <c r="EI949" s="36">
        <v>3250.25</v>
      </c>
      <c r="EJ949" s="36">
        <v>10978.36</v>
      </c>
      <c r="EK949" s="36">
        <v>9229.67</v>
      </c>
      <c r="EL949" s="36">
        <v>13838.98</v>
      </c>
      <c r="EM949" s="36">
        <v>2070.19</v>
      </c>
      <c r="EN949" s="36">
        <v>5553.12</v>
      </c>
      <c r="EO949" s="36">
        <v>2052.89</v>
      </c>
      <c r="EP949" s="36">
        <v>2868.18</v>
      </c>
      <c r="EQ949" s="36">
        <v>1149.3499999999999</v>
      </c>
      <c r="ER949" s="36">
        <v>2540.3200000000002</v>
      </c>
      <c r="ES949" s="36">
        <v>1222.01</v>
      </c>
      <c r="ET949" s="36">
        <v>1273.9100000000001</v>
      </c>
      <c r="EU949" s="36">
        <v>5629.11</v>
      </c>
      <c r="EV949" s="36">
        <v>982.91</v>
      </c>
      <c r="EW949" s="36">
        <v>731.17</v>
      </c>
      <c r="EX949" s="36">
        <v>2037.3</v>
      </c>
      <c r="EY949" s="36">
        <v>1812.9</v>
      </c>
      <c r="EZ949" s="36">
        <v>1993.26</v>
      </c>
      <c r="FA949" s="36">
        <v>1918.42</v>
      </c>
      <c r="FB949" s="36">
        <v>2789.26</v>
      </c>
      <c r="FC949" s="36">
        <v>2035</v>
      </c>
      <c r="FD949" s="36">
        <v>2011.5</v>
      </c>
      <c r="FE949" s="36">
        <v>2736.5</v>
      </c>
      <c r="FF949" s="36">
        <v>11531.92</v>
      </c>
      <c r="FG949" s="36">
        <v>3684.05</v>
      </c>
      <c r="FH949" s="36">
        <v>2537.1799999999998</v>
      </c>
      <c r="FI949" s="36">
        <v>3020.18</v>
      </c>
      <c r="FJ949" s="36">
        <v>4229.33</v>
      </c>
      <c r="FK949" s="36">
        <v>1049.32</v>
      </c>
      <c r="FL949" s="36">
        <v>4841.7385000000004</v>
      </c>
      <c r="FM949" s="36">
        <v>8760.6466</v>
      </c>
      <c r="FN949" s="36">
        <v>4139.6552000000001</v>
      </c>
      <c r="FO949" s="36">
        <v>7853.5348999999997</v>
      </c>
      <c r="FP949" s="36">
        <v>13266.2268</v>
      </c>
      <c r="FQ949" s="36">
        <v>8876.1079000000009</v>
      </c>
    </row>
    <row r="950" spans="1:173">
      <c r="A950" s="1">
        <v>44284</v>
      </c>
      <c r="B950" s="36">
        <v>5247.9827999999998</v>
      </c>
      <c r="C950" s="36">
        <v>3537.7109999999998</v>
      </c>
      <c r="D950" s="36">
        <v>5046.8773000000001</v>
      </c>
      <c r="E950" s="36">
        <v>6254.9426000000003</v>
      </c>
      <c r="F950" s="36">
        <v>6326.6093000000001</v>
      </c>
      <c r="G950" s="36">
        <v>6975.8221999999996</v>
      </c>
      <c r="H950" s="36">
        <v>2733.9632000000001</v>
      </c>
      <c r="I950" s="36">
        <v>1250.7696000000001</v>
      </c>
      <c r="J950" s="36">
        <v>4438.93</v>
      </c>
      <c r="K950" s="36">
        <v>4404.8100000000004</v>
      </c>
      <c r="L950" s="36">
        <v>1157.8499999999999</v>
      </c>
      <c r="M950" s="36">
        <v>7622.29</v>
      </c>
      <c r="N950" s="36">
        <v>1824.1</v>
      </c>
      <c r="O950" s="36">
        <v>2162.4899999999998</v>
      </c>
      <c r="P950" s="36">
        <v>2587.5300000000002</v>
      </c>
      <c r="Q950" s="36">
        <v>4123.9399999999996</v>
      </c>
      <c r="R950" s="36">
        <v>3818.09</v>
      </c>
      <c r="S950" s="36">
        <v>8296.7900000000009</v>
      </c>
      <c r="T950" s="36">
        <v>2040.29</v>
      </c>
      <c r="U950" s="36">
        <v>2390.48</v>
      </c>
      <c r="V950" s="36">
        <v>1554.41</v>
      </c>
      <c r="W950" s="36">
        <v>7875.73</v>
      </c>
      <c r="X950" s="36">
        <v>5224.22</v>
      </c>
      <c r="Y950" s="36">
        <v>9321.0300000000007</v>
      </c>
      <c r="Z950" s="36">
        <v>2791.92</v>
      </c>
      <c r="AA950" s="36">
        <v>1458.89</v>
      </c>
      <c r="AB950" s="36">
        <v>2080.92</v>
      </c>
      <c r="AC950" s="36">
        <v>13936.45</v>
      </c>
      <c r="AD950" s="36">
        <v>3123.67</v>
      </c>
      <c r="AE950" s="36">
        <v>1817.8</v>
      </c>
      <c r="AF950" s="36">
        <v>8145.78</v>
      </c>
      <c r="AG950" s="36">
        <v>26712.44</v>
      </c>
      <c r="AH950" s="36">
        <v>3930.21</v>
      </c>
      <c r="AI950" s="36">
        <v>11522.96</v>
      </c>
      <c r="AJ950" s="36">
        <v>4050.55</v>
      </c>
      <c r="AK950" s="36">
        <v>2013.17</v>
      </c>
      <c r="AL950" s="36">
        <v>3812.56</v>
      </c>
      <c r="AM950" s="36">
        <v>4341.3100000000004</v>
      </c>
      <c r="AN950" s="36">
        <v>4666.93</v>
      </c>
      <c r="AO950" s="36">
        <v>677.12</v>
      </c>
      <c r="AP950" s="36">
        <v>1884.63</v>
      </c>
      <c r="AQ950" s="36">
        <v>2213.4899999999998</v>
      </c>
      <c r="AR950" s="36">
        <v>2880.15</v>
      </c>
      <c r="AS950" s="36">
        <v>7366.02</v>
      </c>
      <c r="AT950" s="36">
        <v>817.33</v>
      </c>
      <c r="AU950" s="36">
        <v>3010.75</v>
      </c>
      <c r="AV950" s="36">
        <v>4491.3999999999996</v>
      </c>
      <c r="AW950" s="36">
        <v>6961.66</v>
      </c>
      <c r="AX950" s="36">
        <v>5087.28</v>
      </c>
      <c r="AY950" s="36">
        <v>2756.27</v>
      </c>
      <c r="AZ950" s="36">
        <v>5924.95</v>
      </c>
      <c r="BA950" s="36">
        <v>4108.7700000000004</v>
      </c>
      <c r="BB950" s="36">
        <v>5593.69</v>
      </c>
      <c r="BC950" s="36">
        <v>4000.13</v>
      </c>
      <c r="BD950" s="36">
        <v>3164.68</v>
      </c>
      <c r="BE950" s="36">
        <v>3075.61</v>
      </c>
      <c r="BF950" s="36">
        <v>2446.06</v>
      </c>
      <c r="BG950" s="36">
        <v>4741.18</v>
      </c>
      <c r="BH950" s="36">
        <v>4983.8100000000004</v>
      </c>
      <c r="BI950" s="36">
        <v>10550.53</v>
      </c>
      <c r="BJ950" s="36">
        <v>12169.81</v>
      </c>
      <c r="BK950" s="36">
        <v>1332.89</v>
      </c>
      <c r="BL950" s="36">
        <v>15844.49</v>
      </c>
      <c r="BM950" s="36">
        <v>4495.6000000000004</v>
      </c>
      <c r="BN950" s="36">
        <v>8504.1299999999992</v>
      </c>
      <c r="BO950" s="36">
        <v>6114.82</v>
      </c>
      <c r="BP950" s="36">
        <v>29564.48</v>
      </c>
      <c r="BQ950" s="36">
        <v>12850.07</v>
      </c>
      <c r="BR950" s="36">
        <v>4366.62</v>
      </c>
      <c r="BS950" s="36">
        <v>6918.48</v>
      </c>
      <c r="BT950" s="36">
        <v>5598.49</v>
      </c>
      <c r="BU950" s="36">
        <v>1842.99</v>
      </c>
      <c r="BV950" s="36">
        <v>6627.92</v>
      </c>
      <c r="BW950" s="36">
        <v>4792.08</v>
      </c>
      <c r="BX950" s="36">
        <v>740.34</v>
      </c>
      <c r="BY950" s="36">
        <v>5583.23</v>
      </c>
      <c r="BZ950" s="36">
        <v>13103.81</v>
      </c>
      <c r="CA950" s="36">
        <v>5394.69</v>
      </c>
      <c r="CB950" s="36">
        <v>2749.47</v>
      </c>
      <c r="CC950" s="36">
        <v>1815.63</v>
      </c>
      <c r="CD950" s="36">
        <v>4152.09</v>
      </c>
      <c r="CE950" s="36">
        <v>7326.03</v>
      </c>
      <c r="CF950" s="36">
        <v>20800.82</v>
      </c>
      <c r="CG950" s="36">
        <v>1108.8599999999999</v>
      </c>
      <c r="CH950" s="36">
        <v>8078.49</v>
      </c>
      <c r="CI950" s="36">
        <v>15701.03</v>
      </c>
      <c r="CJ950" s="36">
        <v>4479.3599999999997</v>
      </c>
      <c r="CK950" s="36">
        <v>2891.07</v>
      </c>
      <c r="CL950" s="36">
        <v>22705.61</v>
      </c>
      <c r="CM950" s="36">
        <v>75355.539999999994</v>
      </c>
      <c r="CN950" s="36">
        <v>5345.21</v>
      </c>
      <c r="CO950" s="36">
        <v>9904.69</v>
      </c>
      <c r="CP950" s="36">
        <v>3139.45</v>
      </c>
      <c r="CQ950" s="36">
        <v>12604.11</v>
      </c>
      <c r="CR950" s="36">
        <v>1850.93</v>
      </c>
      <c r="CS950" s="36">
        <v>1785.88</v>
      </c>
      <c r="CT950" s="36">
        <v>1969.82</v>
      </c>
      <c r="CU950" s="36">
        <v>2576.94</v>
      </c>
      <c r="CV950" s="36">
        <v>2607.0500000000002</v>
      </c>
      <c r="CW950" s="36">
        <v>3155.99</v>
      </c>
      <c r="CX950" s="36">
        <v>2301.38</v>
      </c>
      <c r="CY950" s="36">
        <v>12434.3</v>
      </c>
      <c r="CZ950" s="36">
        <v>14143.95</v>
      </c>
      <c r="DA950" s="36">
        <v>10061.450000000001</v>
      </c>
      <c r="DB950" s="36">
        <v>7419.62</v>
      </c>
      <c r="DC950" s="36">
        <v>6507.84</v>
      </c>
      <c r="DD950" s="36">
        <v>12487.8</v>
      </c>
      <c r="DE950" s="36">
        <v>2850.5</v>
      </c>
      <c r="DF950" s="36">
        <v>2775.8</v>
      </c>
      <c r="DG950" s="36">
        <v>5712.82</v>
      </c>
      <c r="DH950" s="36">
        <v>1508.29</v>
      </c>
      <c r="DI950" s="36">
        <v>4456.09</v>
      </c>
      <c r="DJ950" s="36">
        <v>1370.9</v>
      </c>
      <c r="DK950" s="36">
        <v>1225.44</v>
      </c>
      <c r="DL950" s="36">
        <v>6308.11</v>
      </c>
      <c r="DM950" s="36">
        <v>1604.52</v>
      </c>
      <c r="DN950" s="36">
        <v>3971.63</v>
      </c>
      <c r="DO950" s="36">
        <v>3473.48</v>
      </c>
      <c r="DP950" s="36">
        <v>6739.93</v>
      </c>
      <c r="DQ950" s="36">
        <v>21105.06</v>
      </c>
      <c r="DR950" s="36">
        <v>9282.19</v>
      </c>
      <c r="DS950" s="36">
        <v>2815.15</v>
      </c>
      <c r="DT950" s="36">
        <v>1926.01</v>
      </c>
      <c r="DU950" s="36">
        <v>2378.0300000000002</v>
      </c>
      <c r="DV950" s="36">
        <v>8265.9500000000007</v>
      </c>
      <c r="DW950" s="36">
        <v>9055.18</v>
      </c>
      <c r="DX950" s="36">
        <v>9758.4599999999991</v>
      </c>
      <c r="DY950" s="36">
        <v>3165.51</v>
      </c>
      <c r="DZ950" s="36">
        <v>5464.71</v>
      </c>
      <c r="EA950" s="36">
        <v>2104.65</v>
      </c>
      <c r="EB950" s="36">
        <v>1749.5</v>
      </c>
      <c r="EC950" s="36">
        <v>2019.28</v>
      </c>
      <c r="ED950" s="36">
        <v>5975.89</v>
      </c>
      <c r="EE950" s="36">
        <v>15151.36</v>
      </c>
      <c r="EF950" s="36">
        <v>7715.14</v>
      </c>
      <c r="EG950" s="36">
        <v>2505.6999999999998</v>
      </c>
      <c r="EH950" s="36">
        <v>15866.69</v>
      </c>
      <c r="EI950" s="36">
        <v>3276.88</v>
      </c>
      <c r="EJ950" s="36">
        <v>10858.99</v>
      </c>
      <c r="EK950" s="36">
        <v>8903.15</v>
      </c>
      <c r="EL950" s="36">
        <v>13884.59</v>
      </c>
      <c r="EM950" s="36">
        <v>2040.81</v>
      </c>
      <c r="EN950" s="36">
        <v>5498.25</v>
      </c>
      <c r="EO950" s="36">
        <v>2070.67</v>
      </c>
      <c r="EP950" s="36">
        <v>2852.03</v>
      </c>
      <c r="EQ950" s="36">
        <v>1167.8699999999999</v>
      </c>
      <c r="ER950" s="36">
        <v>2572.08</v>
      </c>
      <c r="ES950" s="36">
        <v>1233.24</v>
      </c>
      <c r="ET950" s="36">
        <v>1268.06</v>
      </c>
      <c r="EU950" s="36">
        <v>5562.11</v>
      </c>
      <c r="EV950" s="36">
        <v>983.32</v>
      </c>
      <c r="EW950" s="36">
        <v>733.99</v>
      </c>
      <c r="EX950" s="36">
        <v>2042.96</v>
      </c>
      <c r="EY950" s="36">
        <v>1829.87</v>
      </c>
      <c r="EZ950" s="36">
        <v>2052.09</v>
      </c>
      <c r="FA950" s="36">
        <v>1884.93</v>
      </c>
      <c r="FB950" s="36">
        <v>2717.16</v>
      </c>
      <c r="FC950" s="36">
        <v>2073.8000000000002</v>
      </c>
      <c r="FD950" s="36">
        <v>2057.37</v>
      </c>
      <c r="FE950" s="36">
        <v>2714.2</v>
      </c>
      <c r="FF950" s="36">
        <v>11598.83</v>
      </c>
      <c r="FG950" s="36">
        <v>3689.53</v>
      </c>
      <c r="FH950" s="36">
        <v>2533.42</v>
      </c>
      <c r="FI950" s="36">
        <v>3069.51</v>
      </c>
      <c r="FJ950" s="36">
        <v>4260.17</v>
      </c>
      <c r="FK950" s="36">
        <v>1063.94</v>
      </c>
      <c r="FL950" s="36">
        <v>4848.1970000000001</v>
      </c>
      <c r="FM950" s="36">
        <v>8786.7032999999992</v>
      </c>
      <c r="FN950" s="36">
        <v>4121.4008000000003</v>
      </c>
      <c r="FO950" s="36">
        <v>7820.6575000000003</v>
      </c>
      <c r="FP950" s="36">
        <v>13161.7552</v>
      </c>
      <c r="FQ950" s="36">
        <v>8887.7291000000005</v>
      </c>
    </row>
    <row r="951" spans="1:173">
      <c r="A951" s="1">
        <v>44281</v>
      </c>
      <c r="B951" s="36">
        <v>5237.8091000000004</v>
      </c>
      <c r="C951" s="36">
        <v>3529.7282</v>
      </c>
      <c r="D951" s="36">
        <v>5037.9898999999996</v>
      </c>
      <c r="E951" s="36">
        <v>6251.7941000000001</v>
      </c>
      <c r="F951" s="36">
        <v>6301.3414000000002</v>
      </c>
      <c r="G951" s="36">
        <v>6951.3040000000001</v>
      </c>
      <c r="H951" s="36">
        <v>2745.4000999999998</v>
      </c>
      <c r="I951" s="36">
        <v>1256.6638</v>
      </c>
      <c r="J951" s="36">
        <v>4432.7700000000004</v>
      </c>
      <c r="K951" s="36">
        <v>4393.49</v>
      </c>
      <c r="L951" s="36">
        <v>1159.3599999999999</v>
      </c>
      <c r="M951" s="36">
        <v>7590.09</v>
      </c>
      <c r="N951" s="36">
        <v>1738.75</v>
      </c>
      <c r="O951" s="36">
        <v>2126.46</v>
      </c>
      <c r="P951" s="36">
        <v>2560.9</v>
      </c>
      <c r="Q951" s="36">
        <v>4131.16</v>
      </c>
      <c r="R951" s="36">
        <v>3779.54</v>
      </c>
      <c r="S951" s="36">
        <v>8200.2800000000007</v>
      </c>
      <c r="T951" s="36">
        <v>2032.19</v>
      </c>
      <c r="U951" s="36">
        <v>2384.34</v>
      </c>
      <c r="V951" s="36">
        <v>1545.37</v>
      </c>
      <c r="W951" s="36">
        <v>7925.17</v>
      </c>
      <c r="X951" s="36">
        <v>5262.48</v>
      </c>
      <c r="Y951" s="36">
        <v>9303.3799999999992</v>
      </c>
      <c r="Z951" s="36">
        <v>2772.64</v>
      </c>
      <c r="AA951" s="36">
        <v>1434.77</v>
      </c>
      <c r="AB951" s="36">
        <v>2087.5300000000002</v>
      </c>
      <c r="AC951" s="36">
        <v>13750.45</v>
      </c>
      <c r="AD951" s="36">
        <v>3146.59</v>
      </c>
      <c r="AE951" s="36">
        <v>1833.08</v>
      </c>
      <c r="AF951" s="36">
        <v>8139.39</v>
      </c>
      <c r="AG951" s="36">
        <v>26353.040000000001</v>
      </c>
      <c r="AH951" s="36">
        <v>3938.45</v>
      </c>
      <c r="AI951" s="36">
        <v>11533.82</v>
      </c>
      <c r="AJ951" s="36">
        <v>4037.43</v>
      </c>
      <c r="AK951" s="36">
        <v>2022.61</v>
      </c>
      <c r="AL951" s="36">
        <v>3794.99</v>
      </c>
      <c r="AM951" s="36">
        <v>4352.13</v>
      </c>
      <c r="AN951" s="36">
        <v>4705.68</v>
      </c>
      <c r="AO951" s="36">
        <v>688.27</v>
      </c>
      <c r="AP951" s="36">
        <v>1892.88</v>
      </c>
      <c r="AQ951" s="36">
        <v>2184.42</v>
      </c>
      <c r="AR951" s="36">
        <v>2876.72</v>
      </c>
      <c r="AS951" s="36">
        <v>7362.86</v>
      </c>
      <c r="AT951" s="36">
        <v>827.1</v>
      </c>
      <c r="AU951" s="36">
        <v>3034.94</v>
      </c>
      <c r="AV951" s="36">
        <v>4490.8999999999996</v>
      </c>
      <c r="AW951" s="36">
        <v>7086.6</v>
      </c>
      <c r="AX951" s="36">
        <v>5031.16</v>
      </c>
      <c r="AY951" s="36">
        <v>2717.95</v>
      </c>
      <c r="AZ951" s="36">
        <v>5862.83</v>
      </c>
      <c r="BA951" s="36">
        <v>4114.3900000000003</v>
      </c>
      <c r="BB951" s="36">
        <v>5610.08</v>
      </c>
      <c r="BC951" s="36">
        <v>3993.23</v>
      </c>
      <c r="BD951" s="36">
        <v>3124.9</v>
      </c>
      <c r="BE951" s="36">
        <v>3023.59</v>
      </c>
      <c r="BF951" s="36">
        <v>2429.86</v>
      </c>
      <c r="BG951" s="36">
        <v>4652.09</v>
      </c>
      <c r="BH951" s="36">
        <v>4994.95</v>
      </c>
      <c r="BI951" s="36">
        <v>10572.45</v>
      </c>
      <c r="BJ951" s="36">
        <v>12250.7</v>
      </c>
      <c r="BK951" s="36">
        <v>1326.78</v>
      </c>
      <c r="BL951" s="36">
        <v>15978.5</v>
      </c>
      <c r="BM951" s="36">
        <v>4456.74</v>
      </c>
      <c r="BN951" s="36">
        <v>8451.14</v>
      </c>
      <c r="BO951" s="36">
        <v>6122.05</v>
      </c>
      <c r="BP951" s="36">
        <v>29324.9</v>
      </c>
      <c r="BQ951" s="36">
        <v>12948.94</v>
      </c>
      <c r="BR951" s="36">
        <v>4315.63</v>
      </c>
      <c r="BS951" s="36">
        <v>6933.37</v>
      </c>
      <c r="BT951" s="36">
        <v>5607.08</v>
      </c>
      <c r="BU951" s="36">
        <v>1858.01</v>
      </c>
      <c r="BV951" s="36">
        <v>6688.52</v>
      </c>
      <c r="BW951" s="36">
        <v>4771.22</v>
      </c>
      <c r="BX951" s="36">
        <v>748.08</v>
      </c>
      <c r="BY951" s="36">
        <v>5589.83</v>
      </c>
      <c r="BZ951" s="36">
        <v>13349.28</v>
      </c>
      <c r="CA951" s="36">
        <v>5405.12</v>
      </c>
      <c r="CB951" s="36">
        <v>2762.96</v>
      </c>
      <c r="CC951" s="36">
        <v>1823.57</v>
      </c>
      <c r="CD951" s="36">
        <v>4195.2299999999996</v>
      </c>
      <c r="CE951" s="36">
        <v>7383.03</v>
      </c>
      <c r="CF951" s="36">
        <v>20753.09</v>
      </c>
      <c r="CG951" s="36">
        <v>1116.05</v>
      </c>
      <c r="CH951" s="36">
        <v>7910.51</v>
      </c>
      <c r="CI951" s="36">
        <v>15660.09</v>
      </c>
      <c r="CJ951" s="36">
        <v>4462.8999999999996</v>
      </c>
      <c r="CK951" s="36">
        <v>2975.65</v>
      </c>
      <c r="CL951" s="36">
        <v>22588.67</v>
      </c>
      <c r="CM951" s="36">
        <v>74167.09</v>
      </c>
      <c r="CN951" s="36">
        <v>5156.82</v>
      </c>
      <c r="CO951" s="36">
        <v>9917.14</v>
      </c>
      <c r="CP951" s="36">
        <v>3134.13</v>
      </c>
      <c r="CQ951" s="36">
        <v>12505.01</v>
      </c>
      <c r="CR951" s="36">
        <v>1866.24</v>
      </c>
      <c r="CS951" s="36">
        <v>1801.01</v>
      </c>
      <c r="CT951" s="36">
        <v>1959</v>
      </c>
      <c r="CU951" s="36">
        <v>2589.71</v>
      </c>
      <c r="CV951" s="36">
        <v>2607.54</v>
      </c>
      <c r="CW951" s="36">
        <v>3054.92</v>
      </c>
      <c r="CX951" s="36">
        <v>2325.73</v>
      </c>
      <c r="CY951" s="36">
        <v>12479.07</v>
      </c>
      <c r="CZ951" s="36">
        <v>14132.09</v>
      </c>
      <c r="DA951" s="36">
        <v>9986.9699999999993</v>
      </c>
      <c r="DB951" s="36">
        <v>7464.06</v>
      </c>
      <c r="DC951" s="36">
        <v>6554.72</v>
      </c>
      <c r="DD951" s="36">
        <v>12497.85</v>
      </c>
      <c r="DE951" s="36">
        <v>2802.58</v>
      </c>
      <c r="DF951" s="36">
        <v>2660.4</v>
      </c>
      <c r="DG951" s="36">
        <v>5718.91</v>
      </c>
      <c r="DH951" s="36">
        <v>1492.88</v>
      </c>
      <c r="DI951" s="36">
        <v>4432.83</v>
      </c>
      <c r="DJ951" s="36">
        <v>1332.65</v>
      </c>
      <c r="DK951" s="36">
        <v>1229.67</v>
      </c>
      <c r="DL951" s="36">
        <v>6318.91</v>
      </c>
      <c r="DM951" s="36">
        <v>1618.58</v>
      </c>
      <c r="DN951" s="36">
        <v>3965.04</v>
      </c>
      <c r="DO951" s="36">
        <v>3501.37</v>
      </c>
      <c r="DP951" s="36">
        <v>6815.63</v>
      </c>
      <c r="DQ951" s="36">
        <v>21355.09</v>
      </c>
      <c r="DR951" s="36">
        <v>9273.84</v>
      </c>
      <c r="DS951" s="36">
        <v>2699.77</v>
      </c>
      <c r="DT951" s="36">
        <v>1934.48</v>
      </c>
      <c r="DU951" s="36">
        <v>2399.39</v>
      </c>
      <c r="DV951" s="36">
        <v>8151.22</v>
      </c>
      <c r="DW951" s="36">
        <v>9038.0400000000009</v>
      </c>
      <c r="DX951" s="36">
        <v>9641.4699999999993</v>
      </c>
      <c r="DY951" s="36">
        <v>3157.21</v>
      </c>
      <c r="DZ951" s="36">
        <v>5517.74</v>
      </c>
      <c r="EA951" s="36">
        <v>2083.0300000000002</v>
      </c>
      <c r="EB951" s="36">
        <v>1737.45</v>
      </c>
      <c r="EC951" s="36">
        <v>2027.85</v>
      </c>
      <c r="ED951" s="36">
        <v>5881.63</v>
      </c>
      <c r="EE951" s="36">
        <v>15283.45</v>
      </c>
      <c r="EF951" s="36">
        <v>7778.97</v>
      </c>
      <c r="EG951" s="36">
        <v>2511.67</v>
      </c>
      <c r="EH951" s="36">
        <v>15984.11</v>
      </c>
      <c r="EI951" s="36">
        <v>3276.26</v>
      </c>
      <c r="EJ951" s="36">
        <v>10570.15</v>
      </c>
      <c r="EK951" s="36">
        <v>8732.35</v>
      </c>
      <c r="EL951" s="36">
        <v>13831.75</v>
      </c>
      <c r="EM951" s="36">
        <v>2033.35</v>
      </c>
      <c r="EN951" s="36">
        <v>5344.07</v>
      </c>
      <c r="EO951" s="36">
        <v>2094.8000000000002</v>
      </c>
      <c r="EP951" s="36">
        <v>2957.68</v>
      </c>
      <c r="EQ951" s="36">
        <v>1178.04</v>
      </c>
      <c r="ER951" s="36">
        <v>2594.54</v>
      </c>
      <c r="ES951" s="36">
        <v>1233.27</v>
      </c>
      <c r="ET951" s="36">
        <v>1242.54</v>
      </c>
      <c r="EU951" s="36">
        <v>5574.4</v>
      </c>
      <c r="EV951" s="36">
        <v>980.5</v>
      </c>
      <c r="EW951" s="36">
        <v>734.58</v>
      </c>
      <c r="EX951" s="36">
        <v>2075.25</v>
      </c>
      <c r="EY951" s="36">
        <v>1737.91</v>
      </c>
      <c r="EZ951" s="36">
        <v>1995.31</v>
      </c>
      <c r="FA951" s="36">
        <v>1826.6</v>
      </c>
      <c r="FB951" s="36">
        <v>2678.93</v>
      </c>
      <c r="FC951" s="36">
        <v>2084.59</v>
      </c>
      <c r="FD951" s="36">
        <v>2037.56</v>
      </c>
      <c r="FE951" s="36">
        <v>2722.14</v>
      </c>
      <c r="FF951" s="36">
        <v>11558.89</v>
      </c>
      <c r="FG951" s="36">
        <v>3684.77</v>
      </c>
      <c r="FH951" s="36">
        <v>2532.48</v>
      </c>
      <c r="FI951" s="36">
        <v>3009.78</v>
      </c>
      <c r="FJ951" s="36">
        <v>4305.8100000000004</v>
      </c>
      <c r="FK951" s="36">
        <v>1073.72</v>
      </c>
      <c r="FL951" s="36">
        <v>4794.5389999999998</v>
      </c>
      <c r="FM951" s="36">
        <v>8628.3490000000002</v>
      </c>
      <c r="FN951" s="36">
        <v>4095.0506999999998</v>
      </c>
      <c r="FO951" s="36">
        <v>7817.3101999999999</v>
      </c>
      <c r="FP951" s="36">
        <v>13092.615599999999</v>
      </c>
      <c r="FQ951" s="36">
        <v>8952.9575999999997</v>
      </c>
    </row>
    <row r="952" spans="1:173">
      <c r="A952" s="1">
        <v>44280</v>
      </c>
      <c r="B952" s="36">
        <v>5135.4994999999999</v>
      </c>
      <c r="C952" s="36">
        <v>3463.8726999999999</v>
      </c>
      <c r="D952" s="36">
        <v>4926.3468999999996</v>
      </c>
      <c r="E952" s="36">
        <v>6157.4071999999996</v>
      </c>
      <c r="F952" s="36">
        <v>6190.7120000000004</v>
      </c>
      <c r="G952" s="36">
        <v>6850.7709000000004</v>
      </c>
      <c r="H952" s="36">
        <v>2655.9987999999998</v>
      </c>
      <c r="I952" s="36">
        <v>1219.7097000000001</v>
      </c>
      <c r="J952" s="36">
        <v>4327.2700000000004</v>
      </c>
      <c r="K952" s="36">
        <v>4320.62</v>
      </c>
      <c r="L952" s="36">
        <v>1121.18</v>
      </c>
      <c r="M952" s="36">
        <v>7499.69</v>
      </c>
      <c r="N952" s="36">
        <v>1733.84</v>
      </c>
      <c r="O952" s="36">
        <v>2117.62</v>
      </c>
      <c r="P952" s="36">
        <v>2510.39</v>
      </c>
      <c r="Q952" s="36">
        <v>4000.36</v>
      </c>
      <c r="R952" s="36">
        <v>3718.35</v>
      </c>
      <c r="S952" s="36">
        <v>7956.39</v>
      </c>
      <c r="T952" s="36">
        <v>2016.56</v>
      </c>
      <c r="U952" s="36">
        <v>2347.1999999999998</v>
      </c>
      <c r="V952" s="36">
        <v>1505.45</v>
      </c>
      <c r="W952" s="36">
        <v>7587.04</v>
      </c>
      <c r="X952" s="36">
        <v>5118.84</v>
      </c>
      <c r="Y952" s="36">
        <v>9171.36</v>
      </c>
      <c r="Z952" s="36">
        <v>2731.08</v>
      </c>
      <c r="AA952" s="36">
        <v>1415.66</v>
      </c>
      <c r="AB952" s="36">
        <v>2058.41</v>
      </c>
      <c r="AC952" s="36">
        <v>13217.08</v>
      </c>
      <c r="AD952" s="36">
        <v>3124.48</v>
      </c>
      <c r="AE952" s="36">
        <v>1791.29</v>
      </c>
      <c r="AF952" s="36">
        <v>8052.23</v>
      </c>
      <c r="AG952" s="36">
        <v>25611.65</v>
      </c>
      <c r="AH952" s="36">
        <v>3934</v>
      </c>
      <c r="AI952" s="36">
        <v>11207.82</v>
      </c>
      <c r="AJ952" s="36">
        <v>3999.06</v>
      </c>
      <c r="AK952" s="36">
        <v>2005.99</v>
      </c>
      <c r="AL952" s="36">
        <v>3771.58</v>
      </c>
      <c r="AM952" s="36">
        <v>4237.97</v>
      </c>
      <c r="AN952" s="36">
        <v>4644.54</v>
      </c>
      <c r="AO952" s="36">
        <v>683.32</v>
      </c>
      <c r="AP952" s="36">
        <v>1866.19</v>
      </c>
      <c r="AQ952" s="36">
        <v>2149.9</v>
      </c>
      <c r="AR952" s="36">
        <v>2825.68</v>
      </c>
      <c r="AS952" s="36">
        <v>7334.37</v>
      </c>
      <c r="AT952" s="36">
        <v>826.67</v>
      </c>
      <c r="AU952" s="36">
        <v>3026.59</v>
      </c>
      <c r="AV952" s="36">
        <v>4515.3900000000003</v>
      </c>
      <c r="AW952" s="36">
        <v>7169.87</v>
      </c>
      <c r="AX952" s="36">
        <v>5010.37</v>
      </c>
      <c r="AY952" s="36">
        <v>2686.11</v>
      </c>
      <c r="AZ952" s="36">
        <v>5742.13</v>
      </c>
      <c r="BA952" s="36">
        <v>4061.38</v>
      </c>
      <c r="BB952" s="36">
        <v>5509.4</v>
      </c>
      <c r="BC952" s="36">
        <v>3958.98</v>
      </c>
      <c r="BD952" s="36">
        <v>3078.12</v>
      </c>
      <c r="BE952" s="36">
        <v>2988.89</v>
      </c>
      <c r="BF952" s="36">
        <v>2386.0300000000002</v>
      </c>
      <c r="BG952" s="36">
        <v>4543.8</v>
      </c>
      <c r="BH952" s="36">
        <v>4815.96</v>
      </c>
      <c r="BI952" s="36">
        <v>10340.66</v>
      </c>
      <c r="BJ952" s="36">
        <v>11671.33</v>
      </c>
      <c r="BK952" s="36">
        <v>1303.19</v>
      </c>
      <c r="BL952" s="36">
        <v>15024.72</v>
      </c>
      <c r="BM952" s="36">
        <v>4372.34</v>
      </c>
      <c r="BN952" s="36">
        <v>8183.27</v>
      </c>
      <c r="BO952" s="36">
        <v>6038.92</v>
      </c>
      <c r="BP952" s="36">
        <v>28201.49</v>
      </c>
      <c r="BQ952" s="36">
        <v>12567.61</v>
      </c>
      <c r="BR952" s="36">
        <v>4246.5200000000004</v>
      </c>
      <c r="BS952" s="36">
        <v>6825.87</v>
      </c>
      <c r="BT952" s="36">
        <v>5470.09</v>
      </c>
      <c r="BU952" s="36">
        <v>1811.62</v>
      </c>
      <c r="BV952" s="36">
        <v>6440.07</v>
      </c>
      <c r="BW952" s="36">
        <v>4642.95</v>
      </c>
      <c r="BX952" s="36">
        <v>739.13</v>
      </c>
      <c r="BY952" s="36">
        <v>5469.79</v>
      </c>
      <c r="BZ952" s="36">
        <v>12784.98</v>
      </c>
      <c r="CA952" s="36">
        <v>5227.32</v>
      </c>
      <c r="CB952" s="36">
        <v>2746.35</v>
      </c>
      <c r="CC952" s="36">
        <v>1795.29</v>
      </c>
      <c r="CD952" s="36">
        <v>4172.22</v>
      </c>
      <c r="CE952" s="36">
        <v>7232.78</v>
      </c>
      <c r="CF952" s="36">
        <v>20452.189999999999</v>
      </c>
      <c r="CG952" s="36">
        <v>1107.3499999999999</v>
      </c>
      <c r="CH952" s="36">
        <v>7543.43</v>
      </c>
      <c r="CI952" s="36">
        <v>15377.48</v>
      </c>
      <c r="CJ952" s="36">
        <v>4449.8100000000004</v>
      </c>
      <c r="CK952" s="36">
        <v>2911.78</v>
      </c>
      <c r="CL952" s="36">
        <v>22105.439999999999</v>
      </c>
      <c r="CM952" s="36">
        <v>71864.479999999996</v>
      </c>
      <c r="CN952" s="36">
        <v>5047.91</v>
      </c>
      <c r="CO952" s="36">
        <v>9650.08</v>
      </c>
      <c r="CP952" s="36">
        <v>3050.97</v>
      </c>
      <c r="CQ952" s="36">
        <v>12261.27</v>
      </c>
      <c r="CR952" s="36">
        <v>1843.62</v>
      </c>
      <c r="CS952" s="36">
        <v>1750.21</v>
      </c>
      <c r="CT952" s="36">
        <v>1934.7</v>
      </c>
      <c r="CU952" s="36">
        <v>2546.13</v>
      </c>
      <c r="CV952" s="36">
        <v>2564.84</v>
      </c>
      <c r="CW952" s="36">
        <v>3021.99</v>
      </c>
      <c r="CX952" s="36">
        <v>2240.6</v>
      </c>
      <c r="CY952" s="36">
        <v>12156.02</v>
      </c>
      <c r="CZ952" s="36">
        <v>13731.78</v>
      </c>
      <c r="DA952" s="36">
        <v>9769.76</v>
      </c>
      <c r="DB952" s="36">
        <v>7408.78</v>
      </c>
      <c r="DC952" s="36">
        <v>6384.7</v>
      </c>
      <c r="DD952" s="36">
        <v>11936.19</v>
      </c>
      <c r="DE952" s="36">
        <v>2758.51</v>
      </c>
      <c r="DF952" s="36">
        <v>2584.56</v>
      </c>
      <c r="DG952" s="36">
        <v>5684.59</v>
      </c>
      <c r="DH952" s="36">
        <v>1472.54</v>
      </c>
      <c r="DI952" s="36">
        <v>4404.51</v>
      </c>
      <c r="DJ952" s="36">
        <v>1318.9</v>
      </c>
      <c r="DK952" s="36">
        <v>1226.92</v>
      </c>
      <c r="DL952" s="36">
        <v>6286.47</v>
      </c>
      <c r="DM952" s="36">
        <v>1597.6</v>
      </c>
      <c r="DN952" s="36">
        <v>3925.85</v>
      </c>
      <c r="DO952" s="36">
        <v>3472.21</v>
      </c>
      <c r="DP952" s="36">
        <v>6767.85</v>
      </c>
      <c r="DQ952" s="36">
        <v>21063.9</v>
      </c>
      <c r="DR952" s="36">
        <v>9195.4500000000007</v>
      </c>
      <c r="DS952" s="36">
        <v>2613.8000000000002</v>
      </c>
      <c r="DT952" s="36">
        <v>1925.75</v>
      </c>
      <c r="DU952" s="36">
        <v>2384.46</v>
      </c>
      <c r="DV952" s="36">
        <v>8048.05</v>
      </c>
      <c r="DW952" s="36">
        <v>8588.2199999999993</v>
      </c>
      <c r="DX952" s="36">
        <v>9254.17</v>
      </c>
      <c r="DY952" s="36">
        <v>3165.47</v>
      </c>
      <c r="DZ952" s="36">
        <v>5432.96</v>
      </c>
      <c r="EA952" s="36">
        <v>2070.4899999999998</v>
      </c>
      <c r="EB952" s="36">
        <v>1719.23</v>
      </c>
      <c r="EC952" s="36">
        <v>2005.78</v>
      </c>
      <c r="ED952" s="36">
        <v>5707.13</v>
      </c>
      <c r="EE952" s="36">
        <v>14531.76</v>
      </c>
      <c r="EF952" s="36">
        <v>7464.92</v>
      </c>
      <c r="EG952" s="36">
        <v>2364.5500000000002</v>
      </c>
      <c r="EH952" s="36">
        <v>15154.81</v>
      </c>
      <c r="EI952" s="36">
        <v>3198.34</v>
      </c>
      <c r="EJ952" s="36">
        <v>10450.81</v>
      </c>
      <c r="EK952" s="36">
        <v>8571.73</v>
      </c>
      <c r="EL952" s="36">
        <v>13718.24</v>
      </c>
      <c r="EM952" s="36">
        <v>2022.97</v>
      </c>
      <c r="EN952" s="36">
        <v>5276.99</v>
      </c>
      <c r="EO952" s="36">
        <v>2089.67</v>
      </c>
      <c r="EP952" s="36">
        <v>2914.05</v>
      </c>
      <c r="EQ952" s="36">
        <v>1170.4000000000001</v>
      </c>
      <c r="ER952" s="36">
        <v>2567.11</v>
      </c>
      <c r="ES952" s="36">
        <v>1234.18</v>
      </c>
      <c r="ET952" s="36">
        <v>1242.3499999999999</v>
      </c>
      <c r="EU952" s="36">
        <v>5506.79</v>
      </c>
      <c r="EV952" s="36">
        <v>968.88</v>
      </c>
      <c r="EW952" s="36">
        <v>730.72</v>
      </c>
      <c r="EX952" s="36">
        <v>2058.15</v>
      </c>
      <c r="EY952" s="36">
        <v>1732.93</v>
      </c>
      <c r="EZ952" s="36">
        <v>1990.13</v>
      </c>
      <c r="FA952" s="36">
        <v>1819.36</v>
      </c>
      <c r="FB952" s="36">
        <v>2668.37</v>
      </c>
      <c r="FC952" s="36">
        <v>2059.7800000000002</v>
      </c>
      <c r="FD952" s="36">
        <v>1982.38</v>
      </c>
      <c r="FE952" s="36">
        <v>2686.09</v>
      </c>
      <c r="FF952" s="36">
        <v>11636.72</v>
      </c>
      <c r="FG952" s="36">
        <v>3585.37</v>
      </c>
      <c r="FH952" s="36">
        <v>2484.23</v>
      </c>
      <c r="FI952" s="36">
        <v>2961.42</v>
      </c>
      <c r="FJ952" s="36">
        <v>4290.55</v>
      </c>
      <c r="FK952" s="36">
        <v>1072.24</v>
      </c>
      <c r="FL952" s="36">
        <v>4735.6196</v>
      </c>
      <c r="FM952" s="36">
        <v>8559.3358000000007</v>
      </c>
      <c r="FN952" s="36">
        <v>4010.3892000000001</v>
      </c>
      <c r="FO952" s="36">
        <v>7759.8837000000003</v>
      </c>
      <c r="FP952" s="36">
        <v>12803.801799999999</v>
      </c>
      <c r="FQ952" s="36">
        <v>8775.6980999999996</v>
      </c>
    </row>
    <row r="953" spans="1:173">
      <c r="A953" s="1">
        <v>44279</v>
      </c>
      <c r="B953" s="36">
        <v>5138.5913</v>
      </c>
      <c r="C953" s="36">
        <v>3466.0421999999999</v>
      </c>
      <c r="D953" s="36">
        <v>4928.6853000000001</v>
      </c>
      <c r="E953" s="36">
        <v>6142.5438999999997</v>
      </c>
      <c r="F953" s="36">
        <v>6196.2669999999998</v>
      </c>
      <c r="G953" s="36">
        <v>6877.1660000000002</v>
      </c>
      <c r="H953" s="36">
        <v>2634.6142</v>
      </c>
      <c r="I953" s="36">
        <v>1221.4467999999999</v>
      </c>
      <c r="J953" s="36">
        <v>4328.4399999999996</v>
      </c>
      <c r="K953" s="36">
        <v>4325.26</v>
      </c>
      <c r="L953" s="36">
        <v>1112.6199999999999</v>
      </c>
      <c r="M953" s="36">
        <v>7535.53</v>
      </c>
      <c r="N953" s="36">
        <v>1703.65</v>
      </c>
      <c r="O953" s="36">
        <v>2068.4</v>
      </c>
      <c r="P953" s="36">
        <v>2513.9899999999998</v>
      </c>
      <c r="Q953" s="36">
        <v>3978.88</v>
      </c>
      <c r="R953" s="36">
        <v>3668.66</v>
      </c>
      <c r="S953" s="36">
        <v>7959.13</v>
      </c>
      <c r="T953" s="36">
        <v>2032.52</v>
      </c>
      <c r="U953" s="36">
        <v>2342.69</v>
      </c>
      <c r="V953" s="36">
        <v>1507.33</v>
      </c>
      <c r="W953" s="36">
        <v>7596.91</v>
      </c>
      <c r="X953" s="36">
        <v>5142.1000000000004</v>
      </c>
      <c r="Y953" s="36">
        <v>9230.3799999999992</v>
      </c>
      <c r="Z953" s="36">
        <v>2732.17</v>
      </c>
      <c r="AA953" s="36">
        <v>1413.13</v>
      </c>
      <c r="AB953" s="36">
        <v>2123.14</v>
      </c>
      <c r="AC953" s="36">
        <v>13032.23</v>
      </c>
      <c r="AD953" s="36">
        <v>3113.33</v>
      </c>
      <c r="AE953" s="36">
        <v>1764.7</v>
      </c>
      <c r="AF953" s="36">
        <v>7992.59</v>
      </c>
      <c r="AG953" s="36">
        <v>25766.28</v>
      </c>
      <c r="AH953" s="36">
        <v>3946.77</v>
      </c>
      <c r="AI953" s="36">
        <v>11133.81</v>
      </c>
      <c r="AJ953" s="36">
        <v>4030.55</v>
      </c>
      <c r="AK953" s="36">
        <v>2014.43</v>
      </c>
      <c r="AL953" s="36">
        <v>3788.88</v>
      </c>
      <c r="AM953" s="36">
        <v>4238.7299999999996</v>
      </c>
      <c r="AN953" s="36">
        <v>4575.2299999999996</v>
      </c>
      <c r="AO953" s="36">
        <v>683.54</v>
      </c>
      <c r="AP953" s="36">
        <v>1864.28</v>
      </c>
      <c r="AQ953" s="36">
        <v>2212.37</v>
      </c>
      <c r="AR953" s="36">
        <v>2818.33</v>
      </c>
      <c r="AS953" s="36">
        <v>7390.74</v>
      </c>
      <c r="AT953" s="36">
        <v>832.01</v>
      </c>
      <c r="AU953" s="36">
        <v>2974.43</v>
      </c>
      <c r="AV953" s="36">
        <v>4563.29</v>
      </c>
      <c r="AW953" s="36">
        <v>7114.87</v>
      </c>
      <c r="AX953" s="36">
        <v>4827.83</v>
      </c>
      <c r="AY953" s="36">
        <v>2670.39</v>
      </c>
      <c r="AZ953" s="36">
        <v>5675.65</v>
      </c>
      <c r="BA953" s="36">
        <v>4058.4</v>
      </c>
      <c r="BB953" s="36">
        <v>5385.26</v>
      </c>
      <c r="BC953" s="36">
        <v>3939.17</v>
      </c>
      <c r="BD953" s="36">
        <v>3076.18</v>
      </c>
      <c r="BE953" s="36">
        <v>2968.19</v>
      </c>
      <c r="BF953" s="36">
        <v>2390.0500000000002</v>
      </c>
      <c r="BG953" s="36">
        <v>4548.28</v>
      </c>
      <c r="BH953" s="36">
        <v>4854.9799999999996</v>
      </c>
      <c r="BI953" s="36">
        <v>10272.65</v>
      </c>
      <c r="BJ953" s="36">
        <v>11470.76</v>
      </c>
      <c r="BK953" s="36">
        <v>1305.3900000000001</v>
      </c>
      <c r="BL953" s="36">
        <v>14700.03</v>
      </c>
      <c r="BM953" s="36">
        <v>4365.96</v>
      </c>
      <c r="BN953" s="36">
        <v>8203.1299999999992</v>
      </c>
      <c r="BO953" s="36">
        <v>6047.68</v>
      </c>
      <c r="BP953" s="36">
        <v>28086.36</v>
      </c>
      <c r="BQ953" s="36">
        <v>12472.84</v>
      </c>
      <c r="BR953" s="36">
        <v>4194.37</v>
      </c>
      <c r="BS953" s="36">
        <v>6758.68</v>
      </c>
      <c r="BT953" s="36">
        <v>5394.01</v>
      </c>
      <c r="BU953" s="36">
        <v>1855.29</v>
      </c>
      <c r="BV953" s="36">
        <v>6433.12</v>
      </c>
      <c r="BW953" s="36">
        <v>4657.43</v>
      </c>
      <c r="BX953" s="36">
        <v>741.84</v>
      </c>
      <c r="BY953" s="36">
        <v>5489.17</v>
      </c>
      <c r="BZ953" s="36">
        <v>12878.71</v>
      </c>
      <c r="CA953" s="36">
        <v>5272.32</v>
      </c>
      <c r="CB953" s="36">
        <v>2696.3</v>
      </c>
      <c r="CC953" s="36">
        <v>1793.48</v>
      </c>
      <c r="CD953" s="36">
        <v>4125.58</v>
      </c>
      <c r="CE953" s="36">
        <v>7139.04</v>
      </c>
      <c r="CF953" s="36">
        <v>20589.080000000002</v>
      </c>
      <c r="CG953" s="36">
        <v>1108.6099999999999</v>
      </c>
      <c r="CH953" s="36">
        <v>7555.75</v>
      </c>
      <c r="CI953" s="36">
        <v>15429.85</v>
      </c>
      <c r="CJ953" s="36">
        <v>4509.41</v>
      </c>
      <c r="CK953" s="36">
        <v>2919.76</v>
      </c>
      <c r="CL953" s="36">
        <v>21946.99</v>
      </c>
      <c r="CM953" s="36">
        <v>72661.210000000006</v>
      </c>
      <c r="CN953" s="36">
        <v>5063.9399999999996</v>
      </c>
      <c r="CO953" s="36">
        <v>9633.07</v>
      </c>
      <c r="CP953" s="36">
        <v>3069.8</v>
      </c>
      <c r="CQ953" s="36">
        <v>12111.2</v>
      </c>
      <c r="CR953" s="36">
        <v>1822.92</v>
      </c>
      <c r="CS953" s="36">
        <v>1720.98</v>
      </c>
      <c r="CT953" s="36">
        <v>1953.71</v>
      </c>
      <c r="CU953" s="36">
        <v>2561.3200000000002</v>
      </c>
      <c r="CV953" s="36">
        <v>2580.42</v>
      </c>
      <c r="CW953" s="36">
        <v>2970.87</v>
      </c>
      <c r="CX953" s="36">
        <v>2244.77</v>
      </c>
      <c r="CY953" s="36">
        <v>12158.66</v>
      </c>
      <c r="CZ953" s="36">
        <v>13741.47</v>
      </c>
      <c r="DA953" s="36">
        <v>9733.19</v>
      </c>
      <c r="DB953" s="36">
        <v>7395.29</v>
      </c>
      <c r="DC953" s="36">
        <v>6357.41</v>
      </c>
      <c r="DD953" s="36">
        <v>11566.81</v>
      </c>
      <c r="DE953" s="36">
        <v>2840.06</v>
      </c>
      <c r="DF953" s="36">
        <v>2636.9</v>
      </c>
      <c r="DG953" s="36">
        <v>5690.42</v>
      </c>
      <c r="DH953" s="36">
        <v>1467.96</v>
      </c>
      <c r="DI953" s="36">
        <v>4425.96</v>
      </c>
      <c r="DJ953" s="36">
        <v>1311.44</v>
      </c>
      <c r="DK953" s="36">
        <v>1231.02</v>
      </c>
      <c r="DL953" s="36">
        <v>6346.74</v>
      </c>
      <c r="DM953" s="36">
        <v>1593.14</v>
      </c>
      <c r="DN953" s="36">
        <v>3915.72</v>
      </c>
      <c r="DO953" s="36">
        <v>3466.86</v>
      </c>
      <c r="DP953" s="36">
        <v>6681.71</v>
      </c>
      <c r="DQ953" s="36">
        <v>21042.54</v>
      </c>
      <c r="DR953" s="36">
        <v>9214.84</v>
      </c>
      <c r="DS953" s="36">
        <v>2542.02</v>
      </c>
      <c r="DT953" s="36">
        <v>1923.52</v>
      </c>
      <c r="DU953" s="36">
        <v>2397.4899999999998</v>
      </c>
      <c r="DV953" s="36">
        <v>8049.6</v>
      </c>
      <c r="DW953" s="36">
        <v>8592.44</v>
      </c>
      <c r="DX953" s="36">
        <v>9258.33</v>
      </c>
      <c r="DY953" s="36">
        <v>3164.28</v>
      </c>
      <c r="DZ953" s="36">
        <v>5477.62</v>
      </c>
      <c r="EA953" s="36">
        <v>2092.14</v>
      </c>
      <c r="EB953" s="36">
        <v>1742.25</v>
      </c>
      <c r="EC953" s="36">
        <v>2026.48</v>
      </c>
      <c r="ED953" s="36">
        <v>5786.6</v>
      </c>
      <c r="EE953" s="36">
        <v>14526.57</v>
      </c>
      <c r="EF953" s="36">
        <v>7434.94</v>
      </c>
      <c r="EG953" s="36">
        <v>2403.0100000000002</v>
      </c>
      <c r="EH953" s="36">
        <v>14954.23</v>
      </c>
      <c r="EI953" s="36">
        <v>3217.69</v>
      </c>
      <c r="EJ953" s="36">
        <v>10473.43</v>
      </c>
      <c r="EK953" s="36">
        <v>8526.1200000000008</v>
      </c>
      <c r="EL953" s="36">
        <v>13712.08</v>
      </c>
      <c r="EM953" s="36">
        <v>2026.76</v>
      </c>
      <c r="EN953" s="36">
        <v>5281.9</v>
      </c>
      <c r="EO953" s="36">
        <v>2088.25</v>
      </c>
      <c r="EP953" s="36">
        <v>2940.76</v>
      </c>
      <c r="EQ953" s="36">
        <v>1178.5999999999999</v>
      </c>
      <c r="ER953" s="36">
        <v>2551.25</v>
      </c>
      <c r="ES953" s="36">
        <v>1232.31</v>
      </c>
      <c r="ET953" s="36">
        <v>1255.3599999999999</v>
      </c>
      <c r="EU953" s="36">
        <v>5549.37</v>
      </c>
      <c r="EV953" s="36">
        <v>973.5</v>
      </c>
      <c r="EW953" s="36">
        <v>740.33</v>
      </c>
      <c r="EX953" s="36">
        <v>2045.93</v>
      </c>
      <c r="EY953" s="36">
        <v>1700.41</v>
      </c>
      <c r="EZ953" s="36">
        <v>1969.98</v>
      </c>
      <c r="FA953" s="36">
        <v>1823.71</v>
      </c>
      <c r="FB953" s="36">
        <v>2593.71</v>
      </c>
      <c r="FC953" s="36">
        <v>2122.94</v>
      </c>
      <c r="FD953" s="36">
        <v>2054.8200000000002</v>
      </c>
      <c r="FE953" s="36">
        <v>2636.64</v>
      </c>
      <c r="FF953" s="36">
        <v>11415.02</v>
      </c>
      <c r="FG953" s="36">
        <v>3588.09</v>
      </c>
      <c r="FH953" s="36">
        <v>2463.17</v>
      </c>
      <c r="FI953" s="36">
        <v>2920.7</v>
      </c>
      <c r="FJ953" s="36">
        <v>4205.04</v>
      </c>
      <c r="FK953" s="36">
        <v>1076.51</v>
      </c>
      <c r="FL953" s="36">
        <v>4753.1943000000001</v>
      </c>
      <c r="FM953" s="36">
        <v>8581.7801999999992</v>
      </c>
      <c r="FN953" s="36">
        <v>3996.9715000000001</v>
      </c>
      <c r="FO953" s="36">
        <v>7815.9112999999998</v>
      </c>
      <c r="FP953" s="36">
        <v>12806.3125</v>
      </c>
      <c r="FQ953" s="36">
        <v>8747.7306000000008</v>
      </c>
    </row>
    <row r="954" spans="1:173">
      <c r="A954" s="1">
        <v>44278</v>
      </c>
      <c r="B954" s="36">
        <v>5213.3896999999997</v>
      </c>
      <c r="C954" s="36">
        <v>3516.3625999999999</v>
      </c>
      <c r="D954" s="36">
        <v>5009.2458999999999</v>
      </c>
      <c r="E954" s="36">
        <v>6219.1665999999996</v>
      </c>
      <c r="F954" s="36">
        <v>6289.0011999999997</v>
      </c>
      <c r="G954" s="36">
        <v>6952.1286</v>
      </c>
      <c r="H954" s="36">
        <v>2668.0817999999999</v>
      </c>
      <c r="I954" s="36">
        <v>1236.4736</v>
      </c>
      <c r="J954" s="36">
        <v>4398.32</v>
      </c>
      <c r="K954" s="36">
        <v>4388.3999999999996</v>
      </c>
      <c r="L954" s="36">
        <v>1129.48</v>
      </c>
      <c r="M954" s="36">
        <v>7672.64</v>
      </c>
      <c r="N954" s="36">
        <v>1740.44</v>
      </c>
      <c r="O954" s="36">
        <v>2153.1799999999998</v>
      </c>
      <c r="P954" s="36">
        <v>2625.56</v>
      </c>
      <c r="Q954" s="36">
        <v>4160.78</v>
      </c>
      <c r="R954" s="36">
        <v>3797.88</v>
      </c>
      <c r="S954" s="36">
        <v>8162.88</v>
      </c>
      <c r="T954" s="36">
        <v>2046.11</v>
      </c>
      <c r="U954" s="36">
        <v>2403.27</v>
      </c>
      <c r="V954" s="36">
        <v>1541.17</v>
      </c>
      <c r="W954" s="36">
        <v>7794.37</v>
      </c>
      <c r="X954" s="36">
        <v>5276.97</v>
      </c>
      <c r="Y954" s="36">
        <v>9256.81</v>
      </c>
      <c r="Z954" s="36">
        <v>2775.08</v>
      </c>
      <c r="AA954" s="36">
        <v>1434.2</v>
      </c>
      <c r="AB954" s="36">
        <v>2104.79</v>
      </c>
      <c r="AC954" s="36">
        <v>13324.9</v>
      </c>
      <c r="AD954" s="36">
        <v>3137.73</v>
      </c>
      <c r="AE954" s="36">
        <v>1766.77</v>
      </c>
      <c r="AF954" s="36">
        <v>8146.11</v>
      </c>
      <c r="AG954" s="36">
        <v>25832.5</v>
      </c>
      <c r="AH954" s="36">
        <v>3975.19</v>
      </c>
      <c r="AI954" s="36">
        <v>11205.18</v>
      </c>
      <c r="AJ954" s="36">
        <v>4096.82</v>
      </c>
      <c r="AK954" s="36">
        <v>2020.66</v>
      </c>
      <c r="AL954" s="36">
        <v>3849.31</v>
      </c>
      <c r="AM954" s="36">
        <v>4325.45</v>
      </c>
      <c r="AN954" s="36">
        <v>4605.59</v>
      </c>
      <c r="AO954" s="36">
        <v>681.97</v>
      </c>
      <c r="AP954" s="36">
        <v>1899.87</v>
      </c>
      <c r="AQ954" s="36">
        <v>2192.79</v>
      </c>
      <c r="AR954" s="36">
        <v>2898.88</v>
      </c>
      <c r="AS954" s="36">
        <v>7406.36</v>
      </c>
      <c r="AT954" s="36">
        <v>835.87</v>
      </c>
      <c r="AU954" s="36">
        <v>2992.58</v>
      </c>
      <c r="AV954" s="36">
        <v>4589.1899999999996</v>
      </c>
      <c r="AW954" s="36">
        <v>7018.21</v>
      </c>
      <c r="AX954" s="36">
        <v>5085.7700000000004</v>
      </c>
      <c r="AY954" s="36">
        <v>2786.73</v>
      </c>
      <c r="AZ954" s="36">
        <v>5860.29</v>
      </c>
      <c r="BA954" s="36">
        <v>4127.6499999999996</v>
      </c>
      <c r="BB954" s="36">
        <v>5587.74</v>
      </c>
      <c r="BC954" s="36">
        <v>4061.35</v>
      </c>
      <c r="BD954" s="36">
        <v>3274.05</v>
      </c>
      <c r="BE954" s="36">
        <v>3145.76</v>
      </c>
      <c r="BF954" s="36">
        <v>2489.06</v>
      </c>
      <c r="BG954" s="36">
        <v>4777.62</v>
      </c>
      <c r="BH954" s="36">
        <v>4986.79</v>
      </c>
      <c r="BI954" s="36">
        <v>10753.91</v>
      </c>
      <c r="BJ954" s="36">
        <v>12037.73</v>
      </c>
      <c r="BK954" s="36">
        <v>1372.22</v>
      </c>
      <c r="BL954" s="36">
        <v>15536.79</v>
      </c>
      <c r="BM954" s="36">
        <v>4385.2299999999996</v>
      </c>
      <c r="BN954" s="36">
        <v>8464.93</v>
      </c>
      <c r="BO954" s="36">
        <v>6173.98</v>
      </c>
      <c r="BP954" s="36">
        <v>29498.51</v>
      </c>
      <c r="BQ954" s="36">
        <v>12786.18</v>
      </c>
      <c r="BR954" s="36">
        <v>4293.25</v>
      </c>
      <c r="BS954" s="36">
        <v>6901.08</v>
      </c>
      <c r="BT954" s="36">
        <v>5485.63</v>
      </c>
      <c r="BU954" s="36">
        <v>1883.5</v>
      </c>
      <c r="BV954" s="36">
        <v>6583.6</v>
      </c>
      <c r="BW954" s="36">
        <v>4835.51</v>
      </c>
      <c r="BX954" s="36">
        <v>752.5</v>
      </c>
      <c r="BY954" s="36">
        <v>5624.84</v>
      </c>
      <c r="BZ954" s="36">
        <v>13236.21</v>
      </c>
      <c r="CA954" s="36">
        <v>5473.03</v>
      </c>
      <c r="CB954" s="36">
        <v>2712.21</v>
      </c>
      <c r="CC954" s="36">
        <v>1829.24</v>
      </c>
      <c r="CD954" s="36">
        <v>4133.6400000000003</v>
      </c>
      <c r="CE954" s="36">
        <v>7209.13</v>
      </c>
      <c r="CF954" s="36">
        <v>20630.14</v>
      </c>
      <c r="CG954" s="36">
        <v>1131.72</v>
      </c>
      <c r="CH954" s="36">
        <v>7448.43</v>
      </c>
      <c r="CI954" s="36">
        <v>15584.46</v>
      </c>
      <c r="CJ954" s="36">
        <v>4539.72</v>
      </c>
      <c r="CK954" s="36">
        <v>2950.83</v>
      </c>
      <c r="CL954" s="36">
        <v>22068.15</v>
      </c>
      <c r="CM954" s="36">
        <v>72813.240000000005</v>
      </c>
      <c r="CN954" s="36">
        <v>5047.0600000000004</v>
      </c>
      <c r="CO954" s="36">
        <v>9577.08</v>
      </c>
      <c r="CP954" s="36">
        <v>3069.73</v>
      </c>
      <c r="CQ954" s="36">
        <v>12348.09</v>
      </c>
      <c r="CR954" s="36">
        <v>1829.21</v>
      </c>
      <c r="CS954" s="36">
        <v>1720.98</v>
      </c>
      <c r="CT954" s="36">
        <v>1963.11</v>
      </c>
      <c r="CU954" s="36">
        <v>2617.1999999999998</v>
      </c>
      <c r="CV954" s="36">
        <v>2618.08</v>
      </c>
      <c r="CW954" s="36">
        <v>3009.39</v>
      </c>
      <c r="CX954" s="36">
        <v>2229.2600000000002</v>
      </c>
      <c r="CY954" s="36">
        <v>12325.7</v>
      </c>
      <c r="CZ954" s="36">
        <v>13861.38</v>
      </c>
      <c r="DA954" s="36">
        <v>9752.42</v>
      </c>
      <c r="DB954" s="36">
        <v>7491.38</v>
      </c>
      <c r="DC954" s="36">
        <v>6383.86</v>
      </c>
      <c r="DD954" s="36">
        <v>11512.75</v>
      </c>
      <c r="DE954" s="36">
        <v>2818.08</v>
      </c>
      <c r="DF954" s="36">
        <v>2600.34</v>
      </c>
      <c r="DG954" s="36">
        <v>5813.12</v>
      </c>
      <c r="DH954" s="36">
        <v>1484.99</v>
      </c>
      <c r="DI954" s="36">
        <v>4499.3</v>
      </c>
      <c r="DJ954" s="36">
        <v>1322.05</v>
      </c>
      <c r="DK954" s="36">
        <v>1231.01</v>
      </c>
      <c r="DL954" s="36">
        <v>6313.54</v>
      </c>
      <c r="DM954" s="36">
        <v>1616.36</v>
      </c>
      <c r="DN954" s="36">
        <v>3903.87</v>
      </c>
      <c r="DO954" s="36">
        <v>3497.51</v>
      </c>
      <c r="DP954" s="36">
        <v>6797</v>
      </c>
      <c r="DQ954" s="36">
        <v>21197.64</v>
      </c>
      <c r="DR954" s="36">
        <v>9121.44</v>
      </c>
      <c r="DS954" s="36">
        <v>2679.41</v>
      </c>
      <c r="DT954" s="36">
        <v>1949.31</v>
      </c>
      <c r="DU954" s="36">
        <v>2373.17</v>
      </c>
      <c r="DV954" s="36">
        <v>8239.32</v>
      </c>
      <c r="DW954" s="36">
        <v>8974.74</v>
      </c>
      <c r="DX954" s="36">
        <v>9470.02</v>
      </c>
      <c r="DY954" s="36">
        <v>3176.25</v>
      </c>
      <c r="DZ954" s="36">
        <v>5513.75</v>
      </c>
      <c r="EA954" s="36">
        <v>2109.7800000000002</v>
      </c>
      <c r="EB954" s="36">
        <v>1775.52</v>
      </c>
      <c r="EC954" s="36">
        <v>2037.98</v>
      </c>
      <c r="ED954" s="36">
        <v>5909.67</v>
      </c>
      <c r="EE954" s="36">
        <v>14937.51</v>
      </c>
      <c r="EF954" s="36">
        <v>7635.09</v>
      </c>
      <c r="EG954" s="36">
        <v>2458.21</v>
      </c>
      <c r="EH954" s="36">
        <v>15424.65</v>
      </c>
      <c r="EI954" s="36">
        <v>3259.98</v>
      </c>
      <c r="EJ954" s="36">
        <v>10439.51</v>
      </c>
      <c r="EK954" s="36">
        <v>8767.65</v>
      </c>
      <c r="EL954" s="36">
        <v>13827.58</v>
      </c>
      <c r="EM954" s="36">
        <v>2043.63</v>
      </c>
      <c r="EN954" s="36">
        <v>5308.87</v>
      </c>
      <c r="EO954" s="36">
        <v>2069.94</v>
      </c>
      <c r="EP954" s="36">
        <v>2960.09</v>
      </c>
      <c r="EQ954" s="36">
        <v>1183.9000000000001</v>
      </c>
      <c r="ER954" s="36">
        <v>2544.0500000000002</v>
      </c>
      <c r="ES954" s="36">
        <v>1217.07</v>
      </c>
      <c r="ET954" s="36">
        <v>1259.07</v>
      </c>
      <c r="EU954" s="36">
        <v>5677.07</v>
      </c>
      <c r="EV954" s="36">
        <v>986.52</v>
      </c>
      <c r="EW954" s="36">
        <v>741.95</v>
      </c>
      <c r="EX954" s="36">
        <v>2085.79</v>
      </c>
      <c r="EY954" s="36">
        <v>1729.69</v>
      </c>
      <c r="EZ954" s="36">
        <v>2058.59</v>
      </c>
      <c r="FA954" s="36">
        <v>1843.17</v>
      </c>
      <c r="FB954" s="36">
        <v>2715.37</v>
      </c>
      <c r="FC954" s="36">
        <v>2102.9499999999998</v>
      </c>
      <c r="FD954" s="36">
        <v>2047.36</v>
      </c>
      <c r="FE954" s="36">
        <v>2703.45</v>
      </c>
      <c r="FF954" s="36">
        <v>11577.44</v>
      </c>
      <c r="FG954" s="36">
        <v>3719.79</v>
      </c>
      <c r="FH954" s="36">
        <v>2554.87</v>
      </c>
      <c r="FI954" s="36">
        <v>3000.07</v>
      </c>
      <c r="FJ954" s="36">
        <v>4243.1000000000004</v>
      </c>
      <c r="FK954" s="36">
        <v>1073.7</v>
      </c>
      <c r="FL954" s="36">
        <v>4828.3428000000004</v>
      </c>
      <c r="FM954" s="36">
        <v>8692.2474999999995</v>
      </c>
      <c r="FN954" s="36">
        <v>4118.2137000000002</v>
      </c>
      <c r="FO954" s="36">
        <v>7900.2266</v>
      </c>
      <c r="FP954" s="36">
        <v>12861.6774</v>
      </c>
      <c r="FQ954" s="36">
        <v>8862.2913000000008</v>
      </c>
    </row>
    <row r="955" spans="1:173">
      <c r="A955" s="1">
        <v>44277</v>
      </c>
      <c r="B955" s="36">
        <v>5268.7066000000004</v>
      </c>
      <c r="C955" s="36">
        <v>3538.4270999999999</v>
      </c>
      <c r="D955" s="36">
        <v>5057.152</v>
      </c>
      <c r="E955" s="36">
        <v>6305.6918999999998</v>
      </c>
      <c r="F955" s="36">
        <v>6359.6001999999999</v>
      </c>
      <c r="G955" s="36">
        <v>7038.7955000000002</v>
      </c>
      <c r="H955" s="36">
        <v>2698.2613000000001</v>
      </c>
      <c r="I955" s="36">
        <v>1242.7556</v>
      </c>
      <c r="J955" s="36">
        <v>4438.28</v>
      </c>
      <c r="K955" s="36">
        <v>4446.5</v>
      </c>
      <c r="L955" s="36">
        <v>1146.24</v>
      </c>
      <c r="M955" s="36">
        <v>7748.86</v>
      </c>
      <c r="N955" s="36">
        <v>1801.92</v>
      </c>
      <c r="O955" s="36">
        <v>2234.79</v>
      </c>
      <c r="P955" s="36">
        <v>2733.56</v>
      </c>
      <c r="Q955" s="36">
        <v>4340.93</v>
      </c>
      <c r="R955" s="36">
        <v>3920.62</v>
      </c>
      <c r="S955" s="36">
        <v>8178.79</v>
      </c>
      <c r="T955" s="36">
        <v>2064.91</v>
      </c>
      <c r="U955" s="36">
        <v>2433.4899999999998</v>
      </c>
      <c r="V955" s="36">
        <v>1564.51</v>
      </c>
      <c r="W955" s="36">
        <v>8003.11</v>
      </c>
      <c r="X955" s="36">
        <v>5393.73</v>
      </c>
      <c r="Y955" s="36">
        <v>9343.5400000000009</v>
      </c>
      <c r="Z955" s="36">
        <v>2819.72</v>
      </c>
      <c r="AA955" s="36">
        <v>1449.99</v>
      </c>
      <c r="AB955" s="36">
        <v>2151.56</v>
      </c>
      <c r="AC955" s="36">
        <v>13781.4</v>
      </c>
      <c r="AD955" s="36">
        <v>3146.71</v>
      </c>
      <c r="AE955" s="36">
        <v>1794.87</v>
      </c>
      <c r="AF955" s="36">
        <v>8420.98</v>
      </c>
      <c r="AG955" s="36">
        <v>25745.74</v>
      </c>
      <c r="AH955" s="36">
        <v>4009.18</v>
      </c>
      <c r="AI955" s="36">
        <v>11268.11</v>
      </c>
      <c r="AJ955" s="36">
        <v>4116.8</v>
      </c>
      <c r="AK955" s="36">
        <v>2011.84</v>
      </c>
      <c r="AL955" s="36">
        <v>3882.21</v>
      </c>
      <c r="AM955" s="36">
        <v>4354.8999999999996</v>
      </c>
      <c r="AN955" s="36">
        <v>4602.3900000000003</v>
      </c>
      <c r="AO955" s="36">
        <v>685.18</v>
      </c>
      <c r="AP955" s="36">
        <v>1901.01</v>
      </c>
      <c r="AQ955" s="36">
        <v>2237.81</v>
      </c>
      <c r="AR955" s="36">
        <v>2896.02</v>
      </c>
      <c r="AS955" s="36">
        <v>7406.83</v>
      </c>
      <c r="AT955" s="36">
        <v>843</v>
      </c>
      <c r="AU955" s="36">
        <v>2983.13</v>
      </c>
      <c r="AV955" s="36">
        <v>4687.82</v>
      </c>
      <c r="AW955" s="36">
        <v>7051.41</v>
      </c>
      <c r="AX955" s="36">
        <v>5299.26</v>
      </c>
      <c r="AY955" s="36">
        <v>2884.14</v>
      </c>
      <c r="AZ955" s="36">
        <v>6048.05</v>
      </c>
      <c r="BA955" s="36">
        <v>4264.43</v>
      </c>
      <c r="BB955" s="36">
        <v>5698.19</v>
      </c>
      <c r="BC955" s="36">
        <v>4141.38</v>
      </c>
      <c r="BD955" s="36">
        <v>3389.98</v>
      </c>
      <c r="BE955" s="36">
        <v>3391.65</v>
      </c>
      <c r="BF955" s="36">
        <v>2598.35</v>
      </c>
      <c r="BG955" s="36">
        <v>4942.6000000000004</v>
      </c>
      <c r="BH955" s="36">
        <v>5194.7700000000004</v>
      </c>
      <c r="BI955" s="36">
        <v>11167.44</v>
      </c>
      <c r="BJ955" s="36">
        <v>12563.65</v>
      </c>
      <c r="BK955" s="36">
        <v>1437.29</v>
      </c>
      <c r="BL955" s="36">
        <v>16110.63</v>
      </c>
      <c r="BM955" s="36">
        <v>4439.4399999999996</v>
      </c>
      <c r="BN955" s="36">
        <v>8609.2199999999993</v>
      </c>
      <c r="BO955" s="36">
        <v>6236.46</v>
      </c>
      <c r="BP955" s="36">
        <v>30123.54</v>
      </c>
      <c r="BQ955" s="36">
        <v>13027.34</v>
      </c>
      <c r="BR955" s="36">
        <v>4292.79</v>
      </c>
      <c r="BS955" s="36">
        <v>6945.18</v>
      </c>
      <c r="BT955" s="36">
        <v>5494.86</v>
      </c>
      <c r="BU955" s="36">
        <v>1904.3</v>
      </c>
      <c r="BV955" s="36">
        <v>6653.7</v>
      </c>
      <c r="BW955" s="36">
        <v>4622.3999999999996</v>
      </c>
      <c r="BX955" s="36">
        <v>759.01</v>
      </c>
      <c r="BY955" s="36">
        <v>5760.36</v>
      </c>
      <c r="BZ955" s="36">
        <v>13534.91</v>
      </c>
      <c r="CA955" s="36">
        <v>5589.08</v>
      </c>
      <c r="CB955" s="36">
        <v>2673.28</v>
      </c>
      <c r="CC955" s="36">
        <v>1825.56</v>
      </c>
      <c r="CD955" s="36">
        <v>4120.3599999999997</v>
      </c>
      <c r="CE955" s="36">
        <v>7244.75</v>
      </c>
      <c r="CF955" s="36">
        <v>20832.39</v>
      </c>
      <c r="CG955" s="36">
        <v>1132.3499999999999</v>
      </c>
      <c r="CH955" s="36">
        <v>7527.96</v>
      </c>
      <c r="CI955" s="36">
        <v>15761.8</v>
      </c>
      <c r="CJ955" s="36">
        <v>4528.17</v>
      </c>
      <c r="CK955" s="36">
        <v>2967.57</v>
      </c>
      <c r="CL955" s="36">
        <v>22218.74</v>
      </c>
      <c r="CM955" s="36">
        <v>72306.8</v>
      </c>
      <c r="CN955" s="36">
        <v>5004.28</v>
      </c>
      <c r="CO955" s="36">
        <v>9633.1</v>
      </c>
      <c r="CP955" s="36">
        <v>3070.31</v>
      </c>
      <c r="CQ955" s="36">
        <v>12524.99</v>
      </c>
      <c r="CR955" s="36">
        <v>1855.21</v>
      </c>
      <c r="CS955" s="36">
        <v>1749.86</v>
      </c>
      <c r="CT955" s="36">
        <v>1979.68</v>
      </c>
      <c r="CU955" s="36">
        <v>2633.98</v>
      </c>
      <c r="CV955" s="36">
        <v>2651.21</v>
      </c>
      <c r="CW955" s="36">
        <v>3107.37</v>
      </c>
      <c r="CX955" s="36">
        <v>2240.5500000000002</v>
      </c>
      <c r="CY955" s="36">
        <v>12468.16</v>
      </c>
      <c r="CZ955" s="36">
        <v>13765.51</v>
      </c>
      <c r="DA955" s="36">
        <v>9872.39</v>
      </c>
      <c r="DB955" s="36">
        <v>7524.12</v>
      </c>
      <c r="DC955" s="36">
        <v>6443.25</v>
      </c>
      <c r="DD955" s="36">
        <v>11526.47</v>
      </c>
      <c r="DE955" s="36">
        <v>2885.61</v>
      </c>
      <c r="DF955" s="36">
        <v>2563.41</v>
      </c>
      <c r="DG955" s="36">
        <v>5869.16</v>
      </c>
      <c r="DH955" s="36">
        <v>1489.14</v>
      </c>
      <c r="DI955" s="36">
        <v>4539.3999999999996</v>
      </c>
      <c r="DJ955" s="36">
        <v>1339.23</v>
      </c>
      <c r="DK955" s="36">
        <v>1229.8399999999999</v>
      </c>
      <c r="DL955" s="36">
        <v>6280.05</v>
      </c>
      <c r="DM955" s="36">
        <v>1610.62</v>
      </c>
      <c r="DN955" s="36">
        <v>3919.6</v>
      </c>
      <c r="DO955" s="36">
        <v>3481.88</v>
      </c>
      <c r="DP955" s="36">
        <v>6883.38</v>
      </c>
      <c r="DQ955" s="36">
        <v>21016.37</v>
      </c>
      <c r="DR955" s="36">
        <v>9136.93</v>
      </c>
      <c r="DS955" s="36">
        <v>2727.76</v>
      </c>
      <c r="DT955" s="36">
        <v>1984.84</v>
      </c>
      <c r="DU955" s="36">
        <v>2379.96</v>
      </c>
      <c r="DV955" s="36">
        <v>8192.51</v>
      </c>
      <c r="DW955" s="36">
        <v>9052.99</v>
      </c>
      <c r="DX955" s="36">
        <v>9539.8799999999992</v>
      </c>
      <c r="DY955" s="36">
        <v>3197.28</v>
      </c>
      <c r="DZ955" s="36">
        <v>5574.75</v>
      </c>
      <c r="EA955" s="36">
        <v>2130.11</v>
      </c>
      <c r="EB955" s="36">
        <v>1795.13</v>
      </c>
      <c r="EC955" s="36">
        <v>2054.89</v>
      </c>
      <c r="ED955" s="36">
        <v>5981.11</v>
      </c>
      <c r="EE955" s="36">
        <v>15390.53</v>
      </c>
      <c r="EF955" s="36">
        <v>7764.38</v>
      </c>
      <c r="EG955" s="36">
        <v>2530.7199999999998</v>
      </c>
      <c r="EH955" s="36">
        <v>16023.21</v>
      </c>
      <c r="EI955" s="36">
        <v>3310.88</v>
      </c>
      <c r="EJ955" s="36">
        <v>10548.38</v>
      </c>
      <c r="EK955" s="36">
        <v>8864.8700000000008</v>
      </c>
      <c r="EL955" s="36">
        <v>13982.46</v>
      </c>
      <c r="EM955" s="36">
        <v>2067.19</v>
      </c>
      <c r="EN955" s="36">
        <v>5323.32</v>
      </c>
      <c r="EO955" s="36">
        <v>2068.81</v>
      </c>
      <c r="EP955" s="36">
        <v>3004.7</v>
      </c>
      <c r="EQ955" s="36">
        <v>1197.8499999999999</v>
      </c>
      <c r="ER955" s="36">
        <v>2540.46</v>
      </c>
      <c r="ES955" s="36">
        <v>1214.73</v>
      </c>
      <c r="ET955" s="36">
        <v>1260.73</v>
      </c>
      <c r="EU955" s="36">
        <v>5714.46</v>
      </c>
      <c r="EV955" s="36">
        <v>990.06</v>
      </c>
      <c r="EW955" s="36">
        <v>744.49</v>
      </c>
      <c r="EX955" s="36">
        <v>2105.9499999999998</v>
      </c>
      <c r="EY955" s="36">
        <v>1780.59</v>
      </c>
      <c r="EZ955" s="36">
        <v>2194.41</v>
      </c>
      <c r="FA955" s="36">
        <v>1880.41</v>
      </c>
      <c r="FB955" s="36">
        <v>2827.31</v>
      </c>
      <c r="FC955" s="36">
        <v>2152.37</v>
      </c>
      <c r="FD955" s="36">
        <v>2075.9299999999998</v>
      </c>
      <c r="FE955" s="36">
        <v>2769.64</v>
      </c>
      <c r="FF955" s="36">
        <v>11662.49</v>
      </c>
      <c r="FG955" s="36">
        <v>3779.69</v>
      </c>
      <c r="FH955" s="36">
        <v>2619.52</v>
      </c>
      <c r="FI955" s="36">
        <v>3090.93</v>
      </c>
      <c r="FJ955" s="36">
        <v>4346.26</v>
      </c>
      <c r="FK955" s="36">
        <v>1076.04</v>
      </c>
      <c r="FL955" s="36">
        <v>4898.5712000000003</v>
      </c>
      <c r="FM955" s="36">
        <v>8801.9455999999991</v>
      </c>
      <c r="FN955" s="36">
        <v>4223.1352999999999</v>
      </c>
      <c r="FO955" s="36">
        <v>7908.5173999999997</v>
      </c>
      <c r="FP955" s="36">
        <v>12910.520699999999</v>
      </c>
      <c r="FQ955" s="36">
        <v>8901.1088</v>
      </c>
    </row>
    <row r="956" spans="1:173">
      <c r="A956" s="1">
        <v>44274</v>
      </c>
      <c r="B956" s="36">
        <v>5204.7114000000001</v>
      </c>
      <c r="C956" s="36">
        <v>3512.0203000000001</v>
      </c>
      <c r="D956" s="36">
        <v>5007.0906999999997</v>
      </c>
      <c r="E956" s="36">
        <v>6206.6022999999996</v>
      </c>
      <c r="F956" s="36">
        <v>6250.8146999999999</v>
      </c>
      <c r="G956" s="36">
        <v>6908.0456000000004</v>
      </c>
      <c r="H956" s="36">
        <v>2671.5178999999998</v>
      </c>
      <c r="I956" s="36">
        <v>1231.2922000000001</v>
      </c>
      <c r="J956" s="36">
        <v>4400.58</v>
      </c>
      <c r="K956" s="36">
        <v>4370.78</v>
      </c>
      <c r="L956" s="36">
        <v>1136.0899999999999</v>
      </c>
      <c r="M956" s="36">
        <v>7623.44</v>
      </c>
      <c r="N956" s="36">
        <v>1787.7</v>
      </c>
      <c r="O956" s="36">
        <v>2260.73</v>
      </c>
      <c r="P956" s="36">
        <v>2716.35</v>
      </c>
      <c r="Q956" s="36">
        <v>4315.01</v>
      </c>
      <c r="R956" s="36">
        <v>3913.58</v>
      </c>
      <c r="S956" s="36">
        <v>8134.35</v>
      </c>
      <c r="T956" s="36">
        <v>2015.87</v>
      </c>
      <c r="U956" s="36">
        <v>2401.89</v>
      </c>
      <c r="V956" s="36">
        <v>1533.62</v>
      </c>
      <c r="W956" s="36">
        <v>7877.05</v>
      </c>
      <c r="X956" s="36">
        <v>5314.37</v>
      </c>
      <c r="Y956" s="36">
        <v>9343.07</v>
      </c>
      <c r="Z956" s="36">
        <v>2780.01</v>
      </c>
      <c r="AA956" s="36">
        <v>1439.07</v>
      </c>
      <c r="AB956" s="36">
        <v>2055.5</v>
      </c>
      <c r="AC956" s="36">
        <v>13518.37</v>
      </c>
      <c r="AD956" s="36">
        <v>3112.28</v>
      </c>
      <c r="AE956" s="36">
        <v>1776.21</v>
      </c>
      <c r="AF956" s="36">
        <v>8393.56</v>
      </c>
      <c r="AG956" s="36">
        <v>25777.07</v>
      </c>
      <c r="AH956" s="36">
        <v>3957.44</v>
      </c>
      <c r="AI956" s="36">
        <v>11170.37</v>
      </c>
      <c r="AJ956" s="36">
        <v>4028.55</v>
      </c>
      <c r="AK956" s="36">
        <v>1991.65</v>
      </c>
      <c r="AL956" s="36">
        <v>3838.94</v>
      </c>
      <c r="AM956" s="36">
        <v>4291.9399999999996</v>
      </c>
      <c r="AN956" s="36">
        <v>4495.1000000000004</v>
      </c>
      <c r="AO956" s="36">
        <v>675.33</v>
      </c>
      <c r="AP956" s="36">
        <v>1888.16</v>
      </c>
      <c r="AQ956" s="36">
        <v>2133.41</v>
      </c>
      <c r="AR956" s="36">
        <v>2843.3</v>
      </c>
      <c r="AS956" s="36">
        <v>7285.9</v>
      </c>
      <c r="AT956" s="36">
        <v>832.17</v>
      </c>
      <c r="AU956" s="36">
        <v>2936.33</v>
      </c>
      <c r="AV956" s="36">
        <v>4664</v>
      </c>
      <c r="AW956" s="36">
        <v>6864.36</v>
      </c>
      <c r="AX956" s="36">
        <v>5430.19</v>
      </c>
      <c r="AY956" s="36">
        <v>2863.79</v>
      </c>
      <c r="AZ956" s="36">
        <v>6022.54</v>
      </c>
      <c r="BA956" s="36">
        <v>4221.67</v>
      </c>
      <c r="BB956" s="36">
        <v>5632.17</v>
      </c>
      <c r="BC956" s="36">
        <v>4064.16</v>
      </c>
      <c r="BD956" s="36">
        <v>3309.48</v>
      </c>
      <c r="BE956" s="36">
        <v>3392.65</v>
      </c>
      <c r="BF956" s="36">
        <v>2583.46</v>
      </c>
      <c r="BG956" s="36">
        <v>4904.9399999999996</v>
      </c>
      <c r="BH956" s="36">
        <v>5097.8599999999997</v>
      </c>
      <c r="BI956" s="36">
        <v>11310.04</v>
      </c>
      <c r="BJ956" s="36">
        <v>12526.3</v>
      </c>
      <c r="BK956" s="36">
        <v>1413.54</v>
      </c>
      <c r="BL956" s="36">
        <v>16069.73</v>
      </c>
      <c r="BM956" s="36">
        <v>4371.3</v>
      </c>
      <c r="BN956" s="36">
        <v>8409.39</v>
      </c>
      <c r="BO956" s="36">
        <v>6153.94</v>
      </c>
      <c r="BP956" s="36">
        <v>29370.45</v>
      </c>
      <c r="BQ956" s="36">
        <v>12640.1</v>
      </c>
      <c r="BR956" s="36">
        <v>4296.51</v>
      </c>
      <c r="BS956" s="36">
        <v>6852.26</v>
      </c>
      <c r="BT956" s="36">
        <v>5382.89</v>
      </c>
      <c r="BU956" s="36">
        <v>1827.78</v>
      </c>
      <c r="BV956" s="36">
        <v>6626.73</v>
      </c>
      <c r="BW956" s="36">
        <v>4601.71</v>
      </c>
      <c r="BX956" s="36">
        <v>745.76</v>
      </c>
      <c r="BY956" s="36">
        <v>5694.29</v>
      </c>
      <c r="BZ956" s="36">
        <v>13243.84</v>
      </c>
      <c r="CA956" s="36">
        <v>5458.85</v>
      </c>
      <c r="CB956" s="36">
        <v>2638.85</v>
      </c>
      <c r="CC956" s="36">
        <v>1812.53</v>
      </c>
      <c r="CD956" s="36">
        <v>4016.47</v>
      </c>
      <c r="CE956" s="36">
        <v>7052.92</v>
      </c>
      <c r="CF956" s="36">
        <v>20846.810000000001</v>
      </c>
      <c r="CG956" s="36">
        <v>1115.06</v>
      </c>
      <c r="CH956" s="36">
        <v>7383.49</v>
      </c>
      <c r="CI956" s="36">
        <v>15466.41</v>
      </c>
      <c r="CJ956" s="36">
        <v>4500.8900000000003</v>
      </c>
      <c r="CK956" s="36">
        <v>2896.98</v>
      </c>
      <c r="CL956" s="36">
        <v>22126.68</v>
      </c>
      <c r="CM956" s="36">
        <v>72544.600000000006</v>
      </c>
      <c r="CN956" s="36">
        <v>5034.3100000000004</v>
      </c>
      <c r="CO956" s="36">
        <v>9544.15</v>
      </c>
      <c r="CP956" s="36">
        <v>3023.4</v>
      </c>
      <c r="CQ956" s="36">
        <v>12499.17</v>
      </c>
      <c r="CR956" s="36">
        <v>1832.69</v>
      </c>
      <c r="CS956" s="36">
        <v>1733.25</v>
      </c>
      <c r="CT956" s="36">
        <v>1925.52</v>
      </c>
      <c r="CU956" s="36">
        <v>2590.79</v>
      </c>
      <c r="CV956" s="36">
        <v>2617.48</v>
      </c>
      <c r="CW956" s="36">
        <v>3063.66</v>
      </c>
      <c r="CX956" s="36">
        <v>2243.23</v>
      </c>
      <c r="CY956" s="36">
        <v>12337.17</v>
      </c>
      <c r="CZ956" s="36">
        <v>13499.03</v>
      </c>
      <c r="DA956" s="36">
        <v>9825.09</v>
      </c>
      <c r="DB956" s="36">
        <v>7467.23</v>
      </c>
      <c r="DC956" s="36">
        <v>6394.29</v>
      </c>
      <c r="DD956" s="36">
        <v>11550.88</v>
      </c>
      <c r="DE956" s="36">
        <v>2745.31</v>
      </c>
      <c r="DF956" s="36">
        <v>2493.31</v>
      </c>
      <c r="DG956" s="36">
        <v>5841.83</v>
      </c>
      <c r="DH956" s="36">
        <v>1478.52</v>
      </c>
      <c r="DI956" s="36">
        <v>4487.8500000000004</v>
      </c>
      <c r="DJ956" s="36">
        <v>1328.44</v>
      </c>
      <c r="DK956" s="36">
        <v>1218.47</v>
      </c>
      <c r="DL956" s="36">
        <v>6173.24</v>
      </c>
      <c r="DM956" s="36">
        <v>1608.94</v>
      </c>
      <c r="DN956" s="36">
        <v>3870.41</v>
      </c>
      <c r="DO956" s="36">
        <v>3450.56</v>
      </c>
      <c r="DP956" s="36">
        <v>6783.47</v>
      </c>
      <c r="DQ956" s="36">
        <v>20736.939999999999</v>
      </c>
      <c r="DR956" s="36">
        <v>9039.81</v>
      </c>
      <c r="DS956" s="36">
        <v>2664.28</v>
      </c>
      <c r="DT956" s="36">
        <v>1976.43</v>
      </c>
      <c r="DU956" s="36">
        <v>2346.5700000000002</v>
      </c>
      <c r="DV956" s="36">
        <v>8134.63</v>
      </c>
      <c r="DW956" s="36">
        <v>8913.69</v>
      </c>
      <c r="DX956" s="36">
        <v>9526.16</v>
      </c>
      <c r="DY956" s="36">
        <v>3121.9</v>
      </c>
      <c r="DZ956" s="36">
        <v>5484.32</v>
      </c>
      <c r="EA956" s="36">
        <v>2082.6</v>
      </c>
      <c r="EB956" s="36">
        <v>1754.11</v>
      </c>
      <c r="EC956" s="36">
        <v>2029.76</v>
      </c>
      <c r="ED956" s="36">
        <v>5825.11</v>
      </c>
      <c r="EE956" s="36">
        <v>15274.83</v>
      </c>
      <c r="EF956" s="36">
        <v>7647.36</v>
      </c>
      <c r="EG956" s="36">
        <v>2438.38</v>
      </c>
      <c r="EH956" s="36">
        <v>16089.24</v>
      </c>
      <c r="EI956" s="36">
        <v>3215.48</v>
      </c>
      <c r="EJ956" s="36">
        <v>10428.83</v>
      </c>
      <c r="EK956" s="36">
        <v>8865.84</v>
      </c>
      <c r="EL956" s="36">
        <v>13575.43</v>
      </c>
      <c r="EM956" s="36">
        <v>2060.36</v>
      </c>
      <c r="EN956" s="36">
        <v>5229.41</v>
      </c>
      <c r="EO956" s="36">
        <v>2055.7800000000002</v>
      </c>
      <c r="EP956" s="36">
        <v>2927.21</v>
      </c>
      <c r="EQ956" s="36">
        <v>1172.5999999999999</v>
      </c>
      <c r="ER956" s="36">
        <v>2539.48</v>
      </c>
      <c r="ES956" s="36">
        <v>1194.8800000000001</v>
      </c>
      <c r="ET956" s="36">
        <v>1246.18</v>
      </c>
      <c r="EU956" s="36">
        <v>5555.44</v>
      </c>
      <c r="EV956" s="36">
        <v>974.83</v>
      </c>
      <c r="EW956" s="36">
        <v>740.44</v>
      </c>
      <c r="EX956" s="36">
        <v>2134.62</v>
      </c>
      <c r="EY956" s="36">
        <v>1763.28</v>
      </c>
      <c r="EZ956" s="36">
        <v>2197.27</v>
      </c>
      <c r="FA956" s="36">
        <v>1842.47</v>
      </c>
      <c r="FB956" s="36">
        <v>2875.85</v>
      </c>
      <c r="FC956" s="36">
        <v>2057.34</v>
      </c>
      <c r="FD956" s="36">
        <v>1976.59</v>
      </c>
      <c r="FE956" s="36">
        <v>2779.28</v>
      </c>
      <c r="FF956" s="36">
        <v>11481.19</v>
      </c>
      <c r="FG956" s="36">
        <v>3678.68</v>
      </c>
      <c r="FH956" s="36">
        <v>2576.09</v>
      </c>
      <c r="FI956" s="36">
        <v>2999.31</v>
      </c>
      <c r="FJ956" s="36">
        <v>4328.12</v>
      </c>
      <c r="FK956" s="36">
        <v>1063.8900000000001</v>
      </c>
      <c r="FL956" s="36">
        <v>4832.3739999999998</v>
      </c>
      <c r="FM956" s="36">
        <v>8704.9150000000009</v>
      </c>
      <c r="FN956" s="36">
        <v>4182.1791000000003</v>
      </c>
      <c r="FO956" s="36">
        <v>7785.0264999999999</v>
      </c>
      <c r="FP956" s="36">
        <v>12868.2374</v>
      </c>
      <c r="FQ956" s="36">
        <v>8758.0406000000003</v>
      </c>
    </row>
    <row r="957" spans="1:173">
      <c r="A957" s="1">
        <v>44273</v>
      </c>
      <c r="B957" s="36">
        <v>5301.0726000000004</v>
      </c>
      <c r="C957" s="36">
        <v>3605.6046999999999</v>
      </c>
      <c r="D957" s="36">
        <v>5141.7681000000002</v>
      </c>
      <c r="E957" s="36">
        <v>6273.8555999999999</v>
      </c>
      <c r="F957" s="36">
        <v>6298.8856999999998</v>
      </c>
      <c r="G957" s="36">
        <v>6944.7912999999999</v>
      </c>
      <c r="H957" s="36">
        <v>2748.7258000000002</v>
      </c>
      <c r="I957" s="36">
        <v>1241.31</v>
      </c>
      <c r="J957" s="36">
        <v>4528.8500000000004</v>
      </c>
      <c r="K957" s="36">
        <v>4405.72</v>
      </c>
      <c r="L957" s="36">
        <v>1160.23</v>
      </c>
      <c r="M957" s="36">
        <v>7809.67</v>
      </c>
      <c r="N957" s="36">
        <v>1808</v>
      </c>
      <c r="O957" s="36">
        <v>2363.4299999999998</v>
      </c>
      <c r="P957" s="36">
        <v>2725.84</v>
      </c>
      <c r="Q957" s="36">
        <v>4398.16</v>
      </c>
      <c r="R957" s="36">
        <v>4026.19</v>
      </c>
      <c r="S957" s="36">
        <v>8288.25</v>
      </c>
      <c r="T957" s="36">
        <v>2033.09</v>
      </c>
      <c r="U957" s="36">
        <v>2446.1</v>
      </c>
      <c r="V957" s="36">
        <v>1550.81</v>
      </c>
      <c r="W957" s="36">
        <v>8115.75</v>
      </c>
      <c r="X957" s="36">
        <v>5416.42</v>
      </c>
      <c r="Y957" s="36">
        <v>9566.25</v>
      </c>
      <c r="Z957" s="36">
        <v>2803.36</v>
      </c>
      <c r="AA957" s="36">
        <v>1423.58</v>
      </c>
      <c r="AB957" s="36">
        <v>2058.41</v>
      </c>
      <c r="AC957" s="36">
        <v>13794.33</v>
      </c>
      <c r="AD957" s="36">
        <v>3134.45</v>
      </c>
      <c r="AE957" s="36">
        <v>1789.21</v>
      </c>
      <c r="AF957" s="36">
        <v>8543.6</v>
      </c>
      <c r="AG957" s="36">
        <v>26477.48</v>
      </c>
      <c r="AH957" s="36">
        <v>4041.5</v>
      </c>
      <c r="AI957" s="36">
        <v>11333.7</v>
      </c>
      <c r="AJ957" s="36">
        <v>4155.3999999999996</v>
      </c>
      <c r="AK957" s="36">
        <v>2022.39</v>
      </c>
      <c r="AL957" s="36">
        <v>3931.35</v>
      </c>
      <c r="AM957" s="36">
        <v>4369.0200000000004</v>
      </c>
      <c r="AN957" s="36">
        <v>4551.34</v>
      </c>
      <c r="AO957" s="36">
        <v>687.25</v>
      </c>
      <c r="AP957" s="36">
        <v>1907.96</v>
      </c>
      <c r="AQ957" s="36">
        <v>2113.5300000000002</v>
      </c>
      <c r="AR957" s="36">
        <v>2889.57</v>
      </c>
      <c r="AS957" s="36">
        <v>7418.04</v>
      </c>
      <c r="AT957" s="36">
        <v>842.34</v>
      </c>
      <c r="AU957" s="36">
        <v>2961</v>
      </c>
      <c r="AV957" s="36">
        <v>4809.82</v>
      </c>
      <c r="AW957" s="36">
        <v>6851.57</v>
      </c>
      <c r="AX957" s="36">
        <v>5703.38</v>
      </c>
      <c r="AY957" s="36">
        <v>2959.87</v>
      </c>
      <c r="AZ957" s="36">
        <v>6176.18</v>
      </c>
      <c r="BA957" s="36">
        <v>4286.8599999999997</v>
      </c>
      <c r="BB957" s="36">
        <v>5708.57</v>
      </c>
      <c r="BC957" s="36">
        <v>4134.4799999999996</v>
      </c>
      <c r="BD957" s="36">
        <v>3493.95</v>
      </c>
      <c r="BE957" s="36">
        <v>3472.58</v>
      </c>
      <c r="BF957" s="36">
        <v>2589.27</v>
      </c>
      <c r="BG957" s="36">
        <v>4933.8</v>
      </c>
      <c r="BH957" s="36">
        <v>5184.68</v>
      </c>
      <c r="BI957" s="36">
        <v>11564.45</v>
      </c>
      <c r="BJ957" s="36">
        <v>12872.48</v>
      </c>
      <c r="BK957" s="36">
        <v>1425.28</v>
      </c>
      <c r="BL957" s="36">
        <v>16717.099999999999</v>
      </c>
      <c r="BM957" s="36">
        <v>4414.13</v>
      </c>
      <c r="BN957" s="36">
        <v>8508.9</v>
      </c>
      <c r="BO957" s="36">
        <v>6274.73</v>
      </c>
      <c r="BP957" s="36">
        <v>30175.63</v>
      </c>
      <c r="BQ957" s="36">
        <v>12868.1</v>
      </c>
      <c r="BR957" s="36">
        <v>4302.46</v>
      </c>
      <c r="BS957" s="36">
        <v>6945.11</v>
      </c>
      <c r="BT957" s="36">
        <v>5427.62</v>
      </c>
      <c r="BU957" s="36">
        <v>1884.63</v>
      </c>
      <c r="BV957" s="36">
        <v>6790.59</v>
      </c>
      <c r="BW957" s="36">
        <v>4661.6099999999997</v>
      </c>
      <c r="BX957" s="36">
        <v>750.63</v>
      </c>
      <c r="BY957" s="36">
        <v>5784.82</v>
      </c>
      <c r="BZ957" s="36">
        <v>13664.97</v>
      </c>
      <c r="CA957" s="36">
        <v>5528.65</v>
      </c>
      <c r="CB957" s="36">
        <v>2648.18</v>
      </c>
      <c r="CC957" s="36">
        <v>1827.57</v>
      </c>
      <c r="CD957" s="36">
        <v>4054.01</v>
      </c>
      <c r="CE957" s="36">
        <v>7179.63</v>
      </c>
      <c r="CF957" s="36">
        <v>21353.919999999998</v>
      </c>
      <c r="CG957" s="36">
        <v>1131.52</v>
      </c>
      <c r="CH957" s="36">
        <v>7452.18</v>
      </c>
      <c r="CI957" s="36">
        <v>15598.34</v>
      </c>
      <c r="CJ957" s="36">
        <v>4483.1499999999996</v>
      </c>
      <c r="CK957" s="36">
        <v>2949</v>
      </c>
      <c r="CL957" s="36">
        <v>22622.05</v>
      </c>
      <c r="CM957" s="36">
        <v>74713.460000000006</v>
      </c>
      <c r="CN957" s="36">
        <v>5109.96</v>
      </c>
      <c r="CO957" s="36">
        <v>9803.58</v>
      </c>
      <c r="CP957" s="36">
        <v>3059.88</v>
      </c>
      <c r="CQ957" s="36">
        <v>12770.02</v>
      </c>
      <c r="CR957" s="36">
        <v>1837.39</v>
      </c>
      <c r="CS957" s="36">
        <v>1750.18</v>
      </c>
      <c r="CT957" s="36">
        <v>1912.35</v>
      </c>
      <c r="CU957" s="36">
        <v>2591.73</v>
      </c>
      <c r="CV957" s="36">
        <v>2628.35</v>
      </c>
      <c r="CW957" s="36">
        <v>3139.54</v>
      </c>
      <c r="CX957" s="36">
        <v>2259.27</v>
      </c>
      <c r="CY957" s="36">
        <v>12385.29</v>
      </c>
      <c r="CZ957" s="36">
        <v>13806.7</v>
      </c>
      <c r="DA957" s="36">
        <v>9952.84</v>
      </c>
      <c r="DB957" s="36">
        <v>7510.5</v>
      </c>
      <c r="DC957" s="36">
        <v>6439.81</v>
      </c>
      <c r="DD957" s="36">
        <v>11939.44</v>
      </c>
      <c r="DE957" s="36">
        <v>2706.69</v>
      </c>
      <c r="DF957" s="36">
        <v>2480.8000000000002</v>
      </c>
      <c r="DG957" s="36">
        <v>5989.7</v>
      </c>
      <c r="DH957" s="36">
        <v>1487.53</v>
      </c>
      <c r="DI957" s="36">
        <v>4599.99</v>
      </c>
      <c r="DJ957" s="36">
        <v>1342.34</v>
      </c>
      <c r="DK957" s="36">
        <v>1219.46</v>
      </c>
      <c r="DL957" s="36">
        <v>6228.38</v>
      </c>
      <c r="DM957" s="36">
        <v>1649.96</v>
      </c>
      <c r="DN957" s="36">
        <v>3905.03</v>
      </c>
      <c r="DO957" s="36">
        <v>3454.58</v>
      </c>
      <c r="DP957" s="36">
        <v>6948.91</v>
      </c>
      <c r="DQ957" s="36">
        <v>20985.56</v>
      </c>
      <c r="DR957" s="36">
        <v>8978.1</v>
      </c>
      <c r="DS957" s="36">
        <v>2730.65</v>
      </c>
      <c r="DT957" s="36">
        <v>2025.62</v>
      </c>
      <c r="DU957" s="36">
        <v>2332.41</v>
      </c>
      <c r="DV957" s="36">
        <v>8296.8700000000008</v>
      </c>
      <c r="DW957" s="36">
        <v>9192.66</v>
      </c>
      <c r="DX957" s="36">
        <v>9668.32</v>
      </c>
      <c r="DY957" s="36">
        <v>3177.12</v>
      </c>
      <c r="DZ957" s="36">
        <v>5482.48</v>
      </c>
      <c r="EA957" s="36">
        <v>2095.92</v>
      </c>
      <c r="EB957" s="36">
        <v>1767.26</v>
      </c>
      <c r="EC957" s="36">
        <v>2051.52</v>
      </c>
      <c r="ED957" s="36">
        <v>5848.78</v>
      </c>
      <c r="EE957" s="36">
        <v>15879.49</v>
      </c>
      <c r="EF957" s="36">
        <v>7971.78</v>
      </c>
      <c r="EG957" s="36">
        <v>2414.71</v>
      </c>
      <c r="EH957" s="36">
        <v>16706.53</v>
      </c>
      <c r="EI957" s="36">
        <v>3233.74</v>
      </c>
      <c r="EJ957" s="36">
        <v>10293.09</v>
      </c>
      <c r="EK957" s="36">
        <v>8774.5300000000007</v>
      </c>
      <c r="EL957" s="36">
        <v>13413.04</v>
      </c>
      <c r="EM957" s="36">
        <v>2045.18</v>
      </c>
      <c r="EN957" s="36">
        <v>5204.42</v>
      </c>
      <c r="EO957" s="36">
        <v>2096.87</v>
      </c>
      <c r="EP957" s="36">
        <v>3014.97</v>
      </c>
      <c r="EQ957" s="36">
        <v>1174.8499999999999</v>
      </c>
      <c r="ER957" s="36">
        <v>2591.0300000000002</v>
      </c>
      <c r="ES957" s="36">
        <v>1204.44</v>
      </c>
      <c r="ET957" s="36">
        <v>1267.8399999999999</v>
      </c>
      <c r="EU957" s="36">
        <v>5772.48</v>
      </c>
      <c r="EV957" s="36">
        <v>1000.43</v>
      </c>
      <c r="EW957" s="36">
        <v>752.2</v>
      </c>
      <c r="EX957" s="36">
        <v>2138.89</v>
      </c>
      <c r="EY957" s="36">
        <v>1777.3</v>
      </c>
      <c r="EZ957" s="36">
        <v>2259.4</v>
      </c>
      <c r="FA957" s="36">
        <v>1909.59</v>
      </c>
      <c r="FB957" s="36">
        <v>3014.06</v>
      </c>
      <c r="FC957" s="36">
        <v>2059.7600000000002</v>
      </c>
      <c r="FD957" s="36">
        <v>1982.47</v>
      </c>
      <c r="FE957" s="36">
        <v>2768.33</v>
      </c>
      <c r="FF957" s="36">
        <v>11860.81</v>
      </c>
      <c r="FG957" s="36">
        <v>3765.27</v>
      </c>
      <c r="FH957" s="36">
        <v>2615.52</v>
      </c>
      <c r="FI957" s="36">
        <v>3077.44</v>
      </c>
      <c r="FJ957" s="36">
        <v>4467.72</v>
      </c>
      <c r="FK957" s="36">
        <v>1075.98</v>
      </c>
      <c r="FL957" s="36">
        <v>4880.9696999999996</v>
      </c>
      <c r="FM957" s="36">
        <v>8816.0393000000004</v>
      </c>
      <c r="FN957" s="36">
        <v>4263.3029999999999</v>
      </c>
      <c r="FO957" s="36">
        <v>7967.1574000000001</v>
      </c>
      <c r="FP957" s="36">
        <v>13124.2837</v>
      </c>
      <c r="FQ957" s="36">
        <v>8891.9282000000003</v>
      </c>
    </row>
    <row r="958" spans="1:173">
      <c r="A958" s="1">
        <v>44272</v>
      </c>
      <c r="B958" s="36">
        <v>5266.8045000000002</v>
      </c>
      <c r="C958" s="36">
        <v>3590.8339000000001</v>
      </c>
      <c r="D958" s="36">
        <v>5100.8581000000004</v>
      </c>
      <c r="E958" s="36">
        <v>6225.3588</v>
      </c>
      <c r="F958" s="36">
        <v>6277.5814</v>
      </c>
      <c r="G958" s="36">
        <v>6936.0456999999997</v>
      </c>
      <c r="H958" s="36">
        <v>2704.1361999999999</v>
      </c>
      <c r="I958" s="36">
        <v>1236.5406</v>
      </c>
      <c r="J958" s="36">
        <v>4490.26</v>
      </c>
      <c r="K958" s="36">
        <v>4391.95</v>
      </c>
      <c r="L958" s="36">
        <v>1151.6300000000001</v>
      </c>
      <c r="M958" s="36">
        <v>7797.17</v>
      </c>
      <c r="N958" s="36">
        <v>1827.63</v>
      </c>
      <c r="O958" s="36">
        <v>2307.9499999999998</v>
      </c>
      <c r="P958" s="36">
        <v>2689.17</v>
      </c>
      <c r="Q958" s="36">
        <v>4392.95</v>
      </c>
      <c r="R958" s="36">
        <v>3962.78</v>
      </c>
      <c r="S958" s="36">
        <v>8250.84</v>
      </c>
      <c r="T958" s="36">
        <v>2034.66</v>
      </c>
      <c r="U958" s="36">
        <v>2452.77</v>
      </c>
      <c r="V958" s="36">
        <v>1537.88</v>
      </c>
      <c r="W958" s="36">
        <v>8002.5</v>
      </c>
      <c r="X958" s="36">
        <v>5405.28</v>
      </c>
      <c r="Y958" s="36">
        <v>9434.2199999999993</v>
      </c>
      <c r="Z958" s="36">
        <v>2728.28</v>
      </c>
      <c r="AA958" s="36">
        <v>1414.47</v>
      </c>
      <c r="AB958" s="36">
        <v>2056.71</v>
      </c>
      <c r="AC958" s="36">
        <v>13602.17</v>
      </c>
      <c r="AD958" s="36">
        <v>3142.17</v>
      </c>
      <c r="AE958" s="36">
        <v>1765.69</v>
      </c>
      <c r="AF958" s="36">
        <v>8197.9699999999993</v>
      </c>
      <c r="AG958" s="36">
        <v>25908.080000000002</v>
      </c>
      <c r="AH958" s="36">
        <v>4053.18</v>
      </c>
      <c r="AI958" s="36">
        <v>11125.2</v>
      </c>
      <c r="AJ958" s="36">
        <v>4139.6400000000003</v>
      </c>
      <c r="AK958" s="36">
        <v>2033.51</v>
      </c>
      <c r="AL958" s="36">
        <v>3930.14</v>
      </c>
      <c r="AM958" s="36">
        <v>4382.59</v>
      </c>
      <c r="AN958" s="36">
        <v>4556.34</v>
      </c>
      <c r="AO958" s="36">
        <v>687.12</v>
      </c>
      <c r="AP958" s="36">
        <v>1919.47</v>
      </c>
      <c r="AQ958" s="36">
        <v>2101.0300000000002</v>
      </c>
      <c r="AR958" s="36">
        <v>2877.57</v>
      </c>
      <c r="AS958" s="36">
        <v>7432.46</v>
      </c>
      <c r="AT958" s="36">
        <v>839.97</v>
      </c>
      <c r="AU958" s="36">
        <v>3008.37</v>
      </c>
      <c r="AV958" s="36">
        <v>4823.96</v>
      </c>
      <c r="AW958" s="36">
        <v>6876.21</v>
      </c>
      <c r="AX958" s="36">
        <v>5492.23</v>
      </c>
      <c r="AY958" s="36">
        <v>2856.24</v>
      </c>
      <c r="AZ958" s="36">
        <v>6108.89</v>
      </c>
      <c r="BA958" s="36">
        <v>4281.82</v>
      </c>
      <c r="BB958" s="36">
        <v>5695.06</v>
      </c>
      <c r="BC958" s="36">
        <v>4064.64</v>
      </c>
      <c r="BD958" s="36">
        <v>3361.88</v>
      </c>
      <c r="BE958" s="36">
        <v>3298.79</v>
      </c>
      <c r="BF958" s="36">
        <v>2579.92</v>
      </c>
      <c r="BG958" s="36">
        <v>4757.1099999999997</v>
      </c>
      <c r="BH958" s="36">
        <v>5168.9399999999996</v>
      </c>
      <c r="BI958" s="36">
        <v>11413.74</v>
      </c>
      <c r="BJ958" s="36">
        <v>12972.57</v>
      </c>
      <c r="BK958" s="36">
        <v>1423.37</v>
      </c>
      <c r="BL958" s="36">
        <v>16656.09</v>
      </c>
      <c r="BM958" s="36">
        <v>4386.93</v>
      </c>
      <c r="BN958" s="36">
        <v>8404.5300000000007</v>
      </c>
      <c r="BO958" s="36">
        <v>6323.05</v>
      </c>
      <c r="BP958" s="36">
        <v>29612.46</v>
      </c>
      <c r="BQ958" s="36">
        <v>12566.17</v>
      </c>
      <c r="BR958" s="36">
        <v>4326.8100000000004</v>
      </c>
      <c r="BS958" s="36">
        <v>6885.35</v>
      </c>
      <c r="BT958" s="36">
        <v>5450.68</v>
      </c>
      <c r="BU958" s="36">
        <v>1897.4</v>
      </c>
      <c r="BV958" s="36">
        <v>6793.05</v>
      </c>
      <c r="BW958" s="36">
        <v>4655.2</v>
      </c>
      <c r="BX958" s="36">
        <v>759.57</v>
      </c>
      <c r="BY958" s="36">
        <v>5755.68</v>
      </c>
      <c r="BZ958" s="36">
        <v>13647.68</v>
      </c>
      <c r="CA958" s="36">
        <v>5566.68</v>
      </c>
      <c r="CB958" s="36">
        <v>2681.26</v>
      </c>
      <c r="CC958" s="36">
        <v>1839.48</v>
      </c>
      <c r="CD958" s="36">
        <v>4082.92</v>
      </c>
      <c r="CE958" s="36">
        <v>7137.86</v>
      </c>
      <c r="CF958" s="36">
        <v>21035.88</v>
      </c>
      <c r="CG958" s="36">
        <v>1141.8699999999999</v>
      </c>
      <c r="CH958" s="36">
        <v>7447.5</v>
      </c>
      <c r="CI958" s="36">
        <v>15412.69</v>
      </c>
      <c r="CJ958" s="36">
        <v>4496.08</v>
      </c>
      <c r="CK958" s="36">
        <v>2947.57</v>
      </c>
      <c r="CL958" s="36">
        <v>22327.72</v>
      </c>
      <c r="CM958" s="36">
        <v>72921.490000000005</v>
      </c>
      <c r="CN958" s="36">
        <v>4909.2700000000004</v>
      </c>
      <c r="CO958" s="36">
        <v>9687.0400000000009</v>
      </c>
      <c r="CP958" s="36">
        <v>3037.24</v>
      </c>
      <c r="CQ958" s="36">
        <v>12501.95</v>
      </c>
      <c r="CR958" s="36">
        <v>1817.96</v>
      </c>
      <c r="CS958" s="36">
        <v>1724.89</v>
      </c>
      <c r="CT958" s="36">
        <v>1887.39</v>
      </c>
      <c r="CU958" s="36">
        <v>2585.56</v>
      </c>
      <c r="CV958" s="36">
        <v>2552.2600000000002</v>
      </c>
      <c r="CW958" s="36">
        <v>2997.75</v>
      </c>
      <c r="CX958" s="36">
        <v>2199.2399999999998</v>
      </c>
      <c r="CY958" s="36">
        <v>12209.68</v>
      </c>
      <c r="CZ958" s="36">
        <v>13390.95</v>
      </c>
      <c r="DA958" s="36">
        <v>9805.69</v>
      </c>
      <c r="DB958" s="36">
        <v>7431.08</v>
      </c>
      <c r="DC958" s="36">
        <v>6395.28</v>
      </c>
      <c r="DD958" s="36">
        <v>11625.28</v>
      </c>
      <c r="DE958" s="36">
        <v>2684.09</v>
      </c>
      <c r="DF958" s="36">
        <v>2481.58</v>
      </c>
      <c r="DG958" s="36">
        <v>6035.83</v>
      </c>
      <c r="DH958" s="36">
        <v>1497.15</v>
      </c>
      <c r="DI958" s="36">
        <v>4597.96</v>
      </c>
      <c r="DJ958" s="36">
        <v>1331.22</v>
      </c>
      <c r="DK958" s="36">
        <v>1234.9100000000001</v>
      </c>
      <c r="DL958" s="36">
        <v>6216.43</v>
      </c>
      <c r="DM958" s="36">
        <v>1673.12</v>
      </c>
      <c r="DN958" s="36">
        <v>3901.85</v>
      </c>
      <c r="DO958" s="36">
        <v>3462.76</v>
      </c>
      <c r="DP958" s="36">
        <v>6915.79</v>
      </c>
      <c r="DQ958" s="36">
        <v>20512.919999999998</v>
      </c>
      <c r="DR958" s="36">
        <v>8902.7000000000007</v>
      </c>
      <c r="DS958" s="36">
        <v>2732.47</v>
      </c>
      <c r="DT958" s="36">
        <v>2031.54</v>
      </c>
      <c r="DU958" s="36">
        <v>2333.17</v>
      </c>
      <c r="DV958" s="36">
        <v>8316.2099999999991</v>
      </c>
      <c r="DW958" s="36">
        <v>9077.69</v>
      </c>
      <c r="DX958" s="36">
        <v>9583.17</v>
      </c>
      <c r="DY958" s="36">
        <v>3180.27</v>
      </c>
      <c r="DZ958" s="36">
        <v>5483.45</v>
      </c>
      <c r="EA958" s="36">
        <v>2089.33</v>
      </c>
      <c r="EB958" s="36">
        <v>1776.07</v>
      </c>
      <c r="EC958" s="36">
        <v>2043.23</v>
      </c>
      <c r="ED958" s="36">
        <v>5784.51</v>
      </c>
      <c r="EE958" s="36">
        <v>15662.76</v>
      </c>
      <c r="EF958" s="36">
        <v>7808.94</v>
      </c>
      <c r="EG958" s="36">
        <v>2392.5100000000002</v>
      </c>
      <c r="EH958" s="36">
        <v>16693.46</v>
      </c>
      <c r="EI958" s="36">
        <v>3208.84</v>
      </c>
      <c r="EJ958" s="36">
        <v>10218.620000000001</v>
      </c>
      <c r="EK958" s="36">
        <v>8687.01</v>
      </c>
      <c r="EL958" s="36">
        <v>13335.47</v>
      </c>
      <c r="EM958" s="36">
        <v>2059.58</v>
      </c>
      <c r="EN958" s="36">
        <v>5127.0200000000004</v>
      </c>
      <c r="EO958" s="36">
        <v>2102.7800000000002</v>
      </c>
      <c r="EP958" s="36">
        <v>2998.95</v>
      </c>
      <c r="EQ958" s="36">
        <v>1183.73</v>
      </c>
      <c r="ER958" s="36">
        <v>2604.27</v>
      </c>
      <c r="ES958" s="36">
        <v>1208.22</v>
      </c>
      <c r="ET958" s="36">
        <v>1274.3800000000001</v>
      </c>
      <c r="EU958" s="36">
        <v>5721.42</v>
      </c>
      <c r="EV958" s="36">
        <v>1001.79</v>
      </c>
      <c r="EW958" s="36">
        <v>753.43</v>
      </c>
      <c r="EX958" s="36">
        <v>2140.85</v>
      </c>
      <c r="EY958" s="36">
        <v>1801.39</v>
      </c>
      <c r="EZ958" s="36">
        <v>2254.2399999999998</v>
      </c>
      <c r="FA958" s="36">
        <v>1912.83</v>
      </c>
      <c r="FB958" s="36">
        <v>2928.87</v>
      </c>
      <c r="FC958" s="36">
        <v>2053.96</v>
      </c>
      <c r="FD958" s="36">
        <v>2006.51</v>
      </c>
      <c r="FE958" s="36">
        <v>2615.89</v>
      </c>
      <c r="FF958" s="36">
        <v>11417.83</v>
      </c>
      <c r="FG958" s="36">
        <v>3739</v>
      </c>
      <c r="FH958" s="36">
        <v>2620.9299999999998</v>
      </c>
      <c r="FI958" s="36">
        <v>3010.35</v>
      </c>
      <c r="FJ958" s="36">
        <v>4434</v>
      </c>
      <c r="FK958" s="36">
        <v>1077.28</v>
      </c>
      <c r="FL958" s="36">
        <v>4863.2755999999999</v>
      </c>
      <c r="FM958" s="36">
        <v>8798.0090999999993</v>
      </c>
      <c r="FN958" s="36">
        <v>4223.1364999999996</v>
      </c>
      <c r="FO958" s="36">
        <v>7980.9696999999996</v>
      </c>
      <c r="FP958" s="36">
        <v>12916.893899999999</v>
      </c>
      <c r="FQ958" s="36">
        <v>8910.6530000000002</v>
      </c>
    </row>
    <row r="959" spans="1:173">
      <c r="A959" s="1">
        <v>44271</v>
      </c>
      <c r="B959" s="36">
        <v>5240.1459000000004</v>
      </c>
      <c r="C959" s="36">
        <v>3599.1646000000001</v>
      </c>
      <c r="D959" s="36">
        <v>5079.3624</v>
      </c>
      <c r="E959" s="36">
        <v>6195.2438000000002</v>
      </c>
      <c r="F959" s="36">
        <v>6233.4629999999997</v>
      </c>
      <c r="G959" s="36">
        <v>6905.1750000000002</v>
      </c>
      <c r="H959" s="36">
        <v>2672.1170999999999</v>
      </c>
      <c r="I959" s="36">
        <v>1220.3665000000001</v>
      </c>
      <c r="J959" s="36">
        <v>4468.41</v>
      </c>
      <c r="K959" s="36">
        <v>4365.34</v>
      </c>
      <c r="L959" s="36">
        <v>1126.9000000000001</v>
      </c>
      <c r="M959" s="36">
        <v>7894.4</v>
      </c>
      <c r="N959" s="36">
        <v>1813.07</v>
      </c>
      <c r="O959" s="36">
        <v>2298.1</v>
      </c>
      <c r="P959" s="36">
        <v>2727.93</v>
      </c>
      <c r="Q959" s="36">
        <v>4370.1499999999996</v>
      </c>
      <c r="R959" s="36">
        <v>3924.19</v>
      </c>
      <c r="S959" s="36">
        <v>8223.1</v>
      </c>
      <c r="T959" s="36">
        <v>2053.86</v>
      </c>
      <c r="U959" s="36">
        <v>2446.67</v>
      </c>
      <c r="V959" s="36">
        <v>1519.94</v>
      </c>
      <c r="W959" s="36">
        <v>7916.73</v>
      </c>
      <c r="X959" s="36">
        <v>5381.86</v>
      </c>
      <c r="Y959" s="36">
        <v>9220.4699999999993</v>
      </c>
      <c r="Z959" s="36">
        <v>2696.21</v>
      </c>
      <c r="AA959" s="36">
        <v>1390.98</v>
      </c>
      <c r="AB959" s="36">
        <v>2096.54</v>
      </c>
      <c r="AC959" s="36">
        <v>13307.43</v>
      </c>
      <c r="AD959" s="36">
        <v>3118.33</v>
      </c>
      <c r="AE959" s="36">
        <v>1762.69</v>
      </c>
      <c r="AF959" s="36">
        <v>8135.76</v>
      </c>
      <c r="AG959" s="36">
        <v>25618.01</v>
      </c>
      <c r="AH959" s="36">
        <v>3935.19</v>
      </c>
      <c r="AI959" s="36">
        <v>11037.32</v>
      </c>
      <c r="AJ959" s="36">
        <v>4206.29</v>
      </c>
      <c r="AK959" s="36">
        <v>2059.12</v>
      </c>
      <c r="AL959" s="36">
        <v>3939.98</v>
      </c>
      <c r="AM959" s="36">
        <v>4296.8999999999996</v>
      </c>
      <c r="AN959" s="36">
        <v>4514.8900000000003</v>
      </c>
      <c r="AO959" s="36">
        <v>682.81</v>
      </c>
      <c r="AP959" s="36">
        <v>1898.38</v>
      </c>
      <c r="AQ959" s="36">
        <v>2150.06</v>
      </c>
      <c r="AR959" s="36">
        <v>2866.06</v>
      </c>
      <c r="AS959" s="36">
        <v>7292.24</v>
      </c>
      <c r="AT959" s="36">
        <v>811.3</v>
      </c>
      <c r="AU959" s="36">
        <v>2888.64</v>
      </c>
      <c r="AV959" s="36">
        <v>4620.84</v>
      </c>
      <c r="AW959" s="36">
        <v>6738.07</v>
      </c>
      <c r="AX959" s="36">
        <v>5406.44</v>
      </c>
      <c r="AY959" s="36">
        <v>2863.81</v>
      </c>
      <c r="AZ959" s="36">
        <v>6035.64</v>
      </c>
      <c r="BA959" s="36">
        <v>4212.16</v>
      </c>
      <c r="BB959" s="36">
        <v>5698.2</v>
      </c>
      <c r="BC959" s="36">
        <v>4023.26</v>
      </c>
      <c r="BD959" s="36">
        <v>3344.49</v>
      </c>
      <c r="BE959" s="36">
        <v>3222.13</v>
      </c>
      <c r="BF959" s="36">
        <v>2647.19</v>
      </c>
      <c r="BG959" s="36">
        <v>4692.8100000000004</v>
      </c>
      <c r="BH959" s="36">
        <v>5120.04</v>
      </c>
      <c r="BI959" s="36">
        <v>11432.48</v>
      </c>
      <c r="BJ959" s="36">
        <v>12679.79</v>
      </c>
      <c r="BK959" s="36">
        <v>1441.24</v>
      </c>
      <c r="BL959" s="36">
        <v>16009.51</v>
      </c>
      <c r="BM959" s="36">
        <v>4332.67</v>
      </c>
      <c r="BN959" s="36">
        <v>8278.73</v>
      </c>
      <c r="BO959" s="36">
        <v>6405.95</v>
      </c>
      <c r="BP959" s="36">
        <v>28918.16</v>
      </c>
      <c r="BQ959" s="36">
        <v>12362</v>
      </c>
      <c r="BR959" s="36">
        <v>4203.71</v>
      </c>
      <c r="BS959" s="36">
        <v>6757.94</v>
      </c>
      <c r="BT959" s="36">
        <v>5389.89</v>
      </c>
      <c r="BU959" s="36">
        <v>1846.48</v>
      </c>
      <c r="BV959" s="36">
        <v>6717.38</v>
      </c>
      <c r="BW959" s="36">
        <v>4608.09</v>
      </c>
      <c r="BX959" s="36">
        <v>755.78</v>
      </c>
      <c r="BY959" s="36">
        <v>5731.29</v>
      </c>
      <c r="BZ959" s="36">
        <v>13569.45</v>
      </c>
      <c r="CA959" s="36">
        <v>5588.42</v>
      </c>
      <c r="CB959" s="36">
        <v>2661.23</v>
      </c>
      <c r="CC959" s="36">
        <v>1812.59</v>
      </c>
      <c r="CD959" s="36">
        <v>4047.87</v>
      </c>
      <c r="CE959" s="36">
        <v>7069.69</v>
      </c>
      <c r="CF959" s="36">
        <v>20540.689999999999</v>
      </c>
      <c r="CG959" s="36">
        <v>1136.71</v>
      </c>
      <c r="CH959" s="36">
        <v>7351.05</v>
      </c>
      <c r="CI959" s="36">
        <v>15052.28</v>
      </c>
      <c r="CJ959" s="36">
        <v>4500.71</v>
      </c>
      <c r="CK959" s="36">
        <v>2939.76</v>
      </c>
      <c r="CL959" s="36">
        <v>22076.39</v>
      </c>
      <c r="CM959" s="36">
        <v>72127.509999999995</v>
      </c>
      <c r="CN959" s="36">
        <v>4807.3</v>
      </c>
      <c r="CO959" s="36">
        <v>9574.17</v>
      </c>
      <c r="CP959" s="36">
        <v>2977.81</v>
      </c>
      <c r="CQ959" s="36">
        <v>12441.41</v>
      </c>
      <c r="CR959" s="36">
        <v>1818.78</v>
      </c>
      <c r="CS959" s="36">
        <v>1720.04</v>
      </c>
      <c r="CT959" s="36">
        <v>1888.41</v>
      </c>
      <c r="CU959" s="36">
        <v>2563.5</v>
      </c>
      <c r="CV959" s="36">
        <v>2511.5300000000002</v>
      </c>
      <c r="CW959" s="36">
        <v>2978.37</v>
      </c>
      <c r="CX959" s="36">
        <v>2159.0300000000002</v>
      </c>
      <c r="CY959" s="36">
        <v>12046.61</v>
      </c>
      <c r="CZ959" s="36">
        <v>13475.88</v>
      </c>
      <c r="DA959" s="36">
        <v>9708.41</v>
      </c>
      <c r="DB959" s="36">
        <v>7345.5</v>
      </c>
      <c r="DC959" s="36">
        <v>6321.78</v>
      </c>
      <c r="DD959" s="36">
        <v>11523.95</v>
      </c>
      <c r="DE959" s="36">
        <v>2755.67</v>
      </c>
      <c r="DF959" s="36">
        <v>2501.75</v>
      </c>
      <c r="DG959" s="36">
        <v>5964.3</v>
      </c>
      <c r="DH959" s="36">
        <v>1512.38</v>
      </c>
      <c r="DI959" s="36">
        <v>4611.08</v>
      </c>
      <c r="DJ959" s="36">
        <v>1320.64</v>
      </c>
      <c r="DK959" s="36">
        <v>1238.53</v>
      </c>
      <c r="DL959" s="36">
        <v>6193.45</v>
      </c>
      <c r="DM959" s="36">
        <v>1729.9</v>
      </c>
      <c r="DN959" s="36">
        <v>3870.27</v>
      </c>
      <c r="DO959" s="36">
        <v>3434.16</v>
      </c>
      <c r="DP959" s="36">
        <v>6903.41</v>
      </c>
      <c r="DQ959" s="36">
        <v>20485.88</v>
      </c>
      <c r="DR959" s="36">
        <v>8783.7900000000009</v>
      </c>
      <c r="DS959" s="36">
        <v>2733.49</v>
      </c>
      <c r="DT959" s="36">
        <v>2057.52</v>
      </c>
      <c r="DU959" s="36">
        <v>2316.2199999999998</v>
      </c>
      <c r="DV959" s="36">
        <v>8458.68</v>
      </c>
      <c r="DW959" s="36">
        <v>9084.4500000000007</v>
      </c>
      <c r="DX959" s="36">
        <v>9358.2999999999993</v>
      </c>
      <c r="DY959" s="36">
        <v>3199.66</v>
      </c>
      <c r="DZ959" s="36">
        <v>5502.51</v>
      </c>
      <c r="EA959" s="36">
        <v>2111.7399999999998</v>
      </c>
      <c r="EB959" s="36">
        <v>1793.34</v>
      </c>
      <c r="EC959" s="36">
        <v>2057.1799999999998</v>
      </c>
      <c r="ED959" s="36">
        <v>5806.05</v>
      </c>
      <c r="EE959" s="36">
        <v>15396.44</v>
      </c>
      <c r="EF959" s="36">
        <v>7716.15</v>
      </c>
      <c r="EG959" s="36">
        <v>2409.17</v>
      </c>
      <c r="EH959" s="36">
        <v>16191.54</v>
      </c>
      <c r="EI959" s="36">
        <v>3223.5</v>
      </c>
      <c r="EJ959" s="36">
        <v>9986.11</v>
      </c>
      <c r="EK959" s="36">
        <v>8547.65</v>
      </c>
      <c r="EL959" s="36">
        <v>13101.94</v>
      </c>
      <c r="EM959" s="36">
        <v>2044.04</v>
      </c>
      <c r="EN959" s="36">
        <v>5020.09</v>
      </c>
      <c r="EO959" s="36">
        <v>2088.87</v>
      </c>
      <c r="EP959" s="36">
        <v>2959.16</v>
      </c>
      <c r="EQ959" s="36">
        <v>1196.18</v>
      </c>
      <c r="ER959" s="36">
        <v>2546.58</v>
      </c>
      <c r="ES959" s="36">
        <v>1211.1099999999999</v>
      </c>
      <c r="ET959" s="36">
        <v>1287.5899999999999</v>
      </c>
      <c r="EU959" s="36">
        <v>5825.6</v>
      </c>
      <c r="EV959" s="36">
        <v>1018.38</v>
      </c>
      <c r="EW959" s="36">
        <v>761.37</v>
      </c>
      <c r="EX959" s="36">
        <v>2107.81</v>
      </c>
      <c r="EY959" s="36">
        <v>1790.36</v>
      </c>
      <c r="EZ959" s="36">
        <v>2215.73</v>
      </c>
      <c r="FA959" s="36">
        <v>1906.3</v>
      </c>
      <c r="FB959" s="36">
        <v>2914</v>
      </c>
      <c r="FC959" s="36">
        <v>2096.0500000000002</v>
      </c>
      <c r="FD959" s="36">
        <v>2030.85</v>
      </c>
      <c r="FE959" s="36">
        <v>2582.66</v>
      </c>
      <c r="FF959" s="36">
        <v>11360.4</v>
      </c>
      <c r="FG959" s="36">
        <v>3775.78</v>
      </c>
      <c r="FH959" s="36">
        <v>2573.52</v>
      </c>
      <c r="FI959" s="36">
        <v>3085.04</v>
      </c>
      <c r="FJ959" s="36">
        <v>4369.84</v>
      </c>
      <c r="FK959" s="36">
        <v>1081.22</v>
      </c>
      <c r="FL959" s="36">
        <v>4886.4327000000003</v>
      </c>
      <c r="FM959" s="36">
        <v>8854.9639000000006</v>
      </c>
      <c r="FN959" s="36">
        <v>4204.4224999999997</v>
      </c>
      <c r="FO959" s="36">
        <v>8083.9341999999997</v>
      </c>
      <c r="FP959" s="36">
        <v>12752.3614</v>
      </c>
      <c r="FQ959" s="36">
        <v>8789.4508999999998</v>
      </c>
    </row>
    <row r="960" spans="1:173">
      <c r="A960" s="1">
        <v>44270</v>
      </c>
      <c r="B960" s="36">
        <v>5194.4850999999999</v>
      </c>
      <c r="C960" s="36">
        <v>3566.8773000000001</v>
      </c>
      <c r="D960" s="36">
        <v>5035.5441000000001</v>
      </c>
      <c r="E960" s="36">
        <v>6173.8720999999996</v>
      </c>
      <c r="F960" s="36">
        <v>6177.7381999999998</v>
      </c>
      <c r="G960" s="36">
        <v>6825.2177000000001</v>
      </c>
      <c r="H960" s="36">
        <v>2644.0149000000001</v>
      </c>
      <c r="I960" s="36">
        <v>1223.3898999999999</v>
      </c>
      <c r="J960" s="36">
        <v>4424.76</v>
      </c>
      <c r="K960" s="36">
        <v>4335.6499999999996</v>
      </c>
      <c r="L960" s="36">
        <v>1117.08</v>
      </c>
      <c r="M960" s="36">
        <v>7822.28</v>
      </c>
      <c r="N960" s="36">
        <v>1841.42</v>
      </c>
      <c r="O960" s="36">
        <v>2304.86</v>
      </c>
      <c r="P960" s="36">
        <v>2768.64</v>
      </c>
      <c r="Q960" s="36">
        <v>4441.82</v>
      </c>
      <c r="R960" s="36">
        <v>3896</v>
      </c>
      <c r="S960" s="36">
        <v>8182.1</v>
      </c>
      <c r="T960" s="36">
        <v>2033.67</v>
      </c>
      <c r="U960" s="36">
        <v>2416.4699999999998</v>
      </c>
      <c r="V960" s="36">
        <v>1513.34</v>
      </c>
      <c r="W960" s="36">
        <v>7777.72</v>
      </c>
      <c r="X960" s="36">
        <v>5336.28</v>
      </c>
      <c r="Y960" s="36">
        <v>9088.2099999999991</v>
      </c>
      <c r="Z960" s="36">
        <v>2670.43</v>
      </c>
      <c r="AA960" s="36">
        <v>1393.59</v>
      </c>
      <c r="AB960" s="36">
        <v>2023.81</v>
      </c>
      <c r="AC960" s="36">
        <v>13250.27</v>
      </c>
      <c r="AD960" s="36">
        <v>3085.5</v>
      </c>
      <c r="AE960" s="36">
        <v>1728.6</v>
      </c>
      <c r="AF960" s="36">
        <v>7993.83</v>
      </c>
      <c r="AG960" s="36">
        <v>25030.04</v>
      </c>
      <c r="AH960" s="36">
        <v>3935.94</v>
      </c>
      <c r="AI960" s="36">
        <v>10904.9</v>
      </c>
      <c r="AJ960" s="36">
        <v>4154.8</v>
      </c>
      <c r="AK960" s="36">
        <v>2048.48</v>
      </c>
      <c r="AL960" s="36">
        <v>3825.48</v>
      </c>
      <c r="AM960" s="36">
        <v>4313.7700000000004</v>
      </c>
      <c r="AN960" s="36">
        <v>4471.12</v>
      </c>
      <c r="AO960" s="36">
        <v>675.92</v>
      </c>
      <c r="AP960" s="36">
        <v>1877.1</v>
      </c>
      <c r="AQ960" s="36">
        <v>2105.3200000000002</v>
      </c>
      <c r="AR960" s="36">
        <v>2831.28</v>
      </c>
      <c r="AS960" s="36">
        <v>7228.56</v>
      </c>
      <c r="AT960" s="36">
        <v>805.28</v>
      </c>
      <c r="AU960" s="36">
        <v>2889.26</v>
      </c>
      <c r="AV960" s="36">
        <v>4659.97</v>
      </c>
      <c r="AW960" s="36">
        <v>6830.42</v>
      </c>
      <c r="AX960" s="36">
        <v>5378.31</v>
      </c>
      <c r="AY960" s="36">
        <v>2845.56</v>
      </c>
      <c r="AZ960" s="36">
        <v>5972.73</v>
      </c>
      <c r="BA960" s="36">
        <v>4214.0600000000004</v>
      </c>
      <c r="BB960" s="36">
        <v>5645.69</v>
      </c>
      <c r="BC960" s="36">
        <v>4025.75</v>
      </c>
      <c r="BD960" s="36">
        <v>3318.83</v>
      </c>
      <c r="BE960" s="36">
        <v>3338.64</v>
      </c>
      <c r="BF960" s="36">
        <v>2695.68</v>
      </c>
      <c r="BG960" s="36">
        <v>4722.24</v>
      </c>
      <c r="BH960" s="36">
        <v>5190.2299999999996</v>
      </c>
      <c r="BI960" s="36">
        <v>11516.9</v>
      </c>
      <c r="BJ960" s="36">
        <v>13019.79</v>
      </c>
      <c r="BK960" s="36">
        <v>1459.78</v>
      </c>
      <c r="BL960" s="36">
        <v>16297.42</v>
      </c>
      <c r="BM960" s="36">
        <v>4278.55</v>
      </c>
      <c r="BN960" s="36">
        <v>8275.01</v>
      </c>
      <c r="BO960" s="36">
        <v>6405.52</v>
      </c>
      <c r="BP960" s="36">
        <v>29095.38</v>
      </c>
      <c r="BQ960" s="36">
        <v>12220.29</v>
      </c>
      <c r="BR960" s="36">
        <v>4186.7</v>
      </c>
      <c r="BS960" s="36">
        <v>6790.45</v>
      </c>
      <c r="BT960" s="36">
        <v>5418.53</v>
      </c>
      <c r="BU960" s="36">
        <v>1874.06</v>
      </c>
      <c r="BV960" s="36">
        <v>6722.38</v>
      </c>
      <c r="BW960" s="36">
        <v>4598.57</v>
      </c>
      <c r="BX960" s="36">
        <v>750.49</v>
      </c>
      <c r="BY960" s="36">
        <v>5664.96</v>
      </c>
      <c r="BZ960" s="36">
        <v>13435.42</v>
      </c>
      <c r="CA960" s="36">
        <v>5589.52</v>
      </c>
      <c r="CB960" s="36">
        <v>2628.15</v>
      </c>
      <c r="CC960" s="36">
        <v>1791.3</v>
      </c>
      <c r="CD960" s="36">
        <v>4000.8</v>
      </c>
      <c r="CE960" s="36">
        <v>7029.45</v>
      </c>
      <c r="CF960" s="36">
        <v>20233.54</v>
      </c>
      <c r="CG960" s="36">
        <v>1134.33</v>
      </c>
      <c r="CH960" s="36">
        <v>7279.28</v>
      </c>
      <c r="CI960" s="36">
        <v>14901.77</v>
      </c>
      <c r="CJ960" s="36">
        <v>4532.71</v>
      </c>
      <c r="CK960" s="36">
        <v>2897.59</v>
      </c>
      <c r="CL960" s="36">
        <v>21712.400000000001</v>
      </c>
      <c r="CM960" s="36">
        <v>70273.960000000006</v>
      </c>
      <c r="CN960" s="36">
        <v>4705.18</v>
      </c>
      <c r="CO960" s="36">
        <v>9398.08</v>
      </c>
      <c r="CP960" s="36">
        <v>2924.19</v>
      </c>
      <c r="CQ960" s="36">
        <v>12230.07</v>
      </c>
      <c r="CR960" s="36">
        <v>1800.73</v>
      </c>
      <c r="CS960" s="36">
        <v>1678.34</v>
      </c>
      <c r="CT960" s="36">
        <v>1857.69</v>
      </c>
      <c r="CU960" s="36">
        <v>2534.9299999999998</v>
      </c>
      <c r="CV960" s="36">
        <v>2476.5300000000002</v>
      </c>
      <c r="CW960" s="36">
        <v>2981.09</v>
      </c>
      <c r="CX960" s="36">
        <v>2145.7600000000002</v>
      </c>
      <c r="CY960" s="36">
        <v>11949.17</v>
      </c>
      <c r="CZ960" s="36">
        <v>13278.45</v>
      </c>
      <c r="DA960" s="36">
        <v>9680.7999999999993</v>
      </c>
      <c r="DB960" s="36">
        <v>7139.92</v>
      </c>
      <c r="DC960" s="36">
        <v>6229.36</v>
      </c>
      <c r="DD960" s="36">
        <v>11316.17</v>
      </c>
      <c r="DE960" s="36">
        <v>2714.65</v>
      </c>
      <c r="DF960" s="36">
        <v>2472.02</v>
      </c>
      <c r="DG960" s="36">
        <v>5863.2</v>
      </c>
      <c r="DH960" s="36">
        <v>1513.06</v>
      </c>
      <c r="DI960" s="36">
        <v>4473.05</v>
      </c>
      <c r="DJ960" s="36">
        <v>1297.5</v>
      </c>
      <c r="DK960" s="36">
        <v>1229.43</v>
      </c>
      <c r="DL960" s="36">
        <v>6180.81</v>
      </c>
      <c r="DM960" s="36">
        <v>1714.91</v>
      </c>
      <c r="DN960" s="36">
        <v>3863.3</v>
      </c>
      <c r="DO960" s="36">
        <v>3394.77</v>
      </c>
      <c r="DP960" s="36">
        <v>6786.11</v>
      </c>
      <c r="DQ960" s="36">
        <v>20198.12</v>
      </c>
      <c r="DR960" s="36">
        <v>8642.64</v>
      </c>
      <c r="DS960" s="36">
        <v>2637.6</v>
      </c>
      <c r="DT960" s="36">
        <v>2041.5</v>
      </c>
      <c r="DU960" s="36">
        <v>2293.71</v>
      </c>
      <c r="DV960" s="36">
        <v>8464.59</v>
      </c>
      <c r="DW960" s="36">
        <v>9118.4599999999991</v>
      </c>
      <c r="DX960" s="36">
        <v>9238.65</v>
      </c>
      <c r="DY960" s="36">
        <v>3180.65</v>
      </c>
      <c r="DZ960" s="36">
        <v>5417.08</v>
      </c>
      <c r="EA960" s="36">
        <v>2098.9</v>
      </c>
      <c r="EB960" s="36">
        <v>1759.8</v>
      </c>
      <c r="EC960" s="36">
        <v>2017.26</v>
      </c>
      <c r="ED960" s="36">
        <v>5784.42</v>
      </c>
      <c r="EE960" s="36">
        <v>15188.42</v>
      </c>
      <c r="EF960" s="36">
        <v>7716.44</v>
      </c>
      <c r="EG960" s="36">
        <v>2395.17</v>
      </c>
      <c r="EH960" s="36">
        <v>15959.77</v>
      </c>
      <c r="EI960" s="36">
        <v>3123.63</v>
      </c>
      <c r="EJ960" s="36">
        <v>10037.120000000001</v>
      </c>
      <c r="EK960" s="36">
        <v>8572.6</v>
      </c>
      <c r="EL960" s="36">
        <v>13037.38</v>
      </c>
      <c r="EM960" s="36">
        <v>2044.44</v>
      </c>
      <c r="EN960" s="36">
        <v>5022.38</v>
      </c>
      <c r="EO960" s="36">
        <v>2084.41</v>
      </c>
      <c r="EP960" s="36">
        <v>2905.47</v>
      </c>
      <c r="EQ960" s="36">
        <v>1167.83</v>
      </c>
      <c r="ER960" s="36">
        <v>2528.84</v>
      </c>
      <c r="ES960" s="36">
        <v>1198.3900000000001</v>
      </c>
      <c r="ET960" s="36">
        <v>1279.32</v>
      </c>
      <c r="EU960" s="36">
        <v>5745.66</v>
      </c>
      <c r="EV960" s="36">
        <v>1002.71</v>
      </c>
      <c r="EW960" s="36">
        <v>759.65</v>
      </c>
      <c r="EX960" s="36">
        <v>2153.1799999999998</v>
      </c>
      <c r="EY960" s="36">
        <v>1820.38</v>
      </c>
      <c r="EZ960" s="36">
        <v>2237.88</v>
      </c>
      <c r="FA960" s="36">
        <v>1928.51</v>
      </c>
      <c r="FB960" s="36">
        <v>2918.68</v>
      </c>
      <c r="FC960" s="36">
        <v>2029.16</v>
      </c>
      <c r="FD960" s="36">
        <v>1923.89</v>
      </c>
      <c r="FE960" s="36">
        <v>2598.16</v>
      </c>
      <c r="FF960" s="36">
        <v>11207.31</v>
      </c>
      <c r="FG960" s="36">
        <v>3691.8</v>
      </c>
      <c r="FH960" s="36">
        <v>2553.73</v>
      </c>
      <c r="FI960" s="36">
        <v>3040.08</v>
      </c>
      <c r="FJ960" s="36">
        <v>4310.18</v>
      </c>
      <c r="FK960" s="36">
        <v>1074.8800000000001</v>
      </c>
      <c r="FL960" s="36">
        <v>4854.5475999999999</v>
      </c>
      <c r="FM960" s="36">
        <v>8823.7206000000006</v>
      </c>
      <c r="FN960" s="36">
        <v>4190.6788999999999</v>
      </c>
      <c r="FO960" s="36">
        <v>7987.0178999999998</v>
      </c>
      <c r="FP960" s="36">
        <v>12553.7268</v>
      </c>
      <c r="FQ960" s="36">
        <v>8768.4395000000004</v>
      </c>
    </row>
    <row r="961" spans="1:173">
      <c r="A961" s="1">
        <v>44267</v>
      </c>
      <c r="B961" s="36">
        <v>5278.1342000000004</v>
      </c>
      <c r="C961" s="36">
        <v>3632.5783999999999</v>
      </c>
      <c r="D961" s="36">
        <v>5146.3786</v>
      </c>
      <c r="E961" s="36">
        <v>6222.3801999999996</v>
      </c>
      <c r="F961" s="36">
        <v>6220.4778999999999</v>
      </c>
      <c r="G961" s="36">
        <v>6829.2298000000001</v>
      </c>
      <c r="H961" s="36">
        <v>2756.8126999999999</v>
      </c>
      <c r="I961" s="36">
        <v>1261.3245999999999</v>
      </c>
      <c r="J961" s="36">
        <v>4535.37</v>
      </c>
      <c r="K961" s="36">
        <v>4346.95</v>
      </c>
      <c r="L961" s="36">
        <v>1156.75</v>
      </c>
      <c r="M961" s="36">
        <v>7832.82</v>
      </c>
      <c r="N961" s="36">
        <v>1811.66</v>
      </c>
      <c r="O961" s="36">
        <v>2347.9</v>
      </c>
      <c r="P961" s="36">
        <v>2729.61</v>
      </c>
      <c r="Q961" s="36">
        <v>4424.97</v>
      </c>
      <c r="R961" s="36">
        <v>3939.55</v>
      </c>
      <c r="S961" s="36">
        <v>8247.32</v>
      </c>
      <c r="T961" s="36">
        <v>2011.44</v>
      </c>
      <c r="U961" s="36">
        <v>2388.34</v>
      </c>
      <c r="V961" s="36">
        <v>1536.12</v>
      </c>
      <c r="W961" s="36">
        <v>8138.55</v>
      </c>
      <c r="X961" s="36">
        <v>5434</v>
      </c>
      <c r="Y961" s="36">
        <v>9349.1200000000008</v>
      </c>
      <c r="Z961" s="36">
        <v>2700.66</v>
      </c>
      <c r="AA961" s="36">
        <v>1398.61</v>
      </c>
      <c r="AB961" s="36">
        <v>2006.93</v>
      </c>
      <c r="AC961" s="36">
        <v>13435.74</v>
      </c>
      <c r="AD961" s="36">
        <v>3046.5</v>
      </c>
      <c r="AE961" s="36">
        <v>1730.03</v>
      </c>
      <c r="AF961" s="36">
        <v>8213.64</v>
      </c>
      <c r="AG961" s="36">
        <v>25957.81</v>
      </c>
      <c r="AH961" s="36">
        <v>4030.63</v>
      </c>
      <c r="AI961" s="36">
        <v>11263.51</v>
      </c>
      <c r="AJ961" s="36">
        <v>4124.13</v>
      </c>
      <c r="AK961" s="36">
        <v>2076.36</v>
      </c>
      <c r="AL961" s="36">
        <v>3831.77</v>
      </c>
      <c r="AM961" s="36">
        <v>4437.8</v>
      </c>
      <c r="AN961" s="36">
        <v>4544.17</v>
      </c>
      <c r="AO961" s="36">
        <v>686.18</v>
      </c>
      <c r="AP961" s="36">
        <v>1922.73</v>
      </c>
      <c r="AQ961" s="36">
        <v>2114.1799999999998</v>
      </c>
      <c r="AR961" s="36">
        <v>2909.2</v>
      </c>
      <c r="AS961" s="36">
        <v>7463.16</v>
      </c>
      <c r="AT961" s="36">
        <v>803.75</v>
      </c>
      <c r="AU961" s="36">
        <v>2930.06</v>
      </c>
      <c r="AV961" s="36">
        <v>4773.18</v>
      </c>
      <c r="AW961" s="36">
        <v>6899.69</v>
      </c>
      <c r="AX961" s="36">
        <v>5585.69</v>
      </c>
      <c r="AY961" s="36">
        <v>2817.66</v>
      </c>
      <c r="AZ961" s="36">
        <v>6053.3</v>
      </c>
      <c r="BA961" s="36">
        <v>4232.84</v>
      </c>
      <c r="BB961" s="36">
        <v>5636.41</v>
      </c>
      <c r="BC961" s="36">
        <v>3989.17</v>
      </c>
      <c r="BD961" s="36">
        <v>3311.12</v>
      </c>
      <c r="BE961" s="36">
        <v>3363.71</v>
      </c>
      <c r="BF961" s="36">
        <v>2633.11</v>
      </c>
      <c r="BG961" s="36">
        <v>4764.88</v>
      </c>
      <c r="BH961" s="36">
        <v>5137.17</v>
      </c>
      <c r="BI961" s="36">
        <v>11526.85</v>
      </c>
      <c r="BJ961" s="36">
        <v>13051.93</v>
      </c>
      <c r="BK961" s="36">
        <v>1443.39</v>
      </c>
      <c r="BL961" s="36">
        <v>16215.21</v>
      </c>
      <c r="BM961" s="36">
        <v>4315.38</v>
      </c>
      <c r="BN961" s="36">
        <v>8458.39</v>
      </c>
      <c r="BO961" s="36">
        <v>6409.55</v>
      </c>
      <c r="BP961" s="36">
        <v>30169.599999999999</v>
      </c>
      <c r="BQ961" s="36">
        <v>12685.51</v>
      </c>
      <c r="BR961" s="36">
        <v>4399.79</v>
      </c>
      <c r="BS961" s="36">
        <v>6939.28</v>
      </c>
      <c r="BT961" s="36">
        <v>5586.84</v>
      </c>
      <c r="BU961" s="36">
        <v>1871.05</v>
      </c>
      <c r="BV961" s="36">
        <v>6966.27</v>
      </c>
      <c r="BW961" s="36">
        <v>4703.7</v>
      </c>
      <c r="BX961" s="36">
        <v>742.54</v>
      </c>
      <c r="BY961" s="36">
        <v>5755.63</v>
      </c>
      <c r="BZ961" s="36">
        <v>13865.79</v>
      </c>
      <c r="CA961" s="36">
        <v>5610.32</v>
      </c>
      <c r="CB961" s="36">
        <v>2661.73</v>
      </c>
      <c r="CC961" s="36">
        <v>1844</v>
      </c>
      <c r="CD961" s="36">
        <v>4041.79</v>
      </c>
      <c r="CE961" s="36">
        <v>7183.35</v>
      </c>
      <c r="CF961" s="36">
        <v>20834.419999999998</v>
      </c>
      <c r="CG961" s="36">
        <v>1144.6199999999999</v>
      </c>
      <c r="CH961" s="36">
        <v>7403.06</v>
      </c>
      <c r="CI961" s="36">
        <v>15289.12</v>
      </c>
      <c r="CJ961" s="36">
        <v>4563.8599999999997</v>
      </c>
      <c r="CK961" s="36">
        <v>2954.42</v>
      </c>
      <c r="CL961" s="36">
        <v>22351.97</v>
      </c>
      <c r="CM961" s="36">
        <v>73141.240000000005</v>
      </c>
      <c r="CN961" s="36">
        <v>4838.16</v>
      </c>
      <c r="CO961" s="36">
        <v>9650.02</v>
      </c>
      <c r="CP961" s="36">
        <v>3031.2</v>
      </c>
      <c r="CQ961" s="36">
        <v>12658.05</v>
      </c>
      <c r="CR961" s="36">
        <v>1805.55</v>
      </c>
      <c r="CS961" s="36">
        <v>1678.09</v>
      </c>
      <c r="CT961" s="36">
        <v>1853.28</v>
      </c>
      <c r="CU961" s="36">
        <v>2555.98</v>
      </c>
      <c r="CV961" s="36">
        <v>2509.63</v>
      </c>
      <c r="CW961" s="36">
        <v>3010.99</v>
      </c>
      <c r="CX961" s="36">
        <v>2204.9</v>
      </c>
      <c r="CY961" s="36">
        <v>12187.6</v>
      </c>
      <c r="CZ961" s="36">
        <v>13706.85</v>
      </c>
      <c r="DA961" s="36">
        <v>10075.6</v>
      </c>
      <c r="DB961" s="36">
        <v>7188.25</v>
      </c>
      <c r="DC961" s="36">
        <v>6320.86</v>
      </c>
      <c r="DD961" s="36">
        <v>12097.39</v>
      </c>
      <c r="DE961" s="36">
        <v>2742.88</v>
      </c>
      <c r="DF961" s="36">
        <v>2456.27</v>
      </c>
      <c r="DG961" s="36">
        <v>5915.56</v>
      </c>
      <c r="DH961" s="36">
        <v>1489.04</v>
      </c>
      <c r="DI961" s="36">
        <v>4479.84</v>
      </c>
      <c r="DJ961" s="36">
        <v>1304.08</v>
      </c>
      <c r="DK961" s="36">
        <v>1229.24</v>
      </c>
      <c r="DL961" s="36">
        <v>6319.07</v>
      </c>
      <c r="DM961" s="36">
        <v>1722.79</v>
      </c>
      <c r="DN961" s="36">
        <v>3826.74</v>
      </c>
      <c r="DO961" s="36">
        <v>3330.65</v>
      </c>
      <c r="DP961" s="36">
        <v>6807.2</v>
      </c>
      <c r="DQ961" s="36">
        <v>20275.59</v>
      </c>
      <c r="DR961" s="36">
        <v>8609.06</v>
      </c>
      <c r="DS961" s="36">
        <v>2533.39</v>
      </c>
      <c r="DT961" s="36">
        <v>2024.91</v>
      </c>
      <c r="DU961" s="36">
        <v>2283.2399999999998</v>
      </c>
      <c r="DV961" s="36">
        <v>8493.08</v>
      </c>
      <c r="DW961" s="36">
        <v>9230.16</v>
      </c>
      <c r="DX961" s="36">
        <v>9344.02</v>
      </c>
      <c r="DY961" s="36">
        <v>3154.68</v>
      </c>
      <c r="DZ961" s="36">
        <v>5453.69</v>
      </c>
      <c r="EA961" s="36">
        <v>2077.86</v>
      </c>
      <c r="EB961" s="36">
        <v>1746.47</v>
      </c>
      <c r="EC961" s="36">
        <v>2025.24</v>
      </c>
      <c r="ED961" s="36">
        <v>5698.82</v>
      </c>
      <c r="EE961" s="36">
        <v>16121.89</v>
      </c>
      <c r="EF961" s="36">
        <v>8241.61</v>
      </c>
      <c r="EG961" s="36">
        <v>2420.89</v>
      </c>
      <c r="EH961" s="36">
        <v>16729.95</v>
      </c>
      <c r="EI961" s="36">
        <v>3140.97</v>
      </c>
      <c r="EJ961" s="36">
        <v>10144.5</v>
      </c>
      <c r="EK961" s="36">
        <v>8618.34</v>
      </c>
      <c r="EL961" s="36">
        <v>12939.36</v>
      </c>
      <c r="EM961" s="36">
        <v>2039.65</v>
      </c>
      <c r="EN961" s="36">
        <v>5079.33</v>
      </c>
      <c r="EO961" s="36">
        <v>2170.5100000000002</v>
      </c>
      <c r="EP961" s="36">
        <v>2936.22</v>
      </c>
      <c r="EQ961" s="36">
        <v>1138.54</v>
      </c>
      <c r="ER961" s="36">
        <v>2603.5100000000002</v>
      </c>
      <c r="ES961" s="36">
        <v>1188.1600000000001</v>
      </c>
      <c r="ET961" s="36">
        <v>1263.1099999999999</v>
      </c>
      <c r="EU961" s="36">
        <v>5727.18</v>
      </c>
      <c r="EV961" s="36">
        <v>989.42</v>
      </c>
      <c r="EW961" s="36">
        <v>749.79</v>
      </c>
      <c r="EX961" s="36">
        <v>2169.1799999999998</v>
      </c>
      <c r="EY961" s="36">
        <v>1789.12</v>
      </c>
      <c r="EZ961" s="36">
        <v>2213.12</v>
      </c>
      <c r="FA961" s="36">
        <v>1935.83</v>
      </c>
      <c r="FB961" s="36">
        <v>2983.8</v>
      </c>
      <c r="FC961" s="36">
        <v>2008.47</v>
      </c>
      <c r="FD961" s="36">
        <v>1931.47</v>
      </c>
      <c r="FE961" s="36">
        <v>2621.89</v>
      </c>
      <c r="FF961" s="36">
        <v>11543.81</v>
      </c>
      <c r="FG961" s="36">
        <v>3558.15</v>
      </c>
      <c r="FH961" s="36">
        <v>2530.16</v>
      </c>
      <c r="FI961" s="36">
        <v>2892.9</v>
      </c>
      <c r="FJ961" s="36">
        <v>4446.2299999999996</v>
      </c>
      <c r="FK961" s="36">
        <v>1067.72</v>
      </c>
      <c r="FL961" s="36">
        <v>4843.1181999999999</v>
      </c>
      <c r="FM961" s="36">
        <v>8767.0931</v>
      </c>
      <c r="FN961" s="36">
        <v>4217.2482</v>
      </c>
      <c r="FO961" s="36">
        <v>7997.2362999999996</v>
      </c>
      <c r="FP961" s="36">
        <v>12904.3266</v>
      </c>
      <c r="FQ961" s="36">
        <v>8979.0704999999998</v>
      </c>
    </row>
    <row r="962" spans="1:173">
      <c r="A962" s="1">
        <v>44266</v>
      </c>
      <c r="B962" s="36">
        <v>5261.8458000000001</v>
      </c>
      <c r="C962" s="36">
        <v>3625.3051999999998</v>
      </c>
      <c r="D962" s="36">
        <v>5128.2156000000004</v>
      </c>
      <c r="E962" s="36">
        <v>6213.8319000000001</v>
      </c>
      <c r="F962" s="36">
        <v>6219.6634999999997</v>
      </c>
      <c r="G962" s="36">
        <v>6813.7514000000001</v>
      </c>
      <c r="H962" s="36">
        <v>2746.5754000000002</v>
      </c>
      <c r="I962" s="36">
        <v>1267.3009</v>
      </c>
      <c r="J962" s="36">
        <v>4516.3900000000003</v>
      </c>
      <c r="K962" s="36">
        <v>4341.7</v>
      </c>
      <c r="L962" s="36">
        <v>1154.81</v>
      </c>
      <c r="M962" s="36">
        <v>7765.3</v>
      </c>
      <c r="N962" s="36">
        <v>1784.95</v>
      </c>
      <c r="O962" s="36">
        <v>2295.35</v>
      </c>
      <c r="P962" s="36">
        <v>2712.06</v>
      </c>
      <c r="Q962" s="36">
        <v>4468.38</v>
      </c>
      <c r="R962" s="36">
        <v>3896.62</v>
      </c>
      <c r="S962" s="36">
        <v>8127.45</v>
      </c>
      <c r="T962" s="36">
        <v>1981.49</v>
      </c>
      <c r="U962" s="36">
        <v>2372.19</v>
      </c>
      <c r="V962" s="36">
        <v>1532.37</v>
      </c>
      <c r="W962" s="36">
        <v>7978.23</v>
      </c>
      <c r="X962" s="36">
        <v>5422.5</v>
      </c>
      <c r="Y962" s="36">
        <v>9337.98</v>
      </c>
      <c r="Z962" s="36">
        <v>2694.01</v>
      </c>
      <c r="AA962" s="36">
        <v>1410.33</v>
      </c>
      <c r="AB962" s="36">
        <v>1949.2</v>
      </c>
      <c r="AC962" s="36">
        <v>13163</v>
      </c>
      <c r="AD962" s="36">
        <v>3051.26</v>
      </c>
      <c r="AE962" s="36">
        <v>1727.22</v>
      </c>
      <c r="AF962" s="36">
        <v>8252.7000000000007</v>
      </c>
      <c r="AG962" s="36">
        <v>26084.67</v>
      </c>
      <c r="AH962" s="36">
        <v>4024.48</v>
      </c>
      <c r="AI962" s="36">
        <v>11241.2</v>
      </c>
      <c r="AJ962" s="36">
        <v>4076.55</v>
      </c>
      <c r="AK962" s="36">
        <v>2084.46</v>
      </c>
      <c r="AL962" s="36">
        <v>3779.91</v>
      </c>
      <c r="AM962" s="36">
        <v>4485.72</v>
      </c>
      <c r="AN962" s="36">
        <v>4601.6899999999996</v>
      </c>
      <c r="AO962" s="36">
        <v>689.85</v>
      </c>
      <c r="AP962" s="36">
        <v>1933.63</v>
      </c>
      <c r="AQ962" s="36">
        <v>2028.57</v>
      </c>
      <c r="AR962" s="36">
        <v>2915.43</v>
      </c>
      <c r="AS962" s="36">
        <v>7428.18</v>
      </c>
      <c r="AT962" s="36">
        <v>796.02</v>
      </c>
      <c r="AU962" s="36">
        <v>2944.47</v>
      </c>
      <c r="AV962" s="36">
        <v>4752.87</v>
      </c>
      <c r="AW962" s="36">
        <v>6989.4</v>
      </c>
      <c r="AX962" s="36">
        <v>5456.61</v>
      </c>
      <c r="AY962" s="36">
        <v>2780.59</v>
      </c>
      <c r="AZ962" s="36">
        <v>5996.03</v>
      </c>
      <c r="BA962" s="36">
        <v>4230.03</v>
      </c>
      <c r="BB962" s="36">
        <v>5601.8</v>
      </c>
      <c r="BC962" s="36">
        <v>3968.89</v>
      </c>
      <c r="BD962" s="36">
        <v>3266.03</v>
      </c>
      <c r="BE962" s="36">
        <v>3350.67</v>
      </c>
      <c r="BF962" s="36">
        <v>2602.14</v>
      </c>
      <c r="BG962" s="36">
        <v>4797.45</v>
      </c>
      <c r="BH962" s="36">
        <v>5143.3</v>
      </c>
      <c r="BI962" s="36">
        <v>11743.34</v>
      </c>
      <c r="BJ962" s="36">
        <v>13288.95</v>
      </c>
      <c r="BK962" s="36">
        <v>1439.84</v>
      </c>
      <c r="BL962" s="36">
        <v>16612.07</v>
      </c>
      <c r="BM962" s="36">
        <v>4325.96</v>
      </c>
      <c r="BN962" s="36">
        <v>8439.43</v>
      </c>
      <c r="BO962" s="36">
        <v>6302.72</v>
      </c>
      <c r="BP962" s="36">
        <v>30389.56</v>
      </c>
      <c r="BQ962" s="36">
        <v>12848.96</v>
      </c>
      <c r="BR962" s="36">
        <v>4485.9399999999996</v>
      </c>
      <c r="BS962" s="36">
        <v>6994.4</v>
      </c>
      <c r="BT962" s="36">
        <v>5608.98</v>
      </c>
      <c r="BU962" s="36">
        <v>1855.07</v>
      </c>
      <c r="BV962" s="36">
        <v>7115.66</v>
      </c>
      <c r="BW962" s="36">
        <v>4760.3999999999996</v>
      </c>
      <c r="BX962" s="36">
        <v>738.96</v>
      </c>
      <c r="BY962" s="36">
        <v>5760.82</v>
      </c>
      <c r="BZ962" s="36">
        <v>13859.69</v>
      </c>
      <c r="CA962" s="36">
        <v>5487.49</v>
      </c>
      <c r="CB962" s="36">
        <v>2709.51</v>
      </c>
      <c r="CC962" s="36">
        <v>1859.37</v>
      </c>
      <c r="CD962" s="36">
        <v>4091.49</v>
      </c>
      <c r="CE962" s="36">
        <v>7249.71</v>
      </c>
      <c r="CF962" s="36">
        <v>20803.84</v>
      </c>
      <c r="CG962" s="36">
        <v>1149.67</v>
      </c>
      <c r="CH962" s="36">
        <v>7441.87</v>
      </c>
      <c r="CI962" s="36">
        <v>15232.71</v>
      </c>
      <c r="CJ962" s="36">
        <v>4530.01</v>
      </c>
      <c r="CK962" s="36">
        <v>2956.19</v>
      </c>
      <c r="CL962" s="36">
        <v>22491.18</v>
      </c>
      <c r="CM962" s="36">
        <v>73397.399999999994</v>
      </c>
      <c r="CN962" s="36">
        <v>4920.99</v>
      </c>
      <c r="CO962" s="36">
        <v>9646.14</v>
      </c>
      <c r="CP962" s="36">
        <v>3077.61</v>
      </c>
      <c r="CQ962" s="36">
        <v>12793.08</v>
      </c>
      <c r="CR962" s="36">
        <v>1814.77</v>
      </c>
      <c r="CS962" s="36">
        <v>1669.4</v>
      </c>
      <c r="CT962" s="36">
        <v>1846.03</v>
      </c>
      <c r="CU962" s="36">
        <v>2526.29</v>
      </c>
      <c r="CV962" s="36">
        <v>2513.8000000000002</v>
      </c>
      <c r="CW962" s="36">
        <v>3002.59</v>
      </c>
      <c r="CX962" s="36">
        <v>2192.94</v>
      </c>
      <c r="CY962" s="36">
        <v>12181.11</v>
      </c>
      <c r="CZ962" s="36">
        <v>13619.58</v>
      </c>
      <c r="DA962" s="36">
        <v>10098.76</v>
      </c>
      <c r="DB962" s="36">
        <v>7222.64</v>
      </c>
      <c r="DC962" s="36">
        <v>6321.25</v>
      </c>
      <c r="DD962" s="36">
        <v>12011.53</v>
      </c>
      <c r="DE962" s="36">
        <v>2614.44</v>
      </c>
      <c r="DF962" s="36">
        <v>2397.62</v>
      </c>
      <c r="DG962" s="36">
        <v>5893.12</v>
      </c>
      <c r="DH962" s="36">
        <v>1471.32</v>
      </c>
      <c r="DI962" s="36">
        <v>4417.88</v>
      </c>
      <c r="DJ962" s="36">
        <v>1293.19</v>
      </c>
      <c r="DK962" s="36">
        <v>1228.1300000000001</v>
      </c>
      <c r="DL962" s="36">
        <v>6318.76</v>
      </c>
      <c r="DM962" s="36">
        <v>1738.77</v>
      </c>
      <c r="DN962" s="36">
        <v>3833.75</v>
      </c>
      <c r="DO962" s="36">
        <v>3334.97</v>
      </c>
      <c r="DP962" s="36">
        <v>6831.61</v>
      </c>
      <c r="DQ962" s="36">
        <v>20526.86</v>
      </c>
      <c r="DR962" s="36">
        <v>8708.19</v>
      </c>
      <c r="DS962" s="36">
        <v>2519.1999999999998</v>
      </c>
      <c r="DT962" s="36">
        <v>2000.91</v>
      </c>
      <c r="DU962" s="36">
        <v>2293.6999999999998</v>
      </c>
      <c r="DV962" s="36">
        <v>8316.6200000000008</v>
      </c>
      <c r="DW962" s="36">
        <v>9054.61</v>
      </c>
      <c r="DX962" s="36">
        <v>9276.5</v>
      </c>
      <c r="DY962" s="36">
        <v>3102.68</v>
      </c>
      <c r="DZ962" s="36">
        <v>5442.99</v>
      </c>
      <c r="EA962" s="36">
        <v>2039.36</v>
      </c>
      <c r="EB962" s="36">
        <v>1734.88</v>
      </c>
      <c r="EC962" s="36">
        <v>2027.13</v>
      </c>
      <c r="ED962" s="36">
        <v>5664.06</v>
      </c>
      <c r="EE962" s="36">
        <v>15760.76</v>
      </c>
      <c r="EF962" s="36">
        <v>8099.17</v>
      </c>
      <c r="EG962" s="36">
        <v>2347.2600000000002</v>
      </c>
      <c r="EH962" s="36">
        <v>16435.8</v>
      </c>
      <c r="EI962" s="36">
        <v>3077.27</v>
      </c>
      <c r="EJ962" s="36">
        <v>10204.9</v>
      </c>
      <c r="EK962" s="36">
        <v>8717.01</v>
      </c>
      <c r="EL962" s="36">
        <v>13026.73</v>
      </c>
      <c r="EM962" s="36">
        <v>2046.38</v>
      </c>
      <c r="EN962" s="36">
        <v>5090.24</v>
      </c>
      <c r="EO962" s="36">
        <v>2220.83</v>
      </c>
      <c r="EP962" s="36">
        <v>2900.31</v>
      </c>
      <c r="EQ962" s="36">
        <v>1138.1199999999999</v>
      </c>
      <c r="ER962" s="36">
        <v>2642.7</v>
      </c>
      <c r="ES962" s="36">
        <v>1187.47</v>
      </c>
      <c r="ET962" s="36">
        <v>1264.7</v>
      </c>
      <c r="EU962" s="36">
        <v>5645.48</v>
      </c>
      <c r="EV962" s="36">
        <v>972.03</v>
      </c>
      <c r="EW962" s="36">
        <v>748.06</v>
      </c>
      <c r="EX962" s="36">
        <v>2166.09</v>
      </c>
      <c r="EY962" s="36">
        <v>1756.01</v>
      </c>
      <c r="EZ962" s="36">
        <v>2219.38</v>
      </c>
      <c r="FA962" s="36">
        <v>1907.95</v>
      </c>
      <c r="FB962" s="36">
        <v>2911.47</v>
      </c>
      <c r="FC962" s="36">
        <v>1950.21</v>
      </c>
      <c r="FD962" s="36">
        <v>1878.95</v>
      </c>
      <c r="FE962" s="36">
        <v>2608.4899999999998</v>
      </c>
      <c r="FF962" s="36">
        <v>11615.86</v>
      </c>
      <c r="FG962" s="36">
        <v>3541.79</v>
      </c>
      <c r="FH962" s="36">
        <v>2509.61</v>
      </c>
      <c r="FI962" s="36">
        <v>2852.59</v>
      </c>
      <c r="FJ962" s="36">
        <v>4486.95</v>
      </c>
      <c r="FK962" s="36">
        <v>1066.27</v>
      </c>
      <c r="FL962" s="36">
        <v>4803.3033999999998</v>
      </c>
      <c r="FM962" s="36">
        <v>8596.0715</v>
      </c>
      <c r="FN962" s="36">
        <v>4191.3330999999998</v>
      </c>
      <c r="FO962" s="36">
        <v>7952.0797000000002</v>
      </c>
      <c r="FP962" s="36">
        <v>12909.961600000001</v>
      </c>
      <c r="FQ962" s="36">
        <v>9072.3482999999997</v>
      </c>
    </row>
    <row r="963" spans="1:173">
      <c r="A963" s="1">
        <v>44265</v>
      </c>
      <c r="B963" s="36">
        <v>5136.8684000000003</v>
      </c>
      <c r="C963" s="36">
        <v>3532.0522999999998</v>
      </c>
      <c r="D963" s="36">
        <v>5003.6121000000003</v>
      </c>
      <c r="E963" s="36">
        <v>6062.2551999999996</v>
      </c>
      <c r="F963" s="36">
        <v>6078.2443000000003</v>
      </c>
      <c r="G963" s="36">
        <v>6657.7964000000002</v>
      </c>
      <c r="H963" s="36">
        <v>2676.7017999999998</v>
      </c>
      <c r="I963" s="36">
        <v>1232.7349999999999</v>
      </c>
      <c r="J963" s="36">
        <v>4405.8</v>
      </c>
      <c r="K963" s="36">
        <v>4248.05</v>
      </c>
      <c r="L963" s="36">
        <v>1125.1500000000001</v>
      </c>
      <c r="M963" s="36">
        <v>7559.45</v>
      </c>
      <c r="N963" s="36">
        <v>1748.36</v>
      </c>
      <c r="O963" s="36">
        <v>2221.67</v>
      </c>
      <c r="P963" s="36">
        <v>2579.04</v>
      </c>
      <c r="Q963" s="36">
        <v>4215.41</v>
      </c>
      <c r="R963" s="36">
        <v>3796.29</v>
      </c>
      <c r="S963" s="36">
        <v>7865.36</v>
      </c>
      <c r="T963" s="36">
        <v>1950.07</v>
      </c>
      <c r="U963" s="36">
        <v>2327.0300000000002</v>
      </c>
      <c r="V963" s="36">
        <v>1500.72</v>
      </c>
      <c r="W963" s="36">
        <v>7706.57</v>
      </c>
      <c r="X963" s="36">
        <v>5305.02</v>
      </c>
      <c r="Y963" s="36">
        <v>9203.5400000000009</v>
      </c>
      <c r="Z963" s="36">
        <v>2637.91</v>
      </c>
      <c r="AA963" s="36">
        <v>1386.35</v>
      </c>
      <c r="AB963" s="36">
        <v>1907.7</v>
      </c>
      <c r="AC963" s="36">
        <v>13001.8</v>
      </c>
      <c r="AD963" s="36">
        <v>3033.51</v>
      </c>
      <c r="AE963" s="36">
        <v>1711.28</v>
      </c>
      <c r="AF963" s="36">
        <v>7937.79</v>
      </c>
      <c r="AG963" s="36">
        <v>25207.32</v>
      </c>
      <c r="AH963" s="36">
        <v>3961.83</v>
      </c>
      <c r="AI963" s="36">
        <v>11002.3</v>
      </c>
      <c r="AJ963" s="36">
        <v>3948.66</v>
      </c>
      <c r="AK963" s="36">
        <v>2037.03</v>
      </c>
      <c r="AL963" s="36">
        <v>3728.39</v>
      </c>
      <c r="AM963" s="36">
        <v>4413.84</v>
      </c>
      <c r="AN963" s="36">
        <v>4533.92</v>
      </c>
      <c r="AO963" s="36">
        <v>687.48</v>
      </c>
      <c r="AP963" s="36">
        <v>1903.54</v>
      </c>
      <c r="AQ963" s="36">
        <v>1979.63</v>
      </c>
      <c r="AR963" s="36">
        <v>2815.82</v>
      </c>
      <c r="AS963" s="36">
        <v>7317.79</v>
      </c>
      <c r="AT963" s="36">
        <v>779.51</v>
      </c>
      <c r="AU963" s="36">
        <v>2902.62</v>
      </c>
      <c r="AV963" s="36">
        <v>4711.0200000000004</v>
      </c>
      <c r="AW963" s="36">
        <v>6912.84</v>
      </c>
      <c r="AX963" s="36">
        <v>5250</v>
      </c>
      <c r="AY963" s="36">
        <v>2688.38</v>
      </c>
      <c r="AZ963" s="36">
        <v>5868.49</v>
      </c>
      <c r="BA963" s="36">
        <v>4158.79</v>
      </c>
      <c r="BB963" s="36">
        <v>5388.98</v>
      </c>
      <c r="BC963" s="36">
        <v>3878.75</v>
      </c>
      <c r="BD963" s="36">
        <v>3113.28</v>
      </c>
      <c r="BE963" s="36">
        <v>3171.57</v>
      </c>
      <c r="BF963" s="36">
        <v>2457.9699999999998</v>
      </c>
      <c r="BG963" s="36">
        <v>4635.55</v>
      </c>
      <c r="BH963" s="36">
        <v>4931.83</v>
      </c>
      <c r="BI963" s="36">
        <v>10866.43</v>
      </c>
      <c r="BJ963" s="36">
        <v>12759.8</v>
      </c>
      <c r="BK963" s="36">
        <v>1337.59</v>
      </c>
      <c r="BL963" s="36">
        <v>16193.8</v>
      </c>
      <c r="BM963" s="36">
        <v>4230.88</v>
      </c>
      <c r="BN963" s="36">
        <v>8258.9699999999993</v>
      </c>
      <c r="BO963" s="36">
        <v>6216.95</v>
      </c>
      <c r="BP963" s="36">
        <v>29854.18</v>
      </c>
      <c r="BQ963" s="36">
        <v>12563.04</v>
      </c>
      <c r="BR963" s="36">
        <v>4343.66</v>
      </c>
      <c r="BS963" s="36">
        <v>6874.28</v>
      </c>
      <c r="BT963" s="36">
        <v>5499.82</v>
      </c>
      <c r="BU963" s="36">
        <v>1837.73</v>
      </c>
      <c r="BV963" s="36">
        <v>7057.35</v>
      </c>
      <c r="BW963" s="36">
        <v>4663.82</v>
      </c>
      <c r="BX963" s="36">
        <v>727.98</v>
      </c>
      <c r="BY963" s="36">
        <v>5640.18</v>
      </c>
      <c r="BZ963" s="36">
        <v>13551.93</v>
      </c>
      <c r="CA963" s="36">
        <v>5354.46</v>
      </c>
      <c r="CB963" s="36">
        <v>2647.52</v>
      </c>
      <c r="CC963" s="36">
        <v>1828.38</v>
      </c>
      <c r="CD963" s="36">
        <v>4011.12</v>
      </c>
      <c r="CE963" s="36">
        <v>7170.47</v>
      </c>
      <c r="CF963" s="36">
        <v>20503.88</v>
      </c>
      <c r="CG963" s="36">
        <v>1133.6099999999999</v>
      </c>
      <c r="CH963" s="36">
        <v>7387.62</v>
      </c>
      <c r="CI963" s="36">
        <v>15105.6</v>
      </c>
      <c r="CJ963" s="36">
        <v>4460.32</v>
      </c>
      <c r="CK963" s="36">
        <v>2920.99</v>
      </c>
      <c r="CL963" s="36">
        <v>22052.17</v>
      </c>
      <c r="CM963" s="36">
        <v>70456.61</v>
      </c>
      <c r="CN963" s="36">
        <v>4818.63</v>
      </c>
      <c r="CO963" s="36">
        <v>9435.07</v>
      </c>
      <c r="CP963" s="36">
        <v>3032.85</v>
      </c>
      <c r="CQ963" s="36">
        <v>12488.14</v>
      </c>
      <c r="CR963" s="36">
        <v>1798.72</v>
      </c>
      <c r="CS963" s="36">
        <v>1653.65</v>
      </c>
      <c r="CT963" s="36">
        <v>1823.3</v>
      </c>
      <c r="CU963" s="36">
        <v>2495.81</v>
      </c>
      <c r="CV963" s="36">
        <v>2464.09</v>
      </c>
      <c r="CW963" s="36">
        <v>2909.29</v>
      </c>
      <c r="CX963" s="36">
        <v>2174.12</v>
      </c>
      <c r="CY963" s="36">
        <v>12026.09</v>
      </c>
      <c r="CZ963" s="36">
        <v>13275.43</v>
      </c>
      <c r="DA963" s="36">
        <v>9915.52</v>
      </c>
      <c r="DB963" s="36">
        <v>7190.36</v>
      </c>
      <c r="DC963" s="36">
        <v>6212.67</v>
      </c>
      <c r="DD963" s="36">
        <v>11511.88</v>
      </c>
      <c r="DE963" s="36">
        <v>2545.06</v>
      </c>
      <c r="DF963" s="36">
        <v>2356.41</v>
      </c>
      <c r="DG963" s="36">
        <v>5811.74</v>
      </c>
      <c r="DH963" s="36">
        <v>1459.15</v>
      </c>
      <c r="DI963" s="36">
        <v>4356.63</v>
      </c>
      <c r="DJ963" s="36">
        <v>1269.78</v>
      </c>
      <c r="DK963" s="36">
        <v>1210.42</v>
      </c>
      <c r="DL963" s="36">
        <v>6216.78</v>
      </c>
      <c r="DM963" s="36">
        <v>1683.63</v>
      </c>
      <c r="DN963" s="36">
        <v>3788.13</v>
      </c>
      <c r="DO963" s="36">
        <v>3316.7</v>
      </c>
      <c r="DP963" s="36">
        <v>6815.56</v>
      </c>
      <c r="DQ963" s="36">
        <v>20446.080000000002</v>
      </c>
      <c r="DR963" s="36">
        <v>8587.69</v>
      </c>
      <c r="DS963" s="36">
        <v>2449.0500000000002</v>
      </c>
      <c r="DT963" s="36">
        <v>1984.65</v>
      </c>
      <c r="DU963" s="36">
        <v>2260.87</v>
      </c>
      <c r="DV963" s="36">
        <v>7888.88</v>
      </c>
      <c r="DW963" s="36">
        <v>8903.48</v>
      </c>
      <c r="DX963" s="36">
        <v>9112.34</v>
      </c>
      <c r="DY963" s="36">
        <v>3068.21</v>
      </c>
      <c r="DZ963" s="36">
        <v>5409.54</v>
      </c>
      <c r="EA963" s="36">
        <v>2011.56</v>
      </c>
      <c r="EB963" s="36">
        <v>1685.07</v>
      </c>
      <c r="EC963" s="36">
        <v>2012.47</v>
      </c>
      <c r="ED963" s="36">
        <v>5540.5</v>
      </c>
      <c r="EE963" s="36">
        <v>15136.64</v>
      </c>
      <c r="EF963" s="36">
        <v>7782.54</v>
      </c>
      <c r="EG963" s="36">
        <v>2286.2800000000002</v>
      </c>
      <c r="EH963" s="36">
        <v>15845.55</v>
      </c>
      <c r="EI963" s="36">
        <v>3012.83</v>
      </c>
      <c r="EJ963" s="36">
        <v>9980.0400000000009</v>
      </c>
      <c r="EK963" s="36">
        <v>8579.33</v>
      </c>
      <c r="EL963" s="36">
        <v>12800.89</v>
      </c>
      <c r="EM963" s="36">
        <v>2020.53</v>
      </c>
      <c r="EN963" s="36">
        <v>4984.68</v>
      </c>
      <c r="EO963" s="36">
        <v>2165.9299999999998</v>
      </c>
      <c r="EP963" s="36">
        <v>3001.64</v>
      </c>
      <c r="EQ963" s="36">
        <v>1125.18</v>
      </c>
      <c r="ER963" s="36">
        <v>2619.6799999999998</v>
      </c>
      <c r="ES963" s="36">
        <v>1168.92</v>
      </c>
      <c r="ET963" s="36">
        <v>1250.96</v>
      </c>
      <c r="EU963" s="36">
        <v>5434.56</v>
      </c>
      <c r="EV963" s="36">
        <v>937.11</v>
      </c>
      <c r="EW963" s="36">
        <v>732.77</v>
      </c>
      <c r="EX963" s="36">
        <v>2080.81</v>
      </c>
      <c r="EY963" s="36">
        <v>1717.55</v>
      </c>
      <c r="EZ963" s="36">
        <v>2188.17</v>
      </c>
      <c r="FA963" s="36">
        <v>1851.44</v>
      </c>
      <c r="FB963" s="36">
        <v>2816.32</v>
      </c>
      <c r="FC963" s="36">
        <v>1910.67</v>
      </c>
      <c r="FD963" s="36">
        <v>1826.48</v>
      </c>
      <c r="FE963" s="36">
        <v>2576.5700000000002</v>
      </c>
      <c r="FF963" s="36">
        <v>11361.65</v>
      </c>
      <c r="FG963" s="36">
        <v>3440.56</v>
      </c>
      <c r="FH963" s="36">
        <v>2434.1</v>
      </c>
      <c r="FI963" s="36">
        <v>2794.12</v>
      </c>
      <c r="FJ963" s="36">
        <v>4380.04</v>
      </c>
      <c r="FK963" s="36">
        <v>1053.8</v>
      </c>
      <c r="FL963" s="36">
        <v>4696.0510999999997</v>
      </c>
      <c r="FM963" s="36">
        <v>8381.9881999999998</v>
      </c>
      <c r="FN963" s="36">
        <v>4066.0279</v>
      </c>
      <c r="FO963" s="36">
        <v>7757.3714</v>
      </c>
      <c r="FP963" s="36">
        <v>12605.831099999999</v>
      </c>
      <c r="FQ963" s="36">
        <v>8928.2325000000001</v>
      </c>
    </row>
    <row r="964" spans="1:173">
      <c r="A964" s="1">
        <v>44264</v>
      </c>
      <c r="B964" s="36">
        <v>5131.6958999999997</v>
      </c>
      <c r="C964" s="36">
        <v>3509.6136999999999</v>
      </c>
      <c r="D964" s="36">
        <v>4970.9993999999997</v>
      </c>
      <c r="E964" s="36">
        <v>6108.0027</v>
      </c>
      <c r="F964" s="36">
        <v>6126.2830999999996</v>
      </c>
      <c r="G964" s="36">
        <v>6733.3004000000001</v>
      </c>
      <c r="H964" s="36">
        <v>2633.4495999999999</v>
      </c>
      <c r="I964" s="36">
        <v>1230.1370999999999</v>
      </c>
      <c r="J964" s="36">
        <v>4363.2</v>
      </c>
      <c r="K964" s="36">
        <v>4290.12</v>
      </c>
      <c r="L964" s="36">
        <v>1105.2</v>
      </c>
      <c r="M964" s="36">
        <v>7593.34</v>
      </c>
      <c r="N964" s="36">
        <v>1738.21</v>
      </c>
      <c r="O964" s="36">
        <v>2247.5100000000002</v>
      </c>
      <c r="P964" s="36">
        <v>2632.14</v>
      </c>
      <c r="Q964" s="36">
        <v>4224.1499999999996</v>
      </c>
      <c r="R964" s="36">
        <v>3788.62</v>
      </c>
      <c r="S964" s="36">
        <v>7835.93</v>
      </c>
      <c r="T964" s="36">
        <v>1985.04</v>
      </c>
      <c r="U964" s="36">
        <v>2342.48</v>
      </c>
      <c r="V964" s="36">
        <v>1505.58</v>
      </c>
      <c r="W964" s="36">
        <v>7581.83</v>
      </c>
      <c r="X964" s="36">
        <v>5250.05</v>
      </c>
      <c r="Y964" s="36">
        <v>9087</v>
      </c>
      <c r="Z964" s="36">
        <v>2648.37</v>
      </c>
      <c r="AA964" s="36">
        <v>1398.77</v>
      </c>
      <c r="AB964" s="36">
        <v>1934.48</v>
      </c>
      <c r="AC964" s="36">
        <v>12548.73</v>
      </c>
      <c r="AD964" s="36">
        <v>3049.93</v>
      </c>
      <c r="AE964" s="36">
        <v>1730.95</v>
      </c>
      <c r="AF964" s="36">
        <v>7883.4</v>
      </c>
      <c r="AG964" s="36">
        <v>24653.39</v>
      </c>
      <c r="AH964" s="36">
        <v>3977.06</v>
      </c>
      <c r="AI964" s="36">
        <v>10848.04</v>
      </c>
      <c r="AJ964" s="36">
        <v>3960.69</v>
      </c>
      <c r="AK964" s="36">
        <v>2055.3200000000002</v>
      </c>
      <c r="AL964" s="36">
        <v>3770.98</v>
      </c>
      <c r="AM964" s="36">
        <v>4433.0200000000004</v>
      </c>
      <c r="AN964" s="36">
        <v>4600.3900000000003</v>
      </c>
      <c r="AO964" s="36">
        <v>695.6</v>
      </c>
      <c r="AP964" s="36">
        <v>1933.9</v>
      </c>
      <c r="AQ964" s="36">
        <v>1993.32</v>
      </c>
      <c r="AR964" s="36">
        <v>2784.36</v>
      </c>
      <c r="AS964" s="36">
        <v>7280.62</v>
      </c>
      <c r="AT964" s="36">
        <v>777.94</v>
      </c>
      <c r="AU964" s="36">
        <v>2928.86</v>
      </c>
      <c r="AV964" s="36">
        <v>4784.03</v>
      </c>
      <c r="AW964" s="36">
        <v>6840.05</v>
      </c>
      <c r="AX964" s="36">
        <v>5274.23</v>
      </c>
      <c r="AY964" s="36">
        <v>2695.46</v>
      </c>
      <c r="AZ964" s="36">
        <v>5826.37</v>
      </c>
      <c r="BA964" s="36">
        <v>4166.6899999999996</v>
      </c>
      <c r="BB964" s="36">
        <v>5433.34</v>
      </c>
      <c r="BC964" s="36">
        <v>3881.37</v>
      </c>
      <c r="BD964" s="36">
        <v>3034.25</v>
      </c>
      <c r="BE964" s="36">
        <v>3168.6</v>
      </c>
      <c r="BF964" s="36">
        <v>2508.31</v>
      </c>
      <c r="BG964" s="36">
        <v>4730.71</v>
      </c>
      <c r="BH964" s="36">
        <v>4953.01</v>
      </c>
      <c r="BI964" s="36">
        <v>11023.13</v>
      </c>
      <c r="BJ964" s="36">
        <v>12569.37</v>
      </c>
      <c r="BK964" s="36">
        <v>1354.03</v>
      </c>
      <c r="BL964" s="36">
        <v>15724.79</v>
      </c>
      <c r="BM964" s="36">
        <v>4243.3999999999996</v>
      </c>
      <c r="BN964" s="36">
        <v>8266.42</v>
      </c>
      <c r="BO964" s="36">
        <v>6292.17</v>
      </c>
      <c r="BP964" s="36">
        <v>29382.82</v>
      </c>
      <c r="BQ964" s="36">
        <v>12474.94</v>
      </c>
      <c r="BR964" s="36">
        <v>4336.6400000000003</v>
      </c>
      <c r="BS964" s="36">
        <v>6895.06</v>
      </c>
      <c r="BT964" s="36">
        <v>5529.23</v>
      </c>
      <c r="BU964" s="36">
        <v>1837.91</v>
      </c>
      <c r="BV964" s="36">
        <v>7136.54</v>
      </c>
      <c r="BW964" s="36">
        <v>4728.07</v>
      </c>
      <c r="BX964" s="36">
        <v>737.02</v>
      </c>
      <c r="BY964" s="36">
        <v>5565.85</v>
      </c>
      <c r="BZ964" s="36">
        <v>13338.04</v>
      </c>
      <c r="CA964" s="36">
        <v>5409.3</v>
      </c>
      <c r="CB964" s="36">
        <v>2740.06</v>
      </c>
      <c r="CC964" s="36">
        <v>1860.41</v>
      </c>
      <c r="CD964" s="36">
        <v>4098.0200000000004</v>
      </c>
      <c r="CE964" s="36">
        <v>7206.44</v>
      </c>
      <c r="CF964" s="36">
        <v>20218.990000000002</v>
      </c>
      <c r="CG964" s="36">
        <v>1147.4100000000001</v>
      </c>
      <c r="CH964" s="36">
        <v>7383.71</v>
      </c>
      <c r="CI964" s="36">
        <v>15097.27</v>
      </c>
      <c r="CJ964" s="36">
        <v>4507.6099999999997</v>
      </c>
      <c r="CK964" s="36">
        <v>2930.41</v>
      </c>
      <c r="CL964" s="36">
        <v>21894.02</v>
      </c>
      <c r="CM964" s="36">
        <v>68489.119999999995</v>
      </c>
      <c r="CN964" s="36">
        <v>4686.74</v>
      </c>
      <c r="CO964" s="36">
        <v>9337.35</v>
      </c>
      <c r="CP964" s="36">
        <v>3034.63</v>
      </c>
      <c r="CQ964" s="36">
        <v>12395.05</v>
      </c>
      <c r="CR964" s="36">
        <v>1813.63</v>
      </c>
      <c r="CS964" s="36">
        <v>1675.48</v>
      </c>
      <c r="CT964" s="36">
        <v>1812.26</v>
      </c>
      <c r="CU964" s="36">
        <v>2531.83</v>
      </c>
      <c r="CV964" s="36">
        <v>2459.08</v>
      </c>
      <c r="CW964" s="36">
        <v>2928.44</v>
      </c>
      <c r="CX964" s="36">
        <v>2122.6999999999998</v>
      </c>
      <c r="CY964" s="36">
        <v>11978.44</v>
      </c>
      <c r="CZ964" s="36">
        <v>13147.86</v>
      </c>
      <c r="DA964" s="36">
        <v>9787.61</v>
      </c>
      <c r="DB964" s="36">
        <v>7165.25</v>
      </c>
      <c r="DC964" s="36">
        <v>6167.45</v>
      </c>
      <c r="DD964" s="36">
        <v>10992.14</v>
      </c>
      <c r="DE964" s="36">
        <v>2554.04</v>
      </c>
      <c r="DF964" s="36">
        <v>2365.6</v>
      </c>
      <c r="DG964" s="36">
        <v>5797.85</v>
      </c>
      <c r="DH964" s="36">
        <v>1466.35</v>
      </c>
      <c r="DI964" s="36">
        <v>4405.6400000000003</v>
      </c>
      <c r="DJ964" s="36">
        <v>1283.02</v>
      </c>
      <c r="DK964" s="36">
        <v>1232.95</v>
      </c>
      <c r="DL964" s="36">
        <v>6248.04</v>
      </c>
      <c r="DM964" s="36">
        <v>1705.13</v>
      </c>
      <c r="DN964" s="36">
        <v>3829.04</v>
      </c>
      <c r="DO964" s="36">
        <v>3313.52</v>
      </c>
      <c r="DP964" s="36">
        <v>6892.06</v>
      </c>
      <c r="DQ964" s="36">
        <v>20581.689999999999</v>
      </c>
      <c r="DR964" s="36">
        <v>8506.2999999999993</v>
      </c>
      <c r="DS964" s="36">
        <v>2425.9499999999998</v>
      </c>
      <c r="DT964" s="36">
        <v>1995.6</v>
      </c>
      <c r="DU964" s="36">
        <v>2252.92</v>
      </c>
      <c r="DV964" s="36">
        <v>7918.07</v>
      </c>
      <c r="DW964" s="36">
        <v>8891.3700000000008</v>
      </c>
      <c r="DX964" s="36">
        <v>9009.11</v>
      </c>
      <c r="DY964" s="36">
        <v>3111.8</v>
      </c>
      <c r="DZ964" s="36">
        <v>5603.93</v>
      </c>
      <c r="EA964" s="36">
        <v>2050.6799999999998</v>
      </c>
      <c r="EB964" s="36">
        <v>1699.1</v>
      </c>
      <c r="EC964" s="36">
        <v>2058.06</v>
      </c>
      <c r="ED964" s="36">
        <v>5508.28</v>
      </c>
      <c r="EE964" s="36">
        <v>14829.91</v>
      </c>
      <c r="EF964" s="36">
        <v>7692.99</v>
      </c>
      <c r="EG964" s="36">
        <v>2315.86</v>
      </c>
      <c r="EH964" s="36">
        <v>15348</v>
      </c>
      <c r="EI964" s="36">
        <v>3007.89</v>
      </c>
      <c r="EJ964" s="36">
        <v>9977.7099999999991</v>
      </c>
      <c r="EK964" s="36">
        <v>8664.69</v>
      </c>
      <c r="EL964" s="36">
        <v>12959.83</v>
      </c>
      <c r="EM964" s="36">
        <v>2054.59</v>
      </c>
      <c r="EN964" s="36">
        <v>4997.3100000000004</v>
      </c>
      <c r="EO964" s="36">
        <v>2233.56</v>
      </c>
      <c r="EP964" s="36">
        <v>2960.66</v>
      </c>
      <c r="EQ964" s="36">
        <v>1158.1400000000001</v>
      </c>
      <c r="ER964" s="36">
        <v>2637.26</v>
      </c>
      <c r="ES964" s="36">
        <v>1193.45</v>
      </c>
      <c r="ET964" s="36">
        <v>1254.22</v>
      </c>
      <c r="EU964" s="36">
        <v>5439.15</v>
      </c>
      <c r="EV964" s="36">
        <v>945.24</v>
      </c>
      <c r="EW964" s="36">
        <v>739.39</v>
      </c>
      <c r="EX964" s="36">
        <v>2082.37</v>
      </c>
      <c r="EY964" s="36">
        <v>1718.17</v>
      </c>
      <c r="EZ964" s="36">
        <v>2114.2399999999998</v>
      </c>
      <c r="FA964" s="36">
        <v>1913.32</v>
      </c>
      <c r="FB964" s="36">
        <v>2839.7</v>
      </c>
      <c r="FC964" s="36">
        <v>1936.05</v>
      </c>
      <c r="FD964" s="36">
        <v>1861.14</v>
      </c>
      <c r="FE964" s="36">
        <v>2585.71</v>
      </c>
      <c r="FF964" s="36">
        <v>11391.34</v>
      </c>
      <c r="FG964" s="36">
        <v>3448.64</v>
      </c>
      <c r="FH964" s="36">
        <v>2509.66</v>
      </c>
      <c r="FI964" s="36">
        <v>2890.55</v>
      </c>
      <c r="FJ964" s="36">
        <v>4434.6499999999996</v>
      </c>
      <c r="FK964" s="36">
        <v>1065.6400000000001</v>
      </c>
      <c r="FL964" s="36">
        <v>4721.3375999999998</v>
      </c>
      <c r="FM964" s="36">
        <v>8442.3534</v>
      </c>
      <c r="FN964" s="36">
        <v>4069.8933000000002</v>
      </c>
      <c r="FO964" s="36">
        <v>7811.3019000000004</v>
      </c>
      <c r="FP964" s="36">
        <v>12439.943499999999</v>
      </c>
      <c r="FQ964" s="36">
        <v>9000.7976999999992</v>
      </c>
    </row>
    <row r="965" spans="1:173">
      <c r="A965" s="1">
        <v>44263</v>
      </c>
      <c r="B965" s="36">
        <v>5256.2448000000004</v>
      </c>
      <c r="C965" s="36">
        <v>3573.431</v>
      </c>
      <c r="D965" s="36">
        <v>5080.0245999999997</v>
      </c>
      <c r="E965" s="36">
        <v>6256.4092000000001</v>
      </c>
      <c r="F965" s="36">
        <v>6327.6493</v>
      </c>
      <c r="G965" s="36">
        <v>6925.8748999999998</v>
      </c>
      <c r="H965" s="36">
        <v>2728.8436999999999</v>
      </c>
      <c r="I965" s="36">
        <v>1275.4562000000001</v>
      </c>
      <c r="J965" s="36">
        <v>4459.24</v>
      </c>
      <c r="K965" s="36">
        <v>4416.0200000000004</v>
      </c>
      <c r="L965" s="36">
        <v>1140.2</v>
      </c>
      <c r="M965" s="36">
        <v>7730.57</v>
      </c>
      <c r="N965" s="36">
        <v>1757.71</v>
      </c>
      <c r="O965" s="36">
        <v>2359.69</v>
      </c>
      <c r="P965" s="36">
        <v>2591.6999999999998</v>
      </c>
      <c r="Q965" s="36">
        <v>4289.3900000000003</v>
      </c>
      <c r="R965" s="36">
        <v>3915.26</v>
      </c>
      <c r="S965" s="36">
        <v>8039.95</v>
      </c>
      <c r="T965" s="36">
        <v>1996.07</v>
      </c>
      <c r="U965" s="36">
        <v>2335.37</v>
      </c>
      <c r="V965" s="36">
        <v>1559.16</v>
      </c>
      <c r="W965" s="36">
        <v>7816.62</v>
      </c>
      <c r="X965" s="36">
        <v>5404.1</v>
      </c>
      <c r="Y965" s="36">
        <v>9231.92</v>
      </c>
      <c r="Z965" s="36">
        <v>2712.55</v>
      </c>
      <c r="AA965" s="36">
        <v>1474.05</v>
      </c>
      <c r="AB965" s="36">
        <v>1993.92</v>
      </c>
      <c r="AC965" s="36">
        <v>12348.74</v>
      </c>
      <c r="AD965" s="36">
        <v>3098.46</v>
      </c>
      <c r="AE965" s="36">
        <v>1749.3</v>
      </c>
      <c r="AF965" s="36">
        <v>8015.97</v>
      </c>
      <c r="AG965" s="36">
        <v>25225.98</v>
      </c>
      <c r="AH965" s="36">
        <v>4094.8</v>
      </c>
      <c r="AI965" s="36">
        <v>11156.4</v>
      </c>
      <c r="AJ965" s="36">
        <v>4040.82</v>
      </c>
      <c r="AK965" s="36">
        <v>2096.16</v>
      </c>
      <c r="AL965" s="36">
        <v>3819.19</v>
      </c>
      <c r="AM965" s="36">
        <v>4621.2700000000004</v>
      </c>
      <c r="AN965" s="36">
        <v>4722.34</v>
      </c>
      <c r="AO965" s="36">
        <v>707.03</v>
      </c>
      <c r="AP965" s="36">
        <v>1983.81</v>
      </c>
      <c r="AQ965" s="36">
        <v>2040.57</v>
      </c>
      <c r="AR965" s="36">
        <v>2884.7</v>
      </c>
      <c r="AS965" s="36">
        <v>7433.95</v>
      </c>
      <c r="AT965" s="36">
        <v>808.08</v>
      </c>
      <c r="AU965" s="36">
        <v>3080.36</v>
      </c>
      <c r="AV965" s="36">
        <v>4900.97</v>
      </c>
      <c r="AW965" s="36">
        <v>7114.19</v>
      </c>
      <c r="AX965" s="36">
        <v>5583.73</v>
      </c>
      <c r="AY965" s="36">
        <v>2801.6</v>
      </c>
      <c r="AZ965" s="36">
        <v>5998.28</v>
      </c>
      <c r="BA965" s="36">
        <v>4333.7</v>
      </c>
      <c r="BB965" s="36">
        <v>5421.87</v>
      </c>
      <c r="BC965" s="36">
        <v>4000.75</v>
      </c>
      <c r="BD965" s="36">
        <v>3159.55</v>
      </c>
      <c r="BE965" s="36">
        <v>3358.63</v>
      </c>
      <c r="BF965" s="36">
        <v>2439.7800000000002</v>
      </c>
      <c r="BG965" s="36">
        <v>4789.3599999999997</v>
      </c>
      <c r="BH965" s="36">
        <v>5079.7700000000004</v>
      </c>
      <c r="BI965" s="36">
        <v>11105.35</v>
      </c>
      <c r="BJ965" s="36">
        <v>12860.2</v>
      </c>
      <c r="BK965" s="36">
        <v>1363.16</v>
      </c>
      <c r="BL965" s="36">
        <v>15582.55</v>
      </c>
      <c r="BM965" s="36">
        <v>4351.82</v>
      </c>
      <c r="BN965" s="36">
        <v>8624.33</v>
      </c>
      <c r="BO965" s="36">
        <v>6411.85</v>
      </c>
      <c r="BP965" s="36">
        <v>30695.06</v>
      </c>
      <c r="BQ965" s="36">
        <v>13001.07</v>
      </c>
      <c r="BR965" s="36">
        <v>4578.49</v>
      </c>
      <c r="BS965" s="36">
        <v>7036.93</v>
      </c>
      <c r="BT965" s="36">
        <v>5725.94</v>
      </c>
      <c r="BU965" s="36">
        <v>1917.4</v>
      </c>
      <c r="BV965" s="36">
        <v>7416.22</v>
      </c>
      <c r="BW965" s="36">
        <v>4859.95</v>
      </c>
      <c r="BX965" s="36">
        <v>757.44</v>
      </c>
      <c r="BY965" s="36">
        <v>5713.73</v>
      </c>
      <c r="BZ965" s="36">
        <v>13678.48</v>
      </c>
      <c r="CA965" s="36">
        <v>5704.66</v>
      </c>
      <c r="CB965" s="36">
        <v>2806.67</v>
      </c>
      <c r="CC965" s="36">
        <v>1907.94</v>
      </c>
      <c r="CD965" s="36">
        <v>4223.97</v>
      </c>
      <c r="CE965" s="36">
        <v>7368.58</v>
      </c>
      <c r="CF965" s="36">
        <v>20540.150000000001</v>
      </c>
      <c r="CG965" s="36">
        <v>1167.1400000000001</v>
      </c>
      <c r="CH965" s="36">
        <v>7440.52</v>
      </c>
      <c r="CI965" s="36">
        <v>15312.21</v>
      </c>
      <c r="CJ965" s="36">
        <v>4646.6899999999996</v>
      </c>
      <c r="CK965" s="36">
        <v>3052.83</v>
      </c>
      <c r="CL965" s="36">
        <v>22647.78</v>
      </c>
      <c r="CM965" s="36">
        <v>69803.88</v>
      </c>
      <c r="CN965" s="36">
        <v>4774.38</v>
      </c>
      <c r="CO965" s="36">
        <v>9708.2199999999993</v>
      </c>
      <c r="CP965" s="36">
        <v>3078.57</v>
      </c>
      <c r="CQ965" s="36">
        <v>12760.58</v>
      </c>
      <c r="CR965" s="36">
        <v>1829.3</v>
      </c>
      <c r="CS965" s="36">
        <v>1694.98</v>
      </c>
      <c r="CT965" s="36">
        <v>1857.63</v>
      </c>
      <c r="CU965" s="36">
        <v>2610.61</v>
      </c>
      <c r="CV965" s="36">
        <v>2509.64</v>
      </c>
      <c r="CW965" s="36">
        <v>3003.44</v>
      </c>
      <c r="CX965" s="36">
        <v>2151.5500000000002</v>
      </c>
      <c r="CY965" s="36">
        <v>12243.33</v>
      </c>
      <c r="CZ965" s="36">
        <v>13725.48</v>
      </c>
      <c r="DA965" s="36">
        <v>10101.6</v>
      </c>
      <c r="DB965" s="36">
        <v>7311.37</v>
      </c>
      <c r="DC965" s="36">
        <v>6308.45</v>
      </c>
      <c r="DD965" s="36">
        <v>11260.6</v>
      </c>
      <c r="DE965" s="36">
        <v>2606.7199999999998</v>
      </c>
      <c r="DF965" s="36">
        <v>2420.5</v>
      </c>
      <c r="DG965" s="36">
        <v>5854.1</v>
      </c>
      <c r="DH965" s="36">
        <v>1466.82</v>
      </c>
      <c r="DI965" s="36">
        <v>4460.42</v>
      </c>
      <c r="DJ965" s="36">
        <v>1328.68</v>
      </c>
      <c r="DK965" s="36">
        <v>1247.9100000000001</v>
      </c>
      <c r="DL965" s="36">
        <v>6420.15</v>
      </c>
      <c r="DM965" s="36">
        <v>1724.49</v>
      </c>
      <c r="DN965" s="36">
        <v>3907.29</v>
      </c>
      <c r="DO965" s="36">
        <v>3374.94</v>
      </c>
      <c r="DP965" s="36">
        <v>6976.18</v>
      </c>
      <c r="DQ965" s="36">
        <v>21173.58</v>
      </c>
      <c r="DR965" s="36">
        <v>8728.92</v>
      </c>
      <c r="DS965" s="36">
        <v>2364.5100000000002</v>
      </c>
      <c r="DT965" s="36">
        <v>2050.5500000000002</v>
      </c>
      <c r="DU965" s="36">
        <v>2304.35</v>
      </c>
      <c r="DV965" s="36">
        <v>8050.72</v>
      </c>
      <c r="DW965" s="36">
        <v>9122.68</v>
      </c>
      <c r="DX965" s="36">
        <v>9323.2199999999993</v>
      </c>
      <c r="DY965" s="36">
        <v>3108.11</v>
      </c>
      <c r="DZ965" s="36">
        <v>5661.75</v>
      </c>
      <c r="EA965" s="36">
        <v>2050.56</v>
      </c>
      <c r="EB965" s="36">
        <v>1719.13</v>
      </c>
      <c r="EC965" s="36">
        <v>2043.74</v>
      </c>
      <c r="ED965" s="36">
        <v>5707.93</v>
      </c>
      <c r="EE965" s="36">
        <v>15286.93</v>
      </c>
      <c r="EF965" s="36">
        <v>8049.22</v>
      </c>
      <c r="EG965" s="36">
        <v>2371.89</v>
      </c>
      <c r="EH965" s="36">
        <v>15543.14</v>
      </c>
      <c r="EI965" s="36">
        <v>3087.51</v>
      </c>
      <c r="EJ965" s="36">
        <v>10478.92</v>
      </c>
      <c r="EK965" s="36">
        <v>9253.1200000000008</v>
      </c>
      <c r="EL965" s="36">
        <v>13429.23</v>
      </c>
      <c r="EM965" s="36">
        <v>2113.19</v>
      </c>
      <c r="EN965" s="36">
        <v>5223.46</v>
      </c>
      <c r="EO965" s="36">
        <v>2281.29</v>
      </c>
      <c r="EP965" s="36">
        <v>2988.27</v>
      </c>
      <c r="EQ965" s="36">
        <v>1152.3</v>
      </c>
      <c r="ER965" s="36">
        <v>2724.8</v>
      </c>
      <c r="ES965" s="36">
        <v>1204.6500000000001</v>
      </c>
      <c r="ET965" s="36">
        <v>1266.94</v>
      </c>
      <c r="EU965" s="36">
        <v>5560.12</v>
      </c>
      <c r="EV965" s="36">
        <v>968.44</v>
      </c>
      <c r="EW965" s="36">
        <v>753.81</v>
      </c>
      <c r="EX965" s="36">
        <v>2173.79</v>
      </c>
      <c r="EY965" s="36">
        <v>1725.2</v>
      </c>
      <c r="EZ965" s="36">
        <v>2208.7399999999998</v>
      </c>
      <c r="FA965" s="36">
        <v>1996.3</v>
      </c>
      <c r="FB965" s="36">
        <v>2986.19</v>
      </c>
      <c r="FC965" s="36">
        <v>1989.22</v>
      </c>
      <c r="FD965" s="36">
        <v>1957.96</v>
      </c>
      <c r="FE965" s="36">
        <v>2609.25</v>
      </c>
      <c r="FF965" s="36">
        <v>11680.17</v>
      </c>
      <c r="FG965" s="36">
        <v>3432.56</v>
      </c>
      <c r="FH965" s="36">
        <v>2440.9299999999998</v>
      </c>
      <c r="FI965" s="36">
        <v>2802.82</v>
      </c>
      <c r="FJ965" s="36">
        <v>4521.07</v>
      </c>
      <c r="FK965" s="36">
        <v>1078.6300000000001</v>
      </c>
      <c r="FL965" s="36">
        <v>4760.4053000000004</v>
      </c>
      <c r="FM965" s="36">
        <v>8531.8119000000006</v>
      </c>
      <c r="FN965" s="36">
        <v>4164.4525999999996</v>
      </c>
      <c r="FO965" s="36">
        <v>7952.5648000000001</v>
      </c>
      <c r="FP965" s="36">
        <v>12703.1754</v>
      </c>
      <c r="FQ965" s="36">
        <v>9305.9068000000007</v>
      </c>
    </row>
    <row r="966" spans="1:173">
      <c r="A966" s="1">
        <v>44260</v>
      </c>
      <c r="B966" s="36">
        <v>5409.3377</v>
      </c>
      <c r="C966" s="36">
        <v>3688.6817999999998</v>
      </c>
      <c r="D966" s="36">
        <v>5262.7957999999999</v>
      </c>
      <c r="E966" s="36">
        <v>6403.4964</v>
      </c>
      <c r="F966" s="36">
        <v>6456.2790999999997</v>
      </c>
      <c r="G966" s="36">
        <v>7025.6394</v>
      </c>
      <c r="H966" s="36">
        <v>2871.9719</v>
      </c>
      <c r="I966" s="36">
        <v>1329.8391999999999</v>
      </c>
      <c r="J966" s="36">
        <v>4628.07</v>
      </c>
      <c r="K966" s="36">
        <v>4502.4399999999996</v>
      </c>
      <c r="L966" s="36">
        <v>1202.82</v>
      </c>
      <c r="M966" s="36">
        <v>7828.05</v>
      </c>
      <c r="N966" s="36">
        <v>1765.28</v>
      </c>
      <c r="O966" s="36">
        <v>2399.7600000000002</v>
      </c>
      <c r="P966" s="36">
        <v>2614.25</v>
      </c>
      <c r="Q966" s="36">
        <v>4401.25</v>
      </c>
      <c r="R966" s="36">
        <v>3989.91</v>
      </c>
      <c r="S966" s="36">
        <v>8222.65</v>
      </c>
      <c r="T966" s="36">
        <v>2001.05</v>
      </c>
      <c r="U966" s="36">
        <v>2385.6999999999998</v>
      </c>
      <c r="V966" s="36">
        <v>1602.85</v>
      </c>
      <c r="W966" s="36">
        <v>8255.74</v>
      </c>
      <c r="X966" s="36">
        <v>5616.92</v>
      </c>
      <c r="Y966" s="36">
        <v>9525.26</v>
      </c>
      <c r="Z966" s="36">
        <v>2768.99</v>
      </c>
      <c r="AA966" s="36">
        <v>1571.36</v>
      </c>
      <c r="AB966" s="36">
        <v>2000.15</v>
      </c>
      <c r="AC966" s="36">
        <v>13274.78</v>
      </c>
      <c r="AD966" s="36">
        <v>3133.4</v>
      </c>
      <c r="AE966" s="36">
        <v>1762.37</v>
      </c>
      <c r="AF966" s="36">
        <v>8225.5300000000007</v>
      </c>
      <c r="AG966" s="36">
        <v>26706.61</v>
      </c>
      <c r="AH966" s="36">
        <v>4233.9399999999996</v>
      </c>
      <c r="AI966" s="36">
        <v>11696.43</v>
      </c>
      <c r="AJ966" s="36">
        <v>4111.8999999999996</v>
      </c>
      <c r="AK966" s="36">
        <v>2118.14</v>
      </c>
      <c r="AL966" s="36">
        <v>3860.87</v>
      </c>
      <c r="AM966" s="36">
        <v>4742.55</v>
      </c>
      <c r="AN966" s="36">
        <v>4842.84</v>
      </c>
      <c r="AO966" s="36">
        <v>720.64</v>
      </c>
      <c r="AP966" s="36">
        <v>2001.89</v>
      </c>
      <c r="AQ966" s="36">
        <v>2019.41</v>
      </c>
      <c r="AR966" s="36">
        <v>3019.83</v>
      </c>
      <c r="AS966" s="36">
        <v>7754.91</v>
      </c>
      <c r="AT966" s="36">
        <v>834.34</v>
      </c>
      <c r="AU966" s="36">
        <v>3217.43</v>
      </c>
      <c r="AV966" s="36">
        <v>5022.43</v>
      </c>
      <c r="AW966" s="36">
        <v>7250.62</v>
      </c>
      <c r="AX966" s="36">
        <v>5807.23</v>
      </c>
      <c r="AY966" s="36">
        <v>2863.49</v>
      </c>
      <c r="AZ966" s="36">
        <v>6084.04</v>
      </c>
      <c r="BA966" s="36">
        <v>4501.17</v>
      </c>
      <c r="BB966" s="36">
        <v>5507.9</v>
      </c>
      <c r="BC966" s="36">
        <v>4103.32</v>
      </c>
      <c r="BD966" s="36">
        <v>3220.9</v>
      </c>
      <c r="BE966" s="36">
        <v>3239.86</v>
      </c>
      <c r="BF966" s="36">
        <v>2457.54</v>
      </c>
      <c r="BG966" s="36">
        <v>4846.45</v>
      </c>
      <c r="BH966" s="36">
        <v>5131.1899999999996</v>
      </c>
      <c r="BI966" s="36">
        <v>11367.8</v>
      </c>
      <c r="BJ966" s="36">
        <v>13445.19</v>
      </c>
      <c r="BK966" s="36">
        <v>1380.97</v>
      </c>
      <c r="BL966" s="36">
        <v>16698.650000000001</v>
      </c>
      <c r="BM966" s="36">
        <v>4475.43</v>
      </c>
      <c r="BN966" s="36">
        <v>8904.65</v>
      </c>
      <c r="BO966" s="36">
        <v>6457.99</v>
      </c>
      <c r="BP966" s="36">
        <v>32056.33</v>
      </c>
      <c r="BQ966" s="36">
        <v>13375.33</v>
      </c>
      <c r="BR966" s="36">
        <v>4775.67</v>
      </c>
      <c r="BS966" s="36">
        <v>7248.43</v>
      </c>
      <c r="BT966" s="36">
        <v>5925.04</v>
      </c>
      <c r="BU966" s="36">
        <v>1915.59</v>
      </c>
      <c r="BV966" s="36">
        <v>7628.82</v>
      </c>
      <c r="BW966" s="36">
        <v>4988.9799999999996</v>
      </c>
      <c r="BX966" s="36">
        <v>759.79</v>
      </c>
      <c r="BY966" s="36">
        <v>5897.73</v>
      </c>
      <c r="BZ966" s="36">
        <v>14666.94</v>
      </c>
      <c r="CA966" s="36">
        <v>5721.39</v>
      </c>
      <c r="CB966" s="36">
        <v>2856.49</v>
      </c>
      <c r="CC966" s="36">
        <v>1931.29</v>
      </c>
      <c r="CD966" s="36">
        <v>4304.87</v>
      </c>
      <c r="CE966" s="36">
        <v>7600.18</v>
      </c>
      <c r="CF966" s="36">
        <v>21208.83</v>
      </c>
      <c r="CG966" s="36">
        <v>1186.4100000000001</v>
      </c>
      <c r="CH966" s="36">
        <v>7669.74</v>
      </c>
      <c r="CI966" s="36">
        <v>15528.82</v>
      </c>
      <c r="CJ966" s="36">
        <v>4657.7</v>
      </c>
      <c r="CK966" s="36">
        <v>3168.82</v>
      </c>
      <c r="CL966" s="36">
        <v>23434.03</v>
      </c>
      <c r="CM966" s="36">
        <v>74650.89</v>
      </c>
      <c r="CN966" s="36">
        <v>5021.53</v>
      </c>
      <c r="CO966" s="36">
        <v>10096.459999999999</v>
      </c>
      <c r="CP966" s="36">
        <v>3201.88</v>
      </c>
      <c r="CQ966" s="36">
        <v>13350.71</v>
      </c>
      <c r="CR966" s="36">
        <v>1857.94</v>
      </c>
      <c r="CS966" s="36">
        <v>1700.3</v>
      </c>
      <c r="CT966" s="36">
        <v>1863.35</v>
      </c>
      <c r="CU966" s="36">
        <v>2639.43</v>
      </c>
      <c r="CV966" s="36">
        <v>2573.67</v>
      </c>
      <c r="CW966" s="36">
        <v>3066.45</v>
      </c>
      <c r="CX966" s="36">
        <v>2208.4699999999998</v>
      </c>
      <c r="CY966" s="36">
        <v>12807.78</v>
      </c>
      <c r="CZ966" s="36">
        <v>14253.33</v>
      </c>
      <c r="DA966" s="36">
        <v>10548.45</v>
      </c>
      <c r="DB966" s="36">
        <v>7493.74</v>
      </c>
      <c r="DC966" s="36">
        <v>6511.3</v>
      </c>
      <c r="DD966" s="36">
        <v>12253.43</v>
      </c>
      <c r="DE966" s="36">
        <v>2558.34</v>
      </c>
      <c r="DF966" s="36">
        <v>2451.89</v>
      </c>
      <c r="DG966" s="36">
        <v>6033.84</v>
      </c>
      <c r="DH966" s="36">
        <v>1481.29</v>
      </c>
      <c r="DI966" s="36">
        <v>4510.8599999999997</v>
      </c>
      <c r="DJ966" s="36">
        <v>1341.85</v>
      </c>
      <c r="DK966" s="36">
        <v>1251.99</v>
      </c>
      <c r="DL966" s="36">
        <v>6562.02</v>
      </c>
      <c r="DM966" s="36">
        <v>1719.06</v>
      </c>
      <c r="DN966" s="36">
        <v>3947.48</v>
      </c>
      <c r="DO966" s="36">
        <v>3424.07</v>
      </c>
      <c r="DP966" s="36">
        <v>7032.81</v>
      </c>
      <c r="DQ966" s="36">
        <v>21363.46</v>
      </c>
      <c r="DR966" s="36">
        <v>8887.9</v>
      </c>
      <c r="DS966" s="36">
        <v>2467.59</v>
      </c>
      <c r="DT966" s="36">
        <v>2026.22</v>
      </c>
      <c r="DU966" s="36">
        <v>2338</v>
      </c>
      <c r="DV966" s="36">
        <v>8117.37</v>
      </c>
      <c r="DW966" s="36">
        <v>9702.92</v>
      </c>
      <c r="DX966" s="36">
        <v>9561.58</v>
      </c>
      <c r="DY966" s="36">
        <v>3127.84</v>
      </c>
      <c r="DZ966" s="36">
        <v>5540.93</v>
      </c>
      <c r="EA966" s="36">
        <v>2065.1999999999998</v>
      </c>
      <c r="EB966" s="36">
        <v>1722.78</v>
      </c>
      <c r="EC966" s="36">
        <v>2043.16</v>
      </c>
      <c r="ED966" s="36">
        <v>5861.65</v>
      </c>
      <c r="EE966" s="36">
        <v>16333.6</v>
      </c>
      <c r="EF966" s="36">
        <v>8747.27</v>
      </c>
      <c r="EG966" s="36">
        <v>2487.77</v>
      </c>
      <c r="EH966" s="36">
        <v>16322.25</v>
      </c>
      <c r="EI966" s="36">
        <v>3183.13</v>
      </c>
      <c r="EJ966" s="36">
        <v>11084.7</v>
      </c>
      <c r="EK966" s="36">
        <v>10070.040000000001</v>
      </c>
      <c r="EL966" s="36">
        <v>13975.92</v>
      </c>
      <c r="EM966" s="36">
        <v>2166.0100000000002</v>
      </c>
      <c r="EN966" s="36">
        <v>5543.43</v>
      </c>
      <c r="EO966" s="36">
        <v>2291.79</v>
      </c>
      <c r="EP966" s="36">
        <v>3060.77</v>
      </c>
      <c r="EQ966" s="36">
        <v>1176.3499999999999</v>
      </c>
      <c r="ER966" s="36">
        <v>2816.16</v>
      </c>
      <c r="ES966" s="36">
        <v>1210.97</v>
      </c>
      <c r="ET966" s="36">
        <v>1273.72</v>
      </c>
      <c r="EU966" s="36">
        <v>5705.75</v>
      </c>
      <c r="EV966" s="36">
        <v>975.37</v>
      </c>
      <c r="EW966" s="36">
        <v>757.88</v>
      </c>
      <c r="EX966" s="36">
        <v>2190.77</v>
      </c>
      <c r="EY966" s="36">
        <v>1732.48</v>
      </c>
      <c r="EZ966" s="36">
        <v>2219.14</v>
      </c>
      <c r="FA966" s="36">
        <v>1958.62</v>
      </c>
      <c r="FB966" s="36">
        <v>3055.45</v>
      </c>
      <c r="FC966" s="36">
        <v>1993.34</v>
      </c>
      <c r="FD966" s="36">
        <v>1977.26</v>
      </c>
      <c r="FE966" s="36">
        <v>2634.32</v>
      </c>
      <c r="FF966" s="36">
        <v>11577.65</v>
      </c>
      <c r="FG966" s="36">
        <v>3511.12</v>
      </c>
      <c r="FH966" s="36">
        <v>2486.91</v>
      </c>
      <c r="FI966" s="36">
        <v>2852.42</v>
      </c>
      <c r="FJ966" s="36">
        <v>4698.84</v>
      </c>
      <c r="FK966" s="36">
        <v>1083.54</v>
      </c>
      <c r="FL966" s="36">
        <v>4802.3860000000004</v>
      </c>
      <c r="FM966" s="36">
        <v>8575.8353999999999</v>
      </c>
      <c r="FN966" s="36">
        <v>4255.8248000000003</v>
      </c>
      <c r="FO966" s="36">
        <v>8047.6796000000004</v>
      </c>
      <c r="FP966" s="36">
        <v>13292.686600000001</v>
      </c>
      <c r="FQ966" s="36">
        <v>9535.1484</v>
      </c>
    </row>
    <row r="967" spans="1:173">
      <c r="A967" s="1">
        <v>44259</v>
      </c>
      <c r="B967" s="36">
        <v>5412.2819</v>
      </c>
      <c r="C967" s="36">
        <v>3708.6606000000002</v>
      </c>
      <c r="D967" s="36">
        <v>5280.7057999999997</v>
      </c>
      <c r="E967" s="36">
        <v>6401.9916999999996</v>
      </c>
      <c r="F967" s="36">
        <v>6434.8940000000002</v>
      </c>
      <c r="G967" s="36">
        <v>6988.0111999999999</v>
      </c>
      <c r="H967" s="36">
        <v>2851.8732</v>
      </c>
      <c r="I967" s="36">
        <v>1324.1584</v>
      </c>
      <c r="J967" s="36">
        <v>4648.59</v>
      </c>
      <c r="K967" s="36">
        <v>4495.3500000000004</v>
      </c>
      <c r="L967" s="36">
        <v>1203.03</v>
      </c>
      <c r="M967" s="36">
        <v>7919.89</v>
      </c>
      <c r="N967" s="36">
        <v>1798.45</v>
      </c>
      <c r="O967" s="36">
        <v>2374.83</v>
      </c>
      <c r="P967" s="36">
        <v>2742.98</v>
      </c>
      <c r="Q967" s="36">
        <v>4537.66</v>
      </c>
      <c r="R967" s="36">
        <v>4006.14</v>
      </c>
      <c r="S967" s="36">
        <v>8362.8700000000008</v>
      </c>
      <c r="T967" s="36">
        <v>1990.07</v>
      </c>
      <c r="U967" s="36">
        <v>2389.1799999999998</v>
      </c>
      <c r="V967" s="36">
        <v>1599.14</v>
      </c>
      <c r="W967" s="36">
        <v>8217.91</v>
      </c>
      <c r="X967" s="36">
        <v>5575.54</v>
      </c>
      <c r="Y967" s="36">
        <v>9557.0300000000007</v>
      </c>
      <c r="Z967" s="36">
        <v>2750.79</v>
      </c>
      <c r="AA967" s="36">
        <v>1599.58</v>
      </c>
      <c r="AB967" s="36">
        <v>2011.47</v>
      </c>
      <c r="AC967" s="36">
        <v>13468.56</v>
      </c>
      <c r="AD967" s="36">
        <v>3098.75</v>
      </c>
      <c r="AE967" s="36">
        <v>1756.7</v>
      </c>
      <c r="AF967" s="36">
        <v>8163.28</v>
      </c>
      <c r="AG967" s="36">
        <v>26462.54</v>
      </c>
      <c r="AH967" s="36">
        <v>4283.83</v>
      </c>
      <c r="AI967" s="36">
        <v>11659.79</v>
      </c>
      <c r="AJ967" s="36">
        <v>4150.8100000000004</v>
      </c>
      <c r="AK967" s="36">
        <v>2114.6</v>
      </c>
      <c r="AL967" s="36">
        <v>3921.47</v>
      </c>
      <c r="AM967" s="36">
        <v>4715.46</v>
      </c>
      <c r="AN967" s="36">
        <v>4789.3100000000004</v>
      </c>
      <c r="AO967" s="36">
        <v>711.06</v>
      </c>
      <c r="AP967" s="36">
        <v>1984.91</v>
      </c>
      <c r="AQ967" s="36">
        <v>2023.93</v>
      </c>
      <c r="AR967" s="36">
        <v>3036.18</v>
      </c>
      <c r="AS967" s="36">
        <v>7844.64</v>
      </c>
      <c r="AT967" s="36">
        <v>806.88</v>
      </c>
      <c r="AU967" s="36">
        <v>3186.06</v>
      </c>
      <c r="AV967" s="36">
        <v>5139.8100000000004</v>
      </c>
      <c r="AW967" s="36">
        <v>7244.46</v>
      </c>
      <c r="AX967" s="36">
        <v>5779.31</v>
      </c>
      <c r="AY967" s="36">
        <v>2893.33</v>
      </c>
      <c r="AZ967" s="36">
        <v>6132.43</v>
      </c>
      <c r="BA967" s="36">
        <v>4403.49</v>
      </c>
      <c r="BB967" s="36">
        <v>5574.83</v>
      </c>
      <c r="BC967" s="36">
        <v>4140.01</v>
      </c>
      <c r="BD967" s="36">
        <v>3233.2</v>
      </c>
      <c r="BE967" s="36">
        <v>3404.05</v>
      </c>
      <c r="BF967" s="36">
        <v>2599.4499999999998</v>
      </c>
      <c r="BG967" s="36">
        <v>4990.24</v>
      </c>
      <c r="BH967" s="36">
        <v>5246.05</v>
      </c>
      <c r="BI967" s="36">
        <v>11664.68</v>
      </c>
      <c r="BJ967" s="36">
        <v>14001.57</v>
      </c>
      <c r="BK967" s="36">
        <v>1417.33</v>
      </c>
      <c r="BL967" s="36">
        <v>17200.78</v>
      </c>
      <c r="BM967" s="36">
        <v>4440.95</v>
      </c>
      <c r="BN967" s="36">
        <v>8913.3700000000008</v>
      </c>
      <c r="BO967" s="36">
        <v>6433.1</v>
      </c>
      <c r="BP967" s="36">
        <v>32441.18</v>
      </c>
      <c r="BQ967" s="36">
        <v>13100.51</v>
      </c>
      <c r="BR967" s="36">
        <v>4845.37</v>
      </c>
      <c r="BS967" s="36">
        <v>7133.66</v>
      </c>
      <c r="BT967" s="36">
        <v>5805.01</v>
      </c>
      <c r="BU967" s="36">
        <v>1908.52</v>
      </c>
      <c r="BV967" s="36">
        <v>7510</v>
      </c>
      <c r="BW967" s="36">
        <v>4925.75</v>
      </c>
      <c r="BX967" s="36">
        <v>745.66</v>
      </c>
      <c r="BY967" s="36">
        <v>5862.14</v>
      </c>
      <c r="BZ967" s="36">
        <v>14643.64</v>
      </c>
      <c r="CA967" s="36">
        <v>5524.86</v>
      </c>
      <c r="CB967" s="36">
        <v>2817.81</v>
      </c>
      <c r="CC967" s="36">
        <v>1914.3</v>
      </c>
      <c r="CD967" s="36">
        <v>4238.43</v>
      </c>
      <c r="CE967" s="36">
        <v>7543.26</v>
      </c>
      <c r="CF967" s="36">
        <v>21295.34</v>
      </c>
      <c r="CG967" s="36">
        <v>1172.81</v>
      </c>
      <c r="CH967" s="36">
        <v>7584.95</v>
      </c>
      <c r="CI967" s="36">
        <v>15487.01</v>
      </c>
      <c r="CJ967" s="36">
        <v>4692.78</v>
      </c>
      <c r="CK967" s="36">
        <v>3137.05</v>
      </c>
      <c r="CL967" s="36">
        <v>23320.17</v>
      </c>
      <c r="CM967" s="36">
        <v>73892.899999999994</v>
      </c>
      <c r="CN967" s="36">
        <v>4957.75</v>
      </c>
      <c r="CO967" s="36">
        <v>10036.76</v>
      </c>
      <c r="CP967" s="36">
        <v>3195.56</v>
      </c>
      <c r="CQ967" s="36">
        <v>13245.01</v>
      </c>
      <c r="CR967" s="36">
        <v>1843.02</v>
      </c>
      <c r="CS967" s="36">
        <v>1699.21</v>
      </c>
      <c r="CT967" s="36">
        <v>1880.94</v>
      </c>
      <c r="CU967" s="36">
        <v>2611.58</v>
      </c>
      <c r="CV967" s="36">
        <v>2549.8200000000002</v>
      </c>
      <c r="CW967" s="36">
        <v>3073.08</v>
      </c>
      <c r="CX967" s="36">
        <v>2191.89</v>
      </c>
      <c r="CY967" s="36">
        <v>12806.03</v>
      </c>
      <c r="CZ967" s="36">
        <v>14160.78</v>
      </c>
      <c r="DA967" s="36">
        <v>10476.379999999999</v>
      </c>
      <c r="DB967" s="36">
        <v>7457.44</v>
      </c>
      <c r="DC967" s="36">
        <v>6456.9</v>
      </c>
      <c r="DD967" s="36">
        <v>12298.28</v>
      </c>
      <c r="DE967" s="36">
        <v>2566.65</v>
      </c>
      <c r="DF967" s="36">
        <v>2409.61</v>
      </c>
      <c r="DG967" s="36">
        <v>6038.99</v>
      </c>
      <c r="DH967" s="36">
        <v>1471.83</v>
      </c>
      <c r="DI967" s="36">
        <v>4586.6099999999997</v>
      </c>
      <c r="DJ967" s="36">
        <v>1350.33</v>
      </c>
      <c r="DK967" s="36">
        <v>1228.8800000000001</v>
      </c>
      <c r="DL967" s="36">
        <v>6426.01</v>
      </c>
      <c r="DM967" s="36">
        <v>1761.28</v>
      </c>
      <c r="DN967" s="36">
        <v>3867.4</v>
      </c>
      <c r="DO967" s="36">
        <v>3396.12</v>
      </c>
      <c r="DP967" s="36">
        <v>6938.39</v>
      </c>
      <c r="DQ967" s="36">
        <v>21266.23</v>
      </c>
      <c r="DR967" s="36">
        <v>8751.77</v>
      </c>
      <c r="DS967" s="36">
        <v>2526.42</v>
      </c>
      <c r="DT967" s="36">
        <v>2013.38</v>
      </c>
      <c r="DU967" s="36">
        <v>2313.0300000000002</v>
      </c>
      <c r="DV967" s="36">
        <v>8396.7900000000009</v>
      </c>
      <c r="DW967" s="36">
        <v>9779.15</v>
      </c>
      <c r="DX967" s="36">
        <v>9595.92</v>
      </c>
      <c r="DY967" s="36">
        <v>3110.13</v>
      </c>
      <c r="DZ967" s="36">
        <v>5517.5</v>
      </c>
      <c r="EA967" s="36">
        <v>2043.98</v>
      </c>
      <c r="EB967" s="36">
        <v>1728.8</v>
      </c>
      <c r="EC967" s="36">
        <v>1997.12</v>
      </c>
      <c r="ED967" s="36">
        <v>5852.28</v>
      </c>
      <c r="EE967" s="36">
        <v>16324.12</v>
      </c>
      <c r="EF967" s="36">
        <v>8692.2099999999991</v>
      </c>
      <c r="EG967" s="36">
        <v>2510.4899999999998</v>
      </c>
      <c r="EH967" s="36">
        <v>16346.39</v>
      </c>
      <c r="EI967" s="36">
        <v>3158.06</v>
      </c>
      <c r="EJ967" s="36">
        <v>11103.44</v>
      </c>
      <c r="EK967" s="36">
        <v>10436.39</v>
      </c>
      <c r="EL967" s="36">
        <v>14040.23</v>
      </c>
      <c r="EM967" s="36">
        <v>2141.42</v>
      </c>
      <c r="EN967" s="36">
        <v>5527.61</v>
      </c>
      <c r="EO967" s="36">
        <v>2250.2600000000002</v>
      </c>
      <c r="EP967" s="36">
        <v>3029.91</v>
      </c>
      <c r="EQ967" s="36">
        <v>1163.3499999999999</v>
      </c>
      <c r="ER967" s="36">
        <v>2759.73</v>
      </c>
      <c r="ES967" s="36">
        <v>1199.2</v>
      </c>
      <c r="ET967" s="36">
        <v>1258.79</v>
      </c>
      <c r="EU967" s="36">
        <v>5791.59</v>
      </c>
      <c r="EV967" s="36">
        <v>990.87</v>
      </c>
      <c r="EW967" s="36">
        <v>756.6</v>
      </c>
      <c r="EX967" s="36">
        <v>2189.35</v>
      </c>
      <c r="EY967" s="36">
        <v>1764.17</v>
      </c>
      <c r="EZ967" s="36">
        <v>2265.7800000000002</v>
      </c>
      <c r="FA967" s="36">
        <v>1922.94</v>
      </c>
      <c r="FB967" s="36">
        <v>3026.49</v>
      </c>
      <c r="FC967" s="36">
        <v>2000.62</v>
      </c>
      <c r="FD967" s="36">
        <v>2013.55</v>
      </c>
      <c r="FE967" s="36">
        <v>2603.54</v>
      </c>
      <c r="FF967" s="36">
        <v>11501.44</v>
      </c>
      <c r="FG967" s="36">
        <v>3570.83</v>
      </c>
      <c r="FH967" s="36">
        <v>2469.94</v>
      </c>
      <c r="FI967" s="36">
        <v>2916.35</v>
      </c>
      <c r="FJ967" s="36">
        <v>4642.76</v>
      </c>
      <c r="FK967" s="36">
        <v>1073.0899999999999</v>
      </c>
      <c r="FL967" s="36">
        <v>4832.9155000000001</v>
      </c>
      <c r="FM967" s="36">
        <v>8701.1623</v>
      </c>
      <c r="FN967" s="36">
        <v>4287.2957999999999</v>
      </c>
      <c r="FO967" s="36">
        <v>8085.1876000000002</v>
      </c>
      <c r="FP967" s="36">
        <v>13252.957899999999</v>
      </c>
      <c r="FQ967" s="36">
        <v>9452.3670999999995</v>
      </c>
    </row>
    <row r="968" spans="1:173">
      <c r="A968" s="1">
        <v>44258</v>
      </c>
      <c r="B968" s="36">
        <v>5553.2347</v>
      </c>
      <c r="C968" s="36">
        <v>3817.4128000000001</v>
      </c>
      <c r="D968" s="36">
        <v>5452.2124999999996</v>
      </c>
      <c r="E968" s="36">
        <v>6524.7512999999999</v>
      </c>
      <c r="F968" s="36">
        <v>6553.5959999999995</v>
      </c>
      <c r="G968" s="36">
        <v>7062.7452999999996</v>
      </c>
      <c r="H968" s="36">
        <v>2997.7492000000002</v>
      </c>
      <c r="I968" s="36">
        <v>1359.3978</v>
      </c>
      <c r="J968" s="36">
        <v>4811.01</v>
      </c>
      <c r="K968" s="36">
        <v>4562.12</v>
      </c>
      <c r="L968" s="36">
        <v>1255.31</v>
      </c>
      <c r="M968" s="36">
        <v>8022.62</v>
      </c>
      <c r="N968" s="36">
        <v>1795.95</v>
      </c>
      <c r="O968" s="36">
        <v>2405.16</v>
      </c>
      <c r="P968" s="36">
        <v>2694.78</v>
      </c>
      <c r="Q968" s="36">
        <v>4712.38</v>
      </c>
      <c r="R968" s="36">
        <v>4146.53</v>
      </c>
      <c r="S968" s="36">
        <v>8510.0499999999993</v>
      </c>
      <c r="T968" s="36">
        <v>1989.99</v>
      </c>
      <c r="U968" s="36">
        <v>2415.13</v>
      </c>
      <c r="V968" s="36">
        <v>1646.07</v>
      </c>
      <c r="W968" s="36">
        <v>8734.59</v>
      </c>
      <c r="X968" s="36">
        <v>5743.67</v>
      </c>
      <c r="Y968" s="36">
        <v>9860.23</v>
      </c>
      <c r="Z968" s="36">
        <v>2807.91</v>
      </c>
      <c r="AA968" s="36">
        <v>1617.27</v>
      </c>
      <c r="AB968" s="36">
        <v>2014.74</v>
      </c>
      <c r="AC968" s="36">
        <v>14018.64</v>
      </c>
      <c r="AD968" s="36">
        <v>3133.79</v>
      </c>
      <c r="AE968" s="36">
        <v>1766.6</v>
      </c>
      <c r="AF968" s="36">
        <v>8531.68</v>
      </c>
      <c r="AG968" s="36">
        <v>27832.85</v>
      </c>
      <c r="AH968" s="36">
        <v>4370.16</v>
      </c>
      <c r="AI968" s="36">
        <v>12076.25</v>
      </c>
      <c r="AJ968" s="36">
        <v>4183.58</v>
      </c>
      <c r="AK968" s="36">
        <v>2144.79</v>
      </c>
      <c r="AL968" s="36">
        <v>3973.96</v>
      </c>
      <c r="AM968" s="36">
        <v>4857.28</v>
      </c>
      <c r="AN968" s="36">
        <v>4901.28</v>
      </c>
      <c r="AO968" s="36">
        <v>722.18</v>
      </c>
      <c r="AP968" s="36">
        <v>2019.43</v>
      </c>
      <c r="AQ968" s="36">
        <v>2017.72</v>
      </c>
      <c r="AR968" s="36">
        <v>3135.79</v>
      </c>
      <c r="AS968" s="36">
        <v>8056.12</v>
      </c>
      <c r="AT968" s="36">
        <v>806.42</v>
      </c>
      <c r="AU968" s="36">
        <v>3287.26</v>
      </c>
      <c r="AV968" s="36">
        <v>5213.83</v>
      </c>
      <c r="AW968" s="36">
        <v>7225.53</v>
      </c>
      <c r="AX968" s="36">
        <v>5951.38</v>
      </c>
      <c r="AY968" s="36">
        <v>2968.5</v>
      </c>
      <c r="AZ968" s="36">
        <v>6395.73</v>
      </c>
      <c r="BA968" s="36">
        <v>4494.38</v>
      </c>
      <c r="BB968" s="36">
        <v>5727.48</v>
      </c>
      <c r="BC968" s="36">
        <v>4271.76</v>
      </c>
      <c r="BD968" s="36">
        <v>3310.55</v>
      </c>
      <c r="BE968" s="36">
        <v>3438.19</v>
      </c>
      <c r="BF968" s="36">
        <v>2540.09</v>
      </c>
      <c r="BG968" s="36">
        <v>4964.2700000000004</v>
      </c>
      <c r="BH968" s="36">
        <v>5322.32</v>
      </c>
      <c r="BI968" s="36">
        <v>12290.08</v>
      </c>
      <c r="BJ968" s="36">
        <v>14813.23</v>
      </c>
      <c r="BK968" s="36">
        <v>1437.42</v>
      </c>
      <c r="BL968" s="36">
        <v>18884.55</v>
      </c>
      <c r="BM968" s="36">
        <v>4525.71</v>
      </c>
      <c r="BN968" s="36">
        <v>9243.81</v>
      </c>
      <c r="BO968" s="36">
        <v>6598.32</v>
      </c>
      <c r="BP968" s="36">
        <v>34396.04</v>
      </c>
      <c r="BQ968" s="36">
        <v>13618.97</v>
      </c>
      <c r="BR968" s="36">
        <v>5044</v>
      </c>
      <c r="BS968" s="36">
        <v>7359.41</v>
      </c>
      <c r="BT968" s="36">
        <v>5962.85</v>
      </c>
      <c r="BU968" s="36">
        <v>1928.96</v>
      </c>
      <c r="BV968" s="36">
        <v>7775.46</v>
      </c>
      <c r="BW968" s="36">
        <v>4970.54</v>
      </c>
      <c r="BX968" s="36">
        <v>750.74</v>
      </c>
      <c r="BY968" s="36">
        <v>6031.66</v>
      </c>
      <c r="BZ968" s="36">
        <v>15227.33</v>
      </c>
      <c r="CA968" s="36">
        <v>5585.51</v>
      </c>
      <c r="CB968" s="36">
        <v>2869.13</v>
      </c>
      <c r="CC968" s="36">
        <v>1950.33</v>
      </c>
      <c r="CD968" s="36">
        <v>4303.0600000000004</v>
      </c>
      <c r="CE968" s="36">
        <v>7779.33</v>
      </c>
      <c r="CF968" s="36">
        <v>21994.15</v>
      </c>
      <c r="CG968" s="36">
        <v>1184.18</v>
      </c>
      <c r="CH968" s="36">
        <v>7792.25</v>
      </c>
      <c r="CI968" s="36">
        <v>15749.7</v>
      </c>
      <c r="CJ968" s="36">
        <v>4733.32</v>
      </c>
      <c r="CK968" s="36">
        <v>3255.58</v>
      </c>
      <c r="CL968" s="36">
        <v>24258.720000000001</v>
      </c>
      <c r="CM968" s="36">
        <v>78163.600000000006</v>
      </c>
      <c r="CN968" s="36">
        <v>5125.79</v>
      </c>
      <c r="CO968" s="36">
        <v>10464.43</v>
      </c>
      <c r="CP968" s="36">
        <v>3317.37</v>
      </c>
      <c r="CQ968" s="36">
        <v>13763.01</v>
      </c>
      <c r="CR968" s="36">
        <v>1864.59</v>
      </c>
      <c r="CS968" s="36">
        <v>1703.31</v>
      </c>
      <c r="CT968" s="36">
        <v>1871.51</v>
      </c>
      <c r="CU968" s="36">
        <v>2636.69</v>
      </c>
      <c r="CV968" s="36">
        <v>2590.94</v>
      </c>
      <c r="CW968" s="36">
        <v>3194.91</v>
      </c>
      <c r="CX968" s="36">
        <v>2264.0100000000002</v>
      </c>
      <c r="CY968" s="36">
        <v>13055.58</v>
      </c>
      <c r="CZ968" s="36">
        <v>14794.99</v>
      </c>
      <c r="DA968" s="36">
        <v>10921.73</v>
      </c>
      <c r="DB968" s="36">
        <v>7578.2</v>
      </c>
      <c r="DC968" s="36">
        <v>6603.12</v>
      </c>
      <c r="DD968" s="36">
        <v>13051.52</v>
      </c>
      <c r="DE968" s="36">
        <v>2553.0700000000002</v>
      </c>
      <c r="DF968" s="36">
        <v>2408.36</v>
      </c>
      <c r="DG968" s="36">
        <v>6175.92</v>
      </c>
      <c r="DH968" s="36">
        <v>1472.17</v>
      </c>
      <c r="DI968" s="36">
        <v>4651.3500000000004</v>
      </c>
      <c r="DJ968" s="36">
        <v>1357.59</v>
      </c>
      <c r="DK968" s="36">
        <v>1228.32</v>
      </c>
      <c r="DL968" s="36">
        <v>6579.8</v>
      </c>
      <c r="DM968" s="36">
        <v>1768.53</v>
      </c>
      <c r="DN968" s="36">
        <v>3858.9</v>
      </c>
      <c r="DO968" s="36">
        <v>3434.97</v>
      </c>
      <c r="DP968" s="36">
        <v>7135.98</v>
      </c>
      <c r="DQ968" s="36">
        <v>21712.22</v>
      </c>
      <c r="DR968" s="36">
        <v>8714.34</v>
      </c>
      <c r="DS968" s="36">
        <v>2656.05</v>
      </c>
      <c r="DT968" s="36">
        <v>2028.59</v>
      </c>
      <c r="DU968" s="36">
        <v>2317.4</v>
      </c>
      <c r="DV968" s="36">
        <v>8458.84</v>
      </c>
      <c r="DW968" s="36">
        <v>10268.07</v>
      </c>
      <c r="DX968" s="36">
        <v>9773.18</v>
      </c>
      <c r="DY968" s="36">
        <v>3110.32</v>
      </c>
      <c r="DZ968" s="36">
        <v>5506.25</v>
      </c>
      <c r="EA968" s="36">
        <v>2043.23</v>
      </c>
      <c r="EB968" s="36">
        <v>1728.12</v>
      </c>
      <c r="EC968" s="36">
        <v>2010.01</v>
      </c>
      <c r="ED968" s="36">
        <v>5977.35</v>
      </c>
      <c r="EE968" s="36">
        <v>17582.830000000002</v>
      </c>
      <c r="EF968" s="36">
        <v>9483.26</v>
      </c>
      <c r="EG968" s="36">
        <v>2587.8000000000002</v>
      </c>
      <c r="EH968" s="36">
        <v>17445.990000000002</v>
      </c>
      <c r="EI968" s="36">
        <v>3242.51</v>
      </c>
      <c r="EJ968" s="36">
        <v>11228.93</v>
      </c>
      <c r="EK968" s="36">
        <v>10614.85</v>
      </c>
      <c r="EL968" s="36">
        <v>14052.72</v>
      </c>
      <c r="EM968" s="36">
        <v>2135.39</v>
      </c>
      <c r="EN968" s="36">
        <v>5680.13</v>
      </c>
      <c r="EO968" s="36">
        <v>2258.27</v>
      </c>
      <c r="EP968" s="36">
        <v>3121.47</v>
      </c>
      <c r="EQ968" s="36">
        <v>1182.8</v>
      </c>
      <c r="ER968" s="36">
        <v>2849.74</v>
      </c>
      <c r="ES968" s="36">
        <v>1205.1400000000001</v>
      </c>
      <c r="ET968" s="36">
        <v>1259.46</v>
      </c>
      <c r="EU968" s="36">
        <v>5844.49</v>
      </c>
      <c r="EV968" s="36">
        <v>1003.36</v>
      </c>
      <c r="EW968" s="36">
        <v>757.23</v>
      </c>
      <c r="EX968" s="36">
        <v>2267.8000000000002</v>
      </c>
      <c r="EY968" s="36">
        <v>1761.44</v>
      </c>
      <c r="EZ968" s="36">
        <v>2264.2199999999998</v>
      </c>
      <c r="FA968" s="36">
        <v>1879.61</v>
      </c>
      <c r="FB968" s="36">
        <v>3085.13</v>
      </c>
      <c r="FC968" s="36">
        <v>2004.35</v>
      </c>
      <c r="FD968" s="36">
        <v>2013.79</v>
      </c>
      <c r="FE968" s="36">
        <v>2679.83</v>
      </c>
      <c r="FF968" s="36">
        <v>11785.84</v>
      </c>
      <c r="FG968" s="36">
        <v>3597.13</v>
      </c>
      <c r="FH968" s="36">
        <v>2488.77</v>
      </c>
      <c r="FI968" s="36">
        <v>2947.83</v>
      </c>
      <c r="FJ968" s="36">
        <v>4651.5</v>
      </c>
      <c r="FK968" s="36">
        <v>1076.3599999999999</v>
      </c>
      <c r="FL968" s="36">
        <v>4870.2766000000001</v>
      </c>
      <c r="FM968" s="36">
        <v>8689.4374000000007</v>
      </c>
      <c r="FN968" s="36">
        <v>4395.2746999999999</v>
      </c>
      <c r="FO968" s="36">
        <v>8163.2978000000003</v>
      </c>
      <c r="FP968" s="36">
        <v>13723.634400000001</v>
      </c>
      <c r="FQ968" s="36">
        <v>9688.4495999999999</v>
      </c>
    </row>
    <row r="969" spans="1:173">
      <c r="A969" s="1">
        <v>44257</v>
      </c>
      <c r="B969" s="36">
        <v>5462.3869999999997</v>
      </c>
      <c r="C969" s="36">
        <v>3718.7739000000001</v>
      </c>
      <c r="D969" s="36">
        <v>5349.6301000000003</v>
      </c>
      <c r="E969" s="36">
        <v>6433.3281999999999</v>
      </c>
      <c r="F969" s="36">
        <v>6466.6316999999999</v>
      </c>
      <c r="G969" s="36">
        <v>6963.5835999999999</v>
      </c>
      <c r="H969" s="36">
        <v>2966.8915000000002</v>
      </c>
      <c r="I969" s="36">
        <v>1352.0436</v>
      </c>
      <c r="J969" s="36">
        <v>4719.16</v>
      </c>
      <c r="K969" s="36">
        <v>4497.13</v>
      </c>
      <c r="L969" s="36">
        <v>1244.6300000000001</v>
      </c>
      <c r="M969" s="36">
        <v>7793.08</v>
      </c>
      <c r="N969" s="36">
        <v>1733.66</v>
      </c>
      <c r="O969" s="36">
        <v>2383.11</v>
      </c>
      <c r="P969" s="36">
        <v>2504.5</v>
      </c>
      <c r="Q969" s="36">
        <v>4541.43</v>
      </c>
      <c r="R969" s="36">
        <v>4095.33</v>
      </c>
      <c r="S969" s="36">
        <v>8421.17</v>
      </c>
      <c r="T969" s="36">
        <v>1961.58</v>
      </c>
      <c r="U969" s="36">
        <v>2381.56</v>
      </c>
      <c r="V969" s="36">
        <v>1629.86</v>
      </c>
      <c r="W969" s="36">
        <v>8783.77</v>
      </c>
      <c r="X969" s="36">
        <v>5694.34</v>
      </c>
      <c r="Y969" s="36">
        <v>9882.09</v>
      </c>
      <c r="Z969" s="36">
        <v>2764.31</v>
      </c>
      <c r="AA969" s="36">
        <v>1616.44</v>
      </c>
      <c r="AB969" s="36">
        <v>1999.39</v>
      </c>
      <c r="AC969" s="36">
        <v>13727.22</v>
      </c>
      <c r="AD969" s="36">
        <v>3110.7</v>
      </c>
      <c r="AE969" s="36">
        <v>1746.46</v>
      </c>
      <c r="AF969" s="36">
        <v>8385.2999999999993</v>
      </c>
      <c r="AG969" s="36">
        <v>27195.65</v>
      </c>
      <c r="AH969" s="36">
        <v>4291.83</v>
      </c>
      <c r="AI969" s="36">
        <v>11897.73</v>
      </c>
      <c r="AJ969" s="36">
        <v>3997.51</v>
      </c>
      <c r="AK969" s="36">
        <v>2087.96</v>
      </c>
      <c r="AL969" s="36">
        <v>3942.3</v>
      </c>
      <c r="AM969" s="36">
        <v>4816.5200000000004</v>
      </c>
      <c r="AN969" s="36">
        <v>4865.1099999999997</v>
      </c>
      <c r="AO969" s="36">
        <v>713.63</v>
      </c>
      <c r="AP969" s="36">
        <v>2011.11</v>
      </c>
      <c r="AQ969" s="36">
        <v>1992.77</v>
      </c>
      <c r="AR969" s="36">
        <v>3019.89</v>
      </c>
      <c r="AS969" s="36">
        <v>7952.58</v>
      </c>
      <c r="AT969" s="36">
        <v>797.63</v>
      </c>
      <c r="AU969" s="36">
        <v>3263.4</v>
      </c>
      <c r="AV969" s="36">
        <v>5128.0200000000004</v>
      </c>
      <c r="AW969" s="36">
        <v>7085.7</v>
      </c>
      <c r="AX969" s="36">
        <v>5936.61</v>
      </c>
      <c r="AY969" s="36">
        <v>2927.63</v>
      </c>
      <c r="AZ969" s="36">
        <v>6295.14</v>
      </c>
      <c r="BA969" s="36">
        <v>4472.54</v>
      </c>
      <c r="BB969" s="36">
        <v>5755.57</v>
      </c>
      <c r="BC969" s="36">
        <v>4208.71</v>
      </c>
      <c r="BD969" s="36">
        <v>3187.31</v>
      </c>
      <c r="BE969" s="36">
        <v>3166.2</v>
      </c>
      <c r="BF969" s="36">
        <v>2354.0300000000002</v>
      </c>
      <c r="BG969" s="36">
        <v>4646.53</v>
      </c>
      <c r="BH969" s="36">
        <v>5147.21</v>
      </c>
      <c r="BI969" s="36">
        <v>11926.87</v>
      </c>
      <c r="BJ969" s="36">
        <v>14188.97</v>
      </c>
      <c r="BK969" s="36">
        <v>1386.01</v>
      </c>
      <c r="BL969" s="36">
        <v>18076.37</v>
      </c>
      <c r="BM969" s="36">
        <v>4452.5200000000004</v>
      </c>
      <c r="BN969" s="36">
        <v>9169.59</v>
      </c>
      <c r="BO969" s="36">
        <v>6548.48</v>
      </c>
      <c r="BP969" s="36">
        <v>34366.83</v>
      </c>
      <c r="BQ969" s="36">
        <v>13558.69</v>
      </c>
      <c r="BR969" s="36">
        <v>5045.25</v>
      </c>
      <c r="BS969" s="36">
        <v>7277.5</v>
      </c>
      <c r="BT969" s="36">
        <v>5909.59</v>
      </c>
      <c r="BU969" s="36">
        <v>1889.7</v>
      </c>
      <c r="BV969" s="36">
        <v>7723.73</v>
      </c>
      <c r="BW969" s="36">
        <v>4929.58</v>
      </c>
      <c r="BX969" s="36">
        <v>746.5</v>
      </c>
      <c r="BY969" s="36">
        <v>5977.38</v>
      </c>
      <c r="BZ969" s="36">
        <v>15163.13</v>
      </c>
      <c r="CA969" s="36">
        <v>5487.57</v>
      </c>
      <c r="CB969" s="36">
        <v>2857.33</v>
      </c>
      <c r="CC969" s="36">
        <v>1944.54</v>
      </c>
      <c r="CD969" s="36">
        <v>4289.34</v>
      </c>
      <c r="CE969" s="36">
        <v>7697.43</v>
      </c>
      <c r="CF969" s="36">
        <v>22061.75</v>
      </c>
      <c r="CG969" s="36">
        <v>1165.8399999999999</v>
      </c>
      <c r="CH969" s="36">
        <v>7814.38</v>
      </c>
      <c r="CI969" s="36">
        <v>15834.02</v>
      </c>
      <c r="CJ969" s="36">
        <v>4751.5200000000004</v>
      </c>
      <c r="CK969" s="36">
        <v>3285.11</v>
      </c>
      <c r="CL969" s="36">
        <v>23994.33</v>
      </c>
      <c r="CM969" s="36">
        <v>75919.05</v>
      </c>
      <c r="CN969" s="36">
        <v>5092.45</v>
      </c>
      <c r="CO969" s="36">
        <v>10343.06</v>
      </c>
      <c r="CP969" s="36">
        <v>3276.49</v>
      </c>
      <c r="CQ969" s="36">
        <v>13642.86</v>
      </c>
      <c r="CR969" s="36">
        <v>1845.27</v>
      </c>
      <c r="CS969" s="36">
        <v>1682.94</v>
      </c>
      <c r="CT969" s="36">
        <v>1881.35</v>
      </c>
      <c r="CU969" s="36">
        <v>2599.04</v>
      </c>
      <c r="CV969" s="36">
        <v>2550.04</v>
      </c>
      <c r="CW969" s="36">
        <v>3142.24</v>
      </c>
      <c r="CX969" s="36">
        <v>2230.3200000000002</v>
      </c>
      <c r="CY969" s="36">
        <v>12904.48</v>
      </c>
      <c r="CZ969" s="36">
        <v>14548.85</v>
      </c>
      <c r="DA969" s="36">
        <v>10730.98</v>
      </c>
      <c r="DB969" s="36">
        <v>7535.62</v>
      </c>
      <c r="DC969" s="36">
        <v>6523.41</v>
      </c>
      <c r="DD969" s="36">
        <v>12794.5</v>
      </c>
      <c r="DE969" s="36">
        <v>2513.65</v>
      </c>
      <c r="DF969" s="36">
        <v>2387.7199999999998</v>
      </c>
      <c r="DG969" s="36">
        <v>6129.8</v>
      </c>
      <c r="DH969" s="36">
        <v>1460.28</v>
      </c>
      <c r="DI969" s="36">
        <v>4614.3900000000003</v>
      </c>
      <c r="DJ969" s="36">
        <v>1358.98</v>
      </c>
      <c r="DK969" s="36">
        <v>1208.56</v>
      </c>
      <c r="DL969" s="36">
        <v>6464.92</v>
      </c>
      <c r="DM969" s="36">
        <v>1699.79</v>
      </c>
      <c r="DN969" s="36">
        <v>3802.98</v>
      </c>
      <c r="DO969" s="36">
        <v>3406.85</v>
      </c>
      <c r="DP969" s="36">
        <v>7117.91</v>
      </c>
      <c r="DQ969" s="36">
        <v>21848.66</v>
      </c>
      <c r="DR969" s="36">
        <v>8565.5400000000009</v>
      </c>
      <c r="DS969" s="36">
        <v>2586.48</v>
      </c>
      <c r="DT969" s="36">
        <v>2004.02</v>
      </c>
      <c r="DU969" s="36">
        <v>2279.25</v>
      </c>
      <c r="DV969" s="36">
        <v>8316.43</v>
      </c>
      <c r="DW969" s="36">
        <v>10126.24</v>
      </c>
      <c r="DX969" s="36">
        <v>9738.68</v>
      </c>
      <c r="DY969" s="36">
        <v>3084.62</v>
      </c>
      <c r="DZ969" s="36">
        <v>5464.29</v>
      </c>
      <c r="EA969" s="36">
        <v>2005.73</v>
      </c>
      <c r="EB969" s="36">
        <v>1687.12</v>
      </c>
      <c r="EC969" s="36">
        <v>1981.88</v>
      </c>
      <c r="ED969" s="36">
        <v>5869.07</v>
      </c>
      <c r="EE969" s="36">
        <v>17724.240000000002</v>
      </c>
      <c r="EF969" s="36">
        <v>9608.32</v>
      </c>
      <c r="EG969" s="36">
        <v>2613.2800000000002</v>
      </c>
      <c r="EH969" s="36">
        <v>17366.88</v>
      </c>
      <c r="EI969" s="36">
        <v>3252.35</v>
      </c>
      <c r="EJ969" s="36">
        <v>11288.11</v>
      </c>
      <c r="EK969" s="36">
        <v>10612.75</v>
      </c>
      <c r="EL969" s="36">
        <v>13989.39</v>
      </c>
      <c r="EM969" s="36">
        <v>2119.2800000000002</v>
      </c>
      <c r="EN969" s="36">
        <v>5702.79</v>
      </c>
      <c r="EO969" s="36">
        <v>2226.34</v>
      </c>
      <c r="EP969" s="36">
        <v>3086.11</v>
      </c>
      <c r="EQ969" s="36">
        <v>1167.1500000000001</v>
      </c>
      <c r="ER969" s="36">
        <v>2804.15</v>
      </c>
      <c r="ES969" s="36">
        <v>1196.6500000000001</v>
      </c>
      <c r="ET969" s="36">
        <v>1224.03</v>
      </c>
      <c r="EU969" s="36">
        <v>5568.45</v>
      </c>
      <c r="EV969" s="36">
        <v>948.68</v>
      </c>
      <c r="EW969" s="36">
        <v>734.46</v>
      </c>
      <c r="EX969" s="36">
        <v>2201.4499999999998</v>
      </c>
      <c r="EY969" s="36">
        <v>1706.79</v>
      </c>
      <c r="EZ969" s="36">
        <v>2148.5</v>
      </c>
      <c r="FA969" s="36">
        <v>1835.38</v>
      </c>
      <c r="FB969" s="36">
        <v>3063.46</v>
      </c>
      <c r="FC969" s="36">
        <v>1990.55</v>
      </c>
      <c r="FD969" s="36">
        <v>1989.21</v>
      </c>
      <c r="FE969" s="36">
        <v>2657.05</v>
      </c>
      <c r="FF969" s="36">
        <v>11543.9</v>
      </c>
      <c r="FG969" s="36">
        <v>3484.78</v>
      </c>
      <c r="FH969" s="36">
        <v>2461.84</v>
      </c>
      <c r="FI969" s="36">
        <v>2958.56</v>
      </c>
      <c r="FJ969" s="36">
        <v>4643.47</v>
      </c>
      <c r="FK969" s="36">
        <v>1050.1199999999999</v>
      </c>
      <c r="FL969" s="36">
        <v>4759.4813000000004</v>
      </c>
      <c r="FM969" s="36">
        <v>8495.4451000000008</v>
      </c>
      <c r="FN969" s="36">
        <v>4317.6355000000003</v>
      </c>
      <c r="FO969" s="36">
        <v>7908.9724999999999</v>
      </c>
      <c r="FP969" s="36">
        <v>13500.421</v>
      </c>
      <c r="FQ969" s="36">
        <v>9602.8968999999997</v>
      </c>
    </row>
    <row r="970" spans="1:173">
      <c r="A970" s="1">
        <v>44256</v>
      </c>
      <c r="B970" s="36">
        <v>5517.4430000000002</v>
      </c>
      <c r="C970" s="36">
        <v>3787.8694999999998</v>
      </c>
      <c r="D970" s="36">
        <v>5418.7837</v>
      </c>
      <c r="E970" s="36">
        <v>6488.4387999999999</v>
      </c>
      <c r="F970" s="36">
        <v>6495.1565000000001</v>
      </c>
      <c r="G970" s="36">
        <v>7002.4679999999998</v>
      </c>
      <c r="H970" s="36">
        <v>2994.7507999999998</v>
      </c>
      <c r="I970" s="36">
        <v>1358.1412</v>
      </c>
      <c r="J970" s="36">
        <v>4776.4799999999996</v>
      </c>
      <c r="K970" s="36">
        <v>4528.46</v>
      </c>
      <c r="L970" s="36">
        <v>1248.19</v>
      </c>
      <c r="M970" s="36">
        <v>7855.3</v>
      </c>
      <c r="N970" s="36">
        <v>1718.98</v>
      </c>
      <c r="O970" s="36">
        <v>2448.37</v>
      </c>
      <c r="P970" s="36">
        <v>2522.7399999999998</v>
      </c>
      <c r="Q970" s="36">
        <v>4695.55</v>
      </c>
      <c r="R970" s="36">
        <v>4181.3999999999996</v>
      </c>
      <c r="S970" s="36">
        <v>8383.82</v>
      </c>
      <c r="T970" s="36">
        <v>1983.52</v>
      </c>
      <c r="U970" s="36">
        <v>2416.59</v>
      </c>
      <c r="V970" s="36">
        <v>1644.09</v>
      </c>
      <c r="W970" s="36">
        <v>8747.1299999999992</v>
      </c>
      <c r="X970" s="36">
        <v>5696.2</v>
      </c>
      <c r="Y970" s="36">
        <v>9866.25</v>
      </c>
      <c r="Z970" s="36">
        <v>2785.21</v>
      </c>
      <c r="AA970" s="36">
        <v>1603.49</v>
      </c>
      <c r="AB970" s="36">
        <v>1955.74</v>
      </c>
      <c r="AC970" s="36">
        <v>13906.35</v>
      </c>
      <c r="AD970" s="36">
        <v>3128.59</v>
      </c>
      <c r="AE970" s="36">
        <v>1753.77</v>
      </c>
      <c r="AF970" s="36">
        <v>8523.93</v>
      </c>
      <c r="AG970" s="36">
        <v>28056.05</v>
      </c>
      <c r="AH970" s="36">
        <v>4331.47</v>
      </c>
      <c r="AI970" s="36">
        <v>12118.48</v>
      </c>
      <c r="AJ970" s="36">
        <v>4031.41</v>
      </c>
      <c r="AK970" s="36">
        <v>2113.66</v>
      </c>
      <c r="AL970" s="36">
        <v>3971.08</v>
      </c>
      <c r="AM970" s="36">
        <v>4790.95</v>
      </c>
      <c r="AN970" s="36">
        <v>4903.93</v>
      </c>
      <c r="AO970" s="36">
        <v>724.22</v>
      </c>
      <c r="AP970" s="36">
        <v>2020.96</v>
      </c>
      <c r="AQ970" s="36">
        <v>1957.02</v>
      </c>
      <c r="AR970" s="36">
        <v>3078.79</v>
      </c>
      <c r="AS970" s="36">
        <v>8066.64</v>
      </c>
      <c r="AT970" s="36">
        <v>816.83</v>
      </c>
      <c r="AU970" s="36">
        <v>3304.11</v>
      </c>
      <c r="AV970" s="36">
        <v>5136.03</v>
      </c>
      <c r="AW970" s="36">
        <v>7164.58</v>
      </c>
      <c r="AX970" s="36">
        <v>6081.14</v>
      </c>
      <c r="AY970" s="36">
        <v>3051.76</v>
      </c>
      <c r="AZ970" s="36">
        <v>6410.13</v>
      </c>
      <c r="BA970" s="36">
        <v>4525.7</v>
      </c>
      <c r="BB970" s="36">
        <v>5695.71</v>
      </c>
      <c r="BC970" s="36">
        <v>4277.71</v>
      </c>
      <c r="BD970" s="36">
        <v>3129.63</v>
      </c>
      <c r="BE970" s="36">
        <v>3159.18</v>
      </c>
      <c r="BF970" s="36">
        <v>2363.9899999999998</v>
      </c>
      <c r="BG970" s="36">
        <v>4712.3500000000004</v>
      </c>
      <c r="BH970" s="36">
        <v>5128.91</v>
      </c>
      <c r="BI970" s="36">
        <v>12337.83</v>
      </c>
      <c r="BJ970" s="36">
        <v>14811.32</v>
      </c>
      <c r="BK970" s="36">
        <v>1443.22</v>
      </c>
      <c r="BL970" s="36">
        <v>19018.05</v>
      </c>
      <c r="BM970" s="36">
        <v>4483.74</v>
      </c>
      <c r="BN970" s="36">
        <v>9250.3700000000008</v>
      </c>
      <c r="BO970" s="36">
        <v>6693.95</v>
      </c>
      <c r="BP970" s="36">
        <v>34808.269999999997</v>
      </c>
      <c r="BQ970" s="36">
        <v>13749.25</v>
      </c>
      <c r="BR970" s="36">
        <v>4988.63</v>
      </c>
      <c r="BS970" s="36">
        <v>7323.01</v>
      </c>
      <c r="BT970" s="36">
        <v>5885.77</v>
      </c>
      <c r="BU970" s="36">
        <v>1897.23</v>
      </c>
      <c r="BV970" s="36">
        <v>7653.82</v>
      </c>
      <c r="BW970" s="36">
        <v>4972.2</v>
      </c>
      <c r="BX970" s="36">
        <v>757.14</v>
      </c>
      <c r="BY970" s="36">
        <v>5955.48</v>
      </c>
      <c r="BZ970" s="36">
        <v>15232.67</v>
      </c>
      <c r="CA970" s="36">
        <v>5558.22</v>
      </c>
      <c r="CB970" s="36">
        <v>2882.43</v>
      </c>
      <c r="CC970" s="36">
        <v>1950.54</v>
      </c>
      <c r="CD970" s="36">
        <v>4300.01</v>
      </c>
      <c r="CE970" s="36">
        <v>7777.3</v>
      </c>
      <c r="CF970" s="36">
        <v>22010.63</v>
      </c>
      <c r="CG970" s="36">
        <v>1181.51</v>
      </c>
      <c r="CH970" s="36">
        <v>7822.5</v>
      </c>
      <c r="CI970" s="36">
        <v>15837.19</v>
      </c>
      <c r="CJ970" s="36">
        <v>4767.29</v>
      </c>
      <c r="CK970" s="36">
        <v>3280.18</v>
      </c>
      <c r="CL970" s="36">
        <v>24407.97</v>
      </c>
      <c r="CM970" s="36">
        <v>78849.33</v>
      </c>
      <c r="CN970" s="36">
        <v>5125.76</v>
      </c>
      <c r="CO970" s="36">
        <v>10549.8</v>
      </c>
      <c r="CP970" s="36">
        <v>3342.82</v>
      </c>
      <c r="CQ970" s="36">
        <v>13843.26</v>
      </c>
      <c r="CR970" s="36">
        <v>1855.52</v>
      </c>
      <c r="CS970" s="36">
        <v>1688.74</v>
      </c>
      <c r="CT970" s="36">
        <v>1854.1</v>
      </c>
      <c r="CU970" s="36">
        <v>2604.48</v>
      </c>
      <c r="CV970" s="36">
        <v>2548.4299999999998</v>
      </c>
      <c r="CW970" s="36">
        <v>3230.18</v>
      </c>
      <c r="CX970" s="36">
        <v>2256.54</v>
      </c>
      <c r="CY970" s="36">
        <v>13057.6</v>
      </c>
      <c r="CZ970" s="36">
        <v>14885.95</v>
      </c>
      <c r="DA970" s="36">
        <v>10932.07</v>
      </c>
      <c r="DB970" s="36">
        <v>7655.49</v>
      </c>
      <c r="DC970" s="36">
        <v>6622.22</v>
      </c>
      <c r="DD970" s="36">
        <v>13145.06</v>
      </c>
      <c r="DE970" s="36">
        <v>2470.48</v>
      </c>
      <c r="DF970" s="36">
        <v>2380.7800000000002</v>
      </c>
      <c r="DG970" s="36">
        <v>6242.25</v>
      </c>
      <c r="DH970" s="36">
        <v>1464.48</v>
      </c>
      <c r="DI970" s="36">
        <v>4648.8900000000003</v>
      </c>
      <c r="DJ970" s="36">
        <v>1386.72</v>
      </c>
      <c r="DK970" s="36">
        <v>1214.04</v>
      </c>
      <c r="DL970" s="36">
        <v>6540.32</v>
      </c>
      <c r="DM970" s="36">
        <v>1723.57</v>
      </c>
      <c r="DN970" s="36">
        <v>3842.06</v>
      </c>
      <c r="DO970" s="36">
        <v>3415.37</v>
      </c>
      <c r="DP970" s="36">
        <v>7215.82</v>
      </c>
      <c r="DQ970" s="36">
        <v>22136.19</v>
      </c>
      <c r="DR970" s="36">
        <v>8729.92</v>
      </c>
      <c r="DS970" s="36">
        <v>2546.79</v>
      </c>
      <c r="DT970" s="36">
        <v>2039.21</v>
      </c>
      <c r="DU970" s="36">
        <v>2321.12</v>
      </c>
      <c r="DV970" s="36">
        <v>8263.57</v>
      </c>
      <c r="DW970" s="36">
        <v>10379.15</v>
      </c>
      <c r="DX970" s="36">
        <v>9633.58</v>
      </c>
      <c r="DY970" s="36">
        <v>3120.63</v>
      </c>
      <c r="DZ970" s="36">
        <v>5526.89</v>
      </c>
      <c r="EA970" s="36">
        <v>2034.28</v>
      </c>
      <c r="EB970" s="36">
        <v>1704.57</v>
      </c>
      <c r="EC970" s="36">
        <v>1989.16</v>
      </c>
      <c r="ED970" s="36">
        <v>5895.56</v>
      </c>
      <c r="EE970" s="36">
        <v>17711.2</v>
      </c>
      <c r="EF970" s="36">
        <v>9690.2000000000007</v>
      </c>
      <c r="EG970" s="36">
        <v>2560.2600000000002</v>
      </c>
      <c r="EH970" s="36">
        <v>17198.759999999998</v>
      </c>
      <c r="EI970" s="36">
        <v>3181.24</v>
      </c>
      <c r="EJ970" s="36">
        <v>11270.36</v>
      </c>
      <c r="EK970" s="36">
        <v>10415.66</v>
      </c>
      <c r="EL970" s="36">
        <v>14092.79</v>
      </c>
      <c r="EM970" s="36">
        <v>2135.7800000000002</v>
      </c>
      <c r="EN970" s="36">
        <v>5718.75</v>
      </c>
      <c r="EO970" s="36">
        <v>2242.0700000000002</v>
      </c>
      <c r="EP970" s="36">
        <v>3175.18</v>
      </c>
      <c r="EQ970" s="36">
        <v>1194.72</v>
      </c>
      <c r="ER970" s="36">
        <v>2842.69</v>
      </c>
      <c r="ES970" s="36">
        <v>1203.5999999999999</v>
      </c>
      <c r="ET970" s="36">
        <v>1239.1199999999999</v>
      </c>
      <c r="EU970" s="36">
        <v>5609.36</v>
      </c>
      <c r="EV970" s="36">
        <v>957.66</v>
      </c>
      <c r="EW970" s="36">
        <v>735.76</v>
      </c>
      <c r="EX970" s="36">
        <v>2211.87</v>
      </c>
      <c r="EY970" s="36">
        <v>1689.32</v>
      </c>
      <c r="EZ970" s="36">
        <v>2147.7800000000002</v>
      </c>
      <c r="FA970" s="36">
        <v>1896.38</v>
      </c>
      <c r="FB970" s="36">
        <v>3144.62</v>
      </c>
      <c r="FC970" s="36">
        <v>1953.1</v>
      </c>
      <c r="FD970" s="36">
        <v>1908.01</v>
      </c>
      <c r="FE970" s="36">
        <v>2721.3</v>
      </c>
      <c r="FF970" s="36">
        <v>11515.14</v>
      </c>
      <c r="FG970" s="36">
        <v>3519.23</v>
      </c>
      <c r="FH970" s="36">
        <v>2535.41</v>
      </c>
      <c r="FI970" s="36">
        <v>2879.68</v>
      </c>
      <c r="FJ970" s="36">
        <v>4642.43</v>
      </c>
      <c r="FK970" s="36">
        <v>1062.03</v>
      </c>
      <c r="FL970" s="36">
        <v>4801.1959999999999</v>
      </c>
      <c r="FM970" s="36">
        <v>8556.6455999999998</v>
      </c>
      <c r="FN970" s="36">
        <v>4374.3098</v>
      </c>
      <c r="FO970" s="36">
        <v>7985.7416000000003</v>
      </c>
      <c r="FP970" s="36">
        <v>13750.377200000001</v>
      </c>
      <c r="FQ970" s="36">
        <v>9625.0915999999997</v>
      </c>
    </row>
    <row r="971" spans="1:173">
      <c r="A971" s="1">
        <v>44253</v>
      </c>
      <c r="B971" s="36">
        <v>5416.1647999999996</v>
      </c>
      <c r="C971" s="36">
        <v>3756.8597</v>
      </c>
      <c r="D971" s="36">
        <v>5336.7609000000002</v>
      </c>
      <c r="E971" s="36">
        <v>6364.3528999999999</v>
      </c>
      <c r="F971" s="36">
        <v>6325.4045999999998</v>
      </c>
      <c r="G971" s="36">
        <v>6827.9998999999998</v>
      </c>
      <c r="H971" s="36">
        <v>2914.1127000000001</v>
      </c>
      <c r="I971" s="36">
        <v>1325.5864999999999</v>
      </c>
      <c r="J971" s="36">
        <v>4702.1099999999997</v>
      </c>
      <c r="K971" s="36">
        <v>4418.6400000000003</v>
      </c>
      <c r="L971" s="36">
        <v>1215.92</v>
      </c>
      <c r="M971" s="36">
        <v>7780.51</v>
      </c>
      <c r="N971" s="36">
        <v>1686.05</v>
      </c>
      <c r="O971" s="36">
        <v>2404.19</v>
      </c>
      <c r="P971" s="36">
        <v>2426.81</v>
      </c>
      <c r="Q971" s="36">
        <v>4538.78</v>
      </c>
      <c r="R971" s="36">
        <v>4058.78</v>
      </c>
      <c r="S971" s="36">
        <v>8202.9599999999991</v>
      </c>
      <c r="T971" s="36">
        <v>1954.91</v>
      </c>
      <c r="U971" s="36">
        <v>2404.7199999999998</v>
      </c>
      <c r="V971" s="36">
        <v>1580.56</v>
      </c>
      <c r="W971" s="36">
        <v>8424.94</v>
      </c>
      <c r="X971" s="36">
        <v>5551.46</v>
      </c>
      <c r="Y971" s="36">
        <v>9730.02</v>
      </c>
      <c r="Z971" s="36">
        <v>2721.89</v>
      </c>
      <c r="AA971" s="36">
        <v>1572.76</v>
      </c>
      <c r="AB971" s="36">
        <v>1912.46</v>
      </c>
      <c r="AC971" s="36">
        <v>13305.02</v>
      </c>
      <c r="AD971" s="36">
        <v>3069.46</v>
      </c>
      <c r="AE971" s="36">
        <v>1711.41</v>
      </c>
      <c r="AF971" s="36">
        <v>8218.25</v>
      </c>
      <c r="AG971" s="36">
        <v>27712.45</v>
      </c>
      <c r="AH971" s="36">
        <v>4251.7299999999996</v>
      </c>
      <c r="AI971" s="36">
        <v>11946.81</v>
      </c>
      <c r="AJ971" s="36">
        <v>4035.38</v>
      </c>
      <c r="AK971" s="36">
        <v>2125.11</v>
      </c>
      <c r="AL971" s="36">
        <v>3933.24</v>
      </c>
      <c r="AM971" s="36">
        <v>4636.4799999999996</v>
      </c>
      <c r="AN971" s="36">
        <v>4797.51</v>
      </c>
      <c r="AO971" s="36">
        <v>704.2</v>
      </c>
      <c r="AP971" s="36">
        <v>1985.93</v>
      </c>
      <c r="AQ971" s="36">
        <v>1937.7</v>
      </c>
      <c r="AR971" s="36">
        <v>3013.27</v>
      </c>
      <c r="AS971" s="36">
        <v>8048.28</v>
      </c>
      <c r="AT971" s="36">
        <v>813.61</v>
      </c>
      <c r="AU971" s="36">
        <v>3269.35</v>
      </c>
      <c r="AV971" s="36">
        <v>4991.41</v>
      </c>
      <c r="AW971" s="36">
        <v>6952.88</v>
      </c>
      <c r="AX971" s="36">
        <v>5944.74</v>
      </c>
      <c r="AY971" s="36">
        <v>2943.58</v>
      </c>
      <c r="AZ971" s="36">
        <v>6229.64</v>
      </c>
      <c r="BA971" s="36">
        <v>4349.07</v>
      </c>
      <c r="BB971" s="36">
        <v>5394.05</v>
      </c>
      <c r="BC971" s="36">
        <v>4150.45</v>
      </c>
      <c r="BD971" s="36">
        <v>3045.5</v>
      </c>
      <c r="BE971" s="36">
        <v>2994.19</v>
      </c>
      <c r="BF971" s="36">
        <v>2234.0300000000002</v>
      </c>
      <c r="BG971" s="36">
        <v>4709.32</v>
      </c>
      <c r="BH971" s="36">
        <v>4814.9799999999996</v>
      </c>
      <c r="BI971" s="36">
        <v>12195.47</v>
      </c>
      <c r="BJ971" s="36">
        <v>14105.67</v>
      </c>
      <c r="BK971" s="36">
        <v>1418.65</v>
      </c>
      <c r="BL971" s="36">
        <v>18270.919999999998</v>
      </c>
      <c r="BM971" s="36">
        <v>4351.1000000000004</v>
      </c>
      <c r="BN971" s="36">
        <v>8835.0499999999993</v>
      </c>
      <c r="BO971" s="36">
        <v>6507.34</v>
      </c>
      <c r="BP971" s="36">
        <v>32638.89</v>
      </c>
      <c r="BQ971" s="36">
        <v>13245.98</v>
      </c>
      <c r="BR971" s="36">
        <v>4808.9399999999996</v>
      </c>
      <c r="BS971" s="36">
        <v>7144.35</v>
      </c>
      <c r="BT971" s="36">
        <v>5705.11</v>
      </c>
      <c r="BU971" s="36">
        <v>1847.29</v>
      </c>
      <c r="BV971" s="36">
        <v>7385.63</v>
      </c>
      <c r="BW971" s="36">
        <v>4842.6400000000003</v>
      </c>
      <c r="BX971" s="36">
        <v>756.55</v>
      </c>
      <c r="BY971" s="36">
        <v>5813.4</v>
      </c>
      <c r="BZ971" s="36">
        <v>14760.9</v>
      </c>
      <c r="CA971" s="36">
        <v>5339.16</v>
      </c>
      <c r="CB971" s="36">
        <v>2810.92</v>
      </c>
      <c r="CC971" s="36">
        <v>1920.63</v>
      </c>
      <c r="CD971" s="36">
        <v>4207.88</v>
      </c>
      <c r="CE971" s="36">
        <v>7623.66</v>
      </c>
      <c r="CF971" s="36">
        <v>21722.33</v>
      </c>
      <c r="CG971" s="36">
        <v>1147.81</v>
      </c>
      <c r="CH971" s="36">
        <v>7705.96</v>
      </c>
      <c r="CI971" s="36">
        <v>15726.93</v>
      </c>
      <c r="CJ971" s="36">
        <v>4589.0200000000004</v>
      </c>
      <c r="CK971" s="36">
        <v>3193</v>
      </c>
      <c r="CL971" s="36">
        <v>24234.67</v>
      </c>
      <c r="CM971" s="36">
        <v>77632.44</v>
      </c>
      <c r="CN971" s="36">
        <v>5181.24</v>
      </c>
      <c r="CO971" s="36">
        <v>10429.57</v>
      </c>
      <c r="CP971" s="36">
        <v>3374.89</v>
      </c>
      <c r="CQ971" s="36">
        <v>13787.39</v>
      </c>
      <c r="CR971" s="36">
        <v>1826.87</v>
      </c>
      <c r="CS971" s="36">
        <v>1640.03</v>
      </c>
      <c r="CT971" s="36">
        <v>1850.36</v>
      </c>
      <c r="CU971" s="36">
        <v>2544.21</v>
      </c>
      <c r="CV971" s="36">
        <v>2522.71</v>
      </c>
      <c r="CW971" s="36">
        <v>3082.62</v>
      </c>
      <c r="CX971" s="36">
        <v>2244.4499999999998</v>
      </c>
      <c r="CY971" s="36">
        <v>12906.17</v>
      </c>
      <c r="CZ971" s="36">
        <v>14534.15</v>
      </c>
      <c r="DA971" s="36">
        <v>10780.8</v>
      </c>
      <c r="DB971" s="36">
        <v>7593.75</v>
      </c>
      <c r="DC971" s="36">
        <v>6544.43</v>
      </c>
      <c r="DD971" s="36">
        <v>12992.8</v>
      </c>
      <c r="DE971" s="36">
        <v>2458.66</v>
      </c>
      <c r="DF971" s="36">
        <v>2350.13</v>
      </c>
      <c r="DG971" s="36">
        <v>6211.64</v>
      </c>
      <c r="DH971" s="36">
        <v>1459.17</v>
      </c>
      <c r="DI971" s="36">
        <v>4603.12</v>
      </c>
      <c r="DJ971" s="36">
        <v>1386.44</v>
      </c>
      <c r="DK971" s="36">
        <v>1202.71</v>
      </c>
      <c r="DL971" s="36">
        <v>6585.74</v>
      </c>
      <c r="DM971" s="36">
        <v>1732.37</v>
      </c>
      <c r="DN971" s="36">
        <v>3772.98</v>
      </c>
      <c r="DO971" s="36">
        <v>3377.96</v>
      </c>
      <c r="DP971" s="36">
        <v>6893.67</v>
      </c>
      <c r="DQ971" s="36">
        <v>21100.35</v>
      </c>
      <c r="DR971" s="36">
        <v>8666.44</v>
      </c>
      <c r="DS971" s="36">
        <v>2553.4499999999998</v>
      </c>
      <c r="DT971" s="36">
        <v>1975.72</v>
      </c>
      <c r="DU971" s="36">
        <v>2304.41</v>
      </c>
      <c r="DV971" s="36">
        <v>8239.2099999999991</v>
      </c>
      <c r="DW971" s="36">
        <v>10003.280000000001</v>
      </c>
      <c r="DX971" s="36">
        <v>9299.9500000000007</v>
      </c>
      <c r="DY971" s="36">
        <v>3095.86</v>
      </c>
      <c r="DZ971" s="36">
        <v>5452.88</v>
      </c>
      <c r="EA971" s="36">
        <v>2009.52</v>
      </c>
      <c r="EB971" s="36">
        <v>1661.58</v>
      </c>
      <c r="EC971" s="36">
        <v>1955.6</v>
      </c>
      <c r="ED971" s="36">
        <v>5702.28</v>
      </c>
      <c r="EE971" s="36">
        <v>17010.05</v>
      </c>
      <c r="EF971" s="36">
        <v>9393.25</v>
      </c>
      <c r="EG971" s="36">
        <v>2499.9899999999998</v>
      </c>
      <c r="EH971" s="36">
        <v>16330.41</v>
      </c>
      <c r="EI971" s="36">
        <v>3101.49</v>
      </c>
      <c r="EJ971" s="36">
        <v>11044.19</v>
      </c>
      <c r="EK971" s="36">
        <v>10189.39</v>
      </c>
      <c r="EL971" s="36">
        <v>13857.15</v>
      </c>
      <c r="EM971" s="36">
        <v>2114.6</v>
      </c>
      <c r="EN971" s="36">
        <v>5596.14</v>
      </c>
      <c r="EO971" s="36">
        <v>2176.13</v>
      </c>
      <c r="EP971" s="36">
        <v>3049.4</v>
      </c>
      <c r="EQ971" s="36">
        <v>1177.47</v>
      </c>
      <c r="ER971" s="36">
        <v>2771.7</v>
      </c>
      <c r="ES971" s="36">
        <v>1185.5</v>
      </c>
      <c r="ET971" s="36">
        <v>1242.81</v>
      </c>
      <c r="EU971" s="36">
        <v>5628.86</v>
      </c>
      <c r="EV971" s="36">
        <v>950.56</v>
      </c>
      <c r="EW971" s="36">
        <v>733.34</v>
      </c>
      <c r="EX971" s="36">
        <v>2196.69</v>
      </c>
      <c r="EY971" s="36">
        <v>1664</v>
      </c>
      <c r="EZ971" s="36">
        <v>2065.92</v>
      </c>
      <c r="FA971" s="36">
        <v>1876.93</v>
      </c>
      <c r="FB971" s="36">
        <v>3084.87</v>
      </c>
      <c r="FC971" s="36">
        <v>1918.98</v>
      </c>
      <c r="FD971" s="36">
        <v>1808.54</v>
      </c>
      <c r="FE971" s="36">
        <v>2608.09</v>
      </c>
      <c r="FF971" s="36">
        <v>11221.53</v>
      </c>
      <c r="FG971" s="36">
        <v>3523.9</v>
      </c>
      <c r="FH971" s="36">
        <v>2498.5</v>
      </c>
      <c r="FI971" s="36">
        <v>2774.16</v>
      </c>
      <c r="FJ971" s="36">
        <v>4557.5200000000004</v>
      </c>
      <c r="FK971" s="36">
        <v>1034.8</v>
      </c>
      <c r="FL971" s="36">
        <v>4705.6247999999996</v>
      </c>
      <c r="FM971" s="36">
        <v>8429.9408000000003</v>
      </c>
      <c r="FN971" s="36">
        <v>4256.4337999999998</v>
      </c>
      <c r="FO971" s="36">
        <v>8006.7816000000003</v>
      </c>
      <c r="FP971" s="36">
        <v>13575.546</v>
      </c>
      <c r="FQ971" s="36">
        <v>9356.0632999999998</v>
      </c>
    </row>
    <row r="972" spans="1:173">
      <c r="A972" s="1">
        <v>44252</v>
      </c>
      <c r="B972" s="36">
        <v>5522.8173999999999</v>
      </c>
      <c r="C972" s="36">
        <v>3851.029</v>
      </c>
      <c r="D972" s="36">
        <v>5469.5583999999999</v>
      </c>
      <c r="E972" s="36">
        <v>6499.1527999999998</v>
      </c>
      <c r="F972" s="36">
        <v>6399.3465999999999</v>
      </c>
      <c r="G972" s="36">
        <v>6862.0568000000003</v>
      </c>
      <c r="H972" s="36">
        <v>2977.1759000000002</v>
      </c>
      <c r="I972" s="36">
        <v>1349.711</v>
      </c>
      <c r="J972" s="36">
        <v>4822.8999999999996</v>
      </c>
      <c r="K972" s="36">
        <v>4488.8500000000004</v>
      </c>
      <c r="L972" s="36">
        <v>1253.01</v>
      </c>
      <c r="M972" s="36">
        <v>8004.97</v>
      </c>
      <c r="N972" s="36">
        <v>1743.58</v>
      </c>
      <c r="O972" s="36">
        <v>2500.86</v>
      </c>
      <c r="P972" s="36">
        <v>2491.0700000000002</v>
      </c>
      <c r="Q972" s="36">
        <v>4744.3100000000004</v>
      </c>
      <c r="R972" s="36">
        <v>4151.0200000000004</v>
      </c>
      <c r="S972" s="36">
        <v>8369.48</v>
      </c>
      <c r="T972" s="36">
        <v>1979.83</v>
      </c>
      <c r="U972" s="36">
        <v>2444.34</v>
      </c>
      <c r="V972" s="36">
        <v>1605.99</v>
      </c>
      <c r="W972" s="36">
        <v>8558.3700000000008</v>
      </c>
      <c r="X972" s="36">
        <v>5662.19</v>
      </c>
      <c r="Y972" s="36">
        <v>9859.69</v>
      </c>
      <c r="Z972" s="36">
        <v>2769.33</v>
      </c>
      <c r="AA972" s="36">
        <v>1625.02</v>
      </c>
      <c r="AB972" s="36">
        <v>1871.73</v>
      </c>
      <c r="AC972" s="36">
        <v>13734.55</v>
      </c>
      <c r="AD972" s="36">
        <v>3099.14</v>
      </c>
      <c r="AE972" s="36">
        <v>1716.11</v>
      </c>
      <c r="AF972" s="36">
        <v>8453.09</v>
      </c>
      <c r="AG972" s="36">
        <v>28308.19</v>
      </c>
      <c r="AH972" s="36">
        <v>4367.3999999999996</v>
      </c>
      <c r="AI972" s="36">
        <v>12122.36</v>
      </c>
      <c r="AJ972" s="36">
        <v>4186.3599999999997</v>
      </c>
      <c r="AK972" s="36">
        <v>2171.33</v>
      </c>
      <c r="AL972" s="36">
        <v>4010.56</v>
      </c>
      <c r="AM972" s="36">
        <v>4703.63</v>
      </c>
      <c r="AN972" s="36">
        <v>4821.47</v>
      </c>
      <c r="AO972" s="36">
        <v>713.89</v>
      </c>
      <c r="AP972" s="36">
        <v>1988.53</v>
      </c>
      <c r="AQ972" s="36">
        <v>1936.96</v>
      </c>
      <c r="AR972" s="36">
        <v>3087.23</v>
      </c>
      <c r="AS972" s="36">
        <v>8071.34</v>
      </c>
      <c r="AT972" s="36">
        <v>775.12</v>
      </c>
      <c r="AU972" s="36">
        <v>3220.92</v>
      </c>
      <c r="AV972" s="36">
        <v>5276.72</v>
      </c>
      <c r="AW972" s="36">
        <v>7166.37</v>
      </c>
      <c r="AX972" s="36">
        <v>6222.57</v>
      </c>
      <c r="AY972" s="36">
        <v>3026.39</v>
      </c>
      <c r="AZ972" s="36">
        <v>6317.13</v>
      </c>
      <c r="BA972" s="36">
        <v>4458.95</v>
      </c>
      <c r="BB972" s="36">
        <v>5591.67</v>
      </c>
      <c r="BC972" s="36">
        <v>4167.54</v>
      </c>
      <c r="BD972" s="36">
        <v>3212.32</v>
      </c>
      <c r="BE972" s="36">
        <v>3110.96</v>
      </c>
      <c r="BF972" s="36">
        <v>2277.59</v>
      </c>
      <c r="BG972" s="36">
        <v>4898.96</v>
      </c>
      <c r="BH972" s="36">
        <v>4950.67</v>
      </c>
      <c r="BI972" s="36">
        <v>12850.13</v>
      </c>
      <c r="BJ972" s="36">
        <v>14726.16</v>
      </c>
      <c r="BK972" s="36">
        <v>1487.89</v>
      </c>
      <c r="BL972" s="36">
        <v>19281.73</v>
      </c>
      <c r="BM972" s="36">
        <v>4405.8999999999996</v>
      </c>
      <c r="BN972" s="36">
        <v>8978.8700000000008</v>
      </c>
      <c r="BO972" s="36">
        <v>6778.6</v>
      </c>
      <c r="BP972" s="36">
        <v>33684.870000000003</v>
      </c>
      <c r="BQ972" s="36">
        <v>13410.01</v>
      </c>
      <c r="BR972" s="36">
        <v>4888.66</v>
      </c>
      <c r="BS972" s="36">
        <v>7236.73</v>
      </c>
      <c r="BT972" s="36">
        <v>5781.6</v>
      </c>
      <c r="BU972" s="36">
        <v>1873.17</v>
      </c>
      <c r="BV972" s="36">
        <v>7487.47</v>
      </c>
      <c r="BW972" s="36">
        <v>4932.57</v>
      </c>
      <c r="BX972" s="36">
        <v>752.81</v>
      </c>
      <c r="BY972" s="36">
        <v>5949.83</v>
      </c>
      <c r="BZ972" s="36">
        <v>15173.23</v>
      </c>
      <c r="CA972" s="36">
        <v>5391.78</v>
      </c>
      <c r="CB972" s="36">
        <v>2824.42</v>
      </c>
      <c r="CC972" s="36">
        <v>1918.95</v>
      </c>
      <c r="CD972" s="36">
        <v>4224.1000000000004</v>
      </c>
      <c r="CE972" s="36">
        <v>7689.7</v>
      </c>
      <c r="CF972" s="36">
        <v>22009.24</v>
      </c>
      <c r="CG972" s="36">
        <v>1165.97</v>
      </c>
      <c r="CH972" s="36">
        <v>7940.72</v>
      </c>
      <c r="CI972" s="36">
        <v>15968.13</v>
      </c>
      <c r="CJ972" s="36">
        <v>4617.12</v>
      </c>
      <c r="CK972" s="36">
        <v>3161.1</v>
      </c>
      <c r="CL972" s="36">
        <v>24723.26</v>
      </c>
      <c r="CM972" s="36">
        <v>79353.78</v>
      </c>
      <c r="CN972" s="36">
        <v>5318.63</v>
      </c>
      <c r="CO972" s="36">
        <v>10593.86</v>
      </c>
      <c r="CP972" s="36">
        <v>3386.1</v>
      </c>
      <c r="CQ972" s="36">
        <v>14125.53</v>
      </c>
      <c r="CR972" s="36">
        <v>1823.51</v>
      </c>
      <c r="CS972" s="36">
        <v>1648.65</v>
      </c>
      <c r="CT972" s="36">
        <v>1874.08</v>
      </c>
      <c r="CU972" s="36">
        <v>2539.0700000000002</v>
      </c>
      <c r="CV972" s="36">
        <v>2571.15</v>
      </c>
      <c r="CW972" s="36">
        <v>3181.45</v>
      </c>
      <c r="CX972" s="36">
        <v>2303.48</v>
      </c>
      <c r="CY972" s="36">
        <v>12968.72</v>
      </c>
      <c r="CZ972" s="36">
        <v>14618.84</v>
      </c>
      <c r="DA972" s="36">
        <v>10937</v>
      </c>
      <c r="DB972" s="36">
        <v>7579.32</v>
      </c>
      <c r="DC972" s="36">
        <v>6651.26</v>
      </c>
      <c r="DD972" s="36">
        <v>13564.36</v>
      </c>
      <c r="DE972" s="36">
        <v>2477.15</v>
      </c>
      <c r="DF972" s="36">
        <v>2384.67</v>
      </c>
      <c r="DG972" s="36">
        <v>6289.34</v>
      </c>
      <c r="DH972" s="36">
        <v>1472.51</v>
      </c>
      <c r="DI972" s="36">
        <v>4695.3500000000004</v>
      </c>
      <c r="DJ972" s="36">
        <v>1423.57</v>
      </c>
      <c r="DK972" s="36">
        <v>1206.74</v>
      </c>
      <c r="DL972" s="36">
        <v>6707.21</v>
      </c>
      <c r="DM972" s="36">
        <v>1780.8</v>
      </c>
      <c r="DN972" s="36">
        <v>3789.12</v>
      </c>
      <c r="DO972" s="36">
        <v>3410.39</v>
      </c>
      <c r="DP972" s="36">
        <v>6978.54</v>
      </c>
      <c r="DQ972" s="36">
        <v>21412.240000000002</v>
      </c>
      <c r="DR972" s="36">
        <v>9007.7999999999993</v>
      </c>
      <c r="DS972" s="36">
        <v>2721.46</v>
      </c>
      <c r="DT972" s="36">
        <v>2008.55</v>
      </c>
      <c r="DU972" s="36">
        <v>2349.36</v>
      </c>
      <c r="DV972" s="36">
        <v>8443.2099999999991</v>
      </c>
      <c r="DW972" s="36">
        <v>10318.67</v>
      </c>
      <c r="DX972" s="36">
        <v>9419.2099999999991</v>
      </c>
      <c r="DY972" s="36">
        <v>3144.45</v>
      </c>
      <c r="DZ972" s="36">
        <v>5442.01</v>
      </c>
      <c r="EA972" s="36">
        <v>2053.54</v>
      </c>
      <c r="EB972" s="36">
        <v>1688.26</v>
      </c>
      <c r="EC972" s="36">
        <v>1980.82</v>
      </c>
      <c r="ED972" s="36">
        <v>5728.16</v>
      </c>
      <c r="EE972" s="36">
        <v>17313.78</v>
      </c>
      <c r="EF972" s="36">
        <v>9445.16</v>
      </c>
      <c r="EG972" s="36">
        <v>2515.92</v>
      </c>
      <c r="EH972" s="36">
        <v>16866.669999999998</v>
      </c>
      <c r="EI972" s="36">
        <v>3128.78</v>
      </c>
      <c r="EJ972" s="36">
        <v>11487.42</v>
      </c>
      <c r="EK972" s="36">
        <v>10590.02</v>
      </c>
      <c r="EL972" s="36">
        <v>14058.42</v>
      </c>
      <c r="EM972" s="36">
        <v>2150.71</v>
      </c>
      <c r="EN972" s="36">
        <v>5766.03</v>
      </c>
      <c r="EO972" s="36">
        <v>2186.8000000000002</v>
      </c>
      <c r="EP972" s="36">
        <v>3101.48</v>
      </c>
      <c r="EQ972" s="36">
        <v>1197.42</v>
      </c>
      <c r="ER972" s="36">
        <v>2839</v>
      </c>
      <c r="ES972" s="36">
        <v>1197.9000000000001</v>
      </c>
      <c r="ET972" s="36">
        <v>1254.45</v>
      </c>
      <c r="EU972" s="36">
        <v>5897.97</v>
      </c>
      <c r="EV972" s="36">
        <v>985.92</v>
      </c>
      <c r="EW972" s="36">
        <v>748.24</v>
      </c>
      <c r="EX972" s="36">
        <v>2140.33</v>
      </c>
      <c r="EY972" s="36">
        <v>1717.8</v>
      </c>
      <c r="EZ972" s="36">
        <v>2153.5700000000002</v>
      </c>
      <c r="FA972" s="36">
        <v>1929.84</v>
      </c>
      <c r="FB972" s="36">
        <v>3216.44</v>
      </c>
      <c r="FC972" s="36">
        <v>1879.51</v>
      </c>
      <c r="FD972" s="36">
        <v>1761.2</v>
      </c>
      <c r="FE972" s="36">
        <v>2621.2600000000002</v>
      </c>
      <c r="FF972" s="36">
        <v>11503.23</v>
      </c>
      <c r="FG972" s="36">
        <v>3601.85</v>
      </c>
      <c r="FH972" s="36">
        <v>2563.92</v>
      </c>
      <c r="FI972" s="36">
        <v>2758.79</v>
      </c>
      <c r="FJ972" s="36">
        <v>4613.01</v>
      </c>
      <c r="FK972" s="36">
        <v>1044.98</v>
      </c>
      <c r="FL972" s="36">
        <v>4805.2053999999998</v>
      </c>
      <c r="FM972" s="36">
        <v>8602.4591</v>
      </c>
      <c r="FN972" s="36">
        <v>4361.2443000000003</v>
      </c>
      <c r="FO972" s="36">
        <v>8224.8022999999994</v>
      </c>
      <c r="FP972" s="36">
        <v>13822.235699999999</v>
      </c>
      <c r="FQ972" s="36">
        <v>9466.0404999999992</v>
      </c>
    </row>
    <row r="973" spans="1:173">
      <c r="A973" s="1">
        <v>44251</v>
      </c>
      <c r="B973" s="36">
        <v>5519.9915000000001</v>
      </c>
      <c r="C973" s="36">
        <v>3805.4719</v>
      </c>
      <c r="D973" s="36">
        <v>5437.5682999999999</v>
      </c>
      <c r="E973" s="36">
        <v>6536.1860999999999</v>
      </c>
      <c r="F973" s="36">
        <v>6437.8366999999998</v>
      </c>
      <c r="G973" s="36">
        <v>6914.1778999999997</v>
      </c>
      <c r="H973" s="36">
        <v>3007.4558999999999</v>
      </c>
      <c r="I973" s="36">
        <v>1365.6371999999999</v>
      </c>
      <c r="J973" s="36">
        <v>4794.29</v>
      </c>
      <c r="K973" s="36">
        <v>4515.07</v>
      </c>
      <c r="L973" s="36">
        <v>1260.52</v>
      </c>
      <c r="M973" s="36">
        <v>7829.24</v>
      </c>
      <c r="N973" s="36">
        <v>1743.05</v>
      </c>
      <c r="O973" s="36">
        <v>2491.64</v>
      </c>
      <c r="P973" s="36">
        <v>2463.21</v>
      </c>
      <c r="Q973" s="36">
        <v>4789.8</v>
      </c>
      <c r="R973" s="36">
        <v>4180.87</v>
      </c>
      <c r="S973" s="36">
        <v>8234.43</v>
      </c>
      <c r="T973" s="36">
        <v>1944.41</v>
      </c>
      <c r="U973" s="36">
        <v>2422.64</v>
      </c>
      <c r="V973" s="36">
        <v>1604.4</v>
      </c>
      <c r="W973" s="36">
        <v>8681.6299999999992</v>
      </c>
      <c r="X973" s="36">
        <v>5692.18</v>
      </c>
      <c r="Y973" s="36">
        <v>9822.0499999999993</v>
      </c>
      <c r="Z973" s="36">
        <v>2786.35</v>
      </c>
      <c r="AA973" s="36">
        <v>1600.05</v>
      </c>
      <c r="AB973" s="36">
        <v>1882.9</v>
      </c>
      <c r="AC973" s="36">
        <v>13610.58</v>
      </c>
      <c r="AD973" s="36">
        <v>3111.13</v>
      </c>
      <c r="AE973" s="36">
        <v>1722.44</v>
      </c>
      <c r="AF973" s="36">
        <v>8612.4500000000007</v>
      </c>
      <c r="AG973" s="36">
        <v>28734.62</v>
      </c>
      <c r="AH973" s="36">
        <v>4381.3900000000003</v>
      </c>
      <c r="AI973" s="36">
        <v>12154.06</v>
      </c>
      <c r="AJ973" s="36">
        <v>4123.7</v>
      </c>
      <c r="AK973" s="36">
        <v>2134.36</v>
      </c>
      <c r="AL973" s="36">
        <v>3778.88</v>
      </c>
      <c r="AM973" s="36">
        <v>4737.12</v>
      </c>
      <c r="AN973" s="36">
        <v>4896.7299999999996</v>
      </c>
      <c r="AO973" s="36">
        <v>718.95</v>
      </c>
      <c r="AP973" s="36">
        <v>1997.74</v>
      </c>
      <c r="AQ973" s="36">
        <v>1938.52</v>
      </c>
      <c r="AR973" s="36">
        <v>3126.94</v>
      </c>
      <c r="AS973" s="36">
        <v>8229.5400000000009</v>
      </c>
      <c r="AT973" s="36">
        <v>790.62</v>
      </c>
      <c r="AU973" s="36">
        <v>3194.49</v>
      </c>
      <c r="AV973" s="36">
        <v>5236.33</v>
      </c>
      <c r="AW973" s="36">
        <v>7198.41</v>
      </c>
      <c r="AX973" s="36">
        <v>6235.74</v>
      </c>
      <c r="AY973" s="36">
        <v>3051.07</v>
      </c>
      <c r="AZ973" s="36">
        <v>6367.19</v>
      </c>
      <c r="BA973" s="36">
        <v>4502.82</v>
      </c>
      <c r="BB973" s="36">
        <v>5723.8</v>
      </c>
      <c r="BC973" s="36">
        <v>4209.8999999999996</v>
      </c>
      <c r="BD973" s="36">
        <v>3226.04</v>
      </c>
      <c r="BE973" s="36">
        <v>3004.31</v>
      </c>
      <c r="BF973" s="36">
        <v>2218.4899999999998</v>
      </c>
      <c r="BG973" s="36">
        <v>4992.42</v>
      </c>
      <c r="BH973" s="36">
        <v>5009.28</v>
      </c>
      <c r="BI973" s="36">
        <v>12984.64</v>
      </c>
      <c r="BJ973" s="36">
        <v>15039.92</v>
      </c>
      <c r="BK973" s="36">
        <v>1476.26</v>
      </c>
      <c r="BL973" s="36">
        <v>19769.73</v>
      </c>
      <c r="BM973" s="36">
        <v>4440.3900000000003</v>
      </c>
      <c r="BN973" s="36">
        <v>8941.59</v>
      </c>
      <c r="BO973" s="36">
        <v>6666.86</v>
      </c>
      <c r="BP973" s="36">
        <v>33373.99</v>
      </c>
      <c r="BQ973" s="36">
        <v>13608.93</v>
      </c>
      <c r="BR973" s="36">
        <v>4929.3</v>
      </c>
      <c r="BS973" s="36">
        <v>7269.35</v>
      </c>
      <c r="BT973" s="36">
        <v>5823.53</v>
      </c>
      <c r="BU973" s="36">
        <v>1894.97</v>
      </c>
      <c r="BV973" s="36">
        <v>7514.33</v>
      </c>
      <c r="BW973" s="36">
        <v>5016.34</v>
      </c>
      <c r="BX973" s="36">
        <v>761.54</v>
      </c>
      <c r="BY973" s="36">
        <v>5981.3</v>
      </c>
      <c r="BZ973" s="36">
        <v>15177.72</v>
      </c>
      <c r="CA973" s="36">
        <v>5527.94</v>
      </c>
      <c r="CB973" s="36">
        <v>2844.53</v>
      </c>
      <c r="CC973" s="36">
        <v>1931</v>
      </c>
      <c r="CD973" s="36">
        <v>4270.8</v>
      </c>
      <c r="CE973" s="36">
        <v>7843.8</v>
      </c>
      <c r="CF973" s="36">
        <v>21918.65</v>
      </c>
      <c r="CG973" s="36">
        <v>1168.83</v>
      </c>
      <c r="CH973" s="36">
        <v>7947.9</v>
      </c>
      <c r="CI973" s="36">
        <v>16285.49</v>
      </c>
      <c r="CJ973" s="36">
        <v>4619.75</v>
      </c>
      <c r="CK973" s="36">
        <v>3195.31</v>
      </c>
      <c r="CL973" s="36">
        <v>24956.880000000001</v>
      </c>
      <c r="CM973" s="36">
        <v>80675.73</v>
      </c>
      <c r="CN973" s="36">
        <v>5514.91</v>
      </c>
      <c r="CO973" s="36">
        <v>10612.18</v>
      </c>
      <c r="CP973" s="36">
        <v>3391.72</v>
      </c>
      <c r="CQ973" s="36">
        <v>14302.13</v>
      </c>
      <c r="CR973" s="36">
        <v>1831.43</v>
      </c>
      <c r="CS973" s="36">
        <v>1654.15</v>
      </c>
      <c r="CT973" s="36">
        <v>1859.93</v>
      </c>
      <c r="CU973" s="36">
        <v>2564.2399999999998</v>
      </c>
      <c r="CV973" s="36">
        <v>2573.1799999999998</v>
      </c>
      <c r="CW973" s="36">
        <v>3221.41</v>
      </c>
      <c r="CX973" s="36">
        <v>2331.8000000000002</v>
      </c>
      <c r="CY973" s="36">
        <v>12923.96</v>
      </c>
      <c r="CZ973" s="36">
        <v>14617.6</v>
      </c>
      <c r="DA973" s="36">
        <v>10970.95</v>
      </c>
      <c r="DB973" s="36">
        <v>7616.04</v>
      </c>
      <c r="DC973" s="36">
        <v>6766.93</v>
      </c>
      <c r="DD973" s="36">
        <v>13617.74</v>
      </c>
      <c r="DE973" s="36">
        <v>2473.73</v>
      </c>
      <c r="DF973" s="36">
        <v>2390.25</v>
      </c>
      <c r="DG973" s="36">
        <v>6250.85</v>
      </c>
      <c r="DH973" s="36">
        <v>1456.16</v>
      </c>
      <c r="DI973" s="36">
        <v>4413.18</v>
      </c>
      <c r="DJ973" s="36">
        <v>1362.69</v>
      </c>
      <c r="DK973" s="36">
        <v>1202.17</v>
      </c>
      <c r="DL973" s="36">
        <v>6708.71</v>
      </c>
      <c r="DM973" s="36">
        <v>1709.49</v>
      </c>
      <c r="DN973" s="36">
        <v>3763.06</v>
      </c>
      <c r="DO973" s="36">
        <v>3437.05</v>
      </c>
      <c r="DP973" s="36">
        <v>7028.75</v>
      </c>
      <c r="DQ973" s="36">
        <v>21578.52</v>
      </c>
      <c r="DR973" s="36">
        <v>9246.42</v>
      </c>
      <c r="DS973" s="36">
        <v>2692.69</v>
      </c>
      <c r="DT973" s="36">
        <v>1994.99</v>
      </c>
      <c r="DU973" s="36">
        <v>2385.83</v>
      </c>
      <c r="DV973" s="36">
        <v>8268.65</v>
      </c>
      <c r="DW973" s="36">
        <v>9949.0499999999993</v>
      </c>
      <c r="DX973" s="36">
        <v>9362.58</v>
      </c>
      <c r="DY973" s="36">
        <v>3055.25</v>
      </c>
      <c r="DZ973" s="36">
        <v>5342.43</v>
      </c>
      <c r="EA973" s="36">
        <v>2009.27</v>
      </c>
      <c r="EB973" s="36">
        <v>1673.18</v>
      </c>
      <c r="EC973" s="36">
        <v>1956.24</v>
      </c>
      <c r="ED973" s="36">
        <v>5818.58</v>
      </c>
      <c r="EE973" s="36">
        <v>17579.5</v>
      </c>
      <c r="EF973" s="36">
        <v>9479.49</v>
      </c>
      <c r="EG973" s="36">
        <v>2593.7199999999998</v>
      </c>
      <c r="EH973" s="36">
        <v>17226.41</v>
      </c>
      <c r="EI973" s="36">
        <v>3154.47</v>
      </c>
      <c r="EJ973" s="36">
        <v>11110.13</v>
      </c>
      <c r="EK973" s="36">
        <v>10398.280000000001</v>
      </c>
      <c r="EL973" s="36">
        <v>14134.15</v>
      </c>
      <c r="EM973" s="36">
        <v>2160.2600000000002</v>
      </c>
      <c r="EN973" s="36">
        <v>5598.76</v>
      </c>
      <c r="EO973" s="36">
        <v>2220.15</v>
      </c>
      <c r="EP973" s="36">
        <v>3064.25</v>
      </c>
      <c r="EQ973" s="36">
        <v>1214.46</v>
      </c>
      <c r="ER973" s="36">
        <v>2867.02</v>
      </c>
      <c r="ES973" s="36">
        <v>1204.69</v>
      </c>
      <c r="ET973" s="36">
        <v>1229.1300000000001</v>
      </c>
      <c r="EU973" s="36">
        <v>5816.53</v>
      </c>
      <c r="EV973" s="36">
        <v>970.42</v>
      </c>
      <c r="EW973" s="36">
        <v>745.43</v>
      </c>
      <c r="EX973" s="36">
        <v>2106.15</v>
      </c>
      <c r="EY973" s="36">
        <v>1705.45</v>
      </c>
      <c r="EZ973" s="36">
        <v>2221.27</v>
      </c>
      <c r="FA973" s="36">
        <v>1938.22</v>
      </c>
      <c r="FB973" s="36">
        <v>3201.66</v>
      </c>
      <c r="FC973" s="36">
        <v>1887.52</v>
      </c>
      <c r="FD973" s="36">
        <v>1791.85</v>
      </c>
      <c r="FE973" s="36">
        <v>2708.26</v>
      </c>
      <c r="FF973" s="36">
        <v>11564.51</v>
      </c>
      <c r="FG973" s="36">
        <v>3581</v>
      </c>
      <c r="FH973" s="36">
        <v>2525.73</v>
      </c>
      <c r="FI973" s="36">
        <v>2774.03</v>
      </c>
      <c r="FJ973" s="36">
        <v>4709.1499999999996</v>
      </c>
      <c r="FK973" s="36">
        <v>1054.3699999999999</v>
      </c>
      <c r="FL973" s="36">
        <v>4737.7627000000002</v>
      </c>
      <c r="FM973" s="36">
        <v>8406.1525999999994</v>
      </c>
      <c r="FN973" s="36">
        <v>4360.8388999999997</v>
      </c>
      <c r="FO973" s="36">
        <v>8033.3807999999999</v>
      </c>
      <c r="FP973" s="36">
        <v>13919.4576</v>
      </c>
      <c r="FQ973" s="36">
        <v>9564.8168000000005</v>
      </c>
    </row>
    <row r="974" spans="1:173">
      <c r="A974" s="1">
        <v>44250</v>
      </c>
      <c r="B974" s="36">
        <v>5628.5608000000002</v>
      </c>
      <c r="C974" s="36">
        <v>3897.7163999999998</v>
      </c>
      <c r="D974" s="36">
        <v>5579.6680999999999</v>
      </c>
      <c r="E974" s="36">
        <v>6631.2286000000004</v>
      </c>
      <c r="F974" s="36">
        <v>6489.9615000000003</v>
      </c>
      <c r="G974" s="36">
        <v>6938.6505999999999</v>
      </c>
      <c r="H974" s="36">
        <v>3112.3573999999999</v>
      </c>
      <c r="I974" s="36">
        <v>1390.5264999999999</v>
      </c>
      <c r="J974" s="36">
        <v>4926.32</v>
      </c>
      <c r="K974" s="36">
        <v>4548.66</v>
      </c>
      <c r="L974" s="36">
        <v>1305.1500000000001</v>
      </c>
      <c r="M974" s="36">
        <v>7940.76</v>
      </c>
      <c r="N974" s="36">
        <v>1761.09</v>
      </c>
      <c r="O974" s="36">
        <v>2621.61</v>
      </c>
      <c r="P974" s="36">
        <v>2528.38</v>
      </c>
      <c r="Q974" s="36">
        <v>4995.6899999999996</v>
      </c>
      <c r="R974" s="36">
        <v>4305.42</v>
      </c>
      <c r="S974" s="36">
        <v>8376.58</v>
      </c>
      <c r="T974" s="36">
        <v>1953.58</v>
      </c>
      <c r="U974" s="36">
        <v>2450.15</v>
      </c>
      <c r="V974" s="36">
        <v>1627.03</v>
      </c>
      <c r="W974" s="36">
        <v>9053.6</v>
      </c>
      <c r="X974" s="36">
        <v>5832.43</v>
      </c>
      <c r="Y974" s="36">
        <v>9651.64</v>
      </c>
      <c r="Z974" s="36">
        <v>2839.57</v>
      </c>
      <c r="AA974" s="36">
        <v>1596.84</v>
      </c>
      <c r="AB974" s="36">
        <v>1877.19</v>
      </c>
      <c r="AC974" s="36">
        <v>14083.04</v>
      </c>
      <c r="AD974" s="36">
        <v>3121.3</v>
      </c>
      <c r="AE974" s="36">
        <v>1735.51</v>
      </c>
      <c r="AF974" s="36">
        <v>8991.65</v>
      </c>
      <c r="AG974" s="36">
        <v>30190.39</v>
      </c>
      <c r="AH974" s="36">
        <v>4421.2</v>
      </c>
      <c r="AI974" s="36">
        <v>12554.82</v>
      </c>
      <c r="AJ974" s="36">
        <v>4196.5200000000004</v>
      </c>
      <c r="AK974" s="36">
        <v>2149.4299999999998</v>
      </c>
      <c r="AL974" s="36">
        <v>3763.02</v>
      </c>
      <c r="AM974" s="36">
        <v>4772.45</v>
      </c>
      <c r="AN974" s="36">
        <v>4919.4399999999996</v>
      </c>
      <c r="AO974" s="36">
        <v>718.99</v>
      </c>
      <c r="AP974" s="36">
        <v>1998.27</v>
      </c>
      <c r="AQ974" s="36">
        <v>1948.06</v>
      </c>
      <c r="AR974" s="36">
        <v>3203.35</v>
      </c>
      <c r="AS974" s="36">
        <v>8310.44</v>
      </c>
      <c r="AT974" s="36">
        <v>793.08</v>
      </c>
      <c r="AU974" s="36">
        <v>3192.71</v>
      </c>
      <c r="AV974" s="36">
        <v>5251.67</v>
      </c>
      <c r="AW974" s="36">
        <v>7414.51</v>
      </c>
      <c r="AX974" s="36">
        <v>6597.61</v>
      </c>
      <c r="AY974" s="36">
        <v>3139.56</v>
      </c>
      <c r="AZ974" s="36">
        <v>6523.07</v>
      </c>
      <c r="BA974" s="36">
        <v>4554.07</v>
      </c>
      <c r="BB974" s="36">
        <v>5948.92</v>
      </c>
      <c r="BC974" s="36">
        <v>4341.54</v>
      </c>
      <c r="BD974" s="36">
        <v>3295.76</v>
      </c>
      <c r="BE974" s="36">
        <v>3009.97</v>
      </c>
      <c r="BF974" s="36">
        <v>2285.0300000000002</v>
      </c>
      <c r="BG974" s="36">
        <v>5088.38</v>
      </c>
      <c r="BH974" s="36">
        <v>5081.09</v>
      </c>
      <c r="BI974" s="36">
        <v>13616.15</v>
      </c>
      <c r="BJ974" s="36">
        <v>16004.19</v>
      </c>
      <c r="BK974" s="36">
        <v>1511.97</v>
      </c>
      <c r="BL974" s="36">
        <v>21488.09</v>
      </c>
      <c r="BM974" s="36">
        <v>4507.6499999999996</v>
      </c>
      <c r="BN974" s="36">
        <v>9136.5300000000007</v>
      </c>
      <c r="BO974" s="36">
        <v>6466.21</v>
      </c>
      <c r="BP974" s="36">
        <v>34433.65</v>
      </c>
      <c r="BQ974" s="36">
        <v>14095.16</v>
      </c>
      <c r="BR974" s="36">
        <v>4886.22</v>
      </c>
      <c r="BS974" s="36">
        <v>7448.16</v>
      </c>
      <c r="BT974" s="36">
        <v>5834.62</v>
      </c>
      <c r="BU974" s="36">
        <v>1909.48</v>
      </c>
      <c r="BV974" s="36">
        <v>7657.68</v>
      </c>
      <c r="BW974" s="36">
        <v>4990.26</v>
      </c>
      <c r="BX974" s="36">
        <v>749.51</v>
      </c>
      <c r="BY974" s="36">
        <v>6077.64</v>
      </c>
      <c r="BZ974" s="36">
        <v>15961.63</v>
      </c>
      <c r="CA974" s="36">
        <v>5565.8</v>
      </c>
      <c r="CB974" s="36">
        <v>2784.76</v>
      </c>
      <c r="CC974" s="36">
        <v>1931.31</v>
      </c>
      <c r="CD974" s="36">
        <v>4233.1499999999996</v>
      </c>
      <c r="CE974" s="36">
        <v>8011.95</v>
      </c>
      <c r="CF974" s="36">
        <v>21519.01</v>
      </c>
      <c r="CG974" s="36">
        <v>1170.0999999999999</v>
      </c>
      <c r="CH974" s="36">
        <v>8029.37</v>
      </c>
      <c r="CI974" s="36">
        <v>16003.63</v>
      </c>
      <c r="CJ974" s="36">
        <v>4598.59</v>
      </c>
      <c r="CK974" s="36">
        <v>3231.07</v>
      </c>
      <c r="CL974" s="36">
        <v>25580.14</v>
      </c>
      <c r="CM974" s="36">
        <v>85744.24</v>
      </c>
      <c r="CN974" s="36">
        <v>5678.93</v>
      </c>
      <c r="CO974" s="36">
        <v>10767.35</v>
      </c>
      <c r="CP974" s="36">
        <v>3494.86</v>
      </c>
      <c r="CQ974" s="36">
        <v>14720.35</v>
      </c>
      <c r="CR974" s="36">
        <v>1853.61</v>
      </c>
      <c r="CS974" s="36">
        <v>1662.64</v>
      </c>
      <c r="CT974" s="36">
        <v>1891.12</v>
      </c>
      <c r="CU974" s="36">
        <v>2566.73</v>
      </c>
      <c r="CV974" s="36">
        <v>2618.3200000000002</v>
      </c>
      <c r="CW974" s="36">
        <v>3344.28</v>
      </c>
      <c r="CX974" s="36">
        <v>2377.37</v>
      </c>
      <c r="CY974" s="36">
        <v>13134.63</v>
      </c>
      <c r="CZ974" s="36">
        <v>15238.86</v>
      </c>
      <c r="DA974" s="36">
        <v>11268.42</v>
      </c>
      <c r="DB974" s="36">
        <v>7728.05</v>
      </c>
      <c r="DC974" s="36">
        <v>6964.03</v>
      </c>
      <c r="DD974" s="36">
        <v>14461.83</v>
      </c>
      <c r="DE974" s="36">
        <v>2491.1</v>
      </c>
      <c r="DF974" s="36">
        <v>2432.36</v>
      </c>
      <c r="DG974" s="36">
        <v>6435.23</v>
      </c>
      <c r="DH974" s="36">
        <v>1465.69</v>
      </c>
      <c r="DI974" s="36">
        <v>4392.6099999999997</v>
      </c>
      <c r="DJ974" s="36">
        <v>1351.61</v>
      </c>
      <c r="DK974" s="36">
        <v>1190.22</v>
      </c>
      <c r="DL974" s="36">
        <v>6744.77</v>
      </c>
      <c r="DM974" s="36">
        <v>1728.54</v>
      </c>
      <c r="DN974" s="36">
        <v>3754.8</v>
      </c>
      <c r="DO974" s="36">
        <v>3435.45</v>
      </c>
      <c r="DP974" s="36">
        <v>7141.24</v>
      </c>
      <c r="DQ974" s="36">
        <v>21618.84</v>
      </c>
      <c r="DR974" s="36">
        <v>9414.4500000000007</v>
      </c>
      <c r="DS974" s="36">
        <v>2605.8000000000002</v>
      </c>
      <c r="DT974" s="36">
        <v>1996.99</v>
      </c>
      <c r="DU974" s="36">
        <v>2432.54</v>
      </c>
      <c r="DV974" s="36">
        <v>8177.94</v>
      </c>
      <c r="DW974" s="36">
        <v>10620.93</v>
      </c>
      <c r="DX974" s="36">
        <v>9643.36</v>
      </c>
      <c r="DY974" s="36">
        <v>3052.89</v>
      </c>
      <c r="DZ974" s="36">
        <v>5343.72</v>
      </c>
      <c r="EA974" s="36">
        <v>2008.72</v>
      </c>
      <c r="EB974" s="36">
        <v>1721.9</v>
      </c>
      <c r="EC974" s="36">
        <v>1951.69</v>
      </c>
      <c r="ED974" s="36">
        <v>5856.14</v>
      </c>
      <c r="EE974" s="36">
        <v>18465.509999999998</v>
      </c>
      <c r="EF974" s="36">
        <v>9928.6</v>
      </c>
      <c r="EG974" s="36">
        <v>2662.2</v>
      </c>
      <c r="EH974" s="36">
        <v>18128.03</v>
      </c>
      <c r="EI974" s="36">
        <v>3202.28</v>
      </c>
      <c r="EJ974" s="36">
        <v>11077.45</v>
      </c>
      <c r="EK974" s="36">
        <v>10358.26</v>
      </c>
      <c r="EL974" s="36">
        <v>14212.41</v>
      </c>
      <c r="EM974" s="36">
        <v>2157.77</v>
      </c>
      <c r="EN974" s="36">
        <v>5623.85</v>
      </c>
      <c r="EO974" s="36">
        <v>2190.2800000000002</v>
      </c>
      <c r="EP974" s="36">
        <v>3101.83</v>
      </c>
      <c r="EQ974" s="36">
        <v>1211.08</v>
      </c>
      <c r="ER974" s="36">
        <v>2903.43</v>
      </c>
      <c r="ES974" s="36">
        <v>1197.9000000000001</v>
      </c>
      <c r="ET974" s="36">
        <v>1246.18</v>
      </c>
      <c r="EU974" s="36">
        <v>5943.08</v>
      </c>
      <c r="EV974" s="36">
        <v>980.42</v>
      </c>
      <c r="EW974" s="36">
        <v>753.25</v>
      </c>
      <c r="EX974" s="36">
        <v>2118.8200000000002</v>
      </c>
      <c r="EY974" s="36">
        <v>1718.53</v>
      </c>
      <c r="EZ974" s="36">
        <v>2270.6799999999998</v>
      </c>
      <c r="FA974" s="36">
        <v>2006.27</v>
      </c>
      <c r="FB974" s="36">
        <v>3378.68</v>
      </c>
      <c r="FC974" s="36">
        <v>1883.09</v>
      </c>
      <c r="FD974" s="36">
        <v>1778.33</v>
      </c>
      <c r="FE974" s="36">
        <v>2736.66</v>
      </c>
      <c r="FF974" s="36">
        <v>11728.26</v>
      </c>
      <c r="FG974" s="36">
        <v>3573.11</v>
      </c>
      <c r="FH974" s="36">
        <v>2529.0300000000002</v>
      </c>
      <c r="FI974" s="36">
        <v>2739.17</v>
      </c>
      <c r="FJ974" s="36">
        <v>4781.1099999999997</v>
      </c>
      <c r="FK974" s="36">
        <v>1050.42</v>
      </c>
      <c r="FL974" s="36">
        <v>4789.9579000000003</v>
      </c>
      <c r="FM974" s="36">
        <v>8419.0666000000001</v>
      </c>
      <c r="FN974" s="36">
        <v>4464.4232000000002</v>
      </c>
      <c r="FO974" s="36">
        <v>8115.0024000000003</v>
      </c>
      <c r="FP974" s="36">
        <v>14304.6852</v>
      </c>
      <c r="FQ974" s="36">
        <v>9617.2430999999997</v>
      </c>
    </row>
    <row r="975" spans="1:173">
      <c r="A975" s="1">
        <v>44249</v>
      </c>
      <c r="B975" s="36">
        <v>5649.6412</v>
      </c>
      <c r="C975" s="36">
        <v>3881.8681000000001</v>
      </c>
      <c r="D975" s="36">
        <v>5597.3326999999999</v>
      </c>
      <c r="E975" s="36">
        <v>6657.0559999999996</v>
      </c>
      <c r="F975" s="36">
        <v>6534.5739000000003</v>
      </c>
      <c r="G975" s="36">
        <v>6982.3368</v>
      </c>
      <c r="H975" s="36">
        <v>3138.6723000000002</v>
      </c>
      <c r="I975" s="36">
        <v>1389.9159</v>
      </c>
      <c r="J975" s="36">
        <v>4941.3900000000003</v>
      </c>
      <c r="K975" s="36">
        <v>4570.71</v>
      </c>
      <c r="L975" s="36">
        <v>1313.63</v>
      </c>
      <c r="M975" s="36">
        <v>7906.8</v>
      </c>
      <c r="N975" s="36">
        <v>1813.71</v>
      </c>
      <c r="O975" s="36">
        <v>2661.62</v>
      </c>
      <c r="P975" s="36">
        <v>2555.21</v>
      </c>
      <c r="Q975" s="36">
        <v>5078.4399999999996</v>
      </c>
      <c r="R975" s="36">
        <v>4365.24</v>
      </c>
      <c r="S975" s="36">
        <v>8500.83</v>
      </c>
      <c r="T975" s="36">
        <v>1975.98</v>
      </c>
      <c r="U975" s="36">
        <v>2440.61</v>
      </c>
      <c r="V975" s="36">
        <v>1628.46</v>
      </c>
      <c r="W975" s="36">
        <v>9086.77</v>
      </c>
      <c r="X975" s="36">
        <v>5949.17</v>
      </c>
      <c r="Y975" s="36">
        <v>9667.11</v>
      </c>
      <c r="Z975" s="36">
        <v>2852.71</v>
      </c>
      <c r="AA975" s="36">
        <v>1554.08</v>
      </c>
      <c r="AB975" s="36">
        <v>1884.73</v>
      </c>
      <c r="AC975" s="36">
        <v>14254.15</v>
      </c>
      <c r="AD975" s="36">
        <v>3152.61</v>
      </c>
      <c r="AE975" s="36">
        <v>1734.07</v>
      </c>
      <c r="AF975" s="36">
        <v>8950.2000000000007</v>
      </c>
      <c r="AG975" s="36">
        <v>30219.1</v>
      </c>
      <c r="AH975" s="36">
        <v>4571.12</v>
      </c>
      <c r="AI975" s="36">
        <v>12573.8</v>
      </c>
      <c r="AJ975" s="36">
        <v>4156.67</v>
      </c>
      <c r="AK975" s="36">
        <v>2139.13</v>
      </c>
      <c r="AL975" s="36">
        <v>3786.46</v>
      </c>
      <c r="AM975" s="36">
        <v>4784.3</v>
      </c>
      <c r="AN975" s="36">
        <v>4962.43</v>
      </c>
      <c r="AO975" s="36">
        <v>732.77</v>
      </c>
      <c r="AP975" s="36">
        <v>2010.05</v>
      </c>
      <c r="AQ975" s="36">
        <v>1948.04</v>
      </c>
      <c r="AR975" s="36">
        <v>3328.78</v>
      </c>
      <c r="AS975" s="36">
        <v>8662.9</v>
      </c>
      <c r="AT975" s="36">
        <v>816.53</v>
      </c>
      <c r="AU975" s="36">
        <v>3329.83</v>
      </c>
      <c r="AV975" s="36">
        <v>5393.04</v>
      </c>
      <c r="AW975" s="36">
        <v>7571.58</v>
      </c>
      <c r="AX975" s="36">
        <v>6752.62</v>
      </c>
      <c r="AY975" s="36">
        <v>3204.46</v>
      </c>
      <c r="AZ975" s="36">
        <v>6618.61</v>
      </c>
      <c r="BA975" s="36">
        <v>4642.62</v>
      </c>
      <c r="BB975" s="36">
        <v>5756.97</v>
      </c>
      <c r="BC975" s="36">
        <v>4359.57</v>
      </c>
      <c r="BD975" s="36">
        <v>3302.58</v>
      </c>
      <c r="BE975" s="36">
        <v>3050.13</v>
      </c>
      <c r="BF975" s="36">
        <v>2271.2399999999998</v>
      </c>
      <c r="BG975" s="36">
        <v>5307.92</v>
      </c>
      <c r="BH975" s="36">
        <v>5078.4399999999996</v>
      </c>
      <c r="BI975" s="36">
        <v>13975.31</v>
      </c>
      <c r="BJ975" s="36">
        <v>16394.259999999998</v>
      </c>
      <c r="BK975" s="36">
        <v>1520.38</v>
      </c>
      <c r="BL975" s="36">
        <v>22476.59</v>
      </c>
      <c r="BM975" s="36">
        <v>4518.24</v>
      </c>
      <c r="BN975" s="36">
        <v>9116.34</v>
      </c>
      <c r="BO975" s="36">
        <v>6572.81</v>
      </c>
      <c r="BP975" s="36">
        <v>33849.64</v>
      </c>
      <c r="BQ975" s="36">
        <v>14452.14</v>
      </c>
      <c r="BR975" s="36">
        <v>4895.3900000000003</v>
      </c>
      <c r="BS975" s="36">
        <v>7546.4</v>
      </c>
      <c r="BT975" s="36">
        <v>5831.62</v>
      </c>
      <c r="BU975" s="36">
        <v>1911.62</v>
      </c>
      <c r="BV975" s="36">
        <v>7680.34</v>
      </c>
      <c r="BW975" s="36">
        <v>5076.82</v>
      </c>
      <c r="BX975" s="36">
        <v>751.03</v>
      </c>
      <c r="BY975" s="36">
        <v>6105.12</v>
      </c>
      <c r="BZ975" s="36">
        <v>16770.77</v>
      </c>
      <c r="CA975" s="36">
        <v>5712.23</v>
      </c>
      <c r="CB975" s="36">
        <v>2806.41</v>
      </c>
      <c r="CC975" s="36">
        <v>1938.46</v>
      </c>
      <c r="CD975" s="36">
        <v>4289.18</v>
      </c>
      <c r="CE975" s="36">
        <v>8054.87</v>
      </c>
      <c r="CF975" s="36">
        <v>21560.84</v>
      </c>
      <c r="CG975" s="36">
        <v>1163.79</v>
      </c>
      <c r="CH975" s="36">
        <v>7982.82</v>
      </c>
      <c r="CI975" s="36">
        <v>16115.36</v>
      </c>
      <c r="CJ975" s="36">
        <v>4646.49</v>
      </c>
      <c r="CK975" s="36">
        <v>3272.39</v>
      </c>
      <c r="CL975" s="36">
        <v>26035.34</v>
      </c>
      <c r="CM975" s="36">
        <v>85160.3</v>
      </c>
      <c r="CN975" s="36">
        <v>5829.2</v>
      </c>
      <c r="CO975" s="36">
        <v>11118.29</v>
      </c>
      <c r="CP975" s="36">
        <v>3518.58</v>
      </c>
      <c r="CQ975" s="36">
        <v>14850.31</v>
      </c>
      <c r="CR975" s="36">
        <v>1869.75</v>
      </c>
      <c r="CS975" s="36">
        <v>1652.57</v>
      </c>
      <c r="CT975" s="36">
        <v>1863.85</v>
      </c>
      <c r="CU975" s="36">
        <v>2586.4299999999998</v>
      </c>
      <c r="CV975" s="36">
        <v>2654.59</v>
      </c>
      <c r="CW975" s="36">
        <v>3295.19</v>
      </c>
      <c r="CX975" s="36">
        <v>2412.21</v>
      </c>
      <c r="CY975" s="36">
        <v>12925.75</v>
      </c>
      <c r="CZ975" s="36">
        <v>15166.88</v>
      </c>
      <c r="DA975" s="36">
        <v>11365.79</v>
      </c>
      <c r="DB975" s="36">
        <v>7802.81</v>
      </c>
      <c r="DC975" s="36">
        <v>7031.19</v>
      </c>
      <c r="DD975" s="36">
        <v>14746.4</v>
      </c>
      <c r="DE975" s="36">
        <v>2487.9299999999998</v>
      </c>
      <c r="DF975" s="36">
        <v>2423.4299999999998</v>
      </c>
      <c r="DG975" s="36">
        <v>6394.63</v>
      </c>
      <c r="DH975" s="36">
        <v>1468.78</v>
      </c>
      <c r="DI975" s="36">
        <v>4419.47</v>
      </c>
      <c r="DJ975" s="36">
        <v>1346.64</v>
      </c>
      <c r="DK975" s="36">
        <v>1190.8900000000001</v>
      </c>
      <c r="DL975" s="36">
        <v>6786.1</v>
      </c>
      <c r="DM975" s="36">
        <v>1694.73</v>
      </c>
      <c r="DN975" s="36">
        <v>3769.08</v>
      </c>
      <c r="DO975" s="36">
        <v>3474.75</v>
      </c>
      <c r="DP975" s="36">
        <v>7199.08</v>
      </c>
      <c r="DQ975" s="36">
        <v>21758.7</v>
      </c>
      <c r="DR975" s="36">
        <v>9386.5499999999993</v>
      </c>
      <c r="DS975" s="36">
        <v>2641.98</v>
      </c>
      <c r="DT975" s="36">
        <v>2039.38</v>
      </c>
      <c r="DU975" s="36">
        <v>2417.16</v>
      </c>
      <c r="DV975" s="36">
        <v>8357.18</v>
      </c>
      <c r="DW975" s="36">
        <v>10299.15</v>
      </c>
      <c r="DX975" s="36">
        <v>9851.17</v>
      </c>
      <c r="DY975" s="36">
        <v>3068.9</v>
      </c>
      <c r="DZ975" s="36">
        <v>5414.12</v>
      </c>
      <c r="EA975" s="36">
        <v>2029.36</v>
      </c>
      <c r="EB975" s="36">
        <v>1755.59</v>
      </c>
      <c r="EC975" s="36">
        <v>1942.45</v>
      </c>
      <c r="ED975" s="36">
        <v>5915.14</v>
      </c>
      <c r="EE975" s="36">
        <v>18398.04</v>
      </c>
      <c r="EF975" s="36">
        <v>9926.01</v>
      </c>
      <c r="EG975" s="36">
        <v>2597.3000000000002</v>
      </c>
      <c r="EH975" s="36">
        <v>18177.62</v>
      </c>
      <c r="EI975" s="36">
        <v>3253.54</v>
      </c>
      <c r="EJ975" s="36">
        <v>10977.41</v>
      </c>
      <c r="EK975" s="36">
        <v>9925.3799999999992</v>
      </c>
      <c r="EL975" s="36">
        <v>13954.55</v>
      </c>
      <c r="EM975" s="36">
        <v>2143.66</v>
      </c>
      <c r="EN975" s="36">
        <v>5557.24</v>
      </c>
      <c r="EO975" s="36">
        <v>2241.2600000000002</v>
      </c>
      <c r="EP975" s="36">
        <v>3187.68</v>
      </c>
      <c r="EQ975" s="36">
        <v>1216.18</v>
      </c>
      <c r="ER975" s="36">
        <v>2952.6</v>
      </c>
      <c r="ES975" s="36">
        <v>1209.4100000000001</v>
      </c>
      <c r="ET975" s="36">
        <v>1245.23</v>
      </c>
      <c r="EU975" s="36">
        <v>5873.88</v>
      </c>
      <c r="EV975" s="36">
        <v>967.88</v>
      </c>
      <c r="EW975" s="36">
        <v>752.04</v>
      </c>
      <c r="EX975" s="36">
        <v>2100.27</v>
      </c>
      <c r="EY975" s="36">
        <v>1760.77</v>
      </c>
      <c r="EZ975" s="36">
        <v>2391.1799999999998</v>
      </c>
      <c r="FA975" s="36">
        <v>1980.84</v>
      </c>
      <c r="FB975" s="36">
        <v>3443.76</v>
      </c>
      <c r="FC975" s="36">
        <v>1891.94</v>
      </c>
      <c r="FD975" s="36">
        <v>1777.4</v>
      </c>
      <c r="FE975" s="36">
        <v>2743.49</v>
      </c>
      <c r="FF975" s="36">
        <v>11743.3</v>
      </c>
      <c r="FG975" s="36">
        <v>3518.17</v>
      </c>
      <c r="FH975" s="36">
        <v>2548.56</v>
      </c>
      <c r="FI975" s="36">
        <v>2692.22</v>
      </c>
      <c r="FJ975" s="36">
        <v>4820.82</v>
      </c>
      <c r="FK975" s="36">
        <v>1060.24</v>
      </c>
      <c r="FL975" s="36">
        <v>4826.0832</v>
      </c>
      <c r="FM975" s="36">
        <v>8492.4266000000007</v>
      </c>
      <c r="FN975" s="36">
        <v>4506.5916999999999</v>
      </c>
      <c r="FO975" s="36">
        <v>8072.3643000000002</v>
      </c>
      <c r="FP975" s="36">
        <v>14385.840700000001</v>
      </c>
      <c r="FQ975" s="36">
        <v>9679.6499000000003</v>
      </c>
    </row>
    <row r="976" spans="1:173">
      <c r="A976" s="1">
        <v>44246</v>
      </c>
      <c r="B976" s="36">
        <v>5756.8633</v>
      </c>
      <c r="C976" s="36">
        <v>4014.4564</v>
      </c>
      <c r="D976" s="36">
        <v>5778.8419999999996</v>
      </c>
      <c r="E976" s="36">
        <v>6703.4821000000002</v>
      </c>
      <c r="F976" s="36">
        <v>6527.6464999999998</v>
      </c>
      <c r="G976" s="36">
        <v>6924.5146999999997</v>
      </c>
      <c r="H976" s="36">
        <v>3285.5347000000002</v>
      </c>
      <c r="I976" s="36">
        <v>1427.9066</v>
      </c>
      <c r="J976" s="36">
        <v>5124.8500000000004</v>
      </c>
      <c r="K976" s="36">
        <v>4551.72</v>
      </c>
      <c r="L976" s="36">
        <v>1359.01</v>
      </c>
      <c r="M976" s="36">
        <v>7963.46</v>
      </c>
      <c r="N976" s="36">
        <v>1775.02</v>
      </c>
      <c r="O976" s="36">
        <v>2580.12</v>
      </c>
      <c r="P976" s="36">
        <v>2410.08</v>
      </c>
      <c r="Q976" s="36">
        <v>4850.6899999999996</v>
      </c>
      <c r="R976" s="36">
        <v>4332.5600000000004</v>
      </c>
      <c r="S976" s="36">
        <v>8606.67</v>
      </c>
      <c r="T976" s="36">
        <v>1952.34</v>
      </c>
      <c r="U976" s="36">
        <v>2456.66</v>
      </c>
      <c r="V976" s="36">
        <v>1648.04</v>
      </c>
      <c r="W976" s="36">
        <v>9372.49</v>
      </c>
      <c r="X976" s="36">
        <v>6140.95</v>
      </c>
      <c r="Y976" s="36">
        <v>10256.08</v>
      </c>
      <c r="Z976" s="36">
        <v>2879.31</v>
      </c>
      <c r="AA976" s="36">
        <v>1598.38</v>
      </c>
      <c r="AB976" s="36">
        <v>1846.55</v>
      </c>
      <c r="AC976" s="36">
        <v>15276.02</v>
      </c>
      <c r="AD976" s="36">
        <v>3131.79</v>
      </c>
      <c r="AE976" s="36">
        <v>1719.67</v>
      </c>
      <c r="AF976" s="36">
        <v>9245.14</v>
      </c>
      <c r="AG976" s="36">
        <v>32337.94</v>
      </c>
      <c r="AH976" s="36">
        <v>4556.68</v>
      </c>
      <c r="AI976" s="36">
        <v>13014.03</v>
      </c>
      <c r="AJ976" s="36">
        <v>4227.1400000000003</v>
      </c>
      <c r="AK976" s="36">
        <v>2183.94</v>
      </c>
      <c r="AL976" s="36">
        <v>3766.07</v>
      </c>
      <c r="AM976" s="36">
        <v>4884.63</v>
      </c>
      <c r="AN976" s="36">
        <v>5023.75</v>
      </c>
      <c r="AO976" s="36">
        <v>745.43</v>
      </c>
      <c r="AP976" s="36">
        <v>2018.28</v>
      </c>
      <c r="AQ976" s="36">
        <v>1933.07</v>
      </c>
      <c r="AR976" s="36">
        <v>3371.12</v>
      </c>
      <c r="AS976" s="36">
        <v>8517.14</v>
      </c>
      <c r="AT976" s="36">
        <v>794.04</v>
      </c>
      <c r="AU976" s="36">
        <v>3226.22</v>
      </c>
      <c r="AV976" s="36">
        <v>5405.49</v>
      </c>
      <c r="AW976" s="36">
        <v>7811.25</v>
      </c>
      <c r="AX976" s="36">
        <v>6663.58</v>
      </c>
      <c r="AY976" s="36">
        <v>3104.93</v>
      </c>
      <c r="AZ976" s="36">
        <v>6611.12</v>
      </c>
      <c r="BA976" s="36">
        <v>4664.21</v>
      </c>
      <c r="BB976" s="36">
        <v>5930.76</v>
      </c>
      <c r="BC976" s="36">
        <v>4342.2700000000004</v>
      </c>
      <c r="BD976" s="36">
        <v>3316.73</v>
      </c>
      <c r="BE976" s="36">
        <v>2895.47</v>
      </c>
      <c r="BF976" s="36">
        <v>2114.19</v>
      </c>
      <c r="BG976" s="36">
        <v>5131.4799999999996</v>
      </c>
      <c r="BH976" s="36">
        <v>4917.25</v>
      </c>
      <c r="BI976" s="36">
        <v>13074.86</v>
      </c>
      <c r="BJ976" s="36">
        <v>15818.29</v>
      </c>
      <c r="BK976" s="36">
        <v>1447.78</v>
      </c>
      <c r="BL976" s="36">
        <v>21886.87</v>
      </c>
      <c r="BM976" s="36">
        <v>4573.49</v>
      </c>
      <c r="BN976" s="36">
        <v>9272.76</v>
      </c>
      <c r="BO976" s="36">
        <v>6511.3</v>
      </c>
      <c r="BP976" s="36">
        <v>35326.57</v>
      </c>
      <c r="BQ976" s="36">
        <v>14777.63</v>
      </c>
      <c r="BR976" s="36">
        <v>5052.2</v>
      </c>
      <c r="BS976" s="36">
        <v>7627.71</v>
      </c>
      <c r="BT976" s="36">
        <v>5914.47</v>
      </c>
      <c r="BU976" s="36">
        <v>1928.08</v>
      </c>
      <c r="BV976" s="36">
        <v>7870.59</v>
      </c>
      <c r="BW976" s="36">
        <v>5124.32</v>
      </c>
      <c r="BX976" s="36">
        <v>737.91</v>
      </c>
      <c r="BY976" s="36">
        <v>6266.29</v>
      </c>
      <c r="BZ976" s="36">
        <v>17624.95</v>
      </c>
      <c r="CA976" s="36">
        <v>5908.61</v>
      </c>
      <c r="CB976" s="36">
        <v>2810.64</v>
      </c>
      <c r="CC976" s="36">
        <v>1953.02</v>
      </c>
      <c r="CD976" s="36">
        <v>4327.6400000000003</v>
      </c>
      <c r="CE976" s="36">
        <v>8222.15</v>
      </c>
      <c r="CF976" s="36">
        <v>22936.41</v>
      </c>
      <c r="CG976" s="36">
        <v>1165.73</v>
      </c>
      <c r="CH976" s="36">
        <v>8248.32</v>
      </c>
      <c r="CI976" s="36">
        <v>16626.59</v>
      </c>
      <c r="CJ976" s="36">
        <v>4635.66</v>
      </c>
      <c r="CK976" s="36">
        <v>3352.81</v>
      </c>
      <c r="CL976" s="36">
        <v>26945.439999999999</v>
      </c>
      <c r="CM976" s="36">
        <v>92412.26</v>
      </c>
      <c r="CN976" s="36">
        <v>6158.42</v>
      </c>
      <c r="CO976" s="36">
        <v>11473.94</v>
      </c>
      <c r="CP976" s="36">
        <v>3625.61</v>
      </c>
      <c r="CQ976" s="36">
        <v>15456.4</v>
      </c>
      <c r="CR976" s="36">
        <v>1835.49</v>
      </c>
      <c r="CS976" s="36">
        <v>1648.07</v>
      </c>
      <c r="CT976" s="36">
        <v>1818.77</v>
      </c>
      <c r="CU976" s="36">
        <v>2607.5</v>
      </c>
      <c r="CV976" s="36">
        <v>2709.48</v>
      </c>
      <c r="CW976" s="36">
        <v>3256.72</v>
      </c>
      <c r="CX976" s="36">
        <v>2473.9699999999998</v>
      </c>
      <c r="CY976" s="36">
        <v>13125.95</v>
      </c>
      <c r="CZ976" s="36">
        <v>15720.44</v>
      </c>
      <c r="DA976" s="36">
        <v>11746.98</v>
      </c>
      <c r="DB976" s="36">
        <v>7891.05</v>
      </c>
      <c r="DC976" s="36">
        <v>7235.38</v>
      </c>
      <c r="DD976" s="36">
        <v>15817.84</v>
      </c>
      <c r="DE976" s="36">
        <v>2481.33</v>
      </c>
      <c r="DF976" s="36">
        <v>2402.46</v>
      </c>
      <c r="DG976" s="36">
        <v>6571.95</v>
      </c>
      <c r="DH976" s="36">
        <v>1466.74</v>
      </c>
      <c r="DI976" s="36">
        <v>4390.68</v>
      </c>
      <c r="DJ976" s="36">
        <v>1342.5</v>
      </c>
      <c r="DK976" s="36">
        <v>1179.97</v>
      </c>
      <c r="DL976" s="36">
        <v>6992.95</v>
      </c>
      <c r="DM976" s="36">
        <v>1714.27</v>
      </c>
      <c r="DN976" s="36">
        <v>3708.42</v>
      </c>
      <c r="DO976" s="36">
        <v>3459.78</v>
      </c>
      <c r="DP976" s="36">
        <v>7235.39</v>
      </c>
      <c r="DQ976" s="36">
        <v>22238.04</v>
      </c>
      <c r="DR976" s="36">
        <v>9753.5400000000009</v>
      </c>
      <c r="DS976" s="36">
        <v>2682.49</v>
      </c>
      <c r="DT976" s="36">
        <v>1999.93</v>
      </c>
      <c r="DU976" s="36">
        <v>2415.37</v>
      </c>
      <c r="DV976" s="36">
        <v>8298.7099999999991</v>
      </c>
      <c r="DW976" s="36">
        <v>10283.51</v>
      </c>
      <c r="DX976" s="36">
        <v>10187.39</v>
      </c>
      <c r="DY976" s="36">
        <v>3050.91</v>
      </c>
      <c r="DZ976" s="36">
        <v>5318.47</v>
      </c>
      <c r="EA976" s="36">
        <v>2017.12</v>
      </c>
      <c r="EB976" s="36">
        <v>1710.4</v>
      </c>
      <c r="EC976" s="36">
        <v>1934.22</v>
      </c>
      <c r="ED976" s="36">
        <v>5949.62</v>
      </c>
      <c r="EE976" s="36">
        <v>19140.7</v>
      </c>
      <c r="EF976" s="36">
        <v>10491.76</v>
      </c>
      <c r="EG976" s="36">
        <v>2611.2399999999998</v>
      </c>
      <c r="EH976" s="36">
        <v>18535.580000000002</v>
      </c>
      <c r="EI976" s="36">
        <v>3267.66</v>
      </c>
      <c r="EJ976" s="36">
        <v>11175.66</v>
      </c>
      <c r="EK976" s="36">
        <v>10384.39</v>
      </c>
      <c r="EL976" s="36">
        <v>14060.39</v>
      </c>
      <c r="EM976" s="36">
        <v>2144.96</v>
      </c>
      <c r="EN976" s="36">
        <v>5704.63</v>
      </c>
      <c r="EO976" s="36">
        <v>2276.6</v>
      </c>
      <c r="EP976" s="36">
        <v>3293.96</v>
      </c>
      <c r="EQ976" s="36">
        <v>1233.77</v>
      </c>
      <c r="ER976" s="36">
        <v>3001.43</v>
      </c>
      <c r="ES976" s="36">
        <v>1190.8599999999999</v>
      </c>
      <c r="ET976" s="36">
        <v>1230</v>
      </c>
      <c r="EU976" s="36">
        <v>6023.83</v>
      </c>
      <c r="EV976" s="36">
        <v>989.3</v>
      </c>
      <c r="EW976" s="36">
        <v>752.19</v>
      </c>
      <c r="EX976" s="36">
        <v>2148.62</v>
      </c>
      <c r="EY976" s="36">
        <v>1723.23</v>
      </c>
      <c r="EZ976" s="36">
        <v>2340.0500000000002</v>
      </c>
      <c r="FA976" s="36">
        <v>1903</v>
      </c>
      <c r="FB976" s="36">
        <v>3344.21</v>
      </c>
      <c r="FC976" s="36">
        <v>1855.54</v>
      </c>
      <c r="FD976" s="36">
        <v>1729.39</v>
      </c>
      <c r="FE976" s="36">
        <v>2842.69</v>
      </c>
      <c r="FF976" s="36">
        <v>11932.49</v>
      </c>
      <c r="FG976" s="36">
        <v>3523.46</v>
      </c>
      <c r="FH976" s="36">
        <v>2505.83</v>
      </c>
      <c r="FI976" s="36">
        <v>2692.35</v>
      </c>
      <c r="FJ976" s="36">
        <v>4890.78</v>
      </c>
      <c r="FK976" s="36">
        <v>1055.03</v>
      </c>
      <c r="FL976" s="36">
        <v>4774.4480000000003</v>
      </c>
      <c r="FM976" s="36">
        <v>8420.6136000000006</v>
      </c>
      <c r="FN976" s="36">
        <v>4481.9070000000002</v>
      </c>
      <c r="FO976" s="36">
        <v>8167.2141000000001</v>
      </c>
      <c r="FP976" s="36">
        <v>15042.3316</v>
      </c>
      <c r="FQ976" s="36">
        <v>9860.6980999999996</v>
      </c>
    </row>
    <row r="977" spans="1:173">
      <c r="A977" s="1">
        <v>44245</v>
      </c>
      <c r="B977" s="36">
        <v>5713.7281000000003</v>
      </c>
      <c r="C977" s="36">
        <v>4014.3240999999998</v>
      </c>
      <c r="D977" s="36">
        <v>5768.3814000000002</v>
      </c>
      <c r="E977" s="36">
        <v>6614.5442999999996</v>
      </c>
      <c r="F977" s="36">
        <v>6404.5949000000001</v>
      </c>
      <c r="G977" s="36">
        <v>6750.9591</v>
      </c>
      <c r="H977" s="36">
        <v>3320.1439999999998</v>
      </c>
      <c r="I977" s="36">
        <v>1429.74</v>
      </c>
      <c r="J977" s="36">
        <v>5125.6000000000004</v>
      </c>
      <c r="K977" s="36">
        <v>4448.33</v>
      </c>
      <c r="L977" s="36">
        <v>1369.52</v>
      </c>
      <c r="M977" s="36">
        <v>7895.97</v>
      </c>
      <c r="N977" s="36">
        <v>1708.19</v>
      </c>
      <c r="O977" s="36">
        <v>2620.9299999999998</v>
      </c>
      <c r="P977" s="36">
        <v>2394.84</v>
      </c>
      <c r="Q977" s="36">
        <v>4792.1499999999996</v>
      </c>
      <c r="R977" s="36">
        <v>4361.5200000000004</v>
      </c>
      <c r="S977" s="36">
        <v>8470.58</v>
      </c>
      <c r="T977" s="36">
        <v>1883.27</v>
      </c>
      <c r="U977" s="36">
        <v>2417.69</v>
      </c>
      <c r="V977" s="36">
        <v>1650.72</v>
      </c>
      <c r="W977" s="36">
        <v>9553.99</v>
      </c>
      <c r="X977" s="36">
        <v>6129.55</v>
      </c>
      <c r="Y977" s="36">
        <v>10244.450000000001</v>
      </c>
      <c r="Z977" s="36">
        <v>2851.75</v>
      </c>
      <c r="AA977" s="36">
        <v>1577.82</v>
      </c>
      <c r="AB977" s="36">
        <v>1793.53</v>
      </c>
      <c r="AC977" s="36">
        <v>15487.27</v>
      </c>
      <c r="AD977" s="36">
        <v>3041.76</v>
      </c>
      <c r="AE977" s="36">
        <v>1671.63</v>
      </c>
      <c r="AF977" s="36">
        <v>9421.31</v>
      </c>
      <c r="AG977" s="36">
        <v>32055.66</v>
      </c>
      <c r="AH977" s="36">
        <v>4332.38</v>
      </c>
      <c r="AI977" s="36">
        <v>12971.23</v>
      </c>
      <c r="AJ977" s="36">
        <v>4247.95</v>
      </c>
      <c r="AK977" s="36">
        <v>2138.94</v>
      </c>
      <c r="AL977" s="36">
        <v>3714.65</v>
      </c>
      <c r="AM977" s="36">
        <v>4836.32</v>
      </c>
      <c r="AN977" s="36">
        <v>4972.68</v>
      </c>
      <c r="AO977" s="36">
        <v>732.91</v>
      </c>
      <c r="AP977" s="36">
        <v>1972</v>
      </c>
      <c r="AQ977" s="36">
        <v>1895.73</v>
      </c>
      <c r="AR977" s="36">
        <v>3333.09</v>
      </c>
      <c r="AS977" s="36">
        <v>8080.2</v>
      </c>
      <c r="AT977" s="36">
        <v>755.32</v>
      </c>
      <c r="AU977" s="36">
        <v>3078</v>
      </c>
      <c r="AV977" s="36">
        <v>5063.93</v>
      </c>
      <c r="AW977" s="36">
        <v>7424.88</v>
      </c>
      <c r="AX977" s="36">
        <v>6847.65</v>
      </c>
      <c r="AY977" s="36">
        <v>3085</v>
      </c>
      <c r="AZ977" s="36">
        <v>6660.95</v>
      </c>
      <c r="BA977" s="36">
        <v>4556.76</v>
      </c>
      <c r="BB977" s="36">
        <v>6052.98</v>
      </c>
      <c r="BC977" s="36">
        <v>4261.74</v>
      </c>
      <c r="BD977" s="36">
        <v>3344.64</v>
      </c>
      <c r="BE977" s="36">
        <v>2778.77</v>
      </c>
      <c r="BF977" s="36">
        <v>2075.29</v>
      </c>
      <c r="BG977" s="36">
        <v>5209.24</v>
      </c>
      <c r="BH977" s="36">
        <v>4786.87</v>
      </c>
      <c r="BI977" s="36">
        <v>12780.51</v>
      </c>
      <c r="BJ977" s="36">
        <v>16113.63</v>
      </c>
      <c r="BK977" s="36">
        <v>1389.94</v>
      </c>
      <c r="BL977" s="36">
        <v>22770.27</v>
      </c>
      <c r="BM977" s="36">
        <v>4600.32</v>
      </c>
      <c r="BN977" s="36">
        <v>9363.8700000000008</v>
      </c>
      <c r="BO977" s="36">
        <v>6087.51</v>
      </c>
      <c r="BP977" s="36">
        <v>36186.69</v>
      </c>
      <c r="BQ977" s="36">
        <v>15150.64</v>
      </c>
      <c r="BR977" s="36">
        <v>5067.03</v>
      </c>
      <c r="BS977" s="36">
        <v>7655.88</v>
      </c>
      <c r="BT977" s="36">
        <v>5812.7</v>
      </c>
      <c r="BU977" s="36">
        <v>1877.8</v>
      </c>
      <c r="BV977" s="36">
        <v>7797.62</v>
      </c>
      <c r="BW977" s="36">
        <v>5022.21</v>
      </c>
      <c r="BX977" s="36">
        <v>715.33</v>
      </c>
      <c r="BY977" s="36">
        <v>6262.26</v>
      </c>
      <c r="BZ977" s="36">
        <v>17710.259999999998</v>
      </c>
      <c r="CA977" s="36">
        <v>5734.88</v>
      </c>
      <c r="CB977" s="36">
        <v>2750.23</v>
      </c>
      <c r="CC977" s="36">
        <v>1911.62</v>
      </c>
      <c r="CD977" s="36">
        <v>4222.74</v>
      </c>
      <c r="CE977" s="36">
        <v>8245.0300000000007</v>
      </c>
      <c r="CF977" s="36">
        <v>22930.13</v>
      </c>
      <c r="CG977" s="36">
        <v>1142.46</v>
      </c>
      <c r="CH977" s="36">
        <v>8354.5400000000009</v>
      </c>
      <c r="CI977" s="36">
        <v>16453.79</v>
      </c>
      <c r="CJ977" s="36">
        <v>4507.08</v>
      </c>
      <c r="CK977" s="36">
        <v>3270.84</v>
      </c>
      <c r="CL977" s="36">
        <v>26294.720000000001</v>
      </c>
      <c r="CM977" s="36">
        <v>92121.8</v>
      </c>
      <c r="CN977" s="36">
        <v>6129.37</v>
      </c>
      <c r="CO977" s="36">
        <v>10910.26</v>
      </c>
      <c r="CP977" s="36">
        <v>3672.68</v>
      </c>
      <c r="CQ977" s="36">
        <v>15296.85</v>
      </c>
      <c r="CR977" s="36">
        <v>1811.03</v>
      </c>
      <c r="CS977" s="36">
        <v>1588.84</v>
      </c>
      <c r="CT977" s="36">
        <v>1777.16</v>
      </c>
      <c r="CU977" s="36">
        <v>2548.44</v>
      </c>
      <c r="CV977" s="36">
        <v>2725.17</v>
      </c>
      <c r="CW977" s="36">
        <v>3167.83</v>
      </c>
      <c r="CX977" s="36">
        <v>2464.0300000000002</v>
      </c>
      <c r="CY977" s="36">
        <v>13008.31</v>
      </c>
      <c r="CZ977" s="36">
        <v>16030.11</v>
      </c>
      <c r="DA977" s="36">
        <v>11730.12</v>
      </c>
      <c r="DB977" s="36">
        <v>7770.71</v>
      </c>
      <c r="DC977" s="36">
        <v>7199.71</v>
      </c>
      <c r="DD977" s="36">
        <v>15575.2</v>
      </c>
      <c r="DE977" s="36">
        <v>2442.6999999999998</v>
      </c>
      <c r="DF977" s="36">
        <v>2366.17</v>
      </c>
      <c r="DG977" s="36">
        <v>6540.05</v>
      </c>
      <c r="DH977" s="36">
        <v>1410.99</v>
      </c>
      <c r="DI977" s="36">
        <v>4336.9399999999996</v>
      </c>
      <c r="DJ977" s="36">
        <v>1300.4000000000001</v>
      </c>
      <c r="DK977" s="36">
        <v>1143.6400000000001</v>
      </c>
      <c r="DL977" s="36">
        <v>6863.72</v>
      </c>
      <c r="DM977" s="36">
        <v>1675.86</v>
      </c>
      <c r="DN977" s="36">
        <v>3625.62</v>
      </c>
      <c r="DO977" s="36">
        <v>3381.46</v>
      </c>
      <c r="DP977" s="36">
        <v>6915.35</v>
      </c>
      <c r="DQ977" s="36">
        <v>21599.66</v>
      </c>
      <c r="DR977" s="36">
        <v>9852.08</v>
      </c>
      <c r="DS977" s="36">
        <v>2691.32</v>
      </c>
      <c r="DT977" s="36">
        <v>1929.67</v>
      </c>
      <c r="DU977" s="36">
        <v>2365.0700000000002</v>
      </c>
      <c r="DV977" s="36">
        <v>7867.39</v>
      </c>
      <c r="DW977" s="36">
        <v>10396.31</v>
      </c>
      <c r="DX977" s="36">
        <v>10277.02</v>
      </c>
      <c r="DY977" s="36">
        <v>2964.94</v>
      </c>
      <c r="DZ977" s="36">
        <v>5125.97</v>
      </c>
      <c r="EA977" s="36">
        <v>1946.14</v>
      </c>
      <c r="EB977" s="36">
        <v>1634.38</v>
      </c>
      <c r="EC977" s="36">
        <v>1888.69</v>
      </c>
      <c r="ED977" s="36">
        <v>5821.94</v>
      </c>
      <c r="EE977" s="36">
        <v>19629.57</v>
      </c>
      <c r="EF977" s="36">
        <v>10851.95</v>
      </c>
      <c r="EG977" s="36">
        <v>2558.9299999999998</v>
      </c>
      <c r="EH977" s="36">
        <v>18921.080000000002</v>
      </c>
      <c r="EI977" s="36">
        <v>3238.14</v>
      </c>
      <c r="EJ977" s="36">
        <v>11040.11</v>
      </c>
      <c r="EK977" s="36">
        <v>10299.459999999999</v>
      </c>
      <c r="EL977" s="36">
        <v>13754.2</v>
      </c>
      <c r="EM977" s="36">
        <v>2095.0500000000002</v>
      </c>
      <c r="EN977" s="36">
        <v>5694.12</v>
      </c>
      <c r="EO977" s="36">
        <v>2176.48</v>
      </c>
      <c r="EP977" s="36">
        <v>3325.49</v>
      </c>
      <c r="EQ977" s="36">
        <v>1227.73</v>
      </c>
      <c r="ER977" s="36">
        <v>2916.31</v>
      </c>
      <c r="ES977" s="36">
        <v>1148.1400000000001</v>
      </c>
      <c r="ET977" s="36">
        <v>1227.72</v>
      </c>
      <c r="EU977" s="36">
        <v>6098</v>
      </c>
      <c r="EV977" s="36">
        <v>983.37</v>
      </c>
      <c r="EW977" s="36">
        <v>735.06</v>
      </c>
      <c r="EX977" s="36">
        <v>2156.5700000000002</v>
      </c>
      <c r="EY977" s="36">
        <v>1649.96</v>
      </c>
      <c r="EZ977" s="36">
        <v>2300.41</v>
      </c>
      <c r="FA977" s="36">
        <v>1896.28</v>
      </c>
      <c r="FB977" s="36">
        <v>3409.38</v>
      </c>
      <c r="FC977" s="36">
        <v>1803.27</v>
      </c>
      <c r="FD977" s="36">
        <v>1673.43</v>
      </c>
      <c r="FE977" s="36">
        <v>2834.72</v>
      </c>
      <c r="FF977" s="36">
        <v>11930.03</v>
      </c>
      <c r="FG977" s="36">
        <v>3509.75</v>
      </c>
      <c r="FH977" s="36">
        <v>2446.83</v>
      </c>
      <c r="FI977" s="36">
        <v>2653.75</v>
      </c>
      <c r="FJ977" s="36">
        <v>4868.3999999999996</v>
      </c>
      <c r="FK977" s="36">
        <v>1017.6</v>
      </c>
      <c r="FL977" s="36">
        <v>4692.4479000000001</v>
      </c>
      <c r="FM977" s="36">
        <v>8280.0902000000006</v>
      </c>
      <c r="FN977" s="36">
        <v>4448.2843000000003</v>
      </c>
      <c r="FO977" s="36">
        <v>8093.9553999999998</v>
      </c>
      <c r="FP977" s="36">
        <v>14878.1355</v>
      </c>
      <c r="FQ977" s="36">
        <v>9745.5882000000001</v>
      </c>
    </row>
    <row r="978" spans="1:173">
      <c r="A978" s="1">
        <v>44237</v>
      </c>
      <c r="B978" s="36">
        <v>5701.1917999999996</v>
      </c>
      <c r="C978" s="36">
        <v>4028.5288999999998</v>
      </c>
      <c r="D978" s="36">
        <v>5807.7191000000003</v>
      </c>
      <c r="E978" s="36">
        <v>6525.1657999999998</v>
      </c>
      <c r="F978" s="36">
        <v>6303.3064000000004</v>
      </c>
      <c r="G978" s="36">
        <v>6591.424</v>
      </c>
      <c r="H978" s="36">
        <v>3413.8101000000001</v>
      </c>
      <c r="I978" s="36">
        <v>1437.0246999999999</v>
      </c>
      <c r="J978" s="36">
        <v>5182.7700000000004</v>
      </c>
      <c r="K978" s="36">
        <v>4360.17</v>
      </c>
      <c r="L978" s="36">
        <v>1391.36</v>
      </c>
      <c r="M978" s="36">
        <v>7740.08</v>
      </c>
      <c r="N978" s="36">
        <v>1612.88</v>
      </c>
      <c r="O978" s="36">
        <v>2546.52</v>
      </c>
      <c r="P978" s="36">
        <v>2286.9499999999998</v>
      </c>
      <c r="Q978" s="36">
        <v>4491.76</v>
      </c>
      <c r="R978" s="36">
        <v>4275.0600000000004</v>
      </c>
      <c r="S978" s="36">
        <v>8398.4</v>
      </c>
      <c r="T978" s="36">
        <v>1846.34</v>
      </c>
      <c r="U978" s="36">
        <v>2365.14</v>
      </c>
      <c r="V978" s="36">
        <v>1640.81</v>
      </c>
      <c r="W978" s="36">
        <v>9658.61</v>
      </c>
      <c r="X978" s="36">
        <v>6113.73</v>
      </c>
      <c r="Y978" s="36">
        <v>10668.61</v>
      </c>
      <c r="Z978" s="36">
        <v>2819.78</v>
      </c>
      <c r="AA978" s="36">
        <v>1576.23</v>
      </c>
      <c r="AB978" s="36">
        <v>1746.23</v>
      </c>
      <c r="AC978" s="36">
        <v>15612.32</v>
      </c>
      <c r="AD978" s="36">
        <v>2960.97</v>
      </c>
      <c r="AE978" s="36">
        <v>1627.6</v>
      </c>
      <c r="AF978" s="36">
        <v>9582.91</v>
      </c>
      <c r="AG978" s="36">
        <v>33364.46</v>
      </c>
      <c r="AH978" s="36">
        <v>4364.3500000000004</v>
      </c>
      <c r="AI978" s="36">
        <v>13392.85</v>
      </c>
      <c r="AJ978" s="36">
        <v>4177.22</v>
      </c>
      <c r="AK978" s="36">
        <v>2099.2600000000002</v>
      </c>
      <c r="AL978" s="36">
        <v>3594.31</v>
      </c>
      <c r="AM978" s="36">
        <v>4833.26</v>
      </c>
      <c r="AN978" s="36">
        <v>4884.55</v>
      </c>
      <c r="AO978" s="36">
        <v>719.49</v>
      </c>
      <c r="AP978" s="36">
        <v>1924.51</v>
      </c>
      <c r="AQ978" s="36">
        <v>1863.51</v>
      </c>
      <c r="AR978" s="36">
        <v>3343.75</v>
      </c>
      <c r="AS978" s="36">
        <v>8080.14</v>
      </c>
      <c r="AT978" s="36">
        <v>731.77</v>
      </c>
      <c r="AU978" s="36">
        <v>2975.31</v>
      </c>
      <c r="AV978" s="36">
        <v>5194.84</v>
      </c>
      <c r="AW978" s="36">
        <v>7469.68</v>
      </c>
      <c r="AX978" s="36">
        <v>6756.12</v>
      </c>
      <c r="AY978" s="36">
        <v>2938.4</v>
      </c>
      <c r="AZ978" s="36">
        <v>6563.27</v>
      </c>
      <c r="BA978" s="36">
        <v>4489.6899999999996</v>
      </c>
      <c r="BB978" s="36">
        <v>5944.97</v>
      </c>
      <c r="BC978" s="36">
        <v>4136.76</v>
      </c>
      <c r="BD978" s="36">
        <v>3234.08</v>
      </c>
      <c r="BE978" s="36">
        <v>2631.13</v>
      </c>
      <c r="BF978" s="36">
        <v>1992.35</v>
      </c>
      <c r="BG978" s="36">
        <v>4929.7700000000004</v>
      </c>
      <c r="BH978" s="36">
        <v>4615.45</v>
      </c>
      <c r="BI978" s="36">
        <v>11897.51</v>
      </c>
      <c r="BJ978" s="36">
        <v>15062.56</v>
      </c>
      <c r="BK978" s="36">
        <v>1296.55</v>
      </c>
      <c r="BL978" s="36">
        <v>21407.61</v>
      </c>
      <c r="BM978" s="36">
        <v>4553.3599999999997</v>
      </c>
      <c r="BN978" s="36">
        <v>9358.81</v>
      </c>
      <c r="BO978" s="36">
        <v>5970.04</v>
      </c>
      <c r="BP978" s="36">
        <v>36751.040000000001</v>
      </c>
      <c r="BQ978" s="36">
        <v>15040.05</v>
      </c>
      <c r="BR978" s="36">
        <v>4936.49</v>
      </c>
      <c r="BS978" s="36">
        <v>7635.86</v>
      </c>
      <c r="BT978" s="36">
        <v>5788.02</v>
      </c>
      <c r="BU978" s="36">
        <v>1853.09</v>
      </c>
      <c r="BV978" s="36">
        <v>8021.56</v>
      </c>
      <c r="BW978" s="36">
        <v>4887.07</v>
      </c>
      <c r="BX978" s="36">
        <v>688.08</v>
      </c>
      <c r="BY978" s="36">
        <v>6229.74</v>
      </c>
      <c r="BZ978" s="36">
        <v>17970.07</v>
      </c>
      <c r="CA978" s="36">
        <v>5447.82</v>
      </c>
      <c r="CB978" s="36">
        <v>2644.26</v>
      </c>
      <c r="CC978" s="36">
        <v>1867.06</v>
      </c>
      <c r="CD978" s="36">
        <v>4074.73</v>
      </c>
      <c r="CE978" s="36">
        <v>8225.25</v>
      </c>
      <c r="CF978" s="36">
        <v>23942.02</v>
      </c>
      <c r="CG978" s="36">
        <v>1120.22</v>
      </c>
      <c r="CH978" s="36">
        <v>8479.73</v>
      </c>
      <c r="CI978" s="36">
        <v>16286.16</v>
      </c>
      <c r="CJ978" s="36">
        <v>4502.33</v>
      </c>
      <c r="CK978" s="36">
        <v>3221.26</v>
      </c>
      <c r="CL978" s="36">
        <v>27262.22</v>
      </c>
      <c r="CM978" s="36">
        <v>96157.33</v>
      </c>
      <c r="CN978" s="36">
        <v>6280.95</v>
      </c>
      <c r="CO978" s="36">
        <v>11057.96</v>
      </c>
      <c r="CP978" s="36">
        <v>3752.95</v>
      </c>
      <c r="CQ978" s="36">
        <v>16288.6</v>
      </c>
      <c r="CR978" s="36">
        <v>1764.91</v>
      </c>
      <c r="CS978" s="36">
        <v>1546.21</v>
      </c>
      <c r="CT978" s="36">
        <v>1724.49</v>
      </c>
      <c r="CU978" s="36">
        <v>2485.89</v>
      </c>
      <c r="CV978" s="36">
        <v>2727.98</v>
      </c>
      <c r="CW978" s="36">
        <v>3093.87</v>
      </c>
      <c r="CX978" s="36">
        <v>2548.19</v>
      </c>
      <c r="CY978" s="36">
        <v>13140.35</v>
      </c>
      <c r="CZ978" s="36">
        <v>16936.55</v>
      </c>
      <c r="DA978" s="36">
        <v>12209.59</v>
      </c>
      <c r="DB978" s="36">
        <v>7896.77</v>
      </c>
      <c r="DC978" s="36">
        <v>7223.01</v>
      </c>
      <c r="DD978" s="36">
        <v>16416.54</v>
      </c>
      <c r="DE978" s="36">
        <v>2413.4499999999998</v>
      </c>
      <c r="DF978" s="36">
        <v>2297.4299999999998</v>
      </c>
      <c r="DG978" s="36">
        <v>6435.17</v>
      </c>
      <c r="DH978" s="36">
        <v>1401.36</v>
      </c>
      <c r="DI978" s="36">
        <v>4192.87</v>
      </c>
      <c r="DJ978" s="36">
        <v>1265.6300000000001</v>
      </c>
      <c r="DK978" s="36">
        <v>1117.08</v>
      </c>
      <c r="DL978" s="36">
        <v>6841.79</v>
      </c>
      <c r="DM978" s="36">
        <v>1610.55</v>
      </c>
      <c r="DN978" s="36">
        <v>3561.51</v>
      </c>
      <c r="DO978" s="36">
        <v>3282.53</v>
      </c>
      <c r="DP978" s="36">
        <v>6682.03</v>
      </c>
      <c r="DQ978" s="36">
        <v>20951.32</v>
      </c>
      <c r="DR978" s="36">
        <v>9899.16</v>
      </c>
      <c r="DS978" s="36">
        <v>2612.16</v>
      </c>
      <c r="DT978" s="36">
        <v>1872.54</v>
      </c>
      <c r="DU978" s="36">
        <v>2331.98</v>
      </c>
      <c r="DV978" s="36">
        <v>7798.91</v>
      </c>
      <c r="DW978" s="36">
        <v>10146.94</v>
      </c>
      <c r="DX978" s="36">
        <v>10233.69</v>
      </c>
      <c r="DY978" s="36">
        <v>2927.47</v>
      </c>
      <c r="DZ978" s="36">
        <v>5005.3500000000004</v>
      </c>
      <c r="EA978" s="36">
        <v>1910.25</v>
      </c>
      <c r="EB978" s="36">
        <v>1594.94</v>
      </c>
      <c r="EC978" s="36">
        <v>1826.89</v>
      </c>
      <c r="ED978" s="36">
        <v>5685.26</v>
      </c>
      <c r="EE978" s="36">
        <v>19942.689999999999</v>
      </c>
      <c r="EF978" s="36">
        <v>10928.97</v>
      </c>
      <c r="EG978" s="36">
        <v>2504.7399999999998</v>
      </c>
      <c r="EH978" s="36">
        <v>19571.28</v>
      </c>
      <c r="EI978" s="36">
        <v>3249.5</v>
      </c>
      <c r="EJ978" s="36">
        <v>11038.75</v>
      </c>
      <c r="EK978" s="36">
        <v>10362.5</v>
      </c>
      <c r="EL978" s="36">
        <v>13611.27</v>
      </c>
      <c r="EM978" s="36">
        <v>2050.2800000000002</v>
      </c>
      <c r="EN978" s="36">
        <v>5745.35</v>
      </c>
      <c r="EO978" s="36">
        <v>2108.4</v>
      </c>
      <c r="EP978" s="36">
        <v>3182.68</v>
      </c>
      <c r="EQ978" s="36">
        <v>1224.53</v>
      </c>
      <c r="ER978" s="36">
        <v>3054.13</v>
      </c>
      <c r="ES978" s="36">
        <v>1129.08</v>
      </c>
      <c r="ET978" s="36">
        <v>1226.1300000000001</v>
      </c>
      <c r="EU978" s="36">
        <v>5960.22</v>
      </c>
      <c r="EV978" s="36">
        <v>971.55</v>
      </c>
      <c r="EW978" s="36">
        <v>721.56</v>
      </c>
      <c r="EX978" s="36">
        <v>2177.5100000000002</v>
      </c>
      <c r="EY978" s="36">
        <v>1557.96</v>
      </c>
      <c r="EZ978" s="36">
        <v>2171.71</v>
      </c>
      <c r="FA978" s="36">
        <v>1818.05</v>
      </c>
      <c r="FB978" s="36">
        <v>3320.26</v>
      </c>
      <c r="FC978" s="36">
        <v>1756.62</v>
      </c>
      <c r="FD978" s="36">
        <v>1623.63</v>
      </c>
      <c r="FE978" s="36">
        <v>2965.6</v>
      </c>
      <c r="FF978" s="36">
        <v>12147.85</v>
      </c>
      <c r="FG978" s="36">
        <v>3405.47</v>
      </c>
      <c r="FH978" s="36">
        <v>2344.1</v>
      </c>
      <c r="FI978" s="36">
        <v>2554.86</v>
      </c>
      <c r="FJ978" s="36">
        <v>4940.6899999999996</v>
      </c>
      <c r="FK978" s="36">
        <v>1001.49</v>
      </c>
      <c r="FL978" s="36">
        <v>4581.2664000000004</v>
      </c>
      <c r="FM978" s="36">
        <v>8109.3017</v>
      </c>
      <c r="FN978" s="36">
        <v>4349.2528000000002</v>
      </c>
      <c r="FO978" s="36">
        <v>7932.5542999999998</v>
      </c>
      <c r="FP978" s="36">
        <v>15304.149600000001</v>
      </c>
      <c r="FQ978" s="36">
        <v>9645.1885999999995</v>
      </c>
    </row>
    <row r="979" spans="1:173">
      <c r="A979" s="1">
        <v>44236</v>
      </c>
      <c r="B979" s="36">
        <v>5612.6289999999999</v>
      </c>
      <c r="C979" s="36">
        <v>3952.8276000000001</v>
      </c>
      <c r="D979" s="36">
        <v>5686.2502000000004</v>
      </c>
      <c r="E979" s="36">
        <v>6457.8814000000002</v>
      </c>
      <c r="F979" s="36">
        <v>6254.0114000000003</v>
      </c>
      <c r="G979" s="36">
        <v>6550.6886999999997</v>
      </c>
      <c r="H979" s="36">
        <v>3334.2422000000001</v>
      </c>
      <c r="I979" s="36">
        <v>1427.6822999999999</v>
      </c>
      <c r="J979" s="36">
        <v>5068.42</v>
      </c>
      <c r="K979" s="36">
        <v>4323.8900000000003</v>
      </c>
      <c r="L979" s="36">
        <v>1351.81</v>
      </c>
      <c r="M979" s="36">
        <v>7711.07</v>
      </c>
      <c r="N979" s="36">
        <v>1619.91</v>
      </c>
      <c r="O979" s="36">
        <v>2512.5100000000002</v>
      </c>
      <c r="P979" s="36">
        <v>2274.92</v>
      </c>
      <c r="Q979" s="36">
        <v>4393.4799999999996</v>
      </c>
      <c r="R979" s="36">
        <v>4206.13</v>
      </c>
      <c r="S979" s="36">
        <v>8354.7000000000007</v>
      </c>
      <c r="T979" s="36">
        <v>1844.84</v>
      </c>
      <c r="U979" s="36">
        <v>2321.4699999999998</v>
      </c>
      <c r="V979" s="36">
        <v>1625.66</v>
      </c>
      <c r="W979" s="36">
        <v>9477.59</v>
      </c>
      <c r="X979" s="36">
        <v>6027.7</v>
      </c>
      <c r="Y979" s="36">
        <v>10361.09</v>
      </c>
      <c r="Z979" s="36">
        <v>2793.68</v>
      </c>
      <c r="AA979" s="36">
        <v>1584.71</v>
      </c>
      <c r="AB979" s="36">
        <v>1745.58</v>
      </c>
      <c r="AC979" s="36">
        <v>14739.15</v>
      </c>
      <c r="AD979" s="36">
        <v>2958.94</v>
      </c>
      <c r="AE979" s="36">
        <v>1614.2</v>
      </c>
      <c r="AF979" s="36">
        <v>9211.2099999999991</v>
      </c>
      <c r="AG979" s="36">
        <v>32147.55</v>
      </c>
      <c r="AH979" s="36">
        <v>4277.91</v>
      </c>
      <c r="AI979" s="36">
        <v>13075.55</v>
      </c>
      <c r="AJ979" s="36">
        <v>4200.93</v>
      </c>
      <c r="AK979" s="36">
        <v>2086.9</v>
      </c>
      <c r="AL979" s="36">
        <v>3596.01</v>
      </c>
      <c r="AM979" s="36">
        <v>4733.33</v>
      </c>
      <c r="AN979" s="36">
        <v>4799.05</v>
      </c>
      <c r="AO979" s="36">
        <v>714.96</v>
      </c>
      <c r="AP979" s="36">
        <v>1909.84</v>
      </c>
      <c r="AQ979" s="36">
        <v>1854.55</v>
      </c>
      <c r="AR979" s="36">
        <v>3334.51</v>
      </c>
      <c r="AS979" s="36">
        <v>7997.96</v>
      </c>
      <c r="AT979" s="36">
        <v>738.13</v>
      </c>
      <c r="AU979" s="36">
        <v>2928.62</v>
      </c>
      <c r="AV979" s="36">
        <v>4997.8999999999996</v>
      </c>
      <c r="AW979" s="36">
        <v>7507.5</v>
      </c>
      <c r="AX979" s="36">
        <v>6640.11</v>
      </c>
      <c r="AY979" s="36">
        <v>2887.3</v>
      </c>
      <c r="AZ979" s="36">
        <v>6443.48</v>
      </c>
      <c r="BA979" s="36">
        <v>4467.59</v>
      </c>
      <c r="BB979" s="36">
        <v>5910.59</v>
      </c>
      <c r="BC979" s="36">
        <v>4045.69</v>
      </c>
      <c r="BD979" s="36">
        <v>3248.09</v>
      </c>
      <c r="BE979" s="36">
        <v>2639.03</v>
      </c>
      <c r="BF979" s="36">
        <v>2000.09</v>
      </c>
      <c r="BG979" s="36">
        <v>4824.41</v>
      </c>
      <c r="BH979" s="36">
        <v>4637.24</v>
      </c>
      <c r="BI979" s="36">
        <v>11369.89</v>
      </c>
      <c r="BJ979" s="36">
        <v>14800.64</v>
      </c>
      <c r="BK979" s="36">
        <v>1266.68</v>
      </c>
      <c r="BL979" s="36">
        <v>21437.77</v>
      </c>
      <c r="BM979" s="36">
        <v>4529.3500000000004</v>
      </c>
      <c r="BN979" s="36">
        <v>9244.2900000000009</v>
      </c>
      <c r="BO979" s="36">
        <v>5986.78</v>
      </c>
      <c r="BP979" s="36">
        <v>36139.769999999997</v>
      </c>
      <c r="BQ979" s="36">
        <v>14721.51</v>
      </c>
      <c r="BR979" s="36">
        <v>4905.62</v>
      </c>
      <c r="BS979" s="36">
        <v>7454.52</v>
      </c>
      <c r="BT979" s="36">
        <v>5709.5</v>
      </c>
      <c r="BU979" s="36">
        <v>1840.9</v>
      </c>
      <c r="BV979" s="36">
        <v>7686.15</v>
      </c>
      <c r="BW979" s="36">
        <v>4858.5</v>
      </c>
      <c r="BX979" s="36">
        <v>676.06</v>
      </c>
      <c r="BY979" s="36">
        <v>6214.67</v>
      </c>
      <c r="BZ979" s="36">
        <v>17434.79</v>
      </c>
      <c r="CA979" s="36">
        <v>5286.43</v>
      </c>
      <c r="CB979" s="36">
        <v>2634.9</v>
      </c>
      <c r="CC979" s="36">
        <v>1851.13</v>
      </c>
      <c r="CD979" s="36">
        <v>4067.31</v>
      </c>
      <c r="CE979" s="36">
        <v>7989.8</v>
      </c>
      <c r="CF979" s="36">
        <v>23227.4</v>
      </c>
      <c r="CG979" s="36">
        <v>1115.1500000000001</v>
      </c>
      <c r="CH979" s="36">
        <v>8529.5</v>
      </c>
      <c r="CI979" s="36">
        <v>16322.92</v>
      </c>
      <c r="CJ979" s="36">
        <v>4482.71</v>
      </c>
      <c r="CK979" s="36">
        <v>3214.61</v>
      </c>
      <c r="CL979" s="36">
        <v>27113.73</v>
      </c>
      <c r="CM979" s="36">
        <v>91507.03</v>
      </c>
      <c r="CN979" s="36">
        <v>6146.92</v>
      </c>
      <c r="CO979" s="36">
        <v>10946.17</v>
      </c>
      <c r="CP979" s="36">
        <v>3749.68</v>
      </c>
      <c r="CQ979" s="36">
        <v>16217.07</v>
      </c>
      <c r="CR979" s="36">
        <v>1754.08</v>
      </c>
      <c r="CS979" s="36">
        <v>1531.65</v>
      </c>
      <c r="CT979" s="36">
        <v>1709.67</v>
      </c>
      <c r="CU979" s="36">
        <v>2478.4299999999998</v>
      </c>
      <c r="CV979" s="36">
        <v>2711.97</v>
      </c>
      <c r="CW979" s="36">
        <v>3024.95</v>
      </c>
      <c r="CX979" s="36">
        <v>2480.1999999999998</v>
      </c>
      <c r="CY979" s="36">
        <v>13012.7</v>
      </c>
      <c r="CZ979" s="36">
        <v>16219.47</v>
      </c>
      <c r="DA979" s="36">
        <v>11871.94</v>
      </c>
      <c r="DB979" s="36">
        <v>7801.58</v>
      </c>
      <c r="DC979" s="36">
        <v>7103.77</v>
      </c>
      <c r="DD979" s="36">
        <v>15974.61</v>
      </c>
      <c r="DE979" s="36">
        <v>2396.5700000000002</v>
      </c>
      <c r="DF979" s="36">
        <v>2290.66</v>
      </c>
      <c r="DG979" s="36">
        <v>6182.39</v>
      </c>
      <c r="DH979" s="36">
        <v>1377.18</v>
      </c>
      <c r="DI979" s="36">
        <v>4197.07</v>
      </c>
      <c r="DJ979" s="36">
        <v>1258.5999999999999</v>
      </c>
      <c r="DK979" s="36">
        <v>1111.3</v>
      </c>
      <c r="DL979" s="36">
        <v>6843.7</v>
      </c>
      <c r="DM979" s="36">
        <v>1586.91</v>
      </c>
      <c r="DN979" s="36">
        <v>3522.1</v>
      </c>
      <c r="DO979" s="36">
        <v>3286.15</v>
      </c>
      <c r="DP979" s="36">
        <v>6729.53</v>
      </c>
      <c r="DQ979" s="36">
        <v>20710.25</v>
      </c>
      <c r="DR979" s="36">
        <v>9634.8799999999992</v>
      </c>
      <c r="DS979" s="36">
        <v>2603.04</v>
      </c>
      <c r="DT979" s="36">
        <v>1870.44</v>
      </c>
      <c r="DU979" s="36">
        <v>2295.81</v>
      </c>
      <c r="DV979" s="36">
        <v>7697.5</v>
      </c>
      <c r="DW979" s="36">
        <v>9980.06</v>
      </c>
      <c r="DX979" s="36">
        <v>10276.73</v>
      </c>
      <c r="DY979" s="36">
        <v>2922.94</v>
      </c>
      <c r="DZ979" s="36">
        <v>4987.66</v>
      </c>
      <c r="EA979" s="36">
        <v>1912.84</v>
      </c>
      <c r="EB979" s="36">
        <v>1593.54</v>
      </c>
      <c r="EC979" s="36">
        <v>1826.09</v>
      </c>
      <c r="ED979" s="36">
        <v>5631.64</v>
      </c>
      <c r="EE979" s="36">
        <v>19452.36</v>
      </c>
      <c r="EF979" s="36">
        <v>10537.43</v>
      </c>
      <c r="EG979" s="36">
        <v>2492.6999999999998</v>
      </c>
      <c r="EH979" s="36">
        <v>19350.849999999999</v>
      </c>
      <c r="EI979" s="36">
        <v>3252.25</v>
      </c>
      <c r="EJ979" s="36">
        <v>11169.98</v>
      </c>
      <c r="EK979" s="36">
        <v>10391.530000000001</v>
      </c>
      <c r="EL979" s="36">
        <v>13700</v>
      </c>
      <c r="EM979" s="36">
        <v>2057.06</v>
      </c>
      <c r="EN979" s="36">
        <v>5782.69</v>
      </c>
      <c r="EO979" s="36">
        <v>2098.7199999999998</v>
      </c>
      <c r="EP979" s="36">
        <v>3158.12</v>
      </c>
      <c r="EQ979" s="36">
        <v>1194.67</v>
      </c>
      <c r="ER979" s="36">
        <v>3127.84</v>
      </c>
      <c r="ES979" s="36">
        <v>1123.44</v>
      </c>
      <c r="ET979" s="36">
        <v>1208.77</v>
      </c>
      <c r="EU979" s="36">
        <v>6026.51</v>
      </c>
      <c r="EV979" s="36">
        <v>979.85</v>
      </c>
      <c r="EW979" s="36">
        <v>721.93</v>
      </c>
      <c r="EX979" s="36">
        <v>2171.4699999999998</v>
      </c>
      <c r="EY979" s="36">
        <v>1561.04</v>
      </c>
      <c r="EZ979" s="36">
        <v>2202.62</v>
      </c>
      <c r="FA979" s="36">
        <v>1842.55</v>
      </c>
      <c r="FB979" s="36">
        <v>3265.2</v>
      </c>
      <c r="FC979" s="36">
        <v>1755.76</v>
      </c>
      <c r="FD979" s="36">
        <v>1624.37</v>
      </c>
      <c r="FE979" s="36">
        <v>2898.72</v>
      </c>
      <c r="FF979" s="36">
        <v>11977.05</v>
      </c>
      <c r="FG979" s="36">
        <v>3402.03</v>
      </c>
      <c r="FH979" s="36">
        <v>2343.58</v>
      </c>
      <c r="FI979" s="36">
        <v>2556.4699999999998</v>
      </c>
      <c r="FJ979" s="36">
        <v>4919.03</v>
      </c>
      <c r="FK979" s="36">
        <v>991.49</v>
      </c>
      <c r="FL979" s="36">
        <v>4548.4678000000004</v>
      </c>
      <c r="FM979" s="36">
        <v>8072.7979999999998</v>
      </c>
      <c r="FN979" s="36">
        <v>4296.3256000000001</v>
      </c>
      <c r="FO979" s="36">
        <v>7935.3392000000003</v>
      </c>
      <c r="FP979" s="36">
        <v>14890.874100000001</v>
      </c>
      <c r="FQ979" s="36">
        <v>9498.4336000000003</v>
      </c>
    </row>
    <row r="980" spans="1:173">
      <c r="A980" s="1">
        <v>44235</v>
      </c>
      <c r="B980" s="36">
        <v>5494.1139000000003</v>
      </c>
      <c r="C980" s="36">
        <v>3890.4654</v>
      </c>
      <c r="D980" s="36">
        <v>5564.5618000000004</v>
      </c>
      <c r="E980" s="36">
        <v>6323.1621999999998</v>
      </c>
      <c r="F980" s="36">
        <v>6088.8186999999998</v>
      </c>
      <c r="G980" s="36">
        <v>6408.3941000000004</v>
      </c>
      <c r="H980" s="36">
        <v>3278.0603000000001</v>
      </c>
      <c r="I980" s="36">
        <v>1382.4816000000001</v>
      </c>
      <c r="J980" s="36">
        <v>4967.2700000000004</v>
      </c>
      <c r="K980" s="36">
        <v>4217.95</v>
      </c>
      <c r="L980" s="36">
        <v>1320.81</v>
      </c>
      <c r="M980" s="36">
        <v>7652.37</v>
      </c>
      <c r="N980" s="36">
        <v>1586.01</v>
      </c>
      <c r="O980" s="36">
        <v>2388.4899999999998</v>
      </c>
      <c r="P980" s="36">
        <v>2245.1799999999998</v>
      </c>
      <c r="Q980" s="36">
        <v>4193.3</v>
      </c>
      <c r="R980" s="36">
        <v>4048.27</v>
      </c>
      <c r="S980" s="36">
        <v>8188.86</v>
      </c>
      <c r="T980" s="36">
        <v>1817.56</v>
      </c>
      <c r="U980" s="36">
        <v>2292.42</v>
      </c>
      <c r="V980" s="36">
        <v>1577.9</v>
      </c>
      <c r="W980" s="36">
        <v>9180.33</v>
      </c>
      <c r="X980" s="36">
        <v>5903.22</v>
      </c>
      <c r="Y980" s="36">
        <v>10102.83</v>
      </c>
      <c r="Z980" s="36">
        <v>2765.51</v>
      </c>
      <c r="AA980" s="36">
        <v>1505.11</v>
      </c>
      <c r="AB980" s="36">
        <v>1715.72</v>
      </c>
      <c r="AC980" s="36">
        <v>14606.16</v>
      </c>
      <c r="AD980" s="36">
        <v>2918.66</v>
      </c>
      <c r="AE980" s="36">
        <v>1596.44</v>
      </c>
      <c r="AF980" s="36">
        <v>8648.23</v>
      </c>
      <c r="AG980" s="36">
        <v>31256.33</v>
      </c>
      <c r="AH980" s="36">
        <v>4220.21</v>
      </c>
      <c r="AI980" s="36">
        <v>12803.71</v>
      </c>
      <c r="AJ980" s="36">
        <v>4207.03</v>
      </c>
      <c r="AK980" s="36">
        <v>2053.96</v>
      </c>
      <c r="AL980" s="36">
        <v>3601.87</v>
      </c>
      <c r="AM980" s="36">
        <v>4616.28</v>
      </c>
      <c r="AN980" s="36">
        <v>4693.45</v>
      </c>
      <c r="AO980" s="36">
        <v>704.37</v>
      </c>
      <c r="AP980" s="36">
        <v>1879.61</v>
      </c>
      <c r="AQ980" s="36">
        <v>1836.79</v>
      </c>
      <c r="AR980" s="36">
        <v>3196.44</v>
      </c>
      <c r="AS980" s="36">
        <v>8027.93</v>
      </c>
      <c r="AT980" s="36">
        <v>741.51</v>
      </c>
      <c r="AU980" s="36">
        <v>2851.19</v>
      </c>
      <c r="AV980" s="36">
        <v>4958.29</v>
      </c>
      <c r="AW980" s="36">
        <v>7292.09</v>
      </c>
      <c r="AX980" s="36">
        <v>6222.89</v>
      </c>
      <c r="AY980" s="36">
        <v>2813.15</v>
      </c>
      <c r="AZ980" s="36">
        <v>6232.5</v>
      </c>
      <c r="BA980" s="36">
        <v>4250.18</v>
      </c>
      <c r="BB980" s="36">
        <v>5622.26</v>
      </c>
      <c r="BC980" s="36">
        <v>3981.03</v>
      </c>
      <c r="BD980" s="36">
        <v>3200.69</v>
      </c>
      <c r="BE980" s="36">
        <v>2534.77</v>
      </c>
      <c r="BF980" s="36">
        <v>1985.6</v>
      </c>
      <c r="BG980" s="36">
        <v>4710.83</v>
      </c>
      <c r="BH980" s="36">
        <v>4497.18</v>
      </c>
      <c r="BI980" s="36">
        <v>10783.73</v>
      </c>
      <c r="BJ980" s="36">
        <v>14013.52</v>
      </c>
      <c r="BK980" s="36">
        <v>1219.6300000000001</v>
      </c>
      <c r="BL980" s="36">
        <v>20385.78</v>
      </c>
      <c r="BM980" s="36">
        <v>4437.3900000000003</v>
      </c>
      <c r="BN980" s="36">
        <v>8941.73</v>
      </c>
      <c r="BO980" s="36">
        <v>5808.91</v>
      </c>
      <c r="BP980" s="36">
        <v>34579.71</v>
      </c>
      <c r="BQ980" s="36">
        <v>14353.12</v>
      </c>
      <c r="BR980" s="36">
        <v>4865.16</v>
      </c>
      <c r="BS980" s="36">
        <v>7116.01</v>
      </c>
      <c r="BT980" s="36">
        <v>5545.89</v>
      </c>
      <c r="BU980" s="36">
        <v>1793.33</v>
      </c>
      <c r="BV980" s="36">
        <v>7442.15</v>
      </c>
      <c r="BW980" s="36">
        <v>4679.99</v>
      </c>
      <c r="BX980" s="36">
        <v>670.88</v>
      </c>
      <c r="BY980" s="36">
        <v>6084.73</v>
      </c>
      <c r="BZ980" s="36">
        <v>17174.169999999998</v>
      </c>
      <c r="CA980" s="36">
        <v>5028.51</v>
      </c>
      <c r="CB980" s="36">
        <v>2588.2800000000002</v>
      </c>
      <c r="CC980" s="36">
        <v>1819.7</v>
      </c>
      <c r="CD980" s="36">
        <v>4008.84</v>
      </c>
      <c r="CE980" s="36">
        <v>7770.55</v>
      </c>
      <c r="CF980" s="36">
        <v>22641.62</v>
      </c>
      <c r="CG980" s="36">
        <v>1094.94</v>
      </c>
      <c r="CH980" s="36">
        <v>8312.06</v>
      </c>
      <c r="CI980" s="36">
        <v>16313.83</v>
      </c>
      <c r="CJ980" s="36">
        <v>4432.6499999999996</v>
      </c>
      <c r="CK980" s="36">
        <v>3195.17</v>
      </c>
      <c r="CL980" s="36">
        <v>26465.32</v>
      </c>
      <c r="CM980" s="36">
        <v>88801.08</v>
      </c>
      <c r="CN980" s="36">
        <v>6005.58</v>
      </c>
      <c r="CO980" s="36">
        <v>10853.55</v>
      </c>
      <c r="CP980" s="36">
        <v>3720.41</v>
      </c>
      <c r="CQ980" s="36">
        <v>15588.09</v>
      </c>
      <c r="CR980" s="36">
        <v>1727.23</v>
      </c>
      <c r="CS980" s="36">
        <v>1518.52</v>
      </c>
      <c r="CT980" s="36">
        <v>1702.36</v>
      </c>
      <c r="CU980" s="36">
        <v>2440.7600000000002</v>
      </c>
      <c r="CV980" s="36">
        <v>2688.24</v>
      </c>
      <c r="CW980" s="36">
        <v>2999.1</v>
      </c>
      <c r="CX980" s="36">
        <v>2458.21</v>
      </c>
      <c r="CY980" s="36">
        <v>12714.85</v>
      </c>
      <c r="CZ980" s="36">
        <v>16086.6</v>
      </c>
      <c r="DA980" s="36">
        <v>11537.58</v>
      </c>
      <c r="DB980" s="36">
        <v>7726.62</v>
      </c>
      <c r="DC980" s="36">
        <v>6872.42</v>
      </c>
      <c r="DD980" s="36">
        <v>15668.69</v>
      </c>
      <c r="DE980" s="36">
        <v>2381.27</v>
      </c>
      <c r="DF980" s="36">
        <v>2261.41</v>
      </c>
      <c r="DG980" s="36">
        <v>6121.22</v>
      </c>
      <c r="DH980" s="36">
        <v>1365.15</v>
      </c>
      <c r="DI980" s="36">
        <v>4206.6499999999996</v>
      </c>
      <c r="DJ980" s="36">
        <v>1248.71</v>
      </c>
      <c r="DK980" s="36">
        <v>1096.3900000000001</v>
      </c>
      <c r="DL980" s="36">
        <v>6641.23</v>
      </c>
      <c r="DM980" s="36">
        <v>1592.87</v>
      </c>
      <c r="DN980" s="36">
        <v>3489.39</v>
      </c>
      <c r="DO980" s="36">
        <v>3238.97</v>
      </c>
      <c r="DP980" s="36">
        <v>6595.66</v>
      </c>
      <c r="DQ980" s="36">
        <v>20180.61</v>
      </c>
      <c r="DR980" s="36">
        <v>9673.34</v>
      </c>
      <c r="DS980" s="36">
        <v>2565.06</v>
      </c>
      <c r="DT980" s="36">
        <v>1856.21</v>
      </c>
      <c r="DU980" s="36">
        <v>2295.12</v>
      </c>
      <c r="DV980" s="36">
        <v>7661.4</v>
      </c>
      <c r="DW980" s="36">
        <v>9361.25</v>
      </c>
      <c r="DX980" s="36">
        <v>10058.48</v>
      </c>
      <c r="DY980" s="36">
        <v>2902.89</v>
      </c>
      <c r="DZ980" s="36">
        <v>4968.67</v>
      </c>
      <c r="EA980" s="36">
        <v>1895.15</v>
      </c>
      <c r="EB980" s="36">
        <v>1527.03</v>
      </c>
      <c r="EC980" s="36">
        <v>1811.63</v>
      </c>
      <c r="ED980" s="36">
        <v>5503.24</v>
      </c>
      <c r="EE980" s="36">
        <v>18835.150000000001</v>
      </c>
      <c r="EF980" s="36">
        <v>10102.469999999999</v>
      </c>
      <c r="EG980" s="36">
        <v>2394.23</v>
      </c>
      <c r="EH980" s="36">
        <v>18908.150000000001</v>
      </c>
      <c r="EI980" s="36">
        <v>3135.72</v>
      </c>
      <c r="EJ980" s="36">
        <v>10575.27</v>
      </c>
      <c r="EK980" s="36">
        <v>9748.74</v>
      </c>
      <c r="EL980" s="36">
        <v>13322.64</v>
      </c>
      <c r="EM980" s="36">
        <v>2013.99</v>
      </c>
      <c r="EN980" s="36">
        <v>5513.57</v>
      </c>
      <c r="EO980" s="36">
        <v>2080.5</v>
      </c>
      <c r="EP980" s="36">
        <v>3074.84</v>
      </c>
      <c r="EQ980" s="36">
        <v>1186.1199999999999</v>
      </c>
      <c r="ER980" s="36">
        <v>3076.02</v>
      </c>
      <c r="ES980" s="36">
        <v>1112.94</v>
      </c>
      <c r="ET980" s="36">
        <v>1211.8599999999999</v>
      </c>
      <c r="EU980" s="36">
        <v>6037.77</v>
      </c>
      <c r="EV980" s="36">
        <v>981.14</v>
      </c>
      <c r="EW980" s="36">
        <v>714.8</v>
      </c>
      <c r="EX980" s="36">
        <v>2103.86</v>
      </c>
      <c r="EY980" s="36">
        <v>1537.75</v>
      </c>
      <c r="EZ980" s="36">
        <v>2102.3200000000002</v>
      </c>
      <c r="FA980" s="36">
        <v>1767.91</v>
      </c>
      <c r="FB980" s="36">
        <v>3096.78</v>
      </c>
      <c r="FC980" s="36">
        <v>1725.1</v>
      </c>
      <c r="FD980" s="36">
        <v>1600.5</v>
      </c>
      <c r="FE980" s="36">
        <v>2847.74</v>
      </c>
      <c r="FF980" s="36">
        <v>11532.38</v>
      </c>
      <c r="FG980" s="36">
        <v>3330.55</v>
      </c>
      <c r="FH980" s="36">
        <v>2317.0100000000002</v>
      </c>
      <c r="FI980" s="36">
        <v>2488.4899999999998</v>
      </c>
      <c r="FJ980" s="36">
        <v>4893.38</v>
      </c>
      <c r="FK980" s="36">
        <v>980.98</v>
      </c>
      <c r="FL980" s="36">
        <v>4492.1841000000004</v>
      </c>
      <c r="FM980" s="36">
        <v>8038.6678000000002</v>
      </c>
      <c r="FN980" s="36">
        <v>4176.1216999999997</v>
      </c>
      <c r="FO980" s="36">
        <v>7907.7370000000001</v>
      </c>
      <c r="FP980" s="36">
        <v>14550.339599999999</v>
      </c>
      <c r="FQ980" s="36">
        <v>9267.482</v>
      </c>
    </row>
    <row r="981" spans="1:173">
      <c r="A981" s="1">
        <v>44232</v>
      </c>
      <c r="B981" s="36">
        <v>5426.5029000000004</v>
      </c>
      <c r="C981" s="36">
        <v>3840.7662999999998</v>
      </c>
      <c r="D981" s="36">
        <v>5483.4139999999998</v>
      </c>
      <c r="E981" s="36">
        <v>6239.8708999999999</v>
      </c>
      <c r="F981" s="36">
        <v>6045.2969999999996</v>
      </c>
      <c r="G981" s="36">
        <v>6389.0448999999999</v>
      </c>
      <c r="H981" s="36">
        <v>3193.7066</v>
      </c>
      <c r="I981" s="36">
        <v>1368.8003000000001</v>
      </c>
      <c r="J981" s="36">
        <v>4887.5600000000004</v>
      </c>
      <c r="K981" s="36">
        <v>4183.1000000000004</v>
      </c>
      <c r="L981" s="36">
        <v>1290.51</v>
      </c>
      <c r="M981" s="36">
        <v>7573.07</v>
      </c>
      <c r="N981" s="36">
        <v>1556.39</v>
      </c>
      <c r="O981" s="36">
        <v>2286.9899999999998</v>
      </c>
      <c r="P981" s="36">
        <v>2250.81</v>
      </c>
      <c r="Q981" s="36">
        <v>4036.74</v>
      </c>
      <c r="R981" s="36">
        <v>3910.67</v>
      </c>
      <c r="S981" s="36">
        <v>7953.29</v>
      </c>
      <c r="T981" s="36">
        <v>1809.01</v>
      </c>
      <c r="U981" s="36">
        <v>2278.66</v>
      </c>
      <c r="V981" s="36">
        <v>1532.83</v>
      </c>
      <c r="W981" s="36">
        <v>9004.2099999999991</v>
      </c>
      <c r="X981" s="36">
        <v>5830.24</v>
      </c>
      <c r="Y981" s="36">
        <v>10096.83</v>
      </c>
      <c r="Z981" s="36">
        <v>2737.24</v>
      </c>
      <c r="AA981" s="36">
        <v>1509.3</v>
      </c>
      <c r="AB981" s="36">
        <v>1706.22</v>
      </c>
      <c r="AC981" s="36">
        <v>14132.05</v>
      </c>
      <c r="AD981" s="36">
        <v>2919.31</v>
      </c>
      <c r="AE981" s="36">
        <v>1607.63</v>
      </c>
      <c r="AF981" s="36">
        <v>8601.32</v>
      </c>
      <c r="AG981" s="36">
        <v>30931.69</v>
      </c>
      <c r="AH981" s="36">
        <v>4081.81</v>
      </c>
      <c r="AI981" s="36">
        <v>12597.36</v>
      </c>
      <c r="AJ981" s="36">
        <v>4188.3599999999997</v>
      </c>
      <c r="AK981" s="36">
        <v>2063.48</v>
      </c>
      <c r="AL981" s="36">
        <v>3592.35</v>
      </c>
      <c r="AM981" s="36">
        <v>4561.95</v>
      </c>
      <c r="AN981" s="36">
        <v>4638.8999999999996</v>
      </c>
      <c r="AO981" s="36">
        <v>699.99</v>
      </c>
      <c r="AP981" s="36">
        <v>1874.45</v>
      </c>
      <c r="AQ981" s="36">
        <v>1830.66</v>
      </c>
      <c r="AR981" s="36">
        <v>3220.85</v>
      </c>
      <c r="AS981" s="36">
        <v>7718.47</v>
      </c>
      <c r="AT981" s="36">
        <v>738.76</v>
      </c>
      <c r="AU981" s="36">
        <v>2841.88</v>
      </c>
      <c r="AV981" s="36">
        <v>4681.26</v>
      </c>
      <c r="AW981" s="36">
        <v>7150.14</v>
      </c>
      <c r="AX981" s="36">
        <v>5915.95</v>
      </c>
      <c r="AY981" s="36">
        <v>2702.22</v>
      </c>
      <c r="AZ981" s="36">
        <v>6025.28</v>
      </c>
      <c r="BA981" s="36">
        <v>4217.75</v>
      </c>
      <c r="BB981" s="36">
        <v>5426.98</v>
      </c>
      <c r="BC981" s="36">
        <v>3897.19</v>
      </c>
      <c r="BD981" s="36">
        <v>3080.19</v>
      </c>
      <c r="BE981" s="36">
        <v>2495.4699999999998</v>
      </c>
      <c r="BF981" s="36">
        <v>1966.18</v>
      </c>
      <c r="BG981" s="36">
        <v>4829.6400000000003</v>
      </c>
      <c r="BH981" s="36">
        <v>4433.0200000000004</v>
      </c>
      <c r="BI981" s="36">
        <v>10177.77</v>
      </c>
      <c r="BJ981" s="36">
        <v>13491.35</v>
      </c>
      <c r="BK981" s="36">
        <v>1177.77</v>
      </c>
      <c r="BL981" s="36">
        <v>19540.46</v>
      </c>
      <c r="BM981" s="36">
        <v>4364.0200000000004</v>
      </c>
      <c r="BN981" s="36">
        <v>8592.1</v>
      </c>
      <c r="BO981" s="36">
        <v>5794.21</v>
      </c>
      <c r="BP981" s="36">
        <v>32252.71</v>
      </c>
      <c r="BQ981" s="36">
        <v>13602.27</v>
      </c>
      <c r="BR981" s="36">
        <v>4710.7</v>
      </c>
      <c r="BS981" s="36">
        <v>7062.2</v>
      </c>
      <c r="BT981" s="36">
        <v>5507.33</v>
      </c>
      <c r="BU981" s="36">
        <v>1773.05</v>
      </c>
      <c r="BV981" s="36">
        <v>7452.07</v>
      </c>
      <c r="BW981" s="36">
        <v>4670.3500000000004</v>
      </c>
      <c r="BX981" s="36">
        <v>679.03</v>
      </c>
      <c r="BY981" s="36">
        <v>6009.08</v>
      </c>
      <c r="BZ981" s="36">
        <v>16912.45</v>
      </c>
      <c r="CA981" s="36">
        <v>4993.78</v>
      </c>
      <c r="CB981" s="36">
        <v>2570.3200000000002</v>
      </c>
      <c r="CC981" s="36">
        <v>1816.27</v>
      </c>
      <c r="CD981" s="36">
        <v>3987.1</v>
      </c>
      <c r="CE981" s="36">
        <v>7640.91</v>
      </c>
      <c r="CF981" s="36">
        <v>22636.04</v>
      </c>
      <c r="CG981" s="36">
        <v>1085.54</v>
      </c>
      <c r="CH981" s="36">
        <v>8361.9500000000007</v>
      </c>
      <c r="CI981" s="36">
        <v>16541.93</v>
      </c>
      <c r="CJ981" s="36">
        <v>4404.75</v>
      </c>
      <c r="CK981" s="36">
        <v>3149.72</v>
      </c>
      <c r="CL981" s="36">
        <v>26123.14</v>
      </c>
      <c r="CM981" s="36">
        <v>87917.77</v>
      </c>
      <c r="CN981" s="36">
        <v>5968.58</v>
      </c>
      <c r="CO981" s="36">
        <v>10600.62</v>
      </c>
      <c r="CP981" s="36">
        <v>3730.64</v>
      </c>
      <c r="CQ981" s="36">
        <v>15465.8</v>
      </c>
      <c r="CR981" s="36">
        <v>1735.21</v>
      </c>
      <c r="CS981" s="36">
        <v>1531.2</v>
      </c>
      <c r="CT981" s="36">
        <v>1659.72</v>
      </c>
      <c r="CU981" s="36">
        <v>2453.1</v>
      </c>
      <c r="CV981" s="36">
        <v>2657.52</v>
      </c>
      <c r="CW981" s="36">
        <v>2936.94</v>
      </c>
      <c r="CX981" s="36">
        <v>2450.4699999999998</v>
      </c>
      <c r="CY981" s="36">
        <v>12628.25</v>
      </c>
      <c r="CZ981" s="36">
        <v>15749.42</v>
      </c>
      <c r="DA981" s="36">
        <v>11433.15</v>
      </c>
      <c r="DB981" s="36">
        <v>7584.2</v>
      </c>
      <c r="DC981" s="36">
        <v>6603.12</v>
      </c>
      <c r="DD981" s="36">
        <v>15426.19</v>
      </c>
      <c r="DE981" s="36">
        <v>2372.33</v>
      </c>
      <c r="DF981" s="36">
        <v>2281.5100000000002</v>
      </c>
      <c r="DG981" s="36">
        <v>6083.08</v>
      </c>
      <c r="DH981" s="36">
        <v>1352.16</v>
      </c>
      <c r="DI981" s="36">
        <v>4197.92</v>
      </c>
      <c r="DJ981" s="36">
        <v>1265.92</v>
      </c>
      <c r="DK981" s="36">
        <v>1097.78</v>
      </c>
      <c r="DL981" s="36">
        <v>6625.99</v>
      </c>
      <c r="DM981" s="36">
        <v>1616.12</v>
      </c>
      <c r="DN981" s="36">
        <v>3453.73</v>
      </c>
      <c r="DO981" s="36">
        <v>3209.35</v>
      </c>
      <c r="DP981" s="36">
        <v>6797.02</v>
      </c>
      <c r="DQ981" s="36">
        <v>20670.16</v>
      </c>
      <c r="DR981" s="36">
        <v>9670.76</v>
      </c>
      <c r="DS981" s="36">
        <v>2397.1999999999998</v>
      </c>
      <c r="DT981" s="36">
        <v>1840.16</v>
      </c>
      <c r="DU981" s="36">
        <v>2302.87</v>
      </c>
      <c r="DV981" s="36">
        <v>7499.91</v>
      </c>
      <c r="DW981" s="36">
        <v>9190.31</v>
      </c>
      <c r="DX981" s="36">
        <v>9679.07</v>
      </c>
      <c r="DY981" s="36">
        <v>2888.54</v>
      </c>
      <c r="DZ981" s="36">
        <v>5014.34</v>
      </c>
      <c r="EA981" s="36">
        <v>1885.3</v>
      </c>
      <c r="EB981" s="36">
        <v>1511.31</v>
      </c>
      <c r="EC981" s="36">
        <v>1808.61</v>
      </c>
      <c r="ED981" s="36">
        <v>5490.65</v>
      </c>
      <c r="EE981" s="36">
        <v>18549.64</v>
      </c>
      <c r="EF981" s="36">
        <v>10205.17</v>
      </c>
      <c r="EG981" s="36">
        <v>2346.52</v>
      </c>
      <c r="EH981" s="36">
        <v>18246.88</v>
      </c>
      <c r="EI981" s="36">
        <v>3101.74</v>
      </c>
      <c r="EJ981" s="36">
        <v>10673.87</v>
      </c>
      <c r="EK981" s="36">
        <v>9739.73</v>
      </c>
      <c r="EL981" s="36">
        <v>13328.88</v>
      </c>
      <c r="EM981" s="36">
        <v>2031.6</v>
      </c>
      <c r="EN981" s="36">
        <v>5507.88</v>
      </c>
      <c r="EO981" s="36">
        <v>2090.5</v>
      </c>
      <c r="EP981" s="36">
        <v>3060.23</v>
      </c>
      <c r="EQ981" s="36">
        <v>1129.1300000000001</v>
      </c>
      <c r="ER981" s="36">
        <v>3076.21</v>
      </c>
      <c r="ES981" s="36">
        <v>1102.9000000000001</v>
      </c>
      <c r="ET981" s="36">
        <v>1215.0999999999999</v>
      </c>
      <c r="EU981" s="36">
        <v>5983.67</v>
      </c>
      <c r="EV981" s="36">
        <v>980.63</v>
      </c>
      <c r="EW981" s="36">
        <v>725.13</v>
      </c>
      <c r="EX981" s="36">
        <v>2030.62</v>
      </c>
      <c r="EY981" s="36">
        <v>1521.04</v>
      </c>
      <c r="EZ981" s="36">
        <v>1993.68</v>
      </c>
      <c r="FA981" s="36">
        <v>1753.04</v>
      </c>
      <c r="FB981" s="36">
        <v>2946.95</v>
      </c>
      <c r="FC981" s="36">
        <v>1713.79</v>
      </c>
      <c r="FD981" s="36">
        <v>1602.56</v>
      </c>
      <c r="FE981" s="36">
        <v>2864.3</v>
      </c>
      <c r="FF981" s="36">
        <v>11356</v>
      </c>
      <c r="FG981" s="36">
        <v>3328.05</v>
      </c>
      <c r="FH981" s="36">
        <v>2299.16</v>
      </c>
      <c r="FI981" s="36">
        <v>2436.4499999999998</v>
      </c>
      <c r="FJ981" s="36">
        <v>4901.18</v>
      </c>
      <c r="FK981" s="36">
        <v>976.64</v>
      </c>
      <c r="FL981" s="36">
        <v>4447.2494999999999</v>
      </c>
      <c r="FM981" s="36">
        <v>8033.2021999999997</v>
      </c>
      <c r="FN981" s="36">
        <v>4069.0113000000001</v>
      </c>
      <c r="FO981" s="36">
        <v>7907.0880999999999</v>
      </c>
      <c r="FP981" s="36">
        <v>14374.488600000001</v>
      </c>
      <c r="FQ981" s="36">
        <v>9175.7520000000004</v>
      </c>
    </row>
    <row r="982" spans="1:173">
      <c r="A982" s="1">
        <v>44231</v>
      </c>
      <c r="B982" s="36">
        <v>5456.0155999999997</v>
      </c>
      <c r="C982" s="36">
        <v>3801.6178</v>
      </c>
      <c r="D982" s="36">
        <v>5473.9475000000002</v>
      </c>
      <c r="E982" s="36">
        <v>6328.7880999999998</v>
      </c>
      <c r="F982" s="36">
        <v>6167.7466000000004</v>
      </c>
      <c r="G982" s="36">
        <v>6506.7560000000003</v>
      </c>
      <c r="H982" s="36">
        <v>3200.5493000000001</v>
      </c>
      <c r="I982" s="36">
        <v>1394.0966000000001</v>
      </c>
      <c r="J982" s="36">
        <v>4869.07</v>
      </c>
      <c r="K982" s="36">
        <v>4265.25</v>
      </c>
      <c r="L982" s="36">
        <v>1300.58</v>
      </c>
      <c r="M982" s="36">
        <v>7517.23</v>
      </c>
      <c r="N982" s="36">
        <v>1607.12</v>
      </c>
      <c r="O982" s="36">
        <v>2387.61</v>
      </c>
      <c r="P982" s="36">
        <v>2274.04</v>
      </c>
      <c r="Q982" s="36">
        <v>4223.7700000000004</v>
      </c>
      <c r="R982" s="36">
        <v>4071.66</v>
      </c>
      <c r="S982" s="36">
        <v>7997.36</v>
      </c>
      <c r="T982" s="36">
        <v>1803.71</v>
      </c>
      <c r="U982" s="36">
        <v>2274.4299999999998</v>
      </c>
      <c r="V982" s="36">
        <v>1560.75</v>
      </c>
      <c r="W982" s="36">
        <v>9126.64</v>
      </c>
      <c r="X982" s="36">
        <v>6008.38</v>
      </c>
      <c r="Y982" s="36">
        <v>10013.74</v>
      </c>
      <c r="Z982" s="36">
        <v>2774.72</v>
      </c>
      <c r="AA982" s="36">
        <v>1533.37</v>
      </c>
      <c r="AB982" s="36">
        <v>1718.07</v>
      </c>
      <c r="AC982" s="36">
        <v>13525.92</v>
      </c>
      <c r="AD982" s="36">
        <v>2936.83</v>
      </c>
      <c r="AE982" s="36">
        <v>1613.88</v>
      </c>
      <c r="AF982" s="36">
        <v>8589.18</v>
      </c>
      <c r="AG982" s="36">
        <v>30786.38</v>
      </c>
      <c r="AH982" s="36">
        <v>4094.2</v>
      </c>
      <c r="AI982" s="36">
        <v>12373.78</v>
      </c>
      <c r="AJ982" s="36">
        <v>4066.62</v>
      </c>
      <c r="AK982" s="36">
        <v>2067.69</v>
      </c>
      <c r="AL982" s="36">
        <v>3524.01</v>
      </c>
      <c r="AM982" s="36">
        <v>4692.41</v>
      </c>
      <c r="AN982" s="36">
        <v>4743.79</v>
      </c>
      <c r="AO982" s="36">
        <v>705.93</v>
      </c>
      <c r="AP982" s="36">
        <v>1897.98</v>
      </c>
      <c r="AQ982" s="36">
        <v>1847.33</v>
      </c>
      <c r="AR982" s="36">
        <v>3288.82</v>
      </c>
      <c r="AS982" s="36">
        <v>7633.93</v>
      </c>
      <c r="AT982" s="36">
        <v>760.04</v>
      </c>
      <c r="AU982" s="36">
        <v>2887.2</v>
      </c>
      <c r="AV982" s="36">
        <v>4676.51</v>
      </c>
      <c r="AW982" s="36">
        <v>7216.26</v>
      </c>
      <c r="AX982" s="36">
        <v>6268.75</v>
      </c>
      <c r="AY982" s="36">
        <v>2839.76</v>
      </c>
      <c r="AZ982" s="36">
        <v>6233.04</v>
      </c>
      <c r="BA982" s="36">
        <v>4434.32</v>
      </c>
      <c r="BB982" s="36">
        <v>5690.67</v>
      </c>
      <c r="BC982" s="36">
        <v>4037.13</v>
      </c>
      <c r="BD982" s="36">
        <v>3214.36</v>
      </c>
      <c r="BE982" s="36">
        <v>2520.38</v>
      </c>
      <c r="BF982" s="36">
        <v>1982.16</v>
      </c>
      <c r="BG982" s="36">
        <v>4897.58</v>
      </c>
      <c r="BH982" s="36">
        <v>4642.1899999999996</v>
      </c>
      <c r="BI982" s="36">
        <v>10535.78</v>
      </c>
      <c r="BJ982" s="36">
        <v>14532.08</v>
      </c>
      <c r="BK982" s="36">
        <v>1187.05</v>
      </c>
      <c r="BL982" s="36">
        <v>21099.119999999999</v>
      </c>
      <c r="BM982" s="36">
        <v>4432.38</v>
      </c>
      <c r="BN982" s="36">
        <v>8757.65</v>
      </c>
      <c r="BO982" s="36">
        <v>5872.63</v>
      </c>
      <c r="BP982" s="36">
        <v>32897.67</v>
      </c>
      <c r="BQ982" s="36">
        <v>13968.25</v>
      </c>
      <c r="BR982" s="36">
        <v>4809.7700000000004</v>
      </c>
      <c r="BS982" s="36">
        <v>7322.83</v>
      </c>
      <c r="BT982" s="36">
        <v>5648.98</v>
      </c>
      <c r="BU982" s="36">
        <v>1861.9</v>
      </c>
      <c r="BV982" s="36">
        <v>7602.88</v>
      </c>
      <c r="BW982" s="36">
        <v>4804.66</v>
      </c>
      <c r="BX982" s="36">
        <v>681.72</v>
      </c>
      <c r="BY982" s="36">
        <v>6157.85</v>
      </c>
      <c r="BZ982" s="36">
        <v>17617.939999999999</v>
      </c>
      <c r="CA982" s="36">
        <v>5265.25</v>
      </c>
      <c r="CB982" s="36">
        <v>2619.8200000000002</v>
      </c>
      <c r="CC982" s="36">
        <v>1842.07</v>
      </c>
      <c r="CD982" s="36">
        <v>4076.29</v>
      </c>
      <c r="CE982" s="36">
        <v>7816.9</v>
      </c>
      <c r="CF982" s="36">
        <v>22417.74</v>
      </c>
      <c r="CG982" s="36">
        <v>1112.23</v>
      </c>
      <c r="CH982" s="36">
        <v>8371.3799999999992</v>
      </c>
      <c r="CI982" s="36">
        <v>16755.669999999998</v>
      </c>
      <c r="CJ982" s="36">
        <v>4439.28</v>
      </c>
      <c r="CK982" s="36">
        <v>3123.67</v>
      </c>
      <c r="CL982" s="36">
        <v>26159.77</v>
      </c>
      <c r="CM982" s="36">
        <v>87287.38</v>
      </c>
      <c r="CN982" s="36">
        <v>5937.87</v>
      </c>
      <c r="CO982" s="36">
        <v>10543.72</v>
      </c>
      <c r="CP982" s="36">
        <v>3673.04</v>
      </c>
      <c r="CQ982" s="36">
        <v>15614.07</v>
      </c>
      <c r="CR982" s="36">
        <v>1759.13</v>
      </c>
      <c r="CS982" s="36">
        <v>1528.7</v>
      </c>
      <c r="CT982" s="36">
        <v>1648.83</v>
      </c>
      <c r="CU982" s="36">
        <v>2504.5100000000002</v>
      </c>
      <c r="CV982" s="36">
        <v>2668.41</v>
      </c>
      <c r="CW982" s="36">
        <v>3013.06</v>
      </c>
      <c r="CX982" s="36">
        <v>2401.0700000000002</v>
      </c>
      <c r="CY982" s="36">
        <v>12487.44</v>
      </c>
      <c r="CZ982" s="36">
        <v>15313.53</v>
      </c>
      <c r="DA982" s="36">
        <v>11269.58</v>
      </c>
      <c r="DB982" s="36">
        <v>7529.7</v>
      </c>
      <c r="DC982" s="36">
        <v>6536.71</v>
      </c>
      <c r="DD982" s="36">
        <v>15012.24</v>
      </c>
      <c r="DE982" s="36">
        <v>2395.71</v>
      </c>
      <c r="DF982" s="36">
        <v>2327.58</v>
      </c>
      <c r="DG982" s="36">
        <v>6095.44</v>
      </c>
      <c r="DH982" s="36">
        <v>1350.05</v>
      </c>
      <c r="DI982" s="36">
        <v>4112.22</v>
      </c>
      <c r="DJ982" s="36">
        <v>1265.58</v>
      </c>
      <c r="DK982" s="36">
        <v>1101.58</v>
      </c>
      <c r="DL982" s="36">
        <v>6676.93</v>
      </c>
      <c r="DM982" s="36">
        <v>1606.74</v>
      </c>
      <c r="DN982" s="36">
        <v>3439.75</v>
      </c>
      <c r="DO982" s="36">
        <v>3232.19</v>
      </c>
      <c r="DP982" s="36">
        <v>6838.65</v>
      </c>
      <c r="DQ982" s="36">
        <v>20741.259999999998</v>
      </c>
      <c r="DR982" s="36">
        <v>9760.8700000000008</v>
      </c>
      <c r="DS982" s="36">
        <v>2391.35</v>
      </c>
      <c r="DT982" s="36">
        <v>1842.12</v>
      </c>
      <c r="DU982" s="36">
        <v>2322.79</v>
      </c>
      <c r="DV982" s="36">
        <v>7395.95</v>
      </c>
      <c r="DW982" s="36">
        <v>9325.2800000000007</v>
      </c>
      <c r="DX982" s="36">
        <v>9867.99</v>
      </c>
      <c r="DY982" s="36">
        <v>2869.12</v>
      </c>
      <c r="DZ982" s="36">
        <v>4895.6899999999996</v>
      </c>
      <c r="EA982" s="36">
        <v>1889.99</v>
      </c>
      <c r="EB982" s="36">
        <v>1509.26</v>
      </c>
      <c r="EC982" s="36">
        <v>1822.55</v>
      </c>
      <c r="ED982" s="36">
        <v>5690.17</v>
      </c>
      <c r="EE982" s="36">
        <v>18724.62</v>
      </c>
      <c r="EF982" s="36">
        <v>10031.57</v>
      </c>
      <c r="EG982" s="36">
        <v>2466.4499999999998</v>
      </c>
      <c r="EH982" s="36">
        <v>18787.060000000001</v>
      </c>
      <c r="EI982" s="36">
        <v>3170.75</v>
      </c>
      <c r="EJ982" s="36">
        <v>10849.59</v>
      </c>
      <c r="EK982" s="36">
        <v>9962.39</v>
      </c>
      <c r="EL982" s="36">
        <v>13514.36</v>
      </c>
      <c r="EM982" s="36">
        <v>2010.96</v>
      </c>
      <c r="EN982" s="36">
        <v>5595.05</v>
      </c>
      <c r="EO982" s="36">
        <v>2137.0300000000002</v>
      </c>
      <c r="EP982" s="36">
        <v>3023.49</v>
      </c>
      <c r="EQ982" s="36">
        <v>1176</v>
      </c>
      <c r="ER982" s="36">
        <v>3083.88</v>
      </c>
      <c r="ES982" s="36">
        <v>1115.4000000000001</v>
      </c>
      <c r="ET982" s="36">
        <v>1187.94</v>
      </c>
      <c r="EU982" s="36">
        <v>5811.23</v>
      </c>
      <c r="EV982" s="36">
        <v>947.09</v>
      </c>
      <c r="EW982" s="36">
        <v>697.04</v>
      </c>
      <c r="EX982" s="36">
        <v>2054.4699999999998</v>
      </c>
      <c r="EY982" s="36">
        <v>1559.47</v>
      </c>
      <c r="EZ982" s="36">
        <v>2123.0700000000002</v>
      </c>
      <c r="FA982" s="36">
        <v>1763.54</v>
      </c>
      <c r="FB982" s="36">
        <v>3095.65</v>
      </c>
      <c r="FC982" s="36">
        <v>1724.92</v>
      </c>
      <c r="FD982" s="36">
        <v>1618.51</v>
      </c>
      <c r="FE982" s="36">
        <v>2853.87</v>
      </c>
      <c r="FF982" s="36">
        <v>11196.99</v>
      </c>
      <c r="FG982" s="36">
        <v>3270.11</v>
      </c>
      <c r="FH982" s="36">
        <v>2323.12</v>
      </c>
      <c r="FI982" s="36">
        <v>2362.21</v>
      </c>
      <c r="FJ982" s="36">
        <v>4922.5600000000004</v>
      </c>
      <c r="FK982" s="36">
        <v>982.46</v>
      </c>
      <c r="FL982" s="36">
        <v>4431.3024999999998</v>
      </c>
      <c r="FM982" s="36">
        <v>7912.2566999999999</v>
      </c>
      <c r="FN982" s="36">
        <v>4176.6383999999998</v>
      </c>
      <c r="FO982" s="36">
        <v>7782.5281000000004</v>
      </c>
      <c r="FP982" s="36">
        <v>14251.3807</v>
      </c>
      <c r="FQ982" s="36">
        <v>9385.4519999999993</v>
      </c>
    </row>
    <row r="983" spans="1:173">
      <c r="A983" s="1">
        <v>44230</v>
      </c>
      <c r="B983" s="36">
        <v>5499.0933000000005</v>
      </c>
      <c r="C983" s="36">
        <v>3775.7224000000001</v>
      </c>
      <c r="D983" s="36">
        <v>5485.2007999999996</v>
      </c>
      <c r="E983" s="36">
        <v>6399.3315000000002</v>
      </c>
      <c r="F983" s="36">
        <v>6307.3903</v>
      </c>
      <c r="G983" s="36">
        <v>6651.4495999999999</v>
      </c>
      <c r="H983" s="36">
        <v>3223.7662</v>
      </c>
      <c r="I983" s="36">
        <v>1410.1465000000001</v>
      </c>
      <c r="J983" s="36">
        <v>4872.37</v>
      </c>
      <c r="K983" s="36">
        <v>4350.9399999999996</v>
      </c>
      <c r="L983" s="36">
        <v>1318.41</v>
      </c>
      <c r="M983" s="36">
        <v>7519.15</v>
      </c>
      <c r="N983" s="36">
        <v>1610.3</v>
      </c>
      <c r="O983" s="36">
        <v>2396.5300000000002</v>
      </c>
      <c r="P983" s="36">
        <v>2308.04</v>
      </c>
      <c r="Q983" s="36">
        <v>4409.7</v>
      </c>
      <c r="R983" s="36">
        <v>4094.28</v>
      </c>
      <c r="S983" s="36">
        <v>8061.71</v>
      </c>
      <c r="T983" s="36">
        <v>1840.29</v>
      </c>
      <c r="U983" s="36">
        <v>2302.9299999999998</v>
      </c>
      <c r="V983" s="36">
        <v>1591.58</v>
      </c>
      <c r="W983" s="36">
        <v>9149.06</v>
      </c>
      <c r="X983" s="36">
        <v>6065.77</v>
      </c>
      <c r="Y983" s="36">
        <v>10091.18</v>
      </c>
      <c r="Z983" s="36">
        <v>2789.52</v>
      </c>
      <c r="AA983" s="36">
        <v>1555.71</v>
      </c>
      <c r="AB983" s="36">
        <v>1734.64</v>
      </c>
      <c r="AC983" s="36">
        <v>13928.61</v>
      </c>
      <c r="AD983" s="36">
        <v>2991.91</v>
      </c>
      <c r="AE983" s="36">
        <v>1638.59</v>
      </c>
      <c r="AF983" s="36">
        <v>8470.01</v>
      </c>
      <c r="AG983" s="36">
        <v>30184.45</v>
      </c>
      <c r="AH983" s="36">
        <v>4150.13</v>
      </c>
      <c r="AI983" s="36">
        <v>12553.28</v>
      </c>
      <c r="AJ983" s="36">
        <v>4050.86</v>
      </c>
      <c r="AK983" s="36">
        <v>2070.89</v>
      </c>
      <c r="AL983" s="36">
        <v>3564.23</v>
      </c>
      <c r="AM983" s="36">
        <v>4724.34</v>
      </c>
      <c r="AN983" s="36">
        <v>4854.6099999999997</v>
      </c>
      <c r="AO983" s="36">
        <v>729.52</v>
      </c>
      <c r="AP983" s="36">
        <v>1935.77</v>
      </c>
      <c r="AQ983" s="36">
        <v>1875.25</v>
      </c>
      <c r="AR983" s="36">
        <v>3376.95</v>
      </c>
      <c r="AS983" s="36">
        <v>7505.92</v>
      </c>
      <c r="AT983" s="36">
        <v>800.47</v>
      </c>
      <c r="AU983" s="36">
        <v>3019.92</v>
      </c>
      <c r="AV983" s="36">
        <v>4744.33</v>
      </c>
      <c r="AW983" s="36">
        <v>7444.13</v>
      </c>
      <c r="AX983" s="36">
        <v>6321.4</v>
      </c>
      <c r="AY983" s="36">
        <v>2849.08</v>
      </c>
      <c r="AZ983" s="36">
        <v>6257.63</v>
      </c>
      <c r="BA983" s="36">
        <v>4481.33</v>
      </c>
      <c r="BB983" s="36">
        <v>5785.41</v>
      </c>
      <c r="BC983" s="36">
        <v>4018.32</v>
      </c>
      <c r="BD983" s="36">
        <v>3111.2</v>
      </c>
      <c r="BE983" s="36">
        <v>2581.17</v>
      </c>
      <c r="BF983" s="36">
        <v>1997.03</v>
      </c>
      <c r="BG983" s="36">
        <v>5035.3900000000003</v>
      </c>
      <c r="BH983" s="36">
        <v>4883.2</v>
      </c>
      <c r="BI983" s="36">
        <v>10948.04</v>
      </c>
      <c r="BJ983" s="36">
        <v>15407.48</v>
      </c>
      <c r="BK983" s="36">
        <v>1207.0899999999999</v>
      </c>
      <c r="BL983" s="36">
        <v>22460.21</v>
      </c>
      <c r="BM983" s="36">
        <v>4516.1899999999996</v>
      </c>
      <c r="BN983" s="36">
        <v>8940.93</v>
      </c>
      <c r="BO983" s="36">
        <v>5915.79</v>
      </c>
      <c r="BP983" s="36">
        <v>33787.08</v>
      </c>
      <c r="BQ983" s="36">
        <v>14108.1</v>
      </c>
      <c r="BR983" s="36">
        <v>4829.99</v>
      </c>
      <c r="BS983" s="36">
        <v>7417.12</v>
      </c>
      <c r="BT983" s="36">
        <v>5742.24</v>
      </c>
      <c r="BU983" s="36">
        <v>1857.76</v>
      </c>
      <c r="BV983" s="36">
        <v>7681.19</v>
      </c>
      <c r="BW983" s="36">
        <v>4919.3</v>
      </c>
      <c r="BX983" s="36">
        <v>688.19</v>
      </c>
      <c r="BY983" s="36">
        <v>6205.48</v>
      </c>
      <c r="BZ983" s="36">
        <v>17848.54</v>
      </c>
      <c r="CA983" s="36">
        <v>5281.97</v>
      </c>
      <c r="CB983" s="36">
        <v>2682.16</v>
      </c>
      <c r="CC983" s="36">
        <v>1877.69</v>
      </c>
      <c r="CD983" s="36">
        <v>4125.92</v>
      </c>
      <c r="CE983" s="36">
        <v>8027.42</v>
      </c>
      <c r="CF983" s="36">
        <v>22585.11</v>
      </c>
      <c r="CG983" s="36">
        <v>1127.51</v>
      </c>
      <c r="CH983" s="36">
        <v>8422.1200000000008</v>
      </c>
      <c r="CI983" s="36">
        <v>16705.55</v>
      </c>
      <c r="CJ983" s="36">
        <v>4509.8999999999996</v>
      </c>
      <c r="CK983" s="36">
        <v>3121.59</v>
      </c>
      <c r="CL983" s="36">
        <v>26198.799999999999</v>
      </c>
      <c r="CM983" s="36">
        <v>84757.87</v>
      </c>
      <c r="CN983" s="36">
        <v>5998.93</v>
      </c>
      <c r="CO983" s="36">
        <v>10462.43</v>
      </c>
      <c r="CP983" s="36">
        <v>3673.19</v>
      </c>
      <c r="CQ983" s="36">
        <v>15674.98</v>
      </c>
      <c r="CR983" s="36">
        <v>1779.19</v>
      </c>
      <c r="CS983" s="36">
        <v>1555.44</v>
      </c>
      <c r="CT983" s="36">
        <v>1678.77</v>
      </c>
      <c r="CU983" s="36">
        <v>2533.4499999999998</v>
      </c>
      <c r="CV983" s="36">
        <v>2664.17</v>
      </c>
      <c r="CW983" s="36">
        <v>3056.04</v>
      </c>
      <c r="CX983" s="36">
        <v>2426.81</v>
      </c>
      <c r="CY983" s="36">
        <v>12713.9</v>
      </c>
      <c r="CZ983" s="36">
        <v>15456.76</v>
      </c>
      <c r="DA983" s="36">
        <v>11358.32</v>
      </c>
      <c r="DB983" s="36">
        <v>7689.81</v>
      </c>
      <c r="DC983" s="36">
        <v>6613.51</v>
      </c>
      <c r="DD983" s="36">
        <v>15321.79</v>
      </c>
      <c r="DE983" s="36">
        <v>2433.12</v>
      </c>
      <c r="DF983" s="36">
        <v>2379.86</v>
      </c>
      <c r="DG983" s="36">
        <v>6137.7</v>
      </c>
      <c r="DH983" s="36">
        <v>1361.02</v>
      </c>
      <c r="DI983" s="36">
        <v>4156.1499999999996</v>
      </c>
      <c r="DJ983" s="36">
        <v>1287.53</v>
      </c>
      <c r="DK983" s="36">
        <v>1123.3</v>
      </c>
      <c r="DL983" s="36">
        <v>6835.17</v>
      </c>
      <c r="DM983" s="36">
        <v>1557.54</v>
      </c>
      <c r="DN983" s="36">
        <v>3506.88</v>
      </c>
      <c r="DO983" s="36">
        <v>3310.61</v>
      </c>
      <c r="DP983" s="36">
        <v>6874.62</v>
      </c>
      <c r="DQ983" s="36">
        <v>21020.11</v>
      </c>
      <c r="DR983" s="36">
        <v>9586.7199999999993</v>
      </c>
      <c r="DS983" s="36">
        <v>2420.54</v>
      </c>
      <c r="DT983" s="36">
        <v>1886.23</v>
      </c>
      <c r="DU983" s="36">
        <v>2308.59</v>
      </c>
      <c r="DV983" s="36">
        <v>7529.67</v>
      </c>
      <c r="DW983" s="36">
        <v>9528.8700000000008</v>
      </c>
      <c r="DX983" s="36">
        <v>9832.67</v>
      </c>
      <c r="DY983" s="36">
        <v>2919.94</v>
      </c>
      <c r="DZ983" s="36">
        <v>4981.16</v>
      </c>
      <c r="EA983" s="36">
        <v>1922.78</v>
      </c>
      <c r="EB983" s="36">
        <v>1553.94</v>
      </c>
      <c r="EC983" s="36">
        <v>1854.92</v>
      </c>
      <c r="ED983" s="36">
        <v>5813.52</v>
      </c>
      <c r="EE983" s="36">
        <v>18685.91</v>
      </c>
      <c r="EF983" s="36">
        <v>9971.98</v>
      </c>
      <c r="EG983" s="36">
        <v>2509.4499999999998</v>
      </c>
      <c r="EH983" s="36">
        <v>18985.419999999998</v>
      </c>
      <c r="EI983" s="36">
        <v>3211.7</v>
      </c>
      <c r="EJ983" s="36">
        <v>10981.16</v>
      </c>
      <c r="EK983" s="36">
        <v>10100.84</v>
      </c>
      <c r="EL983" s="36">
        <v>13787.15</v>
      </c>
      <c r="EM983" s="36">
        <v>2042.16</v>
      </c>
      <c r="EN983" s="36">
        <v>5647.64</v>
      </c>
      <c r="EO983" s="36">
        <v>2246.27</v>
      </c>
      <c r="EP983" s="36">
        <v>3124.12</v>
      </c>
      <c r="EQ983" s="36">
        <v>1197.31</v>
      </c>
      <c r="ER983" s="36">
        <v>3203.17</v>
      </c>
      <c r="ES983" s="36">
        <v>1136.6099999999999</v>
      </c>
      <c r="ET983" s="36">
        <v>1183.31</v>
      </c>
      <c r="EU983" s="36">
        <v>5801.24</v>
      </c>
      <c r="EV983" s="36">
        <v>937.49</v>
      </c>
      <c r="EW983" s="36">
        <v>692.85</v>
      </c>
      <c r="EX983" s="36">
        <v>2108.62</v>
      </c>
      <c r="EY983" s="36">
        <v>1566.17</v>
      </c>
      <c r="EZ983" s="36">
        <v>2106.4299999999998</v>
      </c>
      <c r="FA983" s="36">
        <v>1715.53</v>
      </c>
      <c r="FB983" s="36">
        <v>3117.04</v>
      </c>
      <c r="FC983" s="36">
        <v>1739.47</v>
      </c>
      <c r="FD983" s="36">
        <v>1647.11</v>
      </c>
      <c r="FE983" s="36">
        <v>2893.34</v>
      </c>
      <c r="FF983" s="36">
        <v>10935.66</v>
      </c>
      <c r="FG983" s="36">
        <v>3292.3</v>
      </c>
      <c r="FH983" s="36">
        <v>2410.35</v>
      </c>
      <c r="FI983" s="36">
        <v>2391.21</v>
      </c>
      <c r="FJ983" s="36">
        <v>4960.92</v>
      </c>
      <c r="FK983" s="36">
        <v>1010.77</v>
      </c>
      <c r="FL983" s="36">
        <v>4475.7412999999997</v>
      </c>
      <c r="FM983" s="36">
        <v>7931.94</v>
      </c>
      <c r="FN983" s="36">
        <v>4224.9481999999998</v>
      </c>
      <c r="FO983" s="36">
        <v>7787.6247000000003</v>
      </c>
      <c r="FP983" s="36">
        <v>14242.5357</v>
      </c>
      <c r="FQ983" s="36">
        <v>9529.5848999999998</v>
      </c>
    </row>
    <row r="984" spans="1:173">
      <c r="A984" s="1">
        <v>44229</v>
      </c>
      <c r="B984" s="36">
        <v>5534.14</v>
      </c>
      <c r="C984" s="36">
        <v>3771.47</v>
      </c>
      <c r="D984" s="36">
        <v>5501.0915000000005</v>
      </c>
      <c r="E984" s="36">
        <v>6454.7852999999996</v>
      </c>
      <c r="F984" s="36">
        <v>6417.4609</v>
      </c>
      <c r="G984" s="36">
        <v>6760.7830000000004</v>
      </c>
      <c r="H984" s="36">
        <v>3228.6976</v>
      </c>
      <c r="I984" s="36">
        <v>1438.0583999999999</v>
      </c>
      <c r="J984" s="36">
        <v>4881.58</v>
      </c>
      <c r="K984" s="36">
        <v>4412.16</v>
      </c>
      <c r="L984" s="36">
        <v>1326.14</v>
      </c>
      <c r="M984" s="36">
        <v>7503.81</v>
      </c>
      <c r="N984" s="36">
        <v>1621.66</v>
      </c>
      <c r="O984" s="36">
        <v>2385.4</v>
      </c>
      <c r="P984" s="36">
        <v>2273.21</v>
      </c>
      <c r="Q984" s="36">
        <v>4404.6099999999997</v>
      </c>
      <c r="R984" s="36">
        <v>4106.16</v>
      </c>
      <c r="S984" s="36">
        <v>8142.41</v>
      </c>
      <c r="T984" s="36">
        <v>1871.88</v>
      </c>
      <c r="U984" s="36">
        <v>2337.91</v>
      </c>
      <c r="V984" s="36">
        <v>1601.46</v>
      </c>
      <c r="W984" s="36">
        <v>9132.08</v>
      </c>
      <c r="X984" s="36">
        <v>6137.01</v>
      </c>
      <c r="Y984" s="36">
        <v>10201.65</v>
      </c>
      <c r="Z984" s="36">
        <v>2772.89</v>
      </c>
      <c r="AA984" s="36">
        <v>1606.64</v>
      </c>
      <c r="AB984" s="36">
        <v>1771.87</v>
      </c>
      <c r="AC984" s="36">
        <v>13597.09</v>
      </c>
      <c r="AD984" s="36">
        <v>3018.99</v>
      </c>
      <c r="AE984" s="36">
        <v>1652.52</v>
      </c>
      <c r="AF984" s="36">
        <v>8324.42</v>
      </c>
      <c r="AG984" s="36">
        <v>30123.41</v>
      </c>
      <c r="AH984" s="36">
        <v>4040.24</v>
      </c>
      <c r="AI984" s="36">
        <v>12516.31</v>
      </c>
      <c r="AJ984" s="36">
        <v>3979.66</v>
      </c>
      <c r="AK984" s="36">
        <v>2102.52</v>
      </c>
      <c r="AL984" s="36">
        <v>3604.04</v>
      </c>
      <c r="AM984" s="36">
        <v>4891.1400000000003</v>
      </c>
      <c r="AN984" s="36">
        <v>4996.8500000000004</v>
      </c>
      <c r="AO984" s="36">
        <v>736.08</v>
      </c>
      <c r="AP984" s="36">
        <v>1980.62</v>
      </c>
      <c r="AQ984" s="36">
        <v>1901.65</v>
      </c>
      <c r="AR984" s="36">
        <v>3483.46</v>
      </c>
      <c r="AS984" s="36">
        <v>7288.11</v>
      </c>
      <c r="AT984" s="36">
        <v>766.22</v>
      </c>
      <c r="AU984" s="36">
        <v>3008.69</v>
      </c>
      <c r="AV984" s="36">
        <v>4472.03</v>
      </c>
      <c r="AW984" s="36">
        <v>7291.38</v>
      </c>
      <c r="AX984" s="36">
        <v>6341.76</v>
      </c>
      <c r="AY984" s="36">
        <v>2866.83</v>
      </c>
      <c r="AZ984" s="36">
        <v>6270.28</v>
      </c>
      <c r="BA984" s="36">
        <v>4669.49</v>
      </c>
      <c r="BB984" s="36">
        <v>5627.01</v>
      </c>
      <c r="BC984" s="36">
        <v>4014.16</v>
      </c>
      <c r="BD984" s="36">
        <v>2981.58</v>
      </c>
      <c r="BE984" s="36">
        <v>2664.59</v>
      </c>
      <c r="BF984" s="36">
        <v>1974.29</v>
      </c>
      <c r="BG984" s="36">
        <v>4929.1400000000003</v>
      </c>
      <c r="BH984" s="36">
        <v>4945.8599999999997</v>
      </c>
      <c r="BI984" s="36">
        <v>11211.61</v>
      </c>
      <c r="BJ984" s="36">
        <v>15107.41</v>
      </c>
      <c r="BK984" s="36">
        <v>1206.77</v>
      </c>
      <c r="BL984" s="36">
        <v>22377.64</v>
      </c>
      <c r="BM984" s="36">
        <v>4577.66</v>
      </c>
      <c r="BN984" s="36">
        <v>8933.11</v>
      </c>
      <c r="BO984" s="36">
        <v>6090.31</v>
      </c>
      <c r="BP984" s="36">
        <v>33353.949999999997</v>
      </c>
      <c r="BQ984" s="36">
        <v>14510.97</v>
      </c>
      <c r="BR984" s="36">
        <v>5021.26</v>
      </c>
      <c r="BS984" s="36">
        <v>7674.24</v>
      </c>
      <c r="BT984" s="36">
        <v>5833.34</v>
      </c>
      <c r="BU984" s="36">
        <v>1917.04</v>
      </c>
      <c r="BV984" s="36">
        <v>8001.01</v>
      </c>
      <c r="BW984" s="36">
        <v>5186.16</v>
      </c>
      <c r="BX984" s="36">
        <v>699.3</v>
      </c>
      <c r="BY984" s="36">
        <v>6263.33</v>
      </c>
      <c r="BZ984" s="36">
        <v>18165.29</v>
      </c>
      <c r="CA984" s="36">
        <v>5258.15</v>
      </c>
      <c r="CB984" s="36">
        <v>2774.7</v>
      </c>
      <c r="CC984" s="36">
        <v>1922.95</v>
      </c>
      <c r="CD984" s="36">
        <v>4268.92</v>
      </c>
      <c r="CE984" s="36">
        <v>8218.9</v>
      </c>
      <c r="CF984" s="36">
        <v>22816.38</v>
      </c>
      <c r="CG984" s="36">
        <v>1157.6199999999999</v>
      </c>
      <c r="CH984" s="36">
        <v>8422.2000000000007</v>
      </c>
      <c r="CI984" s="36">
        <v>16791.150000000001</v>
      </c>
      <c r="CJ984" s="36">
        <v>4596.8</v>
      </c>
      <c r="CK984" s="36">
        <v>3129.98</v>
      </c>
      <c r="CL984" s="36">
        <v>26790.31</v>
      </c>
      <c r="CM984" s="36">
        <v>83799.62</v>
      </c>
      <c r="CN984" s="36">
        <v>5942.82</v>
      </c>
      <c r="CO984" s="36">
        <v>10799.98</v>
      </c>
      <c r="CP984" s="36">
        <v>3731.32</v>
      </c>
      <c r="CQ984" s="36">
        <v>15956.31</v>
      </c>
      <c r="CR984" s="36">
        <v>1789.12</v>
      </c>
      <c r="CS984" s="36">
        <v>1571.18</v>
      </c>
      <c r="CT984" s="36">
        <v>1689.9</v>
      </c>
      <c r="CU984" s="36">
        <v>2562.8200000000002</v>
      </c>
      <c r="CV984" s="36">
        <v>2650.29</v>
      </c>
      <c r="CW984" s="36">
        <v>2981.11</v>
      </c>
      <c r="CX984" s="36">
        <v>2497.91</v>
      </c>
      <c r="CY984" s="36">
        <v>12726.2</v>
      </c>
      <c r="CZ984" s="36">
        <v>15150.35</v>
      </c>
      <c r="DA984" s="36">
        <v>11435.12</v>
      </c>
      <c r="DB984" s="36">
        <v>7768.43</v>
      </c>
      <c r="DC984" s="36">
        <v>6706.1</v>
      </c>
      <c r="DD984" s="36">
        <v>15113.4</v>
      </c>
      <c r="DE984" s="36">
        <v>2462.04</v>
      </c>
      <c r="DF984" s="36">
        <v>2393.67</v>
      </c>
      <c r="DG984" s="36">
        <v>6217.13</v>
      </c>
      <c r="DH984" s="36">
        <v>1378.55</v>
      </c>
      <c r="DI984" s="36">
        <v>4199.59</v>
      </c>
      <c r="DJ984" s="36">
        <v>1306.8499999999999</v>
      </c>
      <c r="DK984" s="36">
        <v>1136.2</v>
      </c>
      <c r="DL984" s="36">
        <v>6927.56</v>
      </c>
      <c r="DM984" s="36">
        <v>1585.93</v>
      </c>
      <c r="DN984" s="36">
        <v>3528.27</v>
      </c>
      <c r="DO984" s="36">
        <v>3387.43</v>
      </c>
      <c r="DP984" s="36">
        <v>6830.54</v>
      </c>
      <c r="DQ984" s="36">
        <v>20941.810000000001</v>
      </c>
      <c r="DR984" s="36">
        <v>9812.51</v>
      </c>
      <c r="DS984" s="36">
        <v>2397.2399999999998</v>
      </c>
      <c r="DT984" s="36">
        <v>1917.6</v>
      </c>
      <c r="DU984" s="36">
        <v>2344.89</v>
      </c>
      <c r="DV984" s="36">
        <v>7596.83</v>
      </c>
      <c r="DW984" s="36">
        <v>9713.09</v>
      </c>
      <c r="DX984" s="36">
        <v>9916.31</v>
      </c>
      <c r="DY984" s="36">
        <v>2952.33</v>
      </c>
      <c r="DZ984" s="36">
        <v>5100.5600000000004</v>
      </c>
      <c r="EA984" s="36">
        <v>1952.67</v>
      </c>
      <c r="EB984" s="36">
        <v>1591.08</v>
      </c>
      <c r="EC984" s="36">
        <v>1865.32</v>
      </c>
      <c r="ED984" s="36">
        <v>5847.68</v>
      </c>
      <c r="EE984" s="36">
        <v>18546.97</v>
      </c>
      <c r="EF984" s="36">
        <v>9987.07</v>
      </c>
      <c r="EG984" s="36">
        <v>2556.19</v>
      </c>
      <c r="EH984" s="36">
        <v>18792.05</v>
      </c>
      <c r="EI984" s="36">
        <v>3226</v>
      </c>
      <c r="EJ984" s="36">
        <v>11446.75</v>
      </c>
      <c r="EK984" s="36">
        <v>10388.790000000001</v>
      </c>
      <c r="EL984" s="36">
        <v>14404.04</v>
      </c>
      <c r="EM984" s="36">
        <v>2091.27</v>
      </c>
      <c r="EN984" s="36">
        <v>5855.29</v>
      </c>
      <c r="EO984" s="36">
        <v>2247.36</v>
      </c>
      <c r="EP984" s="36">
        <v>3148.01</v>
      </c>
      <c r="EQ984" s="36">
        <v>1206.68</v>
      </c>
      <c r="ER984" s="36">
        <v>3238.36</v>
      </c>
      <c r="ES984" s="36">
        <v>1152.3800000000001</v>
      </c>
      <c r="ET984" s="36">
        <v>1187.52</v>
      </c>
      <c r="EU984" s="36">
        <v>5643.55</v>
      </c>
      <c r="EV984" s="36">
        <v>924.77</v>
      </c>
      <c r="EW984" s="36">
        <v>702.55</v>
      </c>
      <c r="EX984" s="36">
        <v>2127.1799999999998</v>
      </c>
      <c r="EY984" s="36">
        <v>1581.78</v>
      </c>
      <c r="EZ984" s="36">
        <v>2094.9299999999998</v>
      </c>
      <c r="FA984" s="36">
        <v>1705.13</v>
      </c>
      <c r="FB984" s="36">
        <v>3106.77</v>
      </c>
      <c r="FC984" s="36">
        <v>1779.01</v>
      </c>
      <c r="FD984" s="36">
        <v>1668.8</v>
      </c>
      <c r="FE984" s="36">
        <v>2894.21</v>
      </c>
      <c r="FF984" s="36">
        <v>10751.29</v>
      </c>
      <c r="FG984" s="36">
        <v>3366.78</v>
      </c>
      <c r="FH984" s="36">
        <v>2442.2800000000002</v>
      </c>
      <c r="FI984" s="36">
        <v>2366.4699999999998</v>
      </c>
      <c r="FJ984" s="36">
        <v>5047.1099999999997</v>
      </c>
      <c r="FK984" s="36">
        <v>1033.6600000000001</v>
      </c>
      <c r="FL984" s="36">
        <v>4512.3272999999999</v>
      </c>
      <c r="FM984" s="36">
        <v>7963.4904999999999</v>
      </c>
      <c r="FN984" s="36">
        <v>4241.2035999999998</v>
      </c>
      <c r="FO984" s="36">
        <v>7778.2435999999998</v>
      </c>
      <c r="FP984" s="36">
        <v>14226.844300000001</v>
      </c>
      <c r="FQ984" s="36">
        <v>9797.4838</v>
      </c>
    </row>
    <row r="985" spans="1:173">
      <c r="A985" s="1">
        <v>44228</v>
      </c>
      <c r="B985" s="36">
        <v>5466.9363999999996</v>
      </c>
      <c r="C985" s="36">
        <v>3746.3717000000001</v>
      </c>
      <c r="D985" s="36">
        <v>5417.6484</v>
      </c>
      <c r="E985" s="36">
        <v>6393.2780000000002</v>
      </c>
      <c r="F985" s="36">
        <v>6345.8141999999998</v>
      </c>
      <c r="G985" s="36">
        <v>6706.3894</v>
      </c>
      <c r="H985" s="36">
        <v>3159.9933000000001</v>
      </c>
      <c r="I985" s="36">
        <v>1421.4807000000001</v>
      </c>
      <c r="J985" s="36">
        <v>4803.59</v>
      </c>
      <c r="K985" s="36">
        <v>4373.6000000000004</v>
      </c>
      <c r="L985" s="36">
        <v>1289.24</v>
      </c>
      <c r="M985" s="36">
        <v>7520.75</v>
      </c>
      <c r="N985" s="36">
        <v>1637.57</v>
      </c>
      <c r="O985" s="36">
        <v>2324.6999999999998</v>
      </c>
      <c r="P985" s="36">
        <v>2247.8000000000002</v>
      </c>
      <c r="Q985" s="36">
        <v>4291.04</v>
      </c>
      <c r="R985" s="36">
        <v>4031.43</v>
      </c>
      <c r="S985" s="36">
        <v>8019.74</v>
      </c>
      <c r="T985" s="36">
        <v>1865.2</v>
      </c>
      <c r="U985" s="36">
        <v>2352.9499999999998</v>
      </c>
      <c r="V985" s="36">
        <v>1576.93</v>
      </c>
      <c r="W985" s="36">
        <v>8895.69</v>
      </c>
      <c r="X985" s="36">
        <v>5847.73</v>
      </c>
      <c r="Y985" s="36">
        <v>9978.73</v>
      </c>
      <c r="Z985" s="36">
        <v>2737.47</v>
      </c>
      <c r="AA985" s="36">
        <v>1584.18</v>
      </c>
      <c r="AB985" s="36">
        <v>1769.1</v>
      </c>
      <c r="AC985" s="36">
        <v>12832.23</v>
      </c>
      <c r="AD985" s="36">
        <v>2983.06</v>
      </c>
      <c r="AE985" s="36">
        <v>1657.94</v>
      </c>
      <c r="AF985" s="36">
        <v>8320.02</v>
      </c>
      <c r="AG985" s="36">
        <v>29183.759999999998</v>
      </c>
      <c r="AH985" s="36">
        <v>4022.99</v>
      </c>
      <c r="AI985" s="36">
        <v>12357.81</v>
      </c>
      <c r="AJ985" s="36">
        <v>4030.18</v>
      </c>
      <c r="AK985" s="36">
        <v>2107.89</v>
      </c>
      <c r="AL985" s="36">
        <v>3584.94</v>
      </c>
      <c r="AM985" s="36">
        <v>4840.12</v>
      </c>
      <c r="AN985" s="36">
        <v>4935.1899999999996</v>
      </c>
      <c r="AO985" s="36">
        <v>739</v>
      </c>
      <c r="AP985" s="36">
        <v>1971.09</v>
      </c>
      <c r="AQ985" s="36">
        <v>1902.32</v>
      </c>
      <c r="AR985" s="36">
        <v>3382.94</v>
      </c>
      <c r="AS985" s="36">
        <v>7312.86</v>
      </c>
      <c r="AT985" s="36">
        <v>772.31</v>
      </c>
      <c r="AU985" s="36">
        <v>3060.27</v>
      </c>
      <c r="AV985" s="36">
        <v>4479.25</v>
      </c>
      <c r="AW985" s="36">
        <v>7012.6</v>
      </c>
      <c r="AX985" s="36">
        <v>6126.49</v>
      </c>
      <c r="AY985" s="36">
        <v>2789.72</v>
      </c>
      <c r="AZ985" s="36">
        <v>6168.82</v>
      </c>
      <c r="BA985" s="36">
        <v>4688.6499999999996</v>
      </c>
      <c r="BB985" s="36">
        <v>5547.39</v>
      </c>
      <c r="BC985" s="36">
        <v>4002.8</v>
      </c>
      <c r="BD985" s="36">
        <v>2962.56</v>
      </c>
      <c r="BE985" s="36">
        <v>2674.06</v>
      </c>
      <c r="BF985" s="36">
        <v>1983.9</v>
      </c>
      <c r="BG985" s="36">
        <v>4736.37</v>
      </c>
      <c r="BH985" s="36">
        <v>4868.38</v>
      </c>
      <c r="BI985" s="36">
        <v>11087.26</v>
      </c>
      <c r="BJ985" s="36">
        <v>14252.21</v>
      </c>
      <c r="BK985" s="36">
        <v>1214.5</v>
      </c>
      <c r="BL985" s="36">
        <v>20909.25</v>
      </c>
      <c r="BM985" s="36">
        <v>4506.4799999999996</v>
      </c>
      <c r="BN985" s="36">
        <v>8764.2199999999993</v>
      </c>
      <c r="BO985" s="36">
        <v>6080.6</v>
      </c>
      <c r="BP985" s="36">
        <v>32815.32</v>
      </c>
      <c r="BQ985" s="36">
        <v>14061.37</v>
      </c>
      <c r="BR985" s="36">
        <v>4949.74</v>
      </c>
      <c r="BS985" s="36">
        <v>7599.12</v>
      </c>
      <c r="BT985" s="36">
        <v>5757.86</v>
      </c>
      <c r="BU985" s="36">
        <v>1897.69</v>
      </c>
      <c r="BV985" s="36">
        <v>7944.88</v>
      </c>
      <c r="BW985" s="36">
        <v>5197.0200000000004</v>
      </c>
      <c r="BX985" s="36">
        <v>702.61</v>
      </c>
      <c r="BY985" s="36">
        <v>6031.72</v>
      </c>
      <c r="BZ985" s="36">
        <v>16909.189999999999</v>
      </c>
      <c r="CA985" s="36">
        <v>4949.26</v>
      </c>
      <c r="CB985" s="36">
        <v>2714.53</v>
      </c>
      <c r="CC985" s="36">
        <v>1913.19</v>
      </c>
      <c r="CD985" s="36">
        <v>4244.79</v>
      </c>
      <c r="CE985" s="36">
        <v>8092.63</v>
      </c>
      <c r="CF985" s="36">
        <v>22302.99</v>
      </c>
      <c r="CG985" s="36">
        <v>1148.8</v>
      </c>
      <c r="CH985" s="36">
        <v>8202.92</v>
      </c>
      <c r="CI985" s="36">
        <v>16653.97</v>
      </c>
      <c r="CJ985" s="36">
        <v>4607.75</v>
      </c>
      <c r="CK985" s="36">
        <v>3114.97</v>
      </c>
      <c r="CL985" s="36">
        <v>26077.87</v>
      </c>
      <c r="CM985" s="36">
        <v>81023.899999999994</v>
      </c>
      <c r="CN985" s="36">
        <v>5747.18</v>
      </c>
      <c r="CO985" s="36">
        <v>10635.87</v>
      </c>
      <c r="CP985" s="36">
        <v>3612.39</v>
      </c>
      <c r="CQ985" s="36">
        <v>15423.3</v>
      </c>
      <c r="CR985" s="36">
        <v>1787.59</v>
      </c>
      <c r="CS985" s="36">
        <v>1579.93</v>
      </c>
      <c r="CT985" s="36">
        <v>1668.65</v>
      </c>
      <c r="CU985" s="36">
        <v>2523.96</v>
      </c>
      <c r="CV985" s="36">
        <v>2615.71</v>
      </c>
      <c r="CW985" s="36">
        <v>2949.55</v>
      </c>
      <c r="CX985" s="36">
        <v>2594.2199999999998</v>
      </c>
      <c r="CY985" s="36">
        <v>12518</v>
      </c>
      <c r="CZ985" s="36">
        <v>14943.02</v>
      </c>
      <c r="DA985" s="36">
        <v>11416.97</v>
      </c>
      <c r="DB985" s="36">
        <v>7796.28</v>
      </c>
      <c r="DC985" s="36">
        <v>6557.43</v>
      </c>
      <c r="DD985" s="36">
        <v>14891.37</v>
      </c>
      <c r="DE985" s="36">
        <v>2468.44</v>
      </c>
      <c r="DF985" s="36">
        <v>2365.46</v>
      </c>
      <c r="DG985" s="36">
        <v>6095.29</v>
      </c>
      <c r="DH985" s="36">
        <v>1379.48</v>
      </c>
      <c r="DI985" s="36">
        <v>4174.7700000000004</v>
      </c>
      <c r="DJ985" s="36">
        <v>1298.27</v>
      </c>
      <c r="DK985" s="36">
        <v>1141.42</v>
      </c>
      <c r="DL985" s="36">
        <v>6914.22</v>
      </c>
      <c r="DM985" s="36">
        <v>1599.82</v>
      </c>
      <c r="DN985" s="36">
        <v>3522.73</v>
      </c>
      <c r="DO985" s="36">
        <v>3325.87</v>
      </c>
      <c r="DP985" s="36">
        <v>6640.13</v>
      </c>
      <c r="DQ985" s="36">
        <v>20576.009999999998</v>
      </c>
      <c r="DR985" s="36">
        <v>9803.3799999999992</v>
      </c>
      <c r="DS985" s="36">
        <v>2385.35</v>
      </c>
      <c r="DT985" s="36">
        <v>1911.94</v>
      </c>
      <c r="DU985" s="36">
        <v>2329.56</v>
      </c>
      <c r="DV985" s="36">
        <v>7618.48</v>
      </c>
      <c r="DW985" s="36">
        <v>9300.25</v>
      </c>
      <c r="DX985" s="36">
        <v>9690.5</v>
      </c>
      <c r="DY985" s="36">
        <v>2948.54</v>
      </c>
      <c r="DZ985" s="36">
        <v>5065.54</v>
      </c>
      <c r="EA985" s="36">
        <v>1949.26</v>
      </c>
      <c r="EB985" s="36">
        <v>1570.47</v>
      </c>
      <c r="EC985" s="36">
        <v>1858.55</v>
      </c>
      <c r="ED985" s="36">
        <v>5849.26</v>
      </c>
      <c r="EE985" s="36">
        <v>17973.02</v>
      </c>
      <c r="EF985" s="36">
        <v>9783.6200000000008</v>
      </c>
      <c r="EG985" s="36">
        <v>2522.66</v>
      </c>
      <c r="EH985" s="36">
        <v>17942.71</v>
      </c>
      <c r="EI985" s="36">
        <v>3212.37</v>
      </c>
      <c r="EJ985" s="36">
        <v>11219.9</v>
      </c>
      <c r="EK985" s="36">
        <v>10191.39</v>
      </c>
      <c r="EL985" s="36">
        <v>14471.17</v>
      </c>
      <c r="EM985" s="36">
        <v>2077.63</v>
      </c>
      <c r="EN985" s="36">
        <v>5774.55</v>
      </c>
      <c r="EO985" s="36">
        <v>2275.84</v>
      </c>
      <c r="EP985" s="36">
        <v>3148.75</v>
      </c>
      <c r="EQ985" s="36">
        <v>1227.77</v>
      </c>
      <c r="ER985" s="36">
        <v>3179.05</v>
      </c>
      <c r="ES985" s="36">
        <v>1163.19</v>
      </c>
      <c r="ET985" s="36">
        <v>1195.1500000000001</v>
      </c>
      <c r="EU985" s="36">
        <v>5751.03</v>
      </c>
      <c r="EV985" s="36">
        <v>924.43</v>
      </c>
      <c r="EW985" s="36">
        <v>709.72</v>
      </c>
      <c r="EX985" s="36">
        <v>2064.9</v>
      </c>
      <c r="EY985" s="36">
        <v>1599.23</v>
      </c>
      <c r="EZ985" s="36">
        <v>2104.3200000000002</v>
      </c>
      <c r="FA985" s="36">
        <v>1682.21</v>
      </c>
      <c r="FB985" s="36">
        <v>3019.52</v>
      </c>
      <c r="FC985" s="36">
        <v>1775.76</v>
      </c>
      <c r="FD985" s="36">
        <v>1669.1</v>
      </c>
      <c r="FE985" s="36">
        <v>2871.87</v>
      </c>
      <c r="FF985" s="36">
        <v>10908.81</v>
      </c>
      <c r="FG985" s="36">
        <v>3565.34</v>
      </c>
      <c r="FH985" s="36">
        <v>2434.89</v>
      </c>
      <c r="FI985" s="36">
        <v>2382.61</v>
      </c>
      <c r="FJ985" s="36">
        <v>5024.78</v>
      </c>
      <c r="FK985" s="36">
        <v>1036.6099999999999</v>
      </c>
      <c r="FL985" s="36">
        <v>4482.1022999999996</v>
      </c>
      <c r="FM985" s="36">
        <v>7997.1202000000003</v>
      </c>
      <c r="FN985" s="36">
        <v>4171.8744999999999</v>
      </c>
      <c r="FO985" s="36">
        <v>7833.8859000000002</v>
      </c>
      <c r="FP985" s="36">
        <v>13961.1738</v>
      </c>
      <c r="FQ985" s="36">
        <v>9721.8816999999999</v>
      </c>
    </row>
    <row r="986" spans="1:173">
      <c r="A986" s="1">
        <v>44225</v>
      </c>
      <c r="B986" s="36">
        <v>5416.5438999999997</v>
      </c>
      <c r="C986" s="36">
        <v>3713.2471</v>
      </c>
      <c r="D986" s="36">
        <v>5351.9646000000002</v>
      </c>
      <c r="E986" s="36">
        <v>6346.1370999999999</v>
      </c>
      <c r="F986" s="36">
        <v>6304.1180999999997</v>
      </c>
      <c r="G986" s="36">
        <v>6669.1463000000003</v>
      </c>
      <c r="H986" s="36">
        <v>3128.8649</v>
      </c>
      <c r="I986" s="36">
        <v>1421.9618</v>
      </c>
      <c r="J986" s="36">
        <v>4747.05</v>
      </c>
      <c r="K986" s="36">
        <v>4345.6099999999997</v>
      </c>
      <c r="L986" s="36">
        <v>1272.1500000000001</v>
      </c>
      <c r="M986" s="36">
        <v>7392.59</v>
      </c>
      <c r="N986" s="36">
        <v>1614.49</v>
      </c>
      <c r="O986" s="36">
        <v>2225.9299999999998</v>
      </c>
      <c r="P986" s="36">
        <v>2239.58</v>
      </c>
      <c r="Q986" s="36">
        <v>4254.59</v>
      </c>
      <c r="R986" s="36">
        <v>3891.83</v>
      </c>
      <c r="S986" s="36">
        <v>7913.37</v>
      </c>
      <c r="T986" s="36">
        <v>1846.24</v>
      </c>
      <c r="U986" s="36">
        <v>2364.6999999999998</v>
      </c>
      <c r="V986" s="36">
        <v>1557.96</v>
      </c>
      <c r="W986" s="36">
        <v>8965.85</v>
      </c>
      <c r="X986" s="36">
        <v>5853.44</v>
      </c>
      <c r="Y986" s="36">
        <v>9881.23</v>
      </c>
      <c r="Z986" s="36">
        <v>2677.16</v>
      </c>
      <c r="AA986" s="36">
        <v>1597.85</v>
      </c>
      <c r="AB986" s="36">
        <v>1760.66</v>
      </c>
      <c r="AC986" s="36">
        <v>12450.83</v>
      </c>
      <c r="AD986" s="36">
        <v>2976.01</v>
      </c>
      <c r="AE986" s="36">
        <v>1649.87</v>
      </c>
      <c r="AF986" s="36">
        <v>8079.39</v>
      </c>
      <c r="AG986" s="36">
        <v>29185.15</v>
      </c>
      <c r="AH986" s="36">
        <v>3925.6</v>
      </c>
      <c r="AI986" s="36">
        <v>12141.88</v>
      </c>
      <c r="AJ986" s="36">
        <v>3937.42</v>
      </c>
      <c r="AK986" s="36">
        <v>2112.21</v>
      </c>
      <c r="AL986" s="36">
        <v>3565.13</v>
      </c>
      <c r="AM986" s="36">
        <v>4799.9799999999996</v>
      </c>
      <c r="AN986" s="36">
        <v>4881.63</v>
      </c>
      <c r="AO986" s="36">
        <v>732.94</v>
      </c>
      <c r="AP986" s="36">
        <v>1959.3</v>
      </c>
      <c r="AQ986" s="36">
        <v>1903.22</v>
      </c>
      <c r="AR986" s="36">
        <v>3324.15</v>
      </c>
      <c r="AS986" s="36">
        <v>7183.49</v>
      </c>
      <c r="AT986" s="36">
        <v>774.89</v>
      </c>
      <c r="AU986" s="36">
        <v>3094.64</v>
      </c>
      <c r="AV986" s="36">
        <v>4249.16</v>
      </c>
      <c r="AW986" s="36">
        <v>7203.34</v>
      </c>
      <c r="AX986" s="36">
        <v>5780.89</v>
      </c>
      <c r="AY986" s="36">
        <v>2690.78</v>
      </c>
      <c r="AZ986" s="36">
        <v>5977.95</v>
      </c>
      <c r="BA986" s="36">
        <v>4510.28</v>
      </c>
      <c r="BB986" s="36">
        <v>5353.18</v>
      </c>
      <c r="BC986" s="36">
        <v>3904.9</v>
      </c>
      <c r="BD986" s="36">
        <v>2929.77</v>
      </c>
      <c r="BE986" s="36">
        <v>2753.23</v>
      </c>
      <c r="BF986" s="36">
        <v>1982.96</v>
      </c>
      <c r="BG986" s="36">
        <v>4689.9799999999996</v>
      </c>
      <c r="BH986" s="36">
        <v>4850.76</v>
      </c>
      <c r="BI986" s="36">
        <v>10412.35</v>
      </c>
      <c r="BJ986" s="36">
        <v>14612.01</v>
      </c>
      <c r="BK986" s="36">
        <v>1191.51</v>
      </c>
      <c r="BL986" s="36">
        <v>21583.94</v>
      </c>
      <c r="BM986" s="36">
        <v>4460.25</v>
      </c>
      <c r="BN986" s="36">
        <v>8628.8700000000008</v>
      </c>
      <c r="BO986" s="36">
        <v>6074.67</v>
      </c>
      <c r="BP986" s="36">
        <v>31566.58</v>
      </c>
      <c r="BQ986" s="36">
        <v>13682.87</v>
      </c>
      <c r="BR986" s="36">
        <v>4934.24</v>
      </c>
      <c r="BS986" s="36">
        <v>7500.38</v>
      </c>
      <c r="BT986" s="36">
        <v>5726.37</v>
      </c>
      <c r="BU986" s="36">
        <v>1860.46</v>
      </c>
      <c r="BV986" s="36">
        <v>7903.71</v>
      </c>
      <c r="BW986" s="36">
        <v>5160.95</v>
      </c>
      <c r="BX986" s="36">
        <v>706.25</v>
      </c>
      <c r="BY986" s="36">
        <v>6001.54</v>
      </c>
      <c r="BZ986" s="36">
        <v>17050.09</v>
      </c>
      <c r="CA986" s="36">
        <v>4949.1000000000004</v>
      </c>
      <c r="CB986" s="36">
        <v>2677.68</v>
      </c>
      <c r="CC986" s="36">
        <v>1899.14</v>
      </c>
      <c r="CD986" s="36">
        <v>4230.3999999999996</v>
      </c>
      <c r="CE986" s="36">
        <v>7950.5</v>
      </c>
      <c r="CF986" s="36">
        <v>22055.18</v>
      </c>
      <c r="CG986" s="36">
        <v>1170.82</v>
      </c>
      <c r="CH986" s="36">
        <v>8072.13</v>
      </c>
      <c r="CI986" s="36">
        <v>16294.39</v>
      </c>
      <c r="CJ986" s="36">
        <v>4493.05</v>
      </c>
      <c r="CK986" s="36">
        <v>3060.02</v>
      </c>
      <c r="CL986" s="36">
        <v>25988.79</v>
      </c>
      <c r="CM986" s="36">
        <v>81140.5</v>
      </c>
      <c r="CN986" s="36">
        <v>5756.32</v>
      </c>
      <c r="CO986" s="36">
        <v>10605.35</v>
      </c>
      <c r="CP986" s="36">
        <v>3540.19</v>
      </c>
      <c r="CQ986" s="36">
        <v>15435.91</v>
      </c>
      <c r="CR986" s="36">
        <v>1771.53</v>
      </c>
      <c r="CS986" s="36">
        <v>1575.82</v>
      </c>
      <c r="CT986" s="36">
        <v>1654.53</v>
      </c>
      <c r="CU986" s="36">
        <v>2486.4699999999998</v>
      </c>
      <c r="CV986" s="36">
        <v>2569.42</v>
      </c>
      <c r="CW986" s="36">
        <v>2838.76</v>
      </c>
      <c r="CX986" s="36">
        <v>2559.88</v>
      </c>
      <c r="CY986" s="36">
        <v>12472.73</v>
      </c>
      <c r="CZ986" s="36">
        <v>14470.45</v>
      </c>
      <c r="DA986" s="36">
        <v>11241.73</v>
      </c>
      <c r="DB986" s="36">
        <v>7769.72</v>
      </c>
      <c r="DC986" s="36">
        <v>6471.58</v>
      </c>
      <c r="DD986" s="36">
        <v>14431.88</v>
      </c>
      <c r="DE986" s="36">
        <v>2476.87</v>
      </c>
      <c r="DF986" s="36">
        <v>2340.3000000000002</v>
      </c>
      <c r="DG986" s="36">
        <v>5941.56</v>
      </c>
      <c r="DH986" s="36">
        <v>1387.98</v>
      </c>
      <c r="DI986" s="36">
        <v>4150.29</v>
      </c>
      <c r="DJ986" s="36">
        <v>1314.75</v>
      </c>
      <c r="DK986" s="36">
        <v>1154.79</v>
      </c>
      <c r="DL986" s="36">
        <v>6953.24</v>
      </c>
      <c r="DM986" s="36">
        <v>1593.23</v>
      </c>
      <c r="DN986" s="36">
        <v>3533.09</v>
      </c>
      <c r="DO986" s="36">
        <v>3280.76</v>
      </c>
      <c r="DP986" s="36">
        <v>6701.36</v>
      </c>
      <c r="DQ986" s="36">
        <v>20594.34</v>
      </c>
      <c r="DR986" s="36">
        <v>9528.93</v>
      </c>
      <c r="DS986" s="36">
        <v>2404.33</v>
      </c>
      <c r="DT986" s="36">
        <v>1918.78</v>
      </c>
      <c r="DU986" s="36">
        <v>2299.88</v>
      </c>
      <c r="DV986" s="36">
        <v>7621.27</v>
      </c>
      <c r="DW986" s="36">
        <v>9392.48</v>
      </c>
      <c r="DX986" s="36">
        <v>9391.94</v>
      </c>
      <c r="DY986" s="36">
        <v>2942.66</v>
      </c>
      <c r="DZ986" s="36">
        <v>5007.1400000000003</v>
      </c>
      <c r="EA986" s="36">
        <v>1927.67</v>
      </c>
      <c r="EB986" s="36">
        <v>1545.64</v>
      </c>
      <c r="EC986" s="36">
        <v>1822.91</v>
      </c>
      <c r="ED986" s="36">
        <v>5837.87</v>
      </c>
      <c r="EE986" s="36">
        <v>18264.52</v>
      </c>
      <c r="EF986" s="36">
        <v>10030.09</v>
      </c>
      <c r="EG986" s="36">
        <v>2506.0700000000002</v>
      </c>
      <c r="EH986" s="36">
        <v>18092.349999999999</v>
      </c>
      <c r="EI986" s="36">
        <v>3185.89</v>
      </c>
      <c r="EJ986" s="36">
        <v>11319.31</v>
      </c>
      <c r="EK986" s="36">
        <v>10202.27</v>
      </c>
      <c r="EL986" s="36">
        <v>14926.27</v>
      </c>
      <c r="EM986" s="36">
        <v>2104.59</v>
      </c>
      <c r="EN986" s="36">
        <v>5847.57</v>
      </c>
      <c r="EO986" s="36">
        <v>2295.4499999999998</v>
      </c>
      <c r="EP986" s="36">
        <v>3068.08</v>
      </c>
      <c r="EQ986" s="36">
        <v>1197.8499999999999</v>
      </c>
      <c r="ER986" s="36">
        <v>3142.12</v>
      </c>
      <c r="ES986" s="36">
        <v>1168.98</v>
      </c>
      <c r="ET986" s="36">
        <v>1186.92</v>
      </c>
      <c r="EU986" s="36">
        <v>5565.32</v>
      </c>
      <c r="EV986" s="36">
        <v>910.99</v>
      </c>
      <c r="EW986" s="36">
        <v>711.43</v>
      </c>
      <c r="EX986" s="36">
        <v>2115.02</v>
      </c>
      <c r="EY986" s="36">
        <v>1596.93</v>
      </c>
      <c r="EZ986" s="36">
        <v>1957.71</v>
      </c>
      <c r="FA986" s="36">
        <v>1662.68</v>
      </c>
      <c r="FB986" s="36">
        <v>2876.36</v>
      </c>
      <c r="FC986" s="36">
        <v>1769.78</v>
      </c>
      <c r="FD986" s="36">
        <v>1645.63</v>
      </c>
      <c r="FE986" s="36">
        <v>2787.78</v>
      </c>
      <c r="FF986" s="36">
        <v>10799.4</v>
      </c>
      <c r="FG986" s="36">
        <v>3722.5</v>
      </c>
      <c r="FH986" s="36">
        <v>2455.4899999999998</v>
      </c>
      <c r="FI986" s="36">
        <v>2359.67</v>
      </c>
      <c r="FJ986" s="36">
        <v>4935.45</v>
      </c>
      <c r="FK986" s="36">
        <v>1052.5899999999999</v>
      </c>
      <c r="FL986" s="36">
        <v>4431.6174000000001</v>
      </c>
      <c r="FM986" s="36">
        <v>7918.8756000000003</v>
      </c>
      <c r="FN986" s="36">
        <v>4094.0569</v>
      </c>
      <c r="FO986" s="36">
        <v>7758.47</v>
      </c>
      <c r="FP986" s="36">
        <v>13838.305200000001</v>
      </c>
      <c r="FQ986" s="36">
        <v>9641.2505000000001</v>
      </c>
    </row>
    <row r="987" spans="1:173">
      <c r="A987" s="1">
        <v>44224</v>
      </c>
      <c r="B987" s="36">
        <v>5463.7646000000004</v>
      </c>
      <c r="C987" s="36">
        <v>3735.0337</v>
      </c>
      <c r="D987" s="36">
        <v>5377.1427000000003</v>
      </c>
      <c r="E987" s="36">
        <v>6414.3810999999996</v>
      </c>
      <c r="F987" s="36">
        <v>6399.1265000000003</v>
      </c>
      <c r="G987" s="36">
        <v>6778.1196</v>
      </c>
      <c r="H987" s="36">
        <v>3161.8634000000002</v>
      </c>
      <c r="I987" s="36">
        <v>1421.5871999999999</v>
      </c>
      <c r="J987" s="36">
        <v>4772.95</v>
      </c>
      <c r="K987" s="36">
        <v>4413.04</v>
      </c>
      <c r="L987" s="36">
        <v>1288.48</v>
      </c>
      <c r="M987" s="36">
        <v>7439.77</v>
      </c>
      <c r="N987" s="36">
        <v>1661.48</v>
      </c>
      <c r="O987" s="36">
        <v>2230.29</v>
      </c>
      <c r="P987" s="36">
        <v>2286.4299999999998</v>
      </c>
      <c r="Q987" s="36">
        <v>4335.3999999999996</v>
      </c>
      <c r="R987" s="36">
        <v>3914.97</v>
      </c>
      <c r="S987" s="36">
        <v>7922.88</v>
      </c>
      <c r="T987" s="36">
        <v>1861.61</v>
      </c>
      <c r="U987" s="36">
        <v>2367.58</v>
      </c>
      <c r="V987" s="36">
        <v>1567.52</v>
      </c>
      <c r="W987" s="36">
        <v>9231.17</v>
      </c>
      <c r="X987" s="36">
        <v>5871.85</v>
      </c>
      <c r="Y987" s="36">
        <v>9918.5499999999993</v>
      </c>
      <c r="Z987" s="36">
        <v>2684.42</v>
      </c>
      <c r="AA987" s="36">
        <v>1650.92</v>
      </c>
      <c r="AB987" s="36">
        <v>1786.9</v>
      </c>
      <c r="AC987" s="36">
        <v>12142.22</v>
      </c>
      <c r="AD987" s="36">
        <v>3029.23</v>
      </c>
      <c r="AE987" s="36">
        <v>1671.45</v>
      </c>
      <c r="AF987" s="36">
        <v>8026.73</v>
      </c>
      <c r="AG987" s="36">
        <v>28880.12</v>
      </c>
      <c r="AH987" s="36">
        <v>4004.33</v>
      </c>
      <c r="AI987" s="36">
        <v>12255.55</v>
      </c>
      <c r="AJ987" s="36">
        <v>3931.68</v>
      </c>
      <c r="AK987" s="36">
        <v>2146.7800000000002</v>
      </c>
      <c r="AL987" s="36">
        <v>3625.63</v>
      </c>
      <c r="AM987" s="36">
        <v>4853.3500000000004</v>
      </c>
      <c r="AN987" s="36">
        <v>4925.04</v>
      </c>
      <c r="AO987" s="36">
        <v>743.23</v>
      </c>
      <c r="AP987" s="36">
        <v>1995.36</v>
      </c>
      <c r="AQ987" s="36">
        <v>1922.49</v>
      </c>
      <c r="AR987" s="36">
        <v>3278.25</v>
      </c>
      <c r="AS987" s="36">
        <v>7333.31</v>
      </c>
      <c r="AT987" s="36">
        <v>788.33</v>
      </c>
      <c r="AU987" s="36">
        <v>3209.8</v>
      </c>
      <c r="AV987" s="36">
        <v>4396.47</v>
      </c>
      <c r="AW987" s="36">
        <v>7182.73</v>
      </c>
      <c r="AX987" s="36">
        <v>5749.54</v>
      </c>
      <c r="AY987" s="36">
        <v>2646.41</v>
      </c>
      <c r="AZ987" s="36">
        <v>6053.29</v>
      </c>
      <c r="BA987" s="36">
        <v>4515.4399999999996</v>
      </c>
      <c r="BB987" s="36">
        <v>5383.4</v>
      </c>
      <c r="BC987" s="36">
        <v>3965.67</v>
      </c>
      <c r="BD987" s="36">
        <v>2881.68</v>
      </c>
      <c r="BE987" s="36">
        <v>2900.72</v>
      </c>
      <c r="BF987" s="36">
        <v>2015.83</v>
      </c>
      <c r="BG987" s="36">
        <v>4826.37</v>
      </c>
      <c r="BH987" s="36">
        <v>4897.3500000000004</v>
      </c>
      <c r="BI987" s="36">
        <v>10410.14</v>
      </c>
      <c r="BJ987" s="36">
        <v>15126.51</v>
      </c>
      <c r="BK987" s="36">
        <v>1208.6099999999999</v>
      </c>
      <c r="BL987" s="36">
        <v>22958.98</v>
      </c>
      <c r="BM987" s="36">
        <v>4483.01</v>
      </c>
      <c r="BN987" s="36">
        <v>8647.69</v>
      </c>
      <c r="BO987" s="36">
        <v>6242.34</v>
      </c>
      <c r="BP987" s="36">
        <v>31374.35</v>
      </c>
      <c r="BQ987" s="36">
        <v>13733.55</v>
      </c>
      <c r="BR987" s="36">
        <v>5007.96</v>
      </c>
      <c r="BS987" s="36">
        <v>7634.5</v>
      </c>
      <c r="BT987" s="36">
        <v>5865.89</v>
      </c>
      <c r="BU987" s="36">
        <v>1900.65</v>
      </c>
      <c r="BV987" s="36">
        <v>7871.04</v>
      </c>
      <c r="BW987" s="36">
        <v>5228.5</v>
      </c>
      <c r="BX987" s="36">
        <v>715.08</v>
      </c>
      <c r="BY987" s="36">
        <v>5966.83</v>
      </c>
      <c r="BZ987" s="36">
        <v>17124.310000000001</v>
      </c>
      <c r="CA987" s="36">
        <v>5100.01</v>
      </c>
      <c r="CB987" s="36">
        <v>2739.09</v>
      </c>
      <c r="CC987" s="36">
        <v>1934.95</v>
      </c>
      <c r="CD987" s="36">
        <v>4327.12</v>
      </c>
      <c r="CE987" s="36">
        <v>7942.92</v>
      </c>
      <c r="CF987" s="36">
        <v>22110.92</v>
      </c>
      <c r="CG987" s="36">
        <v>1205.8900000000001</v>
      </c>
      <c r="CH987" s="36">
        <v>8195.23</v>
      </c>
      <c r="CI987" s="36">
        <v>16493.68</v>
      </c>
      <c r="CJ987" s="36">
        <v>4467.09</v>
      </c>
      <c r="CK987" s="36">
        <v>3133.27</v>
      </c>
      <c r="CL987" s="36">
        <v>26114.74</v>
      </c>
      <c r="CM987" s="36">
        <v>79788.88</v>
      </c>
      <c r="CN987" s="36">
        <v>5690.95</v>
      </c>
      <c r="CO987" s="36">
        <v>10560.1</v>
      </c>
      <c r="CP987" s="36">
        <v>3583.05</v>
      </c>
      <c r="CQ987" s="36">
        <v>15565.18</v>
      </c>
      <c r="CR987" s="36">
        <v>1784.84</v>
      </c>
      <c r="CS987" s="36">
        <v>1601.22</v>
      </c>
      <c r="CT987" s="36">
        <v>1684.26</v>
      </c>
      <c r="CU987" s="36">
        <v>2538.46</v>
      </c>
      <c r="CV987" s="36">
        <v>2567.89</v>
      </c>
      <c r="CW987" s="36">
        <v>2817.54</v>
      </c>
      <c r="CX987" s="36">
        <v>2552.2199999999998</v>
      </c>
      <c r="CY987" s="36">
        <v>12652.42</v>
      </c>
      <c r="CZ987" s="36">
        <v>14678.95</v>
      </c>
      <c r="DA987" s="36">
        <v>11355.79</v>
      </c>
      <c r="DB987" s="36">
        <v>7857.15</v>
      </c>
      <c r="DC987" s="36">
        <v>6483.85</v>
      </c>
      <c r="DD987" s="36">
        <v>14442.85</v>
      </c>
      <c r="DE987" s="36">
        <v>2497.67</v>
      </c>
      <c r="DF987" s="36">
        <v>2369.5300000000002</v>
      </c>
      <c r="DG987" s="36">
        <v>5985.57</v>
      </c>
      <c r="DH987" s="36">
        <v>1396.39</v>
      </c>
      <c r="DI987" s="36">
        <v>4220.1099999999997</v>
      </c>
      <c r="DJ987" s="36">
        <v>1372.4</v>
      </c>
      <c r="DK987" s="36">
        <v>1168.7</v>
      </c>
      <c r="DL987" s="36">
        <v>7017.66</v>
      </c>
      <c r="DM987" s="36">
        <v>1636.27</v>
      </c>
      <c r="DN987" s="36">
        <v>3565.4</v>
      </c>
      <c r="DO987" s="36">
        <v>3329.18</v>
      </c>
      <c r="DP987" s="36">
        <v>6961.14</v>
      </c>
      <c r="DQ987" s="36">
        <v>21125.32</v>
      </c>
      <c r="DR987" s="36">
        <v>9221.2900000000009</v>
      </c>
      <c r="DS987" s="36">
        <v>2339.42</v>
      </c>
      <c r="DT987" s="36">
        <v>1948.17</v>
      </c>
      <c r="DU987" s="36">
        <v>2279.8000000000002</v>
      </c>
      <c r="DV987" s="36">
        <v>7678.84</v>
      </c>
      <c r="DW987" s="36">
        <v>9601.98</v>
      </c>
      <c r="DX987" s="36">
        <v>9297.8700000000008</v>
      </c>
      <c r="DY987" s="36">
        <v>2963.09</v>
      </c>
      <c r="DZ987" s="36">
        <v>5109.0200000000004</v>
      </c>
      <c r="EA987" s="36">
        <v>1943.59</v>
      </c>
      <c r="EB987" s="36">
        <v>1556.09</v>
      </c>
      <c r="EC987" s="36">
        <v>1851.84</v>
      </c>
      <c r="ED987" s="36">
        <v>6012.86</v>
      </c>
      <c r="EE987" s="36">
        <v>18914.259999999998</v>
      </c>
      <c r="EF987" s="36">
        <v>10379.33</v>
      </c>
      <c r="EG987" s="36">
        <v>2576.4899999999998</v>
      </c>
      <c r="EH987" s="36">
        <v>18530.849999999999</v>
      </c>
      <c r="EI987" s="36">
        <v>3251.73</v>
      </c>
      <c r="EJ987" s="36">
        <v>11837.14</v>
      </c>
      <c r="EK987" s="36">
        <v>10572.27</v>
      </c>
      <c r="EL987" s="36">
        <v>15281.24</v>
      </c>
      <c r="EM987" s="36">
        <v>2135.91</v>
      </c>
      <c r="EN987" s="36">
        <v>6071.28</v>
      </c>
      <c r="EO987" s="36">
        <v>2360.63</v>
      </c>
      <c r="EP987" s="36">
        <v>3135.25</v>
      </c>
      <c r="EQ987" s="36">
        <v>1167.0899999999999</v>
      </c>
      <c r="ER987" s="36">
        <v>3161.19</v>
      </c>
      <c r="ES987" s="36">
        <v>1181.81</v>
      </c>
      <c r="ET987" s="36">
        <v>1178.92</v>
      </c>
      <c r="EU987" s="36">
        <v>5569.42</v>
      </c>
      <c r="EV987" s="36">
        <v>907.19</v>
      </c>
      <c r="EW987" s="36">
        <v>714.23</v>
      </c>
      <c r="EX987" s="36">
        <v>2223.8200000000002</v>
      </c>
      <c r="EY987" s="36">
        <v>1651.01</v>
      </c>
      <c r="EZ987" s="36">
        <v>1970.78</v>
      </c>
      <c r="FA987" s="36">
        <v>1697.12</v>
      </c>
      <c r="FB987" s="36">
        <v>2872.2</v>
      </c>
      <c r="FC987" s="36">
        <v>1797.81</v>
      </c>
      <c r="FD987" s="36">
        <v>1659.86</v>
      </c>
      <c r="FE987" s="36">
        <v>2794.49</v>
      </c>
      <c r="FF987" s="36">
        <v>10861.45</v>
      </c>
      <c r="FG987" s="36">
        <v>3605.51</v>
      </c>
      <c r="FH987" s="36">
        <v>2529.4899999999998</v>
      </c>
      <c r="FI987" s="36">
        <v>2303.14</v>
      </c>
      <c r="FJ987" s="36">
        <v>4945.87</v>
      </c>
      <c r="FK987" s="36">
        <v>1069.8800000000001</v>
      </c>
      <c r="FL987" s="36">
        <v>4469.6817000000001</v>
      </c>
      <c r="FM987" s="36">
        <v>7926.0051000000003</v>
      </c>
      <c r="FN987" s="36">
        <v>4125.8710000000001</v>
      </c>
      <c r="FO987" s="36">
        <v>7810.8535000000002</v>
      </c>
      <c r="FP987" s="36">
        <v>13848.7407</v>
      </c>
      <c r="FQ987" s="36">
        <v>9749.5290999999997</v>
      </c>
    </row>
    <row r="988" spans="1:173">
      <c r="A988" s="1">
        <v>44223</v>
      </c>
      <c r="B988" s="36">
        <v>5597.8054000000002</v>
      </c>
      <c r="C988" s="36">
        <v>3818.2682</v>
      </c>
      <c r="D988" s="36">
        <v>5528.0033999999996</v>
      </c>
      <c r="E988" s="36">
        <v>6557.1607999999997</v>
      </c>
      <c r="F988" s="36">
        <v>6537.7538000000004</v>
      </c>
      <c r="G988" s="36">
        <v>6884.7246999999998</v>
      </c>
      <c r="H988" s="36">
        <v>3281.0304999999998</v>
      </c>
      <c r="I988" s="36">
        <v>1458.3723</v>
      </c>
      <c r="J988" s="36">
        <v>4912.99</v>
      </c>
      <c r="K988" s="36">
        <v>4504.32</v>
      </c>
      <c r="L988" s="36">
        <v>1329.63</v>
      </c>
      <c r="M988" s="36">
        <v>7597.14</v>
      </c>
      <c r="N988" s="36">
        <v>1706.24</v>
      </c>
      <c r="O988" s="36">
        <v>2322.09</v>
      </c>
      <c r="P988" s="36">
        <v>2327.6999999999998</v>
      </c>
      <c r="Q988" s="36">
        <v>4485.25</v>
      </c>
      <c r="R988" s="36">
        <v>4039.5</v>
      </c>
      <c r="S988" s="36">
        <v>8091.33</v>
      </c>
      <c r="T988" s="36">
        <v>1879.08</v>
      </c>
      <c r="U988" s="36">
        <v>2418.14</v>
      </c>
      <c r="V988" s="36">
        <v>1617.7</v>
      </c>
      <c r="W988" s="36">
        <v>9701.99</v>
      </c>
      <c r="X988" s="36">
        <v>6040.03</v>
      </c>
      <c r="Y988" s="36">
        <v>10250.14</v>
      </c>
      <c r="Z988" s="36">
        <v>2737.05</v>
      </c>
      <c r="AA988" s="36">
        <v>1680.8</v>
      </c>
      <c r="AB988" s="36">
        <v>1796.15</v>
      </c>
      <c r="AC988" s="36">
        <v>12476.24</v>
      </c>
      <c r="AD988" s="36">
        <v>3051.59</v>
      </c>
      <c r="AE988" s="36">
        <v>1688.68</v>
      </c>
      <c r="AF988" s="36">
        <v>8151.34</v>
      </c>
      <c r="AG988" s="36">
        <v>29302.7</v>
      </c>
      <c r="AH988" s="36">
        <v>4095.36</v>
      </c>
      <c r="AI988" s="36">
        <v>12611.56</v>
      </c>
      <c r="AJ988" s="36">
        <v>3971.35</v>
      </c>
      <c r="AK988" s="36">
        <v>2175.2199999999998</v>
      </c>
      <c r="AL988" s="36">
        <v>3689.97</v>
      </c>
      <c r="AM988" s="36">
        <v>5076.41</v>
      </c>
      <c r="AN988" s="36">
        <v>5057.25</v>
      </c>
      <c r="AO988" s="36">
        <v>748.12</v>
      </c>
      <c r="AP988" s="36">
        <v>2043.28</v>
      </c>
      <c r="AQ988" s="36">
        <v>1921.21</v>
      </c>
      <c r="AR988" s="36">
        <v>3429.77</v>
      </c>
      <c r="AS988" s="36">
        <v>7584.48</v>
      </c>
      <c r="AT988" s="36">
        <v>799.36</v>
      </c>
      <c r="AU988" s="36">
        <v>3217.03</v>
      </c>
      <c r="AV988" s="36">
        <v>4462.26</v>
      </c>
      <c r="AW988" s="36">
        <v>7184.9</v>
      </c>
      <c r="AX988" s="36">
        <v>6097.8</v>
      </c>
      <c r="AY988" s="36">
        <v>2718.78</v>
      </c>
      <c r="AZ988" s="36">
        <v>6220.65</v>
      </c>
      <c r="BA988" s="36">
        <v>4667.7700000000004</v>
      </c>
      <c r="BB988" s="36">
        <v>5553.01</v>
      </c>
      <c r="BC988" s="36">
        <v>4023.29</v>
      </c>
      <c r="BD988" s="36">
        <v>2982.29</v>
      </c>
      <c r="BE988" s="36">
        <v>3039.66</v>
      </c>
      <c r="BF988" s="36">
        <v>2037.38</v>
      </c>
      <c r="BG988" s="36">
        <v>4978.25</v>
      </c>
      <c r="BH988" s="36">
        <v>5059.62</v>
      </c>
      <c r="BI988" s="36">
        <v>10911.04</v>
      </c>
      <c r="BJ988" s="36">
        <v>15677.4</v>
      </c>
      <c r="BK988" s="36">
        <v>1234.46</v>
      </c>
      <c r="BL988" s="36">
        <v>24007.13</v>
      </c>
      <c r="BM988" s="36">
        <v>4594.9399999999996</v>
      </c>
      <c r="BN988" s="36">
        <v>8947.86</v>
      </c>
      <c r="BO988" s="36">
        <v>6439.59</v>
      </c>
      <c r="BP988" s="36">
        <v>32777.730000000003</v>
      </c>
      <c r="BQ988" s="36">
        <v>14259.29</v>
      </c>
      <c r="BR988" s="36">
        <v>5223.51</v>
      </c>
      <c r="BS988" s="36">
        <v>7936.28</v>
      </c>
      <c r="BT988" s="36">
        <v>6006.22</v>
      </c>
      <c r="BU988" s="36">
        <v>1971.29</v>
      </c>
      <c r="BV988" s="36">
        <v>8368.39</v>
      </c>
      <c r="BW988" s="36">
        <v>5374.51</v>
      </c>
      <c r="BX988" s="36">
        <v>718.84</v>
      </c>
      <c r="BY988" s="36">
        <v>6117.69</v>
      </c>
      <c r="BZ988" s="36">
        <v>17829.63</v>
      </c>
      <c r="CA988" s="36">
        <v>5133.74</v>
      </c>
      <c r="CB988" s="36">
        <v>2814.85</v>
      </c>
      <c r="CC988" s="36">
        <v>1983.23</v>
      </c>
      <c r="CD988" s="36">
        <v>4397.8599999999997</v>
      </c>
      <c r="CE988" s="36">
        <v>8215.9</v>
      </c>
      <c r="CF988" s="36">
        <v>22865.52</v>
      </c>
      <c r="CG988" s="36">
        <v>1229.0899999999999</v>
      </c>
      <c r="CH988" s="36">
        <v>8435.2900000000009</v>
      </c>
      <c r="CI988" s="36">
        <v>17277.439999999999</v>
      </c>
      <c r="CJ988" s="36">
        <v>4655.32</v>
      </c>
      <c r="CK988" s="36">
        <v>3215.25</v>
      </c>
      <c r="CL988" s="36">
        <v>26738.44</v>
      </c>
      <c r="CM988" s="36">
        <v>80603.539999999994</v>
      </c>
      <c r="CN988" s="36">
        <v>5834.26</v>
      </c>
      <c r="CO988" s="36">
        <v>11031.34</v>
      </c>
      <c r="CP988" s="36">
        <v>3517.98</v>
      </c>
      <c r="CQ988" s="36">
        <v>15816.91</v>
      </c>
      <c r="CR988" s="36">
        <v>1820.06</v>
      </c>
      <c r="CS988" s="36">
        <v>1609.53</v>
      </c>
      <c r="CT988" s="36">
        <v>1678</v>
      </c>
      <c r="CU988" s="36">
        <v>2563.42</v>
      </c>
      <c r="CV988" s="36">
        <v>2615.5700000000002</v>
      </c>
      <c r="CW988" s="36">
        <v>2907.07</v>
      </c>
      <c r="CX988" s="36">
        <v>2604.9</v>
      </c>
      <c r="CY988" s="36">
        <v>12921.66</v>
      </c>
      <c r="CZ988" s="36">
        <v>15132.54</v>
      </c>
      <c r="DA988" s="36">
        <v>11878.08</v>
      </c>
      <c r="DB988" s="36">
        <v>7987.28</v>
      </c>
      <c r="DC988" s="36">
        <v>6609.32</v>
      </c>
      <c r="DD988" s="36">
        <v>14899.66</v>
      </c>
      <c r="DE988" s="36">
        <v>2484.86</v>
      </c>
      <c r="DF988" s="36">
        <v>2407.84</v>
      </c>
      <c r="DG988" s="36">
        <v>6117.23</v>
      </c>
      <c r="DH988" s="36">
        <v>1406.01</v>
      </c>
      <c r="DI988" s="36">
        <v>4305.05</v>
      </c>
      <c r="DJ988" s="36">
        <v>1407.44</v>
      </c>
      <c r="DK988" s="36">
        <v>1166.08</v>
      </c>
      <c r="DL988" s="36">
        <v>7053.88</v>
      </c>
      <c r="DM988" s="36">
        <v>1679.36</v>
      </c>
      <c r="DN988" s="36">
        <v>3611.64</v>
      </c>
      <c r="DO988" s="36">
        <v>3362.63</v>
      </c>
      <c r="DP988" s="36">
        <v>6930.5</v>
      </c>
      <c r="DQ988" s="36">
        <v>21107.439999999999</v>
      </c>
      <c r="DR988" s="36">
        <v>9372.57</v>
      </c>
      <c r="DS988" s="36">
        <v>2325</v>
      </c>
      <c r="DT988" s="36">
        <v>1982.36</v>
      </c>
      <c r="DU988" s="36">
        <v>2318.3200000000002</v>
      </c>
      <c r="DV988" s="36">
        <v>7802.22</v>
      </c>
      <c r="DW988" s="36">
        <v>10042.58</v>
      </c>
      <c r="DX988" s="36">
        <v>9475.7000000000007</v>
      </c>
      <c r="DY988" s="36">
        <v>2987.38</v>
      </c>
      <c r="DZ988" s="36">
        <v>5154.28</v>
      </c>
      <c r="EA988" s="36">
        <v>1966.4</v>
      </c>
      <c r="EB988" s="36">
        <v>1576.4</v>
      </c>
      <c r="EC988" s="36">
        <v>1857.25</v>
      </c>
      <c r="ED988" s="36">
        <v>6156.74</v>
      </c>
      <c r="EE988" s="36">
        <v>20006.89</v>
      </c>
      <c r="EF988" s="36">
        <v>11020.36</v>
      </c>
      <c r="EG988" s="36">
        <v>2742.05</v>
      </c>
      <c r="EH988" s="36">
        <v>19447.3</v>
      </c>
      <c r="EI988" s="36">
        <v>3356.37</v>
      </c>
      <c r="EJ988" s="36">
        <v>12090.19</v>
      </c>
      <c r="EK988" s="36">
        <v>10767.48</v>
      </c>
      <c r="EL988" s="36">
        <v>15488.62</v>
      </c>
      <c r="EM988" s="36">
        <v>2173.0700000000002</v>
      </c>
      <c r="EN988" s="36">
        <v>6167.07</v>
      </c>
      <c r="EO988" s="36">
        <v>2357.9</v>
      </c>
      <c r="EP988" s="36">
        <v>3185.67</v>
      </c>
      <c r="EQ988" s="36">
        <v>1166.8399999999999</v>
      </c>
      <c r="ER988" s="36">
        <v>3230.36</v>
      </c>
      <c r="ES988" s="36">
        <v>1168.02</v>
      </c>
      <c r="ET988" s="36">
        <v>1187.1600000000001</v>
      </c>
      <c r="EU988" s="36">
        <v>5618.72</v>
      </c>
      <c r="EV988" s="36">
        <v>921.57</v>
      </c>
      <c r="EW988" s="36">
        <v>725.29</v>
      </c>
      <c r="EX988" s="36">
        <v>2286.13</v>
      </c>
      <c r="EY988" s="36">
        <v>1692.8</v>
      </c>
      <c r="EZ988" s="36">
        <v>2039.49</v>
      </c>
      <c r="FA988" s="36">
        <v>1714.06</v>
      </c>
      <c r="FB988" s="36">
        <v>3005.89</v>
      </c>
      <c r="FC988" s="36">
        <v>1806.46</v>
      </c>
      <c r="FD988" s="36">
        <v>1672.52</v>
      </c>
      <c r="FE988" s="36">
        <v>2851.51</v>
      </c>
      <c r="FF988" s="36">
        <v>10783.15</v>
      </c>
      <c r="FG988" s="36">
        <v>3657.78</v>
      </c>
      <c r="FH988" s="36">
        <v>2649.82</v>
      </c>
      <c r="FI988" s="36">
        <v>2352.08</v>
      </c>
      <c r="FJ988" s="36">
        <v>4823.68</v>
      </c>
      <c r="FK988" s="36">
        <v>1068.8</v>
      </c>
      <c r="FL988" s="36">
        <v>4533.9075000000003</v>
      </c>
      <c r="FM988" s="36">
        <v>8014.2322999999997</v>
      </c>
      <c r="FN988" s="36">
        <v>4248.7973000000002</v>
      </c>
      <c r="FO988" s="36">
        <v>7899.6531000000004</v>
      </c>
      <c r="FP988" s="36">
        <v>14135.3701</v>
      </c>
      <c r="FQ988" s="36">
        <v>10069.1366</v>
      </c>
    </row>
    <row r="989" spans="1:173">
      <c r="A989" s="1">
        <v>44222</v>
      </c>
      <c r="B989" s="36">
        <v>5584.9245000000001</v>
      </c>
      <c r="C989" s="36">
        <v>3813.2901999999999</v>
      </c>
      <c r="D989" s="36">
        <v>5512.9678000000004</v>
      </c>
      <c r="E989" s="36">
        <v>6532.9610000000002</v>
      </c>
      <c r="F989" s="36">
        <v>6534.0973000000004</v>
      </c>
      <c r="G989" s="36">
        <v>6879.4931999999999</v>
      </c>
      <c r="H989" s="36">
        <v>3258.3553000000002</v>
      </c>
      <c r="I989" s="36">
        <v>1478.451</v>
      </c>
      <c r="J989" s="36">
        <v>4894.41</v>
      </c>
      <c r="K989" s="36">
        <v>4494.43</v>
      </c>
      <c r="L989" s="36">
        <v>1325.03</v>
      </c>
      <c r="M989" s="36">
        <v>7529.49</v>
      </c>
      <c r="N989" s="36">
        <v>1709.01</v>
      </c>
      <c r="O989" s="36">
        <v>2328.84</v>
      </c>
      <c r="P989" s="36">
        <v>2325.33</v>
      </c>
      <c r="Q989" s="36">
        <v>4516.1400000000003</v>
      </c>
      <c r="R989" s="36">
        <v>4019.25</v>
      </c>
      <c r="S989" s="36">
        <v>8062.62</v>
      </c>
      <c r="T989" s="36">
        <v>1874.16</v>
      </c>
      <c r="U989" s="36">
        <v>2398.39</v>
      </c>
      <c r="V989" s="36">
        <v>1606.13</v>
      </c>
      <c r="W989" s="36">
        <v>9428.26</v>
      </c>
      <c r="X989" s="36">
        <v>5985.07</v>
      </c>
      <c r="Y989" s="36">
        <v>10211.950000000001</v>
      </c>
      <c r="Z989" s="36">
        <v>2705.7</v>
      </c>
      <c r="AA989" s="36">
        <v>1688.49</v>
      </c>
      <c r="AB989" s="36">
        <v>1786.55</v>
      </c>
      <c r="AC989" s="36">
        <v>12459.66</v>
      </c>
      <c r="AD989" s="36">
        <v>3042.76</v>
      </c>
      <c r="AE989" s="36">
        <v>1696.98</v>
      </c>
      <c r="AF989" s="36">
        <v>8219.7099999999991</v>
      </c>
      <c r="AG989" s="36">
        <v>30051.15</v>
      </c>
      <c r="AH989" s="36">
        <v>4043.91</v>
      </c>
      <c r="AI989" s="36">
        <v>12679.25</v>
      </c>
      <c r="AJ989" s="36">
        <v>3916.3</v>
      </c>
      <c r="AK989" s="36">
        <v>2171.7399999999998</v>
      </c>
      <c r="AL989" s="36">
        <v>3716.54</v>
      </c>
      <c r="AM989" s="36">
        <v>5045.59</v>
      </c>
      <c r="AN989" s="36">
        <v>5047.0200000000004</v>
      </c>
      <c r="AO989" s="36">
        <v>726.22</v>
      </c>
      <c r="AP989" s="36">
        <v>2034.4</v>
      </c>
      <c r="AQ989" s="36">
        <v>1911.33</v>
      </c>
      <c r="AR989" s="36">
        <v>3427.56</v>
      </c>
      <c r="AS989" s="36">
        <v>7523.11</v>
      </c>
      <c r="AT989" s="36">
        <v>818.11</v>
      </c>
      <c r="AU989" s="36">
        <v>3170.69</v>
      </c>
      <c r="AV989" s="36">
        <v>4352.84</v>
      </c>
      <c r="AW989" s="36">
        <v>7187.34</v>
      </c>
      <c r="AX989" s="36">
        <v>6084.99</v>
      </c>
      <c r="AY989" s="36">
        <v>2678.26</v>
      </c>
      <c r="AZ989" s="36">
        <v>6215.41</v>
      </c>
      <c r="BA989" s="36">
        <v>4484.45</v>
      </c>
      <c r="BB989" s="36">
        <v>5531.81</v>
      </c>
      <c r="BC989" s="36">
        <v>4002.02</v>
      </c>
      <c r="BD989" s="36">
        <v>3026.93</v>
      </c>
      <c r="BE989" s="36">
        <v>3022.61</v>
      </c>
      <c r="BF989" s="36">
        <v>2046.85</v>
      </c>
      <c r="BG989" s="36">
        <v>4922.4399999999996</v>
      </c>
      <c r="BH989" s="36">
        <v>5152.6400000000003</v>
      </c>
      <c r="BI989" s="36">
        <v>11242.05</v>
      </c>
      <c r="BJ989" s="36">
        <v>15513.04</v>
      </c>
      <c r="BK989" s="36">
        <v>1246.03</v>
      </c>
      <c r="BL989" s="36">
        <v>23378.23</v>
      </c>
      <c r="BM989" s="36">
        <v>4617.43</v>
      </c>
      <c r="BN989" s="36">
        <v>8835.35</v>
      </c>
      <c r="BO989" s="36">
        <v>6336.56</v>
      </c>
      <c r="BP989" s="36">
        <v>32128.95</v>
      </c>
      <c r="BQ989" s="36">
        <v>14360.82</v>
      </c>
      <c r="BR989" s="36">
        <v>5244.29</v>
      </c>
      <c r="BS989" s="36">
        <v>8055.49</v>
      </c>
      <c r="BT989" s="36">
        <v>5959.89</v>
      </c>
      <c r="BU989" s="36">
        <v>1958.57</v>
      </c>
      <c r="BV989" s="36">
        <v>8230.89</v>
      </c>
      <c r="BW989" s="36">
        <v>5413.14</v>
      </c>
      <c r="BX989" s="36">
        <v>719.69</v>
      </c>
      <c r="BY989" s="36">
        <v>6036.35</v>
      </c>
      <c r="BZ989" s="36">
        <v>17776.32</v>
      </c>
      <c r="CA989" s="36">
        <v>5080.24</v>
      </c>
      <c r="CB989" s="36">
        <v>2844</v>
      </c>
      <c r="CC989" s="36">
        <v>1972.74</v>
      </c>
      <c r="CD989" s="36">
        <v>4366.7299999999996</v>
      </c>
      <c r="CE989" s="36">
        <v>8190.6</v>
      </c>
      <c r="CF989" s="36">
        <v>22782.15</v>
      </c>
      <c r="CG989" s="36">
        <v>1222.48</v>
      </c>
      <c r="CH989" s="36">
        <v>8691.09</v>
      </c>
      <c r="CI989" s="36">
        <v>16718.77</v>
      </c>
      <c r="CJ989" s="36">
        <v>4552.92</v>
      </c>
      <c r="CK989" s="36">
        <v>3185.17</v>
      </c>
      <c r="CL989" s="36">
        <v>27044.58</v>
      </c>
      <c r="CM989" s="36">
        <v>83188.710000000006</v>
      </c>
      <c r="CN989" s="36">
        <v>5916.61</v>
      </c>
      <c r="CO989" s="36">
        <v>11194.67</v>
      </c>
      <c r="CP989" s="36">
        <v>3509.53</v>
      </c>
      <c r="CQ989" s="36">
        <v>16013.67</v>
      </c>
      <c r="CR989" s="36">
        <v>1826.72</v>
      </c>
      <c r="CS989" s="36">
        <v>1618.56</v>
      </c>
      <c r="CT989" s="36">
        <v>1675.61</v>
      </c>
      <c r="CU989" s="36">
        <v>2551</v>
      </c>
      <c r="CV989" s="36">
        <v>2579.96</v>
      </c>
      <c r="CW989" s="36">
        <v>2866.92</v>
      </c>
      <c r="CX989" s="36">
        <v>2586.16</v>
      </c>
      <c r="CY989" s="36">
        <v>12993.78</v>
      </c>
      <c r="CZ989" s="36">
        <v>15287.04</v>
      </c>
      <c r="DA989" s="36">
        <v>11963.26</v>
      </c>
      <c r="DB989" s="36">
        <v>7931.59</v>
      </c>
      <c r="DC989" s="36">
        <v>6603.92</v>
      </c>
      <c r="DD989" s="36">
        <v>14981.51</v>
      </c>
      <c r="DE989" s="36">
        <v>2471.27</v>
      </c>
      <c r="DF989" s="36">
        <v>2405.7600000000002</v>
      </c>
      <c r="DG989" s="36">
        <v>6110.2</v>
      </c>
      <c r="DH989" s="36">
        <v>1413.27</v>
      </c>
      <c r="DI989" s="36">
        <v>4338.0600000000004</v>
      </c>
      <c r="DJ989" s="36">
        <v>1437.81</v>
      </c>
      <c r="DK989" s="36">
        <v>1172.57</v>
      </c>
      <c r="DL989" s="36">
        <v>7042.37</v>
      </c>
      <c r="DM989" s="36">
        <v>1675.44</v>
      </c>
      <c r="DN989" s="36">
        <v>3629.9</v>
      </c>
      <c r="DO989" s="36">
        <v>3362.28</v>
      </c>
      <c r="DP989" s="36">
        <v>6814.89</v>
      </c>
      <c r="DQ989" s="36">
        <v>20883.150000000001</v>
      </c>
      <c r="DR989" s="36">
        <v>9537.14</v>
      </c>
      <c r="DS989" s="36">
        <v>2328.33</v>
      </c>
      <c r="DT989" s="36">
        <v>1986.77</v>
      </c>
      <c r="DU989" s="36">
        <v>2332.84</v>
      </c>
      <c r="DV989" s="36">
        <v>7811.2</v>
      </c>
      <c r="DW989" s="36">
        <v>10001.36</v>
      </c>
      <c r="DX989" s="36">
        <v>9403.81</v>
      </c>
      <c r="DY989" s="36">
        <v>2982.95</v>
      </c>
      <c r="DZ989" s="36">
        <v>5153.74</v>
      </c>
      <c r="EA989" s="36">
        <v>1962.84</v>
      </c>
      <c r="EB989" s="36">
        <v>1566.96</v>
      </c>
      <c r="EC989" s="36">
        <v>1856.47</v>
      </c>
      <c r="ED989" s="36">
        <v>6113.59</v>
      </c>
      <c r="EE989" s="36">
        <v>19248.28</v>
      </c>
      <c r="EF989" s="36">
        <v>10377.83</v>
      </c>
      <c r="EG989" s="36">
        <v>2756.03</v>
      </c>
      <c r="EH989" s="36">
        <v>19231.48</v>
      </c>
      <c r="EI989" s="36">
        <v>3328.73</v>
      </c>
      <c r="EJ989" s="36">
        <v>12072.26</v>
      </c>
      <c r="EK989" s="36">
        <v>10866.94</v>
      </c>
      <c r="EL989" s="36">
        <v>15506.42</v>
      </c>
      <c r="EM989" s="36">
        <v>2167.71</v>
      </c>
      <c r="EN989" s="36">
        <v>6122.53</v>
      </c>
      <c r="EO989" s="36">
        <v>2219.77</v>
      </c>
      <c r="EP989" s="36">
        <v>3144.02</v>
      </c>
      <c r="EQ989" s="36">
        <v>1125.4100000000001</v>
      </c>
      <c r="ER989" s="36">
        <v>3199.52</v>
      </c>
      <c r="ES989" s="36">
        <v>1153.56</v>
      </c>
      <c r="ET989" s="36">
        <v>1180.21</v>
      </c>
      <c r="EU989" s="36">
        <v>5534.92</v>
      </c>
      <c r="EV989" s="36">
        <v>903.51</v>
      </c>
      <c r="EW989" s="36">
        <v>719.67</v>
      </c>
      <c r="EX989" s="36">
        <v>2271.92</v>
      </c>
      <c r="EY989" s="36">
        <v>1694.17</v>
      </c>
      <c r="EZ989" s="36">
        <v>2050.8200000000002</v>
      </c>
      <c r="FA989" s="36">
        <v>1717.7</v>
      </c>
      <c r="FB989" s="36">
        <v>3015.6</v>
      </c>
      <c r="FC989" s="36">
        <v>1795.2</v>
      </c>
      <c r="FD989" s="36">
        <v>1673.55</v>
      </c>
      <c r="FE989" s="36">
        <v>2891.88</v>
      </c>
      <c r="FF989" s="36">
        <v>10705.96</v>
      </c>
      <c r="FG989" s="36">
        <v>3545.14</v>
      </c>
      <c r="FH989" s="36">
        <v>2628.81</v>
      </c>
      <c r="FI989" s="36">
        <v>2292.84</v>
      </c>
      <c r="FJ989" s="36">
        <v>4573.82</v>
      </c>
      <c r="FK989" s="36">
        <v>1050.08</v>
      </c>
      <c r="FL989" s="36">
        <v>4530.2734</v>
      </c>
      <c r="FM989" s="36">
        <v>7991.7716</v>
      </c>
      <c r="FN989" s="36">
        <v>4232.2732999999998</v>
      </c>
      <c r="FO989" s="36">
        <v>7859.4278999999997</v>
      </c>
      <c r="FP989" s="36">
        <v>14266.3055</v>
      </c>
      <c r="FQ989" s="36">
        <v>10019.0113</v>
      </c>
    </row>
    <row r="990" spans="1:173">
      <c r="A990" s="1">
        <v>44221</v>
      </c>
      <c r="B990" s="36">
        <v>5688.9786000000004</v>
      </c>
      <c r="C990" s="36">
        <v>3898.1473000000001</v>
      </c>
      <c r="D990" s="36">
        <v>5625.9232000000002</v>
      </c>
      <c r="E990" s="36">
        <v>6645.3136999999997</v>
      </c>
      <c r="F990" s="36">
        <v>6657.2722999999996</v>
      </c>
      <c r="G990" s="36">
        <v>6972.9444999999996</v>
      </c>
      <c r="H990" s="36">
        <v>3355.2401</v>
      </c>
      <c r="I990" s="36">
        <v>1498.595</v>
      </c>
      <c r="J990" s="36">
        <v>5001.01</v>
      </c>
      <c r="K990" s="36">
        <v>4579.95</v>
      </c>
      <c r="L990" s="36">
        <v>1358.35</v>
      </c>
      <c r="M990" s="36">
        <v>7614.32</v>
      </c>
      <c r="N990" s="36">
        <v>1693.32</v>
      </c>
      <c r="O990" s="36">
        <v>2365.9499999999998</v>
      </c>
      <c r="P990" s="36">
        <v>2317.8200000000002</v>
      </c>
      <c r="Q990" s="36">
        <v>4590.99</v>
      </c>
      <c r="R990" s="36">
        <v>4087.69</v>
      </c>
      <c r="S990" s="36">
        <v>8195.36</v>
      </c>
      <c r="T990" s="36">
        <v>1881.92</v>
      </c>
      <c r="U990" s="36">
        <v>2399.92</v>
      </c>
      <c r="V990" s="36">
        <v>1638.76</v>
      </c>
      <c r="W990" s="36">
        <v>9562.26</v>
      </c>
      <c r="X990" s="36">
        <v>6102.28</v>
      </c>
      <c r="Y990" s="36">
        <v>10539.81</v>
      </c>
      <c r="Z990" s="36">
        <v>2729.53</v>
      </c>
      <c r="AA990" s="36">
        <v>1813.35</v>
      </c>
      <c r="AB990" s="36">
        <v>1803.59</v>
      </c>
      <c r="AC990" s="36">
        <v>12738.69</v>
      </c>
      <c r="AD990" s="36">
        <v>3081.53</v>
      </c>
      <c r="AE990" s="36">
        <v>1702.62</v>
      </c>
      <c r="AF990" s="36">
        <v>8455.24</v>
      </c>
      <c r="AG990" s="36">
        <v>30692.37</v>
      </c>
      <c r="AH990" s="36">
        <v>3986.61</v>
      </c>
      <c r="AI990" s="36">
        <v>13081.93</v>
      </c>
      <c r="AJ990" s="36">
        <v>3932.94</v>
      </c>
      <c r="AK990" s="36">
        <v>2242.37</v>
      </c>
      <c r="AL990" s="36">
        <v>3712.66</v>
      </c>
      <c r="AM990" s="36">
        <v>5174.97</v>
      </c>
      <c r="AN990" s="36">
        <v>5139.78</v>
      </c>
      <c r="AO990" s="36">
        <v>736.48</v>
      </c>
      <c r="AP990" s="36">
        <v>2057.52</v>
      </c>
      <c r="AQ990" s="36">
        <v>1919.76</v>
      </c>
      <c r="AR990" s="36">
        <v>3607.12</v>
      </c>
      <c r="AS990" s="36">
        <v>7261.94</v>
      </c>
      <c r="AT990" s="36">
        <v>835.56</v>
      </c>
      <c r="AU990" s="36">
        <v>3257.88</v>
      </c>
      <c r="AV990" s="36">
        <v>4156.3999999999996</v>
      </c>
      <c r="AW990" s="36">
        <v>6993.81</v>
      </c>
      <c r="AX990" s="36">
        <v>6246.23</v>
      </c>
      <c r="AY990" s="36">
        <v>2677.37</v>
      </c>
      <c r="AZ990" s="36">
        <v>6341.9</v>
      </c>
      <c r="BA990" s="36">
        <v>4545.1000000000004</v>
      </c>
      <c r="BB990" s="36">
        <v>5539.55</v>
      </c>
      <c r="BC990" s="36">
        <v>4051.73</v>
      </c>
      <c r="BD990" s="36">
        <v>3033.79</v>
      </c>
      <c r="BE990" s="36">
        <v>3057.47</v>
      </c>
      <c r="BF990" s="36">
        <v>2027.2</v>
      </c>
      <c r="BG990" s="36">
        <v>4962.57</v>
      </c>
      <c r="BH990" s="36">
        <v>5270.94</v>
      </c>
      <c r="BI990" s="36">
        <v>11245.64</v>
      </c>
      <c r="BJ990" s="36">
        <v>15837.47</v>
      </c>
      <c r="BK990" s="36">
        <v>1269.92</v>
      </c>
      <c r="BL990" s="36">
        <v>24094.69</v>
      </c>
      <c r="BM990" s="36">
        <v>4672.7700000000004</v>
      </c>
      <c r="BN990" s="36">
        <v>9058.19</v>
      </c>
      <c r="BO990" s="36">
        <v>6355.26</v>
      </c>
      <c r="BP990" s="36">
        <v>33412.14</v>
      </c>
      <c r="BQ990" s="36">
        <v>14628.51</v>
      </c>
      <c r="BR990" s="36">
        <v>5400.95</v>
      </c>
      <c r="BS990" s="36">
        <v>8273.74</v>
      </c>
      <c r="BT990" s="36">
        <v>6111.28</v>
      </c>
      <c r="BU990" s="36">
        <v>1991.82</v>
      </c>
      <c r="BV990" s="36">
        <v>8458.94</v>
      </c>
      <c r="BW990" s="36">
        <v>5564.67</v>
      </c>
      <c r="BX990" s="36">
        <v>720.27</v>
      </c>
      <c r="BY990" s="36">
        <v>6164.84</v>
      </c>
      <c r="BZ990" s="36">
        <v>18126.669999999998</v>
      </c>
      <c r="CA990" s="36">
        <v>5219.4799999999996</v>
      </c>
      <c r="CB990" s="36">
        <v>2909.31</v>
      </c>
      <c r="CC990" s="36">
        <v>2001.52</v>
      </c>
      <c r="CD990" s="36">
        <v>4405.55</v>
      </c>
      <c r="CE990" s="36">
        <v>8369.16</v>
      </c>
      <c r="CF990" s="36">
        <v>23562.85</v>
      </c>
      <c r="CG990" s="36">
        <v>1206.92</v>
      </c>
      <c r="CH990" s="36">
        <v>8835.34</v>
      </c>
      <c r="CI990" s="36">
        <v>17002.490000000002</v>
      </c>
      <c r="CJ990" s="36">
        <v>4532.97</v>
      </c>
      <c r="CK990" s="36">
        <v>3257.28</v>
      </c>
      <c r="CL990" s="36">
        <v>27594.799999999999</v>
      </c>
      <c r="CM990" s="36">
        <v>85011.61</v>
      </c>
      <c r="CN990" s="36">
        <v>6035.83</v>
      </c>
      <c r="CO990" s="36">
        <v>11571.99</v>
      </c>
      <c r="CP990" s="36">
        <v>3559.86</v>
      </c>
      <c r="CQ990" s="36">
        <v>16326.93</v>
      </c>
      <c r="CR990" s="36">
        <v>1835.05</v>
      </c>
      <c r="CS990" s="36">
        <v>1622.84</v>
      </c>
      <c r="CT990" s="36">
        <v>1697.77</v>
      </c>
      <c r="CU990" s="36">
        <v>2597.48</v>
      </c>
      <c r="CV990" s="36">
        <v>2577.62</v>
      </c>
      <c r="CW990" s="36">
        <v>2924.07</v>
      </c>
      <c r="CX990" s="36">
        <v>2615.3000000000002</v>
      </c>
      <c r="CY990" s="36">
        <v>13413.85</v>
      </c>
      <c r="CZ990" s="36">
        <v>15438.8</v>
      </c>
      <c r="DA990" s="36">
        <v>12496.59</v>
      </c>
      <c r="DB990" s="36">
        <v>8109.68</v>
      </c>
      <c r="DC990" s="36">
        <v>6784.84</v>
      </c>
      <c r="DD990" s="36">
        <v>15657.79</v>
      </c>
      <c r="DE990" s="36">
        <v>2475.0500000000002</v>
      </c>
      <c r="DF990" s="36">
        <v>2428.11</v>
      </c>
      <c r="DG990" s="36">
        <v>6111.92</v>
      </c>
      <c r="DH990" s="36">
        <v>1418.51</v>
      </c>
      <c r="DI990" s="36">
        <v>4330.3999999999996</v>
      </c>
      <c r="DJ990" s="36">
        <v>1448.23</v>
      </c>
      <c r="DK990" s="36">
        <v>1177.68</v>
      </c>
      <c r="DL990" s="36">
        <v>7326.89</v>
      </c>
      <c r="DM990" s="36">
        <v>1716.86</v>
      </c>
      <c r="DN990" s="36">
        <v>3668.47</v>
      </c>
      <c r="DO990" s="36">
        <v>3393.05</v>
      </c>
      <c r="DP990" s="36">
        <v>7009.06</v>
      </c>
      <c r="DQ990" s="36">
        <v>21120.87</v>
      </c>
      <c r="DR990" s="36">
        <v>9853.64</v>
      </c>
      <c r="DS990" s="36">
        <v>2288.5100000000002</v>
      </c>
      <c r="DT990" s="36">
        <v>1965.01</v>
      </c>
      <c r="DU990" s="36">
        <v>2394.98</v>
      </c>
      <c r="DV990" s="36">
        <v>7906.41</v>
      </c>
      <c r="DW990" s="36">
        <v>10371.83</v>
      </c>
      <c r="DX990" s="36">
        <v>9539.9</v>
      </c>
      <c r="DY990" s="36">
        <v>2998.47</v>
      </c>
      <c r="DZ990" s="36">
        <v>5148.67</v>
      </c>
      <c r="EA990" s="36">
        <v>1957.44</v>
      </c>
      <c r="EB990" s="36">
        <v>1592.23</v>
      </c>
      <c r="EC990" s="36">
        <v>1854.97</v>
      </c>
      <c r="ED990" s="36">
        <v>6101.42</v>
      </c>
      <c r="EE990" s="36">
        <v>19587.060000000001</v>
      </c>
      <c r="EF990" s="36">
        <v>10568.24</v>
      </c>
      <c r="EG990" s="36">
        <v>2773.27</v>
      </c>
      <c r="EH990" s="36">
        <v>19776.05</v>
      </c>
      <c r="EI990" s="36">
        <v>3342.35</v>
      </c>
      <c r="EJ990" s="36">
        <v>12916.65</v>
      </c>
      <c r="EK990" s="36">
        <v>11872.06</v>
      </c>
      <c r="EL990" s="36">
        <v>16195.8</v>
      </c>
      <c r="EM990" s="36">
        <v>2245.6799999999998</v>
      </c>
      <c r="EN990" s="36">
        <v>6468.81</v>
      </c>
      <c r="EO990" s="36">
        <v>2204.7800000000002</v>
      </c>
      <c r="EP990" s="36">
        <v>3289.86</v>
      </c>
      <c r="EQ990" s="36">
        <v>1106.69</v>
      </c>
      <c r="ER990" s="36">
        <v>3300.48</v>
      </c>
      <c r="ES990" s="36">
        <v>1148.1099999999999</v>
      </c>
      <c r="ET990" s="36">
        <v>1180.3800000000001</v>
      </c>
      <c r="EU990" s="36">
        <v>5573.22</v>
      </c>
      <c r="EV990" s="36">
        <v>902.39</v>
      </c>
      <c r="EW990" s="36">
        <v>727</v>
      </c>
      <c r="EX990" s="36">
        <v>2333.1</v>
      </c>
      <c r="EY990" s="36">
        <v>1689.57</v>
      </c>
      <c r="EZ990" s="36">
        <v>1968.34</v>
      </c>
      <c r="FA990" s="36">
        <v>1742.7</v>
      </c>
      <c r="FB990" s="36">
        <v>3064.68</v>
      </c>
      <c r="FC990" s="36">
        <v>1812.35</v>
      </c>
      <c r="FD990" s="36">
        <v>1689.32</v>
      </c>
      <c r="FE990" s="36">
        <v>2949.32</v>
      </c>
      <c r="FF990" s="36">
        <v>11147.64</v>
      </c>
      <c r="FG990" s="36">
        <v>3486.27</v>
      </c>
      <c r="FH990" s="36">
        <v>2679.6</v>
      </c>
      <c r="FI990" s="36">
        <v>2288.5100000000002</v>
      </c>
      <c r="FJ990" s="36">
        <v>4430.45</v>
      </c>
      <c r="FK990" s="36">
        <v>1052.3800000000001</v>
      </c>
      <c r="FL990" s="36">
        <v>4559.4781000000003</v>
      </c>
      <c r="FM990" s="36">
        <v>8013.1261999999997</v>
      </c>
      <c r="FN990" s="36">
        <v>4289.5618000000004</v>
      </c>
      <c r="FO990" s="36">
        <v>7964.4303</v>
      </c>
      <c r="FP990" s="36">
        <v>14580.668799999999</v>
      </c>
      <c r="FQ990" s="36">
        <v>10228.5083</v>
      </c>
    </row>
    <row r="991" spans="1:173">
      <c r="A991" s="1">
        <v>44218</v>
      </c>
      <c r="B991" s="36">
        <v>5673.5702000000001</v>
      </c>
      <c r="C991" s="36">
        <v>3846.3944999999999</v>
      </c>
      <c r="D991" s="36">
        <v>5569.7759999999998</v>
      </c>
      <c r="E991" s="36">
        <v>6637.8051999999998</v>
      </c>
      <c r="F991" s="36">
        <v>6721.9166999999998</v>
      </c>
      <c r="G991" s="36">
        <v>7062.5054</v>
      </c>
      <c r="H991" s="36">
        <v>3358.2377000000001</v>
      </c>
      <c r="I991" s="36">
        <v>1486.3074999999999</v>
      </c>
      <c r="J991" s="36">
        <v>4947.1099999999997</v>
      </c>
      <c r="K991" s="36">
        <v>4613.8599999999997</v>
      </c>
      <c r="L991" s="36">
        <v>1361.62</v>
      </c>
      <c r="M991" s="36">
        <v>7591.6</v>
      </c>
      <c r="N991" s="36">
        <v>1711.46</v>
      </c>
      <c r="O991" s="36">
        <v>2374.81</v>
      </c>
      <c r="P991" s="36">
        <v>2334.79</v>
      </c>
      <c r="Q991" s="36">
        <v>4519.28</v>
      </c>
      <c r="R991" s="36">
        <v>4078.79</v>
      </c>
      <c r="S991" s="36">
        <v>8290.59</v>
      </c>
      <c r="T991" s="36">
        <v>1902.56</v>
      </c>
      <c r="U991" s="36">
        <v>2407.96</v>
      </c>
      <c r="V991" s="36">
        <v>1631.69</v>
      </c>
      <c r="W991" s="36">
        <v>9646.68</v>
      </c>
      <c r="X991" s="36">
        <v>6074.04</v>
      </c>
      <c r="Y991" s="36">
        <v>10471.83</v>
      </c>
      <c r="Z991" s="36">
        <v>2737.74</v>
      </c>
      <c r="AA991" s="36">
        <v>1820.52</v>
      </c>
      <c r="AB991" s="36">
        <v>1819.67</v>
      </c>
      <c r="AC991" s="36">
        <v>11936.74</v>
      </c>
      <c r="AD991" s="36">
        <v>3136.31</v>
      </c>
      <c r="AE991" s="36">
        <v>1721.99</v>
      </c>
      <c r="AF991" s="36">
        <v>8492.1299999999992</v>
      </c>
      <c r="AG991" s="36">
        <v>29277.35</v>
      </c>
      <c r="AH991" s="36">
        <v>3948.78</v>
      </c>
      <c r="AI991" s="36">
        <v>13070.23</v>
      </c>
      <c r="AJ991" s="36">
        <v>3923.26</v>
      </c>
      <c r="AK991" s="36">
        <v>2238.56</v>
      </c>
      <c r="AL991" s="36">
        <v>3747.69</v>
      </c>
      <c r="AM991" s="36">
        <v>5231.5</v>
      </c>
      <c r="AN991" s="36">
        <v>5212.1000000000004</v>
      </c>
      <c r="AO991" s="36">
        <v>744.57</v>
      </c>
      <c r="AP991" s="36">
        <v>2090.9299999999998</v>
      </c>
      <c r="AQ991" s="36">
        <v>1924.78</v>
      </c>
      <c r="AR991" s="36">
        <v>3509.87</v>
      </c>
      <c r="AS991" s="36">
        <v>7213.38</v>
      </c>
      <c r="AT991" s="36">
        <v>850.29</v>
      </c>
      <c r="AU991" s="36">
        <v>3158.13</v>
      </c>
      <c r="AV991" s="36">
        <v>4180.0200000000004</v>
      </c>
      <c r="AW991" s="36">
        <v>6795.5</v>
      </c>
      <c r="AX991" s="36">
        <v>6267.77</v>
      </c>
      <c r="AY991" s="36">
        <v>2637.11</v>
      </c>
      <c r="AZ991" s="36">
        <v>6342.85</v>
      </c>
      <c r="BA991" s="36">
        <v>4469.59</v>
      </c>
      <c r="BB991" s="36">
        <v>5451.92</v>
      </c>
      <c r="BC991" s="36">
        <v>4015.51</v>
      </c>
      <c r="BD991" s="36">
        <v>3096.17</v>
      </c>
      <c r="BE991" s="36">
        <v>2961.2</v>
      </c>
      <c r="BF991" s="36">
        <v>2027.64</v>
      </c>
      <c r="BG991" s="36">
        <v>5059.18</v>
      </c>
      <c r="BH991" s="36">
        <v>5229.08</v>
      </c>
      <c r="BI991" s="36">
        <v>11197.04</v>
      </c>
      <c r="BJ991" s="36">
        <v>15332.5</v>
      </c>
      <c r="BK991" s="36">
        <v>1265.97</v>
      </c>
      <c r="BL991" s="36">
        <v>22983.53</v>
      </c>
      <c r="BM991" s="36">
        <v>4712.1499999999996</v>
      </c>
      <c r="BN991" s="36">
        <v>8940.99</v>
      </c>
      <c r="BO991" s="36">
        <v>6384.34</v>
      </c>
      <c r="BP991" s="36">
        <v>32182.6</v>
      </c>
      <c r="BQ991" s="36">
        <v>14652.61</v>
      </c>
      <c r="BR991" s="36">
        <v>5420.93</v>
      </c>
      <c r="BS991" s="36">
        <v>8401.2199999999993</v>
      </c>
      <c r="BT991" s="36">
        <v>6109.65</v>
      </c>
      <c r="BU991" s="36">
        <v>2036.09</v>
      </c>
      <c r="BV991" s="36">
        <v>8565.36</v>
      </c>
      <c r="BW991" s="36">
        <v>5584.34</v>
      </c>
      <c r="BX991" s="36">
        <v>734.47</v>
      </c>
      <c r="BY991" s="36">
        <v>6241.55</v>
      </c>
      <c r="BZ991" s="36">
        <v>17456.13</v>
      </c>
      <c r="CA991" s="36">
        <v>5284.72</v>
      </c>
      <c r="CB991" s="36">
        <v>2918.54</v>
      </c>
      <c r="CC991" s="36">
        <v>2033.93</v>
      </c>
      <c r="CD991" s="36">
        <v>4505.04</v>
      </c>
      <c r="CE991" s="36">
        <v>8475.5499999999993</v>
      </c>
      <c r="CF991" s="36">
        <v>23406.32</v>
      </c>
      <c r="CG991" s="36">
        <v>1204.2</v>
      </c>
      <c r="CH991" s="36">
        <v>8960.08</v>
      </c>
      <c r="CI991" s="36">
        <v>16753.599999999999</v>
      </c>
      <c r="CJ991" s="36">
        <v>4464.01</v>
      </c>
      <c r="CK991" s="36">
        <v>3339</v>
      </c>
      <c r="CL991" s="36">
        <v>26853.59</v>
      </c>
      <c r="CM991" s="36">
        <v>80241.42</v>
      </c>
      <c r="CN991" s="36">
        <v>5958.86</v>
      </c>
      <c r="CO991" s="36">
        <v>11048.81</v>
      </c>
      <c r="CP991" s="36">
        <v>3543.83</v>
      </c>
      <c r="CQ991" s="36">
        <v>16030.78</v>
      </c>
      <c r="CR991" s="36">
        <v>1861.54</v>
      </c>
      <c r="CS991" s="36">
        <v>1638.57</v>
      </c>
      <c r="CT991" s="36">
        <v>1721.19</v>
      </c>
      <c r="CU991" s="36">
        <v>2606.27</v>
      </c>
      <c r="CV991" s="36">
        <v>2598.4499999999998</v>
      </c>
      <c r="CW991" s="36">
        <v>2901.51</v>
      </c>
      <c r="CX991" s="36">
        <v>2624.01</v>
      </c>
      <c r="CY991" s="36">
        <v>13581.73</v>
      </c>
      <c r="CZ991" s="36">
        <v>15374.96</v>
      </c>
      <c r="DA991" s="36">
        <v>12578.52</v>
      </c>
      <c r="DB991" s="36">
        <v>8087.35</v>
      </c>
      <c r="DC991" s="36">
        <v>6818.6</v>
      </c>
      <c r="DD991" s="36">
        <v>15240.02</v>
      </c>
      <c r="DE991" s="36">
        <v>2470.73</v>
      </c>
      <c r="DF991" s="36">
        <v>2461</v>
      </c>
      <c r="DG991" s="36">
        <v>6082.74</v>
      </c>
      <c r="DH991" s="36">
        <v>1444.35</v>
      </c>
      <c r="DI991" s="36">
        <v>4371.75</v>
      </c>
      <c r="DJ991" s="36">
        <v>1483</v>
      </c>
      <c r="DK991" s="36">
        <v>1192.08</v>
      </c>
      <c r="DL991" s="36">
        <v>7366.47</v>
      </c>
      <c r="DM991" s="36">
        <v>1694.35</v>
      </c>
      <c r="DN991" s="36">
        <v>3699.57</v>
      </c>
      <c r="DO991" s="36">
        <v>3437.41</v>
      </c>
      <c r="DP991" s="36">
        <v>7266.53</v>
      </c>
      <c r="DQ991" s="36">
        <v>21548.65</v>
      </c>
      <c r="DR991" s="36">
        <v>9951.2199999999993</v>
      </c>
      <c r="DS991" s="36">
        <v>2234.54</v>
      </c>
      <c r="DT991" s="36">
        <v>1997.59</v>
      </c>
      <c r="DU991" s="36">
        <v>2433.77</v>
      </c>
      <c r="DV991" s="36">
        <v>7907.61</v>
      </c>
      <c r="DW991" s="36">
        <v>10829.14</v>
      </c>
      <c r="DX991" s="36">
        <v>9664.7000000000007</v>
      </c>
      <c r="DY991" s="36">
        <v>3032.51</v>
      </c>
      <c r="DZ991" s="36">
        <v>5246.26</v>
      </c>
      <c r="EA991" s="36">
        <v>1976.02</v>
      </c>
      <c r="EB991" s="36">
        <v>1592.74</v>
      </c>
      <c r="EC991" s="36">
        <v>1882.6</v>
      </c>
      <c r="ED991" s="36">
        <v>6060.46</v>
      </c>
      <c r="EE991" s="36">
        <v>19850.580000000002</v>
      </c>
      <c r="EF991" s="36">
        <v>10625.23</v>
      </c>
      <c r="EG991" s="36">
        <v>2776.94</v>
      </c>
      <c r="EH991" s="36">
        <v>20089.61</v>
      </c>
      <c r="EI991" s="36">
        <v>3358.17</v>
      </c>
      <c r="EJ991" s="36">
        <v>12993.02</v>
      </c>
      <c r="EK991" s="36">
        <v>11874.19</v>
      </c>
      <c r="EL991" s="36">
        <v>16282.89</v>
      </c>
      <c r="EM991" s="36">
        <v>2282.42</v>
      </c>
      <c r="EN991" s="36">
        <v>6476.85</v>
      </c>
      <c r="EO991" s="36">
        <v>2273.9899999999998</v>
      </c>
      <c r="EP991" s="36">
        <v>3218.82</v>
      </c>
      <c r="EQ991" s="36">
        <v>1137.79</v>
      </c>
      <c r="ER991" s="36">
        <v>3391.78</v>
      </c>
      <c r="ES991" s="36">
        <v>1164.1099999999999</v>
      </c>
      <c r="ET991" s="36">
        <v>1179.6099999999999</v>
      </c>
      <c r="EU991" s="36">
        <v>5540.59</v>
      </c>
      <c r="EV991" s="36">
        <v>906.9</v>
      </c>
      <c r="EW991" s="36">
        <v>729.97</v>
      </c>
      <c r="EX991" s="36">
        <v>2340.84</v>
      </c>
      <c r="EY991" s="36">
        <v>1722.65</v>
      </c>
      <c r="EZ991" s="36">
        <v>1902.41</v>
      </c>
      <c r="FA991" s="36">
        <v>1767.74</v>
      </c>
      <c r="FB991" s="36">
        <v>3069.79</v>
      </c>
      <c r="FC991" s="36">
        <v>1826.79</v>
      </c>
      <c r="FD991" s="36">
        <v>1714.98</v>
      </c>
      <c r="FE991" s="36">
        <v>2973.76</v>
      </c>
      <c r="FF991" s="36">
        <v>11196.34</v>
      </c>
      <c r="FG991" s="36">
        <v>3431.83</v>
      </c>
      <c r="FH991" s="36">
        <v>2739.77</v>
      </c>
      <c r="FI991" s="36">
        <v>2258.25</v>
      </c>
      <c r="FJ991" s="36">
        <v>4451.5</v>
      </c>
      <c r="FK991" s="36">
        <v>1068.03</v>
      </c>
      <c r="FL991" s="36">
        <v>4626.2075999999997</v>
      </c>
      <c r="FM991" s="36">
        <v>8105.2339000000002</v>
      </c>
      <c r="FN991" s="36">
        <v>4286.1774999999998</v>
      </c>
      <c r="FO991" s="36">
        <v>7964.1059999999998</v>
      </c>
      <c r="FP991" s="36">
        <v>14310.3732</v>
      </c>
      <c r="FQ991" s="36">
        <v>10347.6252</v>
      </c>
    </row>
    <row r="992" spans="1:173">
      <c r="A992" s="1">
        <v>44217</v>
      </c>
      <c r="B992" s="36">
        <v>5673.0545000000002</v>
      </c>
      <c r="C992" s="36">
        <v>3850.0558999999998</v>
      </c>
      <c r="D992" s="36">
        <v>5564.9692999999997</v>
      </c>
      <c r="E992" s="36">
        <v>6622.4958999999999</v>
      </c>
      <c r="F992" s="36">
        <v>6745.1085000000003</v>
      </c>
      <c r="G992" s="36">
        <v>7122.9299000000001</v>
      </c>
      <c r="H992" s="36">
        <v>3283.721</v>
      </c>
      <c r="I992" s="36">
        <v>1482.2846999999999</v>
      </c>
      <c r="J992" s="36">
        <v>4932.13</v>
      </c>
      <c r="K992" s="36">
        <v>4632.38</v>
      </c>
      <c r="L992" s="36">
        <v>1340.3</v>
      </c>
      <c r="M992" s="36">
        <v>7691.57</v>
      </c>
      <c r="N992" s="36">
        <v>1758.29</v>
      </c>
      <c r="O992" s="36">
        <v>2357.83</v>
      </c>
      <c r="P992" s="36">
        <v>2367.2399999999998</v>
      </c>
      <c r="Q992" s="36">
        <v>4496.01</v>
      </c>
      <c r="R992" s="36">
        <v>4052.51</v>
      </c>
      <c r="S992" s="36">
        <v>8247.33</v>
      </c>
      <c r="T992" s="36">
        <v>1935.43</v>
      </c>
      <c r="U992" s="36">
        <v>2413.2600000000002</v>
      </c>
      <c r="V992" s="36">
        <v>1633.99</v>
      </c>
      <c r="W992" s="36">
        <v>9349.9599999999991</v>
      </c>
      <c r="X992" s="36">
        <v>6047.44</v>
      </c>
      <c r="Y992" s="36">
        <v>10508.06</v>
      </c>
      <c r="Z992" s="36">
        <v>2724.89</v>
      </c>
      <c r="AA992" s="36">
        <v>1820.01</v>
      </c>
      <c r="AB992" s="36">
        <v>1846.49</v>
      </c>
      <c r="AC992" s="36">
        <v>11596.12</v>
      </c>
      <c r="AD992" s="36">
        <v>3169.91</v>
      </c>
      <c r="AE992" s="36">
        <v>1734.54</v>
      </c>
      <c r="AF992" s="36">
        <v>8373.5300000000007</v>
      </c>
      <c r="AG992" s="36">
        <v>29316.05</v>
      </c>
      <c r="AH992" s="36">
        <v>4005.22</v>
      </c>
      <c r="AI992" s="36">
        <v>12605.27</v>
      </c>
      <c r="AJ992" s="36">
        <v>3994.05</v>
      </c>
      <c r="AK992" s="36">
        <v>2281.4499999999998</v>
      </c>
      <c r="AL992" s="36">
        <v>3840.05</v>
      </c>
      <c r="AM992" s="36">
        <v>5257.21</v>
      </c>
      <c r="AN992" s="36">
        <v>5296.14</v>
      </c>
      <c r="AO992" s="36">
        <v>749.02</v>
      </c>
      <c r="AP992" s="36">
        <v>2139.31</v>
      </c>
      <c r="AQ992" s="36">
        <v>1947.05</v>
      </c>
      <c r="AR992" s="36">
        <v>3552.93</v>
      </c>
      <c r="AS992" s="36">
        <v>7342.96</v>
      </c>
      <c r="AT992" s="36">
        <v>880.5</v>
      </c>
      <c r="AU992" s="36">
        <v>3222.85</v>
      </c>
      <c r="AV992" s="36">
        <v>4260.03</v>
      </c>
      <c r="AW992" s="36">
        <v>6513.45</v>
      </c>
      <c r="AX992" s="36">
        <v>6125.89</v>
      </c>
      <c r="AY992" s="36">
        <v>2632.5</v>
      </c>
      <c r="AZ992" s="36">
        <v>6294.46</v>
      </c>
      <c r="BA992" s="36">
        <v>4522.5600000000004</v>
      </c>
      <c r="BB992" s="36">
        <v>5464.3</v>
      </c>
      <c r="BC992" s="36">
        <v>4007.98</v>
      </c>
      <c r="BD992" s="36">
        <v>3056.83</v>
      </c>
      <c r="BE992" s="36">
        <v>2898.7</v>
      </c>
      <c r="BF992" s="36">
        <v>2073.0700000000002</v>
      </c>
      <c r="BG992" s="36">
        <v>5054.8100000000004</v>
      </c>
      <c r="BH992" s="36">
        <v>5280.88</v>
      </c>
      <c r="BI992" s="36">
        <v>11379.33</v>
      </c>
      <c r="BJ992" s="36">
        <v>14684.98</v>
      </c>
      <c r="BK992" s="36">
        <v>1300.1600000000001</v>
      </c>
      <c r="BL992" s="36">
        <v>21656.55</v>
      </c>
      <c r="BM992" s="36">
        <v>4655.12</v>
      </c>
      <c r="BN992" s="36">
        <v>8960.07</v>
      </c>
      <c r="BO992" s="36">
        <v>6662.2</v>
      </c>
      <c r="BP992" s="36">
        <v>32198.73</v>
      </c>
      <c r="BQ992" s="36">
        <v>14718.36</v>
      </c>
      <c r="BR992" s="36">
        <v>5526.38</v>
      </c>
      <c r="BS992" s="36">
        <v>8313.5300000000007</v>
      </c>
      <c r="BT992" s="36">
        <v>6216.57</v>
      </c>
      <c r="BU992" s="36">
        <v>2026.08</v>
      </c>
      <c r="BV992" s="36">
        <v>8552.3700000000008</v>
      </c>
      <c r="BW992" s="36">
        <v>5713.59</v>
      </c>
      <c r="BX992" s="36">
        <v>740.96</v>
      </c>
      <c r="BY992" s="36">
        <v>6248.69</v>
      </c>
      <c r="BZ992" s="36">
        <v>17159.43</v>
      </c>
      <c r="CA992" s="36">
        <v>5352.79</v>
      </c>
      <c r="CB992" s="36">
        <v>2996.08</v>
      </c>
      <c r="CC992" s="36">
        <v>2082.87</v>
      </c>
      <c r="CD992" s="36">
        <v>4616.99</v>
      </c>
      <c r="CE992" s="36">
        <v>8540.01</v>
      </c>
      <c r="CF992" s="36">
        <v>23478.05</v>
      </c>
      <c r="CG992" s="36">
        <v>1218.6600000000001</v>
      </c>
      <c r="CH992" s="36">
        <v>8851.9500000000007</v>
      </c>
      <c r="CI992" s="36">
        <v>17345.91</v>
      </c>
      <c r="CJ992" s="36">
        <v>4465.32</v>
      </c>
      <c r="CK992" s="36">
        <v>3313.59</v>
      </c>
      <c r="CL992" s="36">
        <v>26871.15</v>
      </c>
      <c r="CM992" s="36">
        <v>80391.03</v>
      </c>
      <c r="CN992" s="36">
        <v>5902.59</v>
      </c>
      <c r="CO992" s="36">
        <v>11139.72</v>
      </c>
      <c r="CP992" s="36">
        <v>3559.01</v>
      </c>
      <c r="CQ992" s="36">
        <v>15976.76</v>
      </c>
      <c r="CR992" s="36">
        <v>1859.45</v>
      </c>
      <c r="CS992" s="36">
        <v>1658.13</v>
      </c>
      <c r="CT992" s="36">
        <v>1764.96</v>
      </c>
      <c r="CU992" s="36">
        <v>2608.94</v>
      </c>
      <c r="CV992" s="36">
        <v>2579.5700000000002</v>
      </c>
      <c r="CW992" s="36">
        <v>2888.61</v>
      </c>
      <c r="CX992" s="36">
        <v>2617.15</v>
      </c>
      <c r="CY992" s="36">
        <v>13259.23</v>
      </c>
      <c r="CZ992" s="36">
        <v>14867.22</v>
      </c>
      <c r="DA992" s="36">
        <v>11927</v>
      </c>
      <c r="DB992" s="36">
        <v>7970.48</v>
      </c>
      <c r="DC992" s="36">
        <v>6779.46</v>
      </c>
      <c r="DD992" s="36">
        <v>14280.98</v>
      </c>
      <c r="DE992" s="36">
        <v>2495.5100000000002</v>
      </c>
      <c r="DF992" s="36">
        <v>2490.56</v>
      </c>
      <c r="DG992" s="36">
        <v>6132.27</v>
      </c>
      <c r="DH992" s="36">
        <v>1445.41</v>
      </c>
      <c r="DI992" s="36">
        <v>4480.3100000000004</v>
      </c>
      <c r="DJ992" s="36">
        <v>1505.92</v>
      </c>
      <c r="DK992" s="36">
        <v>1216.69</v>
      </c>
      <c r="DL992" s="36">
        <v>7524.87</v>
      </c>
      <c r="DM992" s="36">
        <v>1720.87</v>
      </c>
      <c r="DN992" s="36">
        <v>3755.9</v>
      </c>
      <c r="DO992" s="36">
        <v>3459.79</v>
      </c>
      <c r="DP992" s="36">
        <v>7325.13</v>
      </c>
      <c r="DQ992" s="36">
        <v>21524.07</v>
      </c>
      <c r="DR992" s="36">
        <v>9354.31</v>
      </c>
      <c r="DS992" s="36">
        <v>2215.13</v>
      </c>
      <c r="DT992" s="36">
        <v>2030.73</v>
      </c>
      <c r="DU992" s="36">
        <v>2375.64</v>
      </c>
      <c r="DV992" s="36">
        <v>8075.04</v>
      </c>
      <c r="DW992" s="36">
        <v>10382.370000000001</v>
      </c>
      <c r="DX992" s="36">
        <v>9485.36</v>
      </c>
      <c r="DY992" s="36">
        <v>3077.96</v>
      </c>
      <c r="DZ992" s="36">
        <v>5369.48</v>
      </c>
      <c r="EA992" s="36">
        <v>2007.75</v>
      </c>
      <c r="EB992" s="36">
        <v>1623.03</v>
      </c>
      <c r="EC992" s="36">
        <v>1900.58</v>
      </c>
      <c r="ED992" s="36">
        <v>6013.19</v>
      </c>
      <c r="EE992" s="36">
        <v>19056.560000000001</v>
      </c>
      <c r="EF992" s="36">
        <v>10152.44</v>
      </c>
      <c r="EG992" s="36">
        <v>2695.91</v>
      </c>
      <c r="EH992" s="36">
        <v>19393.259999999998</v>
      </c>
      <c r="EI992" s="36">
        <v>3293.71</v>
      </c>
      <c r="EJ992" s="36">
        <v>13025.79</v>
      </c>
      <c r="EK992" s="36">
        <v>11714.56</v>
      </c>
      <c r="EL992" s="36">
        <v>16636.87</v>
      </c>
      <c r="EM992" s="36">
        <v>2345.48</v>
      </c>
      <c r="EN992" s="36">
        <v>6514.22</v>
      </c>
      <c r="EO992" s="36">
        <v>2310.17</v>
      </c>
      <c r="EP992" s="36">
        <v>3211.89</v>
      </c>
      <c r="EQ992" s="36">
        <v>1159.4100000000001</v>
      </c>
      <c r="ER992" s="36">
        <v>3381.62</v>
      </c>
      <c r="ES992" s="36">
        <v>1187.71</v>
      </c>
      <c r="ET992" s="36">
        <v>1196.33</v>
      </c>
      <c r="EU992" s="36">
        <v>5643.12</v>
      </c>
      <c r="EV992" s="36">
        <v>925.45</v>
      </c>
      <c r="EW992" s="36">
        <v>742.88</v>
      </c>
      <c r="EX992" s="36">
        <v>2349.62</v>
      </c>
      <c r="EY992" s="36">
        <v>1776.83</v>
      </c>
      <c r="EZ992" s="36">
    